" s="8">
        <v>-2591556.9512375137</v>
      </c>
      <c r="S4140" s="8">
        <v>-1235.4454500000002</v>
      </c>
      <c r="T4140" s="8">
        <v>-782.3713460223577</v>
      </c>
      <c r="U4140" s="8">
        <v>-114362.76672531954</v>
      </c>
      <c r="V4140" s="8">
        <v>-1472.56395</v>
      </c>
      <c r="W4140" s="8">
        <v>12587.741991827246</v>
      </c>
      <c r="X4140" s="8">
        <v>12587.741991827246</v>
      </c>
      <c r="Y4140" s="8">
        <v>-40974.07331250481</v>
      </c>
      <c r="Z4140" s="15">
        <v>0.023496533650753645</v>
      </c>
    </row>
    <row r="4141" ht="15.75" hidden="1" customHeight="1">
      <c r="A4141" s="1">
        <v>2017.0</v>
      </c>
      <c r="B4141" s="1" t="s">
        <v>1088</v>
      </c>
      <c r="C4141" s="1" t="s">
        <v>139</v>
      </c>
      <c r="D4141" s="1" t="s">
        <v>953</v>
      </c>
      <c r="E4141" s="1" t="s">
        <v>1052</v>
      </c>
      <c r="F4141" s="14">
        <v>-0.003611629813903482</v>
      </c>
      <c r="G4141" s="14">
        <v>-0.04179437400852362</v>
      </c>
      <c r="H4141" s="8">
        <v>-1.4775000992776933E8</v>
      </c>
      <c r="I4141" s="8">
        <v>-5.565826292462076E7</v>
      </c>
      <c r="J4141" s="8">
        <v>-3.216686031226599E7</v>
      </c>
      <c r="K4141" s="8">
        <v>-3.2071381392591048E7</v>
      </c>
      <c r="L4141" s="8">
        <v>-429523.3416002741</v>
      </c>
      <c r="M4141" s="8">
        <v>-429523.3416002741</v>
      </c>
      <c r="N4141" s="8">
        <v>-5170304.9945401745</v>
      </c>
      <c r="O4141" s="8">
        <v>-1.727970928256344E7</v>
      </c>
      <c r="P4141" s="8">
        <v>-163800.15931098696</v>
      </c>
      <c r="Q4141" s="8">
        <v>-4116024.2993385135</v>
      </c>
      <c r="R4141" s="8">
        <v>-242203.63140628082</v>
      </c>
      <c r="S4141" s="8">
        <v>-313.81357</v>
      </c>
      <c r="T4141" s="8">
        <v>-815.6514012408592</v>
      </c>
      <c r="U4141" s="8">
        <v>-14249.264451870049</v>
      </c>
      <c r="V4141" s="8">
        <v>-374.04367</v>
      </c>
      <c r="W4141" s="8">
        <v>-652.3521050155041</v>
      </c>
      <c r="X4141" s="8">
        <v>-652.3521050155041</v>
      </c>
      <c r="Y4141" s="8">
        <v>-5358.770628406744</v>
      </c>
      <c r="Z4141" s="15">
        <v>0.1592173674405274</v>
      </c>
    </row>
    <row r="4142" ht="15.75" hidden="1" customHeight="1">
      <c r="A4142" s="1">
        <v>2017.0</v>
      </c>
      <c r="B4142" s="1" t="s">
        <v>1087</v>
      </c>
      <c r="C4142" s="1" t="s">
        <v>124</v>
      </c>
      <c r="D4142" s="1" t="s">
        <v>953</v>
      </c>
      <c r="E4142" s="1" t="s">
        <v>1052</v>
      </c>
      <c r="F4142" s="14">
        <v>-0.0035492188545047623</v>
      </c>
      <c r="G4142" s="14">
        <v>-0.06159285736582373</v>
      </c>
      <c r="H4142" s="8">
        <v>-3.1139267684755445E7</v>
      </c>
      <c r="I4142" s="8">
        <v>-1.293637764830541E7</v>
      </c>
      <c r="J4142" s="8">
        <v>-8879236.962773528</v>
      </c>
      <c r="K4142" s="8">
        <v>-8868179.001864234</v>
      </c>
      <c r="L4142" s="8">
        <v>-97247.70740536679</v>
      </c>
      <c r="M4142" s="8">
        <v>-97247.70740536679</v>
      </c>
      <c r="N4142" s="8">
        <v>-1451253.6597131507</v>
      </c>
      <c r="O4142" s="8">
        <v>2119967.9793546484</v>
      </c>
      <c r="P4142" s="8">
        <v>-2350.2432773379787</v>
      </c>
      <c r="Q4142" s="8">
        <v>-914526.5986018036</v>
      </c>
      <c r="R4142" s="8">
        <v>-12730.242193149237</v>
      </c>
      <c r="S4142" s="8">
        <v>-236.6293243235927</v>
      </c>
      <c r="T4142" s="8">
        <v>-69.58840643305332</v>
      </c>
      <c r="U4142" s="8">
        <v>-3996.4660431928323</v>
      </c>
      <c r="V4142" s="8">
        <v>-282.0454861133535</v>
      </c>
      <c r="W4142" s="8">
        <v>2851.0786399588815</v>
      </c>
      <c r="X4142" s="8">
        <v>2851.0786399588815</v>
      </c>
      <c r="Y4142" s="8">
        <v>-1203.320590587422</v>
      </c>
      <c r="Z4142" s="15">
        <v>0.21322171775197893</v>
      </c>
    </row>
    <row r="4143" ht="15.75" hidden="1" customHeight="1">
      <c r="A4143" s="1">
        <v>2017.0</v>
      </c>
      <c r="B4143" s="1" t="s">
        <v>1089</v>
      </c>
      <c r="C4143" s="1" t="s">
        <v>187</v>
      </c>
      <c r="D4143" s="1" t="s">
        <v>1051</v>
      </c>
      <c r="E4143" s="1" t="s">
        <v>1052</v>
      </c>
      <c r="F4143" s="14">
        <v>0.19181881394402464</v>
      </c>
      <c r="G4143" s="14">
        <v>1.5566222133425913</v>
      </c>
      <c r="H4143" s="8">
        <v>5.664168657629856E9</v>
      </c>
      <c r="I4143" s="8">
        <v>2.22833990771847E9</v>
      </c>
      <c r="J4143" s="8">
        <v>6.5138745882967874E7</v>
      </c>
      <c r="K4143" s="8">
        <v>6.563486569817334E7</v>
      </c>
      <c r="L4143" s="8">
        <v>1.6686187057634372E7</v>
      </c>
      <c r="M4143" s="8">
        <v>1.6686187057634372E7</v>
      </c>
      <c r="N4143" s="8">
        <v>-8707375.810102899</v>
      </c>
      <c r="O4143" s="8">
        <v>3.2496595373869996E9</v>
      </c>
      <c r="P4143" s="8">
        <v>-14863.83749764459</v>
      </c>
      <c r="Q4143" s="8">
        <v>2.549956596258396E7</v>
      </c>
      <c r="R4143" s="8">
        <v>-60880.166109126265</v>
      </c>
      <c r="S4143" s="8">
        <v>-187579.19439999998</v>
      </c>
      <c r="T4143" s="8">
        <v>-477.7689831153596</v>
      </c>
      <c r="U4143" s="8">
        <v>-28555.061391477826</v>
      </c>
      <c r="V4143" s="8">
        <v>-223581.18639999995</v>
      </c>
      <c r="W4143" s="8">
        <v>2767708.6077121524</v>
      </c>
      <c r="X4143" s="8">
        <v>2767708.6077121524</v>
      </c>
      <c r="Y4143" s="8">
        <v>211556.67485154234</v>
      </c>
      <c r="Z4143" s="15">
        <v>0.004732606585696493</v>
      </c>
    </row>
    <row r="4144" ht="15.75" hidden="1" customHeight="1">
      <c r="A4144" s="1">
        <v>2017.0</v>
      </c>
      <c r="B4144" s="1" t="s">
        <v>1093</v>
      </c>
      <c r="C4144" s="1" t="s">
        <v>179</v>
      </c>
      <c r="D4144" s="1" t="s">
        <v>901</v>
      </c>
      <c r="E4144" s="1" t="s">
        <v>1092</v>
      </c>
      <c r="F4144" s="14">
        <v>-0.3425197701060972</v>
      </c>
      <c r="G4144" s="14" t="s">
        <v>122</v>
      </c>
      <c r="H4144" s="8">
        <v>-1.0539388787696704E8</v>
      </c>
      <c r="I4144" s="8">
        <v>-4.582119138474052E7</v>
      </c>
      <c r="J4144" s="8">
        <v>-2.6646032844718285E7</v>
      </c>
      <c r="K4144" s="8">
        <v>-2.6634100981423415E7</v>
      </c>
      <c r="L4144" s="8">
        <v>-340413.86456535384</v>
      </c>
      <c r="M4144" s="8">
        <v>-340413.86456535384</v>
      </c>
      <c r="N4144" s="8">
        <v>-4294104.081602128</v>
      </c>
      <c r="O4144" s="8">
        <v>-175.0461331139245</v>
      </c>
      <c r="P4144" s="8">
        <v>-29.2594191093837</v>
      </c>
      <c r="Q4144" s="8">
        <v>-1301335.9103733187</v>
      </c>
      <c r="R4144" s="8">
        <v>-148.63145047554548</v>
      </c>
      <c r="S4144" s="8">
        <v>-1.2525451879340694</v>
      </c>
      <c r="T4144" s="8">
        <v>-1.0032738477990133</v>
      </c>
      <c r="U4144" s="8">
        <v>-11709.954176062201</v>
      </c>
      <c r="V4144" s="8">
        <v>-1.4929456330894135</v>
      </c>
      <c r="W4144" s="8">
        <v>16.383118974185038</v>
      </c>
      <c r="X4144" s="8">
        <v>16.383118974185038</v>
      </c>
      <c r="Y4144" s="8">
        <v>-4261.071273153661</v>
      </c>
      <c r="Z4144" s="15">
        <v>7.605140688671317E-4</v>
      </c>
    </row>
    <row r="4145" ht="15.75" hidden="1" customHeight="1">
      <c r="A4145" s="1">
        <v>2017.0</v>
      </c>
      <c r="B4145" s="1" t="s">
        <v>1090</v>
      </c>
      <c r="C4145" s="1" t="s">
        <v>232</v>
      </c>
      <c r="D4145" s="1" t="s">
        <v>1091</v>
      </c>
      <c r="E4145" s="1" t="s">
        <v>1092</v>
      </c>
      <c r="F4145" s="14">
        <v>-0.2479361895665901</v>
      </c>
      <c r="G4145" s="14">
        <v>-7.244771759271903</v>
      </c>
      <c r="H4145" s="8">
        <v>-2.1242733388581863E8</v>
      </c>
      <c r="I4145" s="8">
        <v>-7.479606567630158E7</v>
      </c>
      <c r="J4145" s="8">
        <v>-4.362158278453752E7</v>
      </c>
      <c r="K4145" s="8">
        <v>-4.360064976764718E7</v>
      </c>
      <c r="L4145" s="8">
        <v>-555822.4047491382</v>
      </c>
      <c r="M4145" s="8">
        <v>-555822.4047491382</v>
      </c>
      <c r="N4145" s="8">
        <v>-7031594.472320084</v>
      </c>
      <c r="O4145" s="8">
        <v>149939.17282720402</v>
      </c>
      <c r="P4145" s="8">
        <v>-676.3276452335589</v>
      </c>
      <c r="Q4145" s="8">
        <v>-4.238181896013955E7</v>
      </c>
      <c r="R4145" s="8">
        <v>-7311.503639577469</v>
      </c>
      <c r="S4145" s="8">
        <v>-12.549524984050548</v>
      </c>
      <c r="T4145" s="8">
        <v>-4.688472551178594</v>
      </c>
      <c r="U4145" s="8">
        <v>-19225.507344274014</v>
      </c>
      <c r="V4145" s="8">
        <v>-14.958149775967172</v>
      </c>
      <c r="W4145" s="8">
        <v>144.73306443857328</v>
      </c>
      <c r="X4145" s="8">
        <v>144.73306443857328</v>
      </c>
      <c r="Y4145" s="8">
        <v>-6960.519554069909</v>
      </c>
      <c r="Z4145" s="15">
        <v>0.004332460974362659</v>
      </c>
    </row>
    <row r="4146" ht="15.75" hidden="1" customHeight="1">
      <c r="A4146" s="1">
        <v>2017.0</v>
      </c>
      <c r="B4146" s="1" t="s">
        <v>2222</v>
      </c>
      <c r="C4146" s="1" t="s">
        <v>179</v>
      </c>
      <c r="D4146" s="1" t="s">
        <v>1091</v>
      </c>
      <c r="E4146" s="1" t="s">
        <v>1092</v>
      </c>
      <c r="F4146" s="14">
        <v>-0.15833193223005038</v>
      </c>
      <c r="G4146" s="14">
        <v>-0.6044482674750523</v>
      </c>
      <c r="H4146" s="8">
        <v>-1.2634760007172154E8</v>
      </c>
      <c r="I4146" s="8">
        <v>-5.307621600506762E7</v>
      </c>
      <c r="J4146" s="8">
        <v>-3.0784167318667874E7</v>
      </c>
      <c r="K4146" s="8">
        <v>-3.0756490577565785E7</v>
      </c>
      <c r="L4146" s="8">
        <v>-397085.96859613707</v>
      </c>
      <c r="M4146" s="8">
        <v>-397085.96859613707</v>
      </c>
      <c r="N4146" s="8">
        <v>-4957991.771389568</v>
      </c>
      <c r="O4146" s="8">
        <v>-574861.6272467973</v>
      </c>
      <c r="P4146" s="8">
        <v>-75.88123723721787</v>
      </c>
      <c r="Q4146" s="8">
        <v>-5384813.335817761</v>
      </c>
      <c r="R4146" s="8">
        <v>-385.46009106618334</v>
      </c>
      <c r="S4146" s="8">
        <v>-1.6681120248568058</v>
      </c>
      <c r="T4146" s="8">
        <v>-2.624818536320367</v>
      </c>
      <c r="U4146" s="8">
        <v>-13521.713911111518</v>
      </c>
      <c r="V4146" s="8">
        <v>-1.9882720296275618</v>
      </c>
      <c r="W4146" s="8">
        <v>19.13385898954471</v>
      </c>
      <c r="X4146" s="8">
        <v>19.13385898954471</v>
      </c>
      <c r="Y4146" s="8">
        <v>-4936.430049780563</v>
      </c>
      <c r="Z4146" s="15">
        <v>4.3764188014780187E-4</v>
      </c>
    </row>
    <row r="4147" ht="15.75" hidden="1" customHeight="1">
      <c r="A4147" s="1">
        <v>2017.0</v>
      </c>
      <c r="B4147" s="1" t="s">
        <v>1094</v>
      </c>
      <c r="C4147" s="1" t="s">
        <v>232</v>
      </c>
      <c r="D4147" s="1" t="s">
        <v>1091</v>
      </c>
      <c r="E4147" s="1" t="s">
        <v>1092</v>
      </c>
      <c r="F4147" s="14">
        <v>-0.05912117093440787</v>
      </c>
      <c r="G4147" s="14">
        <v>-0.20531806558768637</v>
      </c>
      <c r="H4147" s="8">
        <v>-2.2208711959707448E8</v>
      </c>
      <c r="I4147" s="8">
        <v>-7.472038756273139E7</v>
      </c>
      <c r="J4147" s="8">
        <v>-4.40408960611133E7</v>
      </c>
      <c r="K4147" s="8">
        <v>-4.401380270698449E7</v>
      </c>
      <c r="L4147" s="8">
        <v>-556006.5356656719</v>
      </c>
      <c r="M4147" s="8">
        <v>-556006.5356656719</v>
      </c>
      <c r="N4147" s="8">
        <v>-7105747.230239746</v>
      </c>
      <c r="O4147" s="8">
        <v>657392.8543402833</v>
      </c>
      <c r="P4147" s="8">
        <v>-2965.288875387633</v>
      </c>
      <c r="Q4147" s="8">
        <v>-5.169119287921235E7</v>
      </c>
      <c r="R4147" s="8">
        <v>-32056.5343699771</v>
      </c>
      <c r="S4147" s="8">
        <v>-55.02209925745879</v>
      </c>
      <c r="T4147" s="8">
        <v>-20.556124825814408</v>
      </c>
      <c r="U4147" s="8">
        <v>-19606.954456639065</v>
      </c>
      <c r="V4147" s="8">
        <v>-65.58246648595903</v>
      </c>
      <c r="W4147" s="8">
        <v>634.567208519554</v>
      </c>
      <c r="X4147" s="8">
        <v>634.567208519554</v>
      </c>
      <c r="Y4147" s="8">
        <v>-6972.135826560966</v>
      </c>
      <c r="Z4147" s="15">
        <v>0.01780796534286664</v>
      </c>
    </row>
    <row r="4148" ht="15.75" hidden="1" customHeight="1">
      <c r="A4148" s="1">
        <v>2017.0</v>
      </c>
      <c r="B4148" s="1" t="s">
        <v>2454</v>
      </c>
      <c r="C4148" s="1" t="s">
        <v>179</v>
      </c>
      <c r="D4148" s="1" t="s">
        <v>901</v>
      </c>
      <c r="E4148" s="1" t="s">
        <v>1092</v>
      </c>
      <c r="F4148" s="14">
        <v>-0.04811364688656109</v>
      </c>
      <c r="G4148" s="14" t="s">
        <v>122</v>
      </c>
      <c r="H4148" s="8">
        <v>-1.584172260962614E7</v>
      </c>
      <c r="I4148" s="8">
        <v>-6930175.064777814</v>
      </c>
      <c r="J4148" s="8">
        <v>-4036170.4181069243</v>
      </c>
      <c r="K4148" s="8">
        <v>-4034157.6181342145</v>
      </c>
      <c r="L4148" s="8">
        <v>-51525.769860596214</v>
      </c>
      <c r="M4148" s="8">
        <v>-51525.769860596214</v>
      </c>
      <c r="N4148" s="8">
        <v>-650513.4253697351</v>
      </c>
      <c r="O4148" s="8">
        <v>-187.30823332913997</v>
      </c>
      <c r="P4148" s="8">
        <v>-31.309061240722354</v>
      </c>
      <c r="Q4148" s="8">
        <v>-84887.82388883893</v>
      </c>
      <c r="R4148" s="8">
        <v>-159.04318427647223</v>
      </c>
      <c r="S4148" s="8">
        <v>-1.3402868269255221</v>
      </c>
      <c r="T4148" s="8">
        <v>-1.0735538605371888</v>
      </c>
      <c r="U4148" s="8">
        <v>-1775.3459698009945</v>
      </c>
      <c r="V4148" s="8">
        <v>-1.5975274861309443</v>
      </c>
      <c r="W4148" s="8">
        <v>17.530767557592977</v>
      </c>
      <c r="X4148" s="8">
        <v>17.530767557592977</v>
      </c>
      <c r="Y4148" s="8">
        <v>-644.7633457099091</v>
      </c>
      <c r="Z4148" s="15">
        <v>0.005384843785587252</v>
      </c>
    </row>
    <row r="4149" ht="15.75" hidden="1" customHeight="1">
      <c r="A4149" s="1">
        <v>2017.0</v>
      </c>
      <c r="B4149" s="1" t="s">
        <v>1095</v>
      </c>
      <c r="C4149" s="1" t="s">
        <v>179</v>
      </c>
      <c r="D4149" s="1" t="s">
        <v>901</v>
      </c>
      <c r="E4149" s="1" t="s">
        <v>1092</v>
      </c>
      <c r="F4149" s="14">
        <v>-0.04096560549515904</v>
      </c>
      <c r="G4149" s="14">
        <v>-0.3680560648076598</v>
      </c>
      <c r="H4149" s="8">
        <v>-3.055979904652298E7</v>
      </c>
      <c r="I4149" s="8">
        <v>-1.2864848554930959E7</v>
      </c>
      <c r="J4149" s="8">
        <v>-7495473.272649698</v>
      </c>
      <c r="K4149" s="8">
        <v>-7491637.568110121</v>
      </c>
      <c r="L4149" s="8">
        <v>-95669.18620630822</v>
      </c>
      <c r="M4149" s="8">
        <v>-95669.18620630822</v>
      </c>
      <c r="N4149" s="8">
        <v>-1208085.8930241682</v>
      </c>
      <c r="O4149" s="8">
        <v>-424.37897101875296</v>
      </c>
      <c r="P4149" s="8">
        <v>-70.93605527501379</v>
      </c>
      <c r="Q4149" s="8">
        <v>-1303135.3162359889</v>
      </c>
      <c r="R4149" s="8">
        <v>-360.3396481359895</v>
      </c>
      <c r="S4149" s="8">
        <v>-3.0366499879434947</v>
      </c>
      <c r="T4149" s="8">
        <v>-2.4323206437349407</v>
      </c>
      <c r="U4149" s="8">
        <v>-3297.7117155172255</v>
      </c>
      <c r="V4149" s="8">
        <v>-3.6194728800154836</v>
      </c>
      <c r="W4149" s="8">
        <v>39.71896464469475</v>
      </c>
      <c r="X4149" s="8">
        <v>39.71896464469475</v>
      </c>
      <c r="Y4149" s="8">
        <v>-1197.0522552491514</v>
      </c>
      <c r="Z4149" s="15">
        <v>0.006317513660243852</v>
      </c>
    </row>
    <row r="4150" ht="15.75" hidden="1" customHeight="1">
      <c r="A4150" s="1">
        <v>2017.0</v>
      </c>
      <c r="B4150" s="1" t="s">
        <v>1096</v>
      </c>
      <c r="C4150" s="1" t="s">
        <v>207</v>
      </c>
      <c r="D4150" s="1" t="s">
        <v>901</v>
      </c>
      <c r="E4150" s="1" t="s">
        <v>1092</v>
      </c>
      <c r="F4150" s="14">
        <v>-0.03895656666084629</v>
      </c>
      <c r="G4150" s="14">
        <v>-0.34058537297400604</v>
      </c>
      <c r="H4150" s="8">
        <v>-4.1960117950397545E8</v>
      </c>
      <c r="I4150" s="8">
        <v>-1.7355344916099796E8</v>
      </c>
      <c r="J4150" s="8">
        <v>-1.0349337312785174E8</v>
      </c>
      <c r="K4150" s="8">
        <v>-1.0342686105680373E8</v>
      </c>
      <c r="L4150" s="8">
        <v>-1293429.8309028542</v>
      </c>
      <c r="M4150" s="8">
        <v>-1293429.8309028542</v>
      </c>
      <c r="N4150" s="8">
        <v>-1.6715880311757626E7</v>
      </c>
      <c r="O4150" s="8">
        <v>3929657.1223504143</v>
      </c>
      <c r="P4150" s="8">
        <v>-6616.922472559261</v>
      </c>
      <c r="Q4150" s="8">
        <v>-2.3658245207514197E7</v>
      </c>
      <c r="R4150" s="8">
        <v>-39556.58328342692</v>
      </c>
      <c r="S4150" s="8">
        <v>-457.1081221323334</v>
      </c>
      <c r="T4150" s="8">
        <v>-239.2002948546667</v>
      </c>
      <c r="U4150" s="8">
        <v>-45761.40037269079</v>
      </c>
      <c r="V4150" s="8">
        <v>-544.8406822853015</v>
      </c>
      <c r="W4150" s="8">
        <v>6608.945922490441</v>
      </c>
      <c r="X4150" s="8">
        <v>6608.945922490441</v>
      </c>
      <c r="Y4150" s="8">
        <v>-16209.936211845674</v>
      </c>
      <c r="Z4150" s="15">
        <v>0.04620407237261232</v>
      </c>
    </row>
    <row r="4151" ht="15.75" hidden="1" customHeight="1">
      <c r="A4151" s="1">
        <v>2017.0</v>
      </c>
      <c r="B4151" s="1" t="s">
        <v>2455</v>
      </c>
      <c r="C4151" s="1" t="s">
        <v>179</v>
      </c>
      <c r="D4151" s="1" t="s">
        <v>901</v>
      </c>
      <c r="E4151" s="1" t="s">
        <v>1092</v>
      </c>
      <c r="F4151" s="14">
        <v>-0.029170577373558267</v>
      </c>
      <c r="G4151" s="14">
        <v>-0.6853980701239434</v>
      </c>
      <c r="H4151" s="8">
        <v>-2.6576647105420306E7</v>
      </c>
      <c r="I4151" s="8">
        <v>-1.1618828668572992E7</v>
      </c>
      <c r="J4151" s="8">
        <v>-6774640.603915509</v>
      </c>
      <c r="K4151" s="8">
        <v>-6771001.6386477575</v>
      </c>
      <c r="L4151" s="8">
        <v>-86436.97783089877</v>
      </c>
      <c r="M4151" s="8">
        <v>-86436.97783089877</v>
      </c>
      <c r="N4151" s="8">
        <v>-1091964.0852032995</v>
      </c>
      <c r="O4151" s="8">
        <v>-518.2960561871296</v>
      </c>
      <c r="P4151" s="8">
        <v>-86.6345417687694</v>
      </c>
      <c r="Q4151" s="8">
        <v>-142315.7783205571</v>
      </c>
      <c r="R4151" s="8">
        <v>-440.084526498573</v>
      </c>
      <c r="S4151" s="8">
        <v>-3.708675076414765</v>
      </c>
      <c r="T4151" s="8">
        <v>-2.9706047733798773</v>
      </c>
      <c r="U4151" s="8">
        <v>-2981.912072352063</v>
      </c>
      <c r="V4151" s="8">
        <v>-4.42047944714344</v>
      </c>
      <c r="W4151" s="8">
        <v>48.50896047408401</v>
      </c>
      <c r="X4151" s="8">
        <v>48.50896047408401</v>
      </c>
      <c r="Y4151" s="8">
        <v>-1081.366063227803</v>
      </c>
      <c r="Z4151" s="15">
        <v>0.008845617580096879</v>
      </c>
    </row>
    <row r="4152" ht="15.75" hidden="1" customHeight="1">
      <c r="A4152" s="1">
        <v>2017.0</v>
      </c>
      <c r="B4152" s="1" t="s">
        <v>1097</v>
      </c>
      <c r="C4152" s="1" t="s">
        <v>179</v>
      </c>
      <c r="D4152" s="1" t="s">
        <v>1098</v>
      </c>
      <c r="E4152" s="1" t="s">
        <v>1092</v>
      </c>
      <c r="F4152" s="14">
        <v>-0.026684452345970458</v>
      </c>
      <c r="G4152" s="14">
        <v>-0.18046274819665784</v>
      </c>
      <c r="H4152" s="8">
        <v>-5375534.507298141</v>
      </c>
      <c r="I4152" s="8">
        <v>-2349728.1063073236</v>
      </c>
      <c r="J4152" s="8">
        <v>-1370438.4273496289</v>
      </c>
      <c r="K4152" s="8">
        <v>-1369689.8400929198</v>
      </c>
      <c r="L4152" s="8">
        <v>-17482.988271214104</v>
      </c>
      <c r="M4152" s="8">
        <v>-17482.988271214104</v>
      </c>
      <c r="N4152" s="8">
        <v>-220897.080103671</v>
      </c>
      <c r="O4152" s="8">
        <v>-114.60039109092963</v>
      </c>
      <c r="P4152" s="8">
        <v>-19.155755190812762</v>
      </c>
      <c r="Q4152" s="8">
        <v>-28780.996850648655</v>
      </c>
      <c r="R4152" s="8">
        <v>-97.30704729034966</v>
      </c>
      <c r="S4152" s="8">
        <v>-0.8200247891387813</v>
      </c>
      <c r="T4152" s="8">
        <v>-0.6568301354834194</v>
      </c>
      <c r="U4152" s="8">
        <v>-603.306287924038</v>
      </c>
      <c r="V4152" s="8">
        <v>-0.9774117850303474</v>
      </c>
      <c r="W4152" s="8">
        <v>10.725811580818444</v>
      </c>
      <c r="X4152" s="8">
        <v>10.725811580818444</v>
      </c>
      <c r="Y4152" s="8">
        <v>-218.70792647330904</v>
      </c>
      <c r="Z4152" s="15">
        <v>0.009660453635647997</v>
      </c>
    </row>
    <row r="4153" ht="15.75" hidden="1" customHeight="1">
      <c r="A4153" s="1">
        <v>2017.0</v>
      </c>
      <c r="B4153" s="1" t="s">
        <v>1116</v>
      </c>
      <c r="C4153" s="1" t="s">
        <v>184</v>
      </c>
      <c r="D4153" s="1" t="s">
        <v>1091</v>
      </c>
      <c r="E4153" s="1" t="s">
        <v>1092</v>
      </c>
      <c r="F4153" s="14">
        <v>-0.02610936069058277</v>
      </c>
      <c r="G4153" s="14">
        <v>-0.8690304661253295</v>
      </c>
      <c r="H4153" s="8">
        <v>-4.977259020772229E8</v>
      </c>
      <c r="I4153" s="8">
        <v>-1.8928686064901447E8</v>
      </c>
      <c r="J4153" s="8">
        <v>-1.1463699400335984E8</v>
      </c>
      <c r="K4153" s="8">
        <v>-1.145493897648571E8</v>
      </c>
      <c r="L4153" s="8">
        <v>-1413562.2480013834</v>
      </c>
      <c r="M4153" s="8">
        <v>-1413562.2480013834</v>
      </c>
      <c r="N4153" s="8">
        <v>-1.8540819731657337E7</v>
      </c>
      <c r="O4153" s="8">
        <v>6954927.974364289</v>
      </c>
      <c r="P4153" s="8">
        <v>-11711.001182992884</v>
      </c>
      <c r="Q4153" s="8">
        <v>-6.471051127945112E7</v>
      </c>
      <c r="R4153" s="8">
        <v>-70009.46369682894</v>
      </c>
      <c r="S4153" s="8">
        <v>-809.0156385007381</v>
      </c>
      <c r="T4153" s="8">
        <v>-423.3501219989035</v>
      </c>
      <c r="U4153" s="8">
        <v>-50878.53560473955</v>
      </c>
      <c r="V4153" s="8">
        <v>-964.289652968829</v>
      </c>
      <c r="W4153" s="8">
        <v>11696.883836495395</v>
      </c>
      <c r="X4153" s="8">
        <v>11696.883836495395</v>
      </c>
      <c r="Y4153" s="8">
        <v>-17728.239019412365</v>
      </c>
      <c r="Z4153" s="15">
        <v>0.06673696059497576</v>
      </c>
    </row>
    <row r="4154" ht="15.75" hidden="1" customHeight="1">
      <c r="A4154" s="1">
        <v>2017.0</v>
      </c>
      <c r="B4154" s="1" t="s">
        <v>2223</v>
      </c>
      <c r="C4154" s="1" t="s">
        <v>179</v>
      </c>
      <c r="D4154" s="1" t="s">
        <v>1091</v>
      </c>
      <c r="E4154" s="1" t="s">
        <v>1092</v>
      </c>
      <c r="F4154" s="14">
        <v>-0.023463793315444022</v>
      </c>
      <c r="G4154" s="14">
        <v>-0.32949537314647986</v>
      </c>
      <c r="H4154" s="8">
        <v>-1.1656139408429085E8</v>
      </c>
      <c r="I4154" s="8">
        <v>-5.09478913467449E7</v>
      </c>
      <c r="J4154" s="8">
        <v>-2.9695266503407624E7</v>
      </c>
      <c r="K4154" s="8">
        <v>-2.967863085197195E7</v>
      </c>
      <c r="L4154" s="8">
        <v>-379206.3773357452</v>
      </c>
      <c r="M4154" s="8">
        <v>-379206.3773357452</v>
      </c>
      <c r="N4154" s="8">
        <v>-4786134.482682072</v>
      </c>
      <c r="O4154" s="8">
        <v>-50810.80728325885</v>
      </c>
      <c r="P4154" s="8">
        <v>-472.3810059669807</v>
      </c>
      <c r="Q4154" s="8">
        <v>-624050.3558758248</v>
      </c>
      <c r="R4154" s="8">
        <v>-2399.592207606493</v>
      </c>
      <c r="S4154" s="8">
        <v>-20.221814851602474</v>
      </c>
      <c r="T4154" s="8">
        <v>-16.197433985682565</v>
      </c>
      <c r="U4154" s="8">
        <v>-13053.02211624179</v>
      </c>
      <c r="V4154" s="8">
        <v>-24.102978851914834</v>
      </c>
      <c r="W4154" s="8">
        <v>264.49856003533176</v>
      </c>
      <c r="X4154" s="8">
        <v>264.49856003533176</v>
      </c>
      <c r="Y4154" s="8">
        <v>-4740.461216260906</v>
      </c>
      <c r="Z4154" s="15">
        <v>0.009974016775645364</v>
      </c>
    </row>
    <row r="4155" ht="15.75" hidden="1" customHeight="1">
      <c r="A4155" s="1">
        <v>2017.0</v>
      </c>
      <c r="B4155" s="1" t="s">
        <v>1100</v>
      </c>
      <c r="C4155" s="1" t="s">
        <v>184</v>
      </c>
      <c r="D4155" s="1" t="s">
        <v>901</v>
      </c>
      <c r="E4155" s="1" t="s">
        <v>1092</v>
      </c>
      <c r="F4155" s="14">
        <v>-0.02053881740636441</v>
      </c>
      <c r="G4155" s="14">
        <v>-0.18188666082547109</v>
      </c>
      <c r="H4155" s="8">
        <v>-3.9214764073971564E8</v>
      </c>
      <c r="I4155" s="8">
        <v>-1.4993472652621862E8</v>
      </c>
      <c r="J4155" s="8">
        <v>-9.176577607668154E7</v>
      </c>
      <c r="K4155" s="8">
        <v>-9.168816304938182E7</v>
      </c>
      <c r="L4155" s="8">
        <v>-1121257.5489586936</v>
      </c>
      <c r="M4155" s="8">
        <v>-1121257.5489586936</v>
      </c>
      <c r="N4155" s="8">
        <v>-1.4855211091114003E7</v>
      </c>
      <c r="O4155" s="8">
        <v>6965828.932971537</v>
      </c>
      <c r="P4155" s="8">
        <v>-11729.356677056352</v>
      </c>
      <c r="Q4155" s="8">
        <v>-4.851156062487128E7</v>
      </c>
      <c r="R4155" s="8">
        <v>-70119.19456229414</v>
      </c>
      <c r="S4155" s="8">
        <v>-810.2836668714735</v>
      </c>
      <c r="T4155" s="8">
        <v>-424.013669079951</v>
      </c>
      <c r="U4155" s="8">
        <v>-40829.761567335685</v>
      </c>
      <c r="V4155" s="8">
        <v>-965.801053465162</v>
      </c>
      <c r="W4155" s="8">
        <v>11715.217203426793</v>
      </c>
      <c r="X4155" s="8">
        <v>11715.217203426793</v>
      </c>
      <c r="Y4155" s="8">
        <v>-14069.2297131194</v>
      </c>
      <c r="Z4155" s="15">
        <v>0.08266581785353184</v>
      </c>
    </row>
    <row r="4156" ht="15.75" hidden="1" customHeight="1">
      <c r="A4156" s="1">
        <v>2017.0</v>
      </c>
      <c r="B4156" s="1" t="s">
        <v>1106</v>
      </c>
      <c r="C4156" s="1" t="s">
        <v>187</v>
      </c>
      <c r="D4156" s="1" t="s">
        <v>901</v>
      </c>
      <c r="E4156" s="1" t="s">
        <v>1092</v>
      </c>
      <c r="F4156" s="14">
        <v>-0.020417372220850993</v>
      </c>
      <c r="G4156" s="14">
        <v>-0.33097968119410426</v>
      </c>
      <c r="H4156" s="8">
        <v>-1.857746574789707E8</v>
      </c>
      <c r="I4156" s="8">
        <v>-8.07832315544648E7</v>
      </c>
      <c r="J4156" s="8">
        <v>-4.768449598660454E7</v>
      </c>
      <c r="K4156" s="8">
        <v>-4.765389929332974E7</v>
      </c>
      <c r="L4156" s="8">
        <v>-601822.0825899799</v>
      </c>
      <c r="M4156" s="8">
        <v>-601822.0825899799</v>
      </c>
      <c r="N4156" s="8">
        <v>-7694456.348436218</v>
      </c>
      <c r="O4156" s="8">
        <v>1292512.3047000251</v>
      </c>
      <c r="P4156" s="8">
        <v>-876.3722265232922</v>
      </c>
      <c r="Q4156" s="8">
        <v>-2014055.8904462557</v>
      </c>
      <c r="R4156" s="8">
        <v>-6942.727691442486</v>
      </c>
      <c r="S4156" s="8">
        <v>-116.37513952867923</v>
      </c>
      <c r="T4156" s="8">
        <v>-24.94798704370953</v>
      </c>
      <c r="U4156" s="8">
        <v>-21031.429294699865</v>
      </c>
      <c r="V4156" s="8">
        <v>-138.71096870052256</v>
      </c>
      <c r="W4156" s="8">
        <v>1631.4696836391722</v>
      </c>
      <c r="X4156" s="8">
        <v>1631.4696836391722</v>
      </c>
      <c r="Y4156" s="8">
        <v>-7518.921268492071</v>
      </c>
      <c r="Z4156" s="15">
        <v>0.023263789762928044</v>
      </c>
    </row>
    <row r="4157" ht="15.75" hidden="1" customHeight="1">
      <c r="A4157" s="1">
        <v>2017.0</v>
      </c>
      <c r="B4157" s="1" t="s">
        <v>1102</v>
      </c>
      <c r="C4157" s="1" t="s">
        <v>232</v>
      </c>
      <c r="D4157" s="1" t="s">
        <v>1091</v>
      </c>
      <c r="E4157" s="1" t="s">
        <v>1092</v>
      </c>
      <c r="F4157" s="14">
        <v>-0.01985985476212556</v>
      </c>
      <c r="G4157" s="14">
        <v>-0.2665563532612557</v>
      </c>
      <c r="H4157" s="8">
        <v>-2.2896670805650324E7</v>
      </c>
      <c r="I4157" s="8">
        <v>-9330671.318532178</v>
      </c>
      <c r="J4157" s="8">
        <v>-5566713.903554922</v>
      </c>
      <c r="K4157" s="8">
        <v>-5562468.099655148</v>
      </c>
      <c r="L4157" s="8">
        <v>-69487.83545252016</v>
      </c>
      <c r="M4157" s="8">
        <v>-69487.83545252016</v>
      </c>
      <c r="N4157" s="8">
        <v>-899086.5103581661</v>
      </c>
      <c r="O4157" s="8">
        <v>-924340.2821862113</v>
      </c>
      <c r="P4157" s="8">
        <v>-280.60079252849926</v>
      </c>
      <c r="Q4157" s="8">
        <v>-469671.46292590315</v>
      </c>
      <c r="R4157" s="8">
        <v>-644.58123927482</v>
      </c>
      <c r="S4157" s="8">
        <v>-30.56921588183891</v>
      </c>
      <c r="T4157" s="8">
        <v>-56.93465364067842</v>
      </c>
      <c r="U4157" s="8">
        <v>-2535.4778488440516</v>
      </c>
      <c r="V4157" s="8">
        <v>-36.43635199543892</v>
      </c>
      <c r="W4157" s="8">
        <v>-141.15531962419203</v>
      </c>
      <c r="X4157" s="8">
        <v>-141.15531962419203</v>
      </c>
      <c r="Y4157" s="8">
        <v>-876.6467913365757</v>
      </c>
      <c r="Z4157" s="15">
        <v>0.13406346511629852</v>
      </c>
    </row>
    <row r="4158" ht="15.75" hidden="1" customHeight="1">
      <c r="A4158" s="1">
        <v>2017.0</v>
      </c>
      <c r="B4158" s="1" t="s">
        <v>1101</v>
      </c>
      <c r="C4158" s="1" t="s">
        <v>164</v>
      </c>
      <c r="D4158" s="1" t="s">
        <v>901</v>
      </c>
      <c r="E4158" s="1" t="s">
        <v>1092</v>
      </c>
      <c r="F4158" s="14">
        <v>-0.019362968464765193</v>
      </c>
      <c r="G4158" s="14">
        <v>-0.08647380304628108</v>
      </c>
      <c r="H4158" s="8">
        <v>-4.340826873690653E9</v>
      </c>
      <c r="I4158" s="8">
        <v>-1.8736368328603752E9</v>
      </c>
      <c r="J4158" s="8">
        <v>-1.092106377700755E9</v>
      </c>
      <c r="K4158" s="8">
        <v>-1.0916172542932951E9</v>
      </c>
      <c r="L4158" s="8">
        <v>-1.392084092568329E7</v>
      </c>
      <c r="M4158" s="8">
        <v>-1.392084092568329E7</v>
      </c>
      <c r="N4158" s="8">
        <v>-1.7603609250480098E8</v>
      </c>
      <c r="O4158" s="8">
        <v>-5175785.631562101</v>
      </c>
      <c r="P4158" s="8">
        <v>-79916.07145467731</v>
      </c>
      <c r="Q4158" s="8">
        <v>-7.291859799895614E7</v>
      </c>
      <c r="R4158" s="8">
        <v>-772590.669581173</v>
      </c>
      <c r="S4158" s="8">
        <v>-714.16045</v>
      </c>
      <c r="T4158" s="8">
        <v>-961.7771287420422</v>
      </c>
      <c r="U4158" s="8">
        <v>-480296.1040503478</v>
      </c>
      <c r="V4158" s="8">
        <v>-851.22895</v>
      </c>
      <c r="W4158" s="8">
        <v>7776.599970500433</v>
      </c>
      <c r="X4158" s="8">
        <v>7776.599970500433</v>
      </c>
      <c r="Y4158" s="8">
        <v>-174474.03786625032</v>
      </c>
      <c r="Z4158" s="15">
        <v>0.005190709336585445</v>
      </c>
    </row>
    <row r="4159" ht="15.75" hidden="1" customHeight="1">
      <c r="A4159" s="1">
        <v>2017.0</v>
      </c>
      <c r="B4159" s="1" t="s">
        <v>1109</v>
      </c>
      <c r="C4159" s="1" t="s">
        <v>179</v>
      </c>
      <c r="D4159" s="1" t="s">
        <v>901</v>
      </c>
      <c r="E4159" s="1" t="s">
        <v>1092</v>
      </c>
      <c r="F4159" s="14">
        <v>-0.016867831633422672</v>
      </c>
      <c r="G4159" s="14">
        <v>-0.43375485057647517</v>
      </c>
      <c r="H4159" s="8">
        <v>-1.2163343009516916E8</v>
      </c>
      <c r="I4159" s="8">
        <v>-5.158645654464419E7</v>
      </c>
      <c r="J4159" s="8">
        <v>-2.9955800553308673E7</v>
      </c>
      <c r="K4159" s="8">
        <v>-2.9937439856045797E7</v>
      </c>
      <c r="L4159" s="8">
        <v>-384250.2044040209</v>
      </c>
      <c r="M4159" s="8">
        <v>-384250.2044040209</v>
      </c>
      <c r="N4159" s="8">
        <v>-4826192.730181029</v>
      </c>
      <c r="O4159" s="8">
        <v>-512780.30281532515</v>
      </c>
      <c r="P4159" s="8">
        <v>-685.6928403646494</v>
      </c>
      <c r="Q4159" s="8">
        <v>-4023971.5920983814</v>
      </c>
      <c r="R4159" s="8">
        <v>-3483.1696782185772</v>
      </c>
      <c r="S4159" s="8">
        <v>-0.14595980062142017</v>
      </c>
      <c r="T4159" s="8">
        <v>-23.511666167707688</v>
      </c>
      <c r="U4159" s="8">
        <v>-13194.720246889785</v>
      </c>
      <c r="V4159" s="8">
        <v>-0.17397380074068905</v>
      </c>
      <c r="W4159" s="8">
        <v>-47.71421481534718</v>
      </c>
      <c r="X4159" s="8">
        <v>-47.71421481534718</v>
      </c>
      <c r="Y4159" s="8">
        <v>-4805.264472815642</v>
      </c>
      <c r="Z4159" s="15">
        <v>0.007847676054692885</v>
      </c>
    </row>
    <row r="4160" ht="15.75" hidden="1" customHeight="1">
      <c r="A4160" s="1">
        <v>2017.0</v>
      </c>
      <c r="B4160" s="1" t="s">
        <v>1107</v>
      </c>
      <c r="C4160" s="1" t="s">
        <v>179</v>
      </c>
      <c r="D4160" s="1" t="s">
        <v>1091</v>
      </c>
      <c r="E4160" s="1" t="s">
        <v>1092</v>
      </c>
      <c r="F4160" s="14">
        <v>-0.01640480939735204</v>
      </c>
      <c r="G4160" s="14">
        <v>-0.6859093267442216</v>
      </c>
      <c r="H4160" s="8">
        <v>-2.594939430083901E9</v>
      </c>
      <c r="I4160" s="8">
        <v>-1.089101990938958E9</v>
      </c>
      <c r="J4160" s="8">
        <v>-6.366031084588398E8</v>
      </c>
      <c r="K4160" s="8">
        <v>-6.36208414604217E8</v>
      </c>
      <c r="L4160" s="8">
        <v>-8112615.282014505</v>
      </c>
      <c r="M4160" s="8">
        <v>-8112615.282014505</v>
      </c>
      <c r="N4160" s="8">
        <v>-1.0262825638767931E8</v>
      </c>
      <c r="O4160" s="8">
        <v>-89986.79333752976</v>
      </c>
      <c r="P4160" s="8">
        <v>-15041.527931717656</v>
      </c>
      <c r="Q4160" s="8">
        <v>-1.1362385358282115E8</v>
      </c>
      <c r="R4160" s="8">
        <v>-76407.67253450496</v>
      </c>
      <c r="S4160" s="8">
        <v>-643.9018272924858</v>
      </c>
      <c r="T4160" s="8">
        <v>-515.7577308153391</v>
      </c>
      <c r="U4160" s="8">
        <v>-280615.98464791855</v>
      </c>
      <c r="V4160" s="8">
        <v>-767.4856208422968</v>
      </c>
      <c r="W4160" s="8">
        <v>8422.147436953965</v>
      </c>
      <c r="X4160" s="8">
        <v>8422.147436953965</v>
      </c>
      <c r="Y4160" s="8">
        <v>-101440.71859945303</v>
      </c>
      <c r="Z4160" s="15">
        <v>0.01560372213061719</v>
      </c>
    </row>
    <row r="4161" ht="15.75" hidden="1" customHeight="1">
      <c r="A4161" s="1">
        <v>2017.0</v>
      </c>
      <c r="B4161" s="1" t="s">
        <v>1110</v>
      </c>
      <c r="C4161" s="1" t="s">
        <v>137</v>
      </c>
      <c r="D4161" s="1" t="s">
        <v>1091</v>
      </c>
      <c r="E4161" s="1" t="s">
        <v>1092</v>
      </c>
      <c r="F4161" s="14">
        <v>-0.014960191148035628</v>
      </c>
      <c r="G4161" s="14">
        <v>-0.08916953932917782</v>
      </c>
      <c r="H4161" s="8">
        <v>-1.961729865241912E8</v>
      </c>
      <c r="I4161" s="8">
        <v>-8.509378600632642E7</v>
      </c>
      <c r="J4161" s="8">
        <v>-5.053154246588099E7</v>
      </c>
      <c r="K4161" s="8">
        <v>-5.048517067455372E7</v>
      </c>
      <c r="L4161" s="8">
        <v>-636211.0971764559</v>
      </c>
      <c r="M4161" s="8">
        <v>-636211.0971764559</v>
      </c>
      <c r="N4161" s="8">
        <v>-8156891.895531767</v>
      </c>
      <c r="O4161" s="8">
        <v>1516401.3230959305</v>
      </c>
      <c r="P4161" s="8">
        <v>-634.6335911995371</v>
      </c>
      <c r="Q4161" s="8">
        <v>-2116686.977479839</v>
      </c>
      <c r="R4161" s="8">
        <v>-5230.012846719268</v>
      </c>
      <c r="S4161" s="8">
        <v>-132.76434695664008</v>
      </c>
      <c r="T4161" s="8">
        <v>-21.25358399992743</v>
      </c>
      <c r="U4161" s="8">
        <v>-22501.379816657514</v>
      </c>
      <c r="V4161" s="8">
        <v>-158.24574947735687</v>
      </c>
      <c r="W4161" s="8">
        <v>1865.3972307653837</v>
      </c>
      <c r="X4161" s="8">
        <v>1865.3972307653837</v>
      </c>
      <c r="Y4161" s="8">
        <v>-7940.137687895619</v>
      </c>
      <c r="Z4161" s="15">
        <v>0.035659039866129755</v>
      </c>
    </row>
    <row r="4162" ht="15.75" hidden="1" customHeight="1">
      <c r="A4162" s="1">
        <v>2017.0</v>
      </c>
      <c r="B4162" s="1" t="s">
        <v>1113</v>
      </c>
      <c r="C4162" s="1" t="s">
        <v>187</v>
      </c>
      <c r="D4162" s="1" t="s">
        <v>901</v>
      </c>
      <c r="E4162" s="1" t="s">
        <v>1092</v>
      </c>
      <c r="F4162" s="14">
        <v>-0.01419507251585209</v>
      </c>
      <c r="G4162" s="14">
        <v>-0.355100005860388</v>
      </c>
      <c r="H4162" s="8">
        <v>-1.2130730228377143E8</v>
      </c>
      <c r="I4162" s="8">
        <v>-5.265279524147392E7</v>
      </c>
      <c r="J4162" s="8">
        <v>-3.086066286619382E7</v>
      </c>
      <c r="K4162" s="8">
        <v>-3.0837454587012794E7</v>
      </c>
      <c r="L4162" s="8">
        <v>-393046.1030426305</v>
      </c>
      <c r="M4162" s="8">
        <v>-393046.1030426305</v>
      </c>
      <c r="N4162" s="8">
        <v>-4975912.112362708</v>
      </c>
      <c r="O4162" s="8">
        <v>141254.79774961318</v>
      </c>
      <c r="P4162" s="8">
        <v>-823.0975556576999</v>
      </c>
      <c r="Q4162" s="8">
        <v>-1311139.7458371338</v>
      </c>
      <c r="R4162" s="8">
        <v>-6520.6792496081625</v>
      </c>
      <c r="S4162" s="8">
        <v>-54.94343979541779</v>
      </c>
      <c r="T4162" s="8">
        <v>-23.432610247729347</v>
      </c>
      <c r="U4162" s="8">
        <v>-13571.169090710355</v>
      </c>
      <c r="V4162" s="8">
        <v>-65.48870994808198</v>
      </c>
      <c r="W4162" s="8">
        <v>728.9541753555139</v>
      </c>
      <c r="X4162" s="8">
        <v>728.9541753555139</v>
      </c>
      <c r="Y4162" s="8">
        <v>-4899.420250131858</v>
      </c>
      <c r="Z4162" s="15">
        <v>0.004466333787300357</v>
      </c>
    </row>
    <row r="4163" ht="15.75" hidden="1" customHeight="1">
      <c r="A4163" s="1">
        <v>2017.0</v>
      </c>
      <c r="B4163" s="1" t="s">
        <v>1115</v>
      </c>
      <c r="C4163" s="1" t="s">
        <v>179</v>
      </c>
      <c r="D4163" s="1" t="s">
        <v>1091</v>
      </c>
      <c r="E4163" s="1" t="s">
        <v>1092</v>
      </c>
      <c r="F4163" s="14">
        <v>-0.013848317365168733</v>
      </c>
      <c r="G4163" s="14">
        <v>-0.38236661497352414</v>
      </c>
      <c r="H4163" s="8">
        <v>-2.826962718713875E7</v>
      </c>
      <c r="I4163" s="8">
        <v>-1.2336597874858739E7</v>
      </c>
      <c r="J4163" s="8">
        <v>-7216405.848249661</v>
      </c>
      <c r="K4163" s="8">
        <v>-7211751.23311094</v>
      </c>
      <c r="L4163" s="8">
        <v>-91929.6621935743</v>
      </c>
      <c r="M4163" s="8">
        <v>-91929.6621935743</v>
      </c>
      <c r="N4163" s="8">
        <v>-1163434.9593163878</v>
      </c>
      <c r="O4163" s="8">
        <v>-1161.303708873973</v>
      </c>
      <c r="P4163" s="8">
        <v>-194.1149531655813</v>
      </c>
      <c r="Q4163" s="8">
        <v>-151097.24963473776</v>
      </c>
      <c r="R4163" s="8">
        <v>-986.0615120257128</v>
      </c>
      <c r="S4163" s="8">
        <v>-8.309725821440527</v>
      </c>
      <c r="T4163" s="8">
        <v>-6.655991879049307</v>
      </c>
      <c r="U4163" s="8">
        <v>-3182.4096229073116</v>
      </c>
      <c r="V4163" s="8">
        <v>-9.90460783115714</v>
      </c>
      <c r="W4163" s="8">
        <v>108.69007209238</v>
      </c>
      <c r="X4163" s="8">
        <v>108.69007209238</v>
      </c>
      <c r="Y4163" s="8">
        <v>-1149.3176028088901</v>
      </c>
      <c r="Z4163" s="15">
        <v>0.018422361728600997</v>
      </c>
    </row>
    <row r="4164" ht="15.75" hidden="1" customHeight="1">
      <c r="A4164" s="1">
        <v>2017.0</v>
      </c>
      <c r="B4164" s="1" t="s">
        <v>1112</v>
      </c>
      <c r="C4164" s="1" t="s">
        <v>187</v>
      </c>
      <c r="D4164" s="1" t="s">
        <v>1098</v>
      </c>
      <c r="E4164" s="1" t="s">
        <v>1092</v>
      </c>
      <c r="F4164" s="14">
        <v>-0.013029151089576465</v>
      </c>
      <c r="G4164" s="14">
        <v>-0.12790799763868319</v>
      </c>
      <c r="H4164" s="8">
        <v>-3.0081773259933647E7</v>
      </c>
      <c r="I4164" s="8">
        <v>-1.3063318641136628E7</v>
      </c>
      <c r="J4164" s="8">
        <v>-7586244.459187799</v>
      </c>
      <c r="K4164" s="8">
        <v>-7579571.861078744</v>
      </c>
      <c r="L4164" s="8">
        <v>-97714.4077902712</v>
      </c>
      <c r="M4164" s="8">
        <v>-97714.4077902712</v>
      </c>
      <c r="N4164" s="8">
        <v>-1221978.1295905462</v>
      </c>
      <c r="O4164" s="8">
        <v>-185060.81332769373</v>
      </c>
      <c r="P4164" s="8">
        <v>-222.37670755334238</v>
      </c>
      <c r="Q4164" s="8">
        <v>-243680.91215795255</v>
      </c>
      <c r="R4164" s="8">
        <v>-1761.6954060574212</v>
      </c>
      <c r="S4164" s="8">
        <v>-3.5197162444353105</v>
      </c>
      <c r="T4164" s="8">
        <v>-6.332063475006676</v>
      </c>
      <c r="U4164" s="8">
        <v>-3334.546296671554</v>
      </c>
      <c r="V4164" s="8">
        <v>-4.195253829932213</v>
      </c>
      <c r="W4164" s="8">
        <v>29.580436501777445</v>
      </c>
      <c r="X4164" s="8">
        <v>29.580436501777445</v>
      </c>
      <c r="Y4164" s="8">
        <v>-1216.1233029026384</v>
      </c>
      <c r="Z4164" s="15">
        <v>0.010991171739429388</v>
      </c>
    </row>
    <row r="4165" ht="15.75" hidden="1" customHeight="1">
      <c r="A4165" s="1">
        <v>2017.0</v>
      </c>
      <c r="B4165" s="1" t="s">
        <v>2224</v>
      </c>
      <c r="C4165" s="1" t="s">
        <v>184</v>
      </c>
      <c r="D4165" s="1" t="s">
        <v>1098</v>
      </c>
      <c r="E4165" s="1" t="s">
        <v>1092</v>
      </c>
      <c r="F4165" s="14">
        <v>-0.011873497501789535</v>
      </c>
      <c r="G4165" s="14">
        <v>-0.17884297831717436</v>
      </c>
      <c r="H4165" s="8">
        <v>-2.5234744240553302E8</v>
      </c>
      <c r="I4165" s="8">
        <v>-9.942736815959033E7</v>
      </c>
      <c r="J4165" s="8">
        <v>-6.292206318516329E7</v>
      </c>
      <c r="K4165" s="8">
        <v>-6.285290524508662E7</v>
      </c>
      <c r="L4165" s="8">
        <v>-746927.0827772852</v>
      </c>
      <c r="M4165" s="8">
        <v>-746927.0827772852</v>
      </c>
      <c r="N4165" s="8">
        <v>-1.0214615263944376E7</v>
      </c>
      <c r="O4165" s="8">
        <v>7753876.410854455</v>
      </c>
      <c r="P4165" s="8">
        <v>-13056.304271590565</v>
      </c>
      <c r="Q4165" s="8">
        <v>-2.3085436302273884E7</v>
      </c>
      <c r="R4165" s="8">
        <v>-78051.81176517243</v>
      </c>
      <c r="S4165" s="8">
        <v>-901.9514362341919</v>
      </c>
      <c r="T4165" s="8">
        <v>-471.9825333345309</v>
      </c>
      <c r="U4165" s="8">
        <v>-28213.366326574826</v>
      </c>
      <c r="V4165" s="8">
        <v>-1075.062577347462</v>
      </c>
      <c r="W4165" s="8">
        <v>13040.565192710923</v>
      </c>
      <c r="X4165" s="8">
        <v>13040.565192710923</v>
      </c>
      <c r="Y4165" s="8">
        <v>-9387.146249462125</v>
      </c>
      <c r="Z4165" s="15">
        <v>0.13148338290384004</v>
      </c>
    </row>
    <row r="4166" ht="15.75" hidden="1" customHeight="1">
      <c r="A4166" s="1">
        <v>2017.0</v>
      </c>
      <c r="B4166" s="1" t="s">
        <v>1114</v>
      </c>
      <c r="C4166" s="1" t="s">
        <v>187</v>
      </c>
      <c r="D4166" s="1" t="s">
        <v>1098</v>
      </c>
      <c r="E4166" s="1" t="s">
        <v>1092</v>
      </c>
      <c r="F4166" s="14">
        <v>-0.010669555920225723</v>
      </c>
      <c r="G4166" s="14">
        <v>-0.10346737314981402</v>
      </c>
      <c r="H4166" s="8">
        <v>-3.1283896137731627E7</v>
      </c>
      <c r="I4166" s="8">
        <v>-1.3577447221823396E7</v>
      </c>
      <c r="J4166" s="8">
        <v>-8067996.779174065</v>
      </c>
      <c r="K4166" s="8">
        <v>-8060160.161335485</v>
      </c>
      <c r="L4166" s="8">
        <v>-101664.65694873246</v>
      </c>
      <c r="M4166" s="8">
        <v>-101664.65694873246</v>
      </c>
      <c r="N4166" s="8">
        <v>-1302362.6835698637</v>
      </c>
      <c r="O4166" s="8">
        <v>234693.28653387315</v>
      </c>
      <c r="P4166" s="8">
        <v>-282.4076612155039</v>
      </c>
      <c r="Q4166" s="8">
        <v>-300691.9383880233</v>
      </c>
      <c r="R4166" s="8">
        <v>-2237.2679444380774</v>
      </c>
      <c r="S4166" s="8">
        <v>-29.817502397708893</v>
      </c>
      <c r="T4166" s="8">
        <v>-8.041414302421055</v>
      </c>
      <c r="U4166" s="8">
        <v>-3567.5554532865845</v>
      </c>
      <c r="V4166" s="8">
        <v>-35.54036247404098</v>
      </c>
      <c r="W4166" s="8">
        <v>412.17493887198583</v>
      </c>
      <c r="X4166" s="8">
        <v>412.17493887198583</v>
      </c>
      <c r="Y4166" s="8">
        <v>-1265.04561681948</v>
      </c>
      <c r="Z4166" s="15">
        <v>0.015141526307592827</v>
      </c>
    </row>
    <row r="4167" ht="15.75" hidden="1" customHeight="1">
      <c r="A4167" s="1">
        <v>2017.0</v>
      </c>
      <c r="B4167" s="1" t="s">
        <v>1118</v>
      </c>
      <c r="C4167" s="1" t="s">
        <v>160</v>
      </c>
      <c r="D4167" s="1" t="s">
        <v>1091</v>
      </c>
      <c r="E4167" s="1" t="s">
        <v>1092</v>
      </c>
      <c r="F4167" s="14">
        <v>-0.010621164620334564</v>
      </c>
      <c r="G4167" s="14">
        <v>-0.4876189703971503</v>
      </c>
      <c r="H4167" s="8">
        <v>-3.507448272884955E8</v>
      </c>
      <c r="I4167" s="8">
        <v>-1.3608763277959943E8</v>
      </c>
      <c r="J4167" s="8">
        <v>-8.706952191743144E7</v>
      </c>
      <c r="K4167" s="8">
        <v>-8.696676477270645E7</v>
      </c>
      <c r="L4167" s="8">
        <v>-1023876.6990825238</v>
      </c>
      <c r="M4167" s="8">
        <v>-1023876.6990825238</v>
      </c>
      <c r="N4167" s="8">
        <v>-1.4147353944646679E7</v>
      </c>
      <c r="O4167" s="8">
        <v>1.2048077902555438E7</v>
      </c>
      <c r="P4167" s="8">
        <v>-20287.061935032318</v>
      </c>
      <c r="Q4167" s="8">
        <v>-3.631702181364209E7</v>
      </c>
      <c r="R4167" s="8">
        <v>-121277.95940440633</v>
      </c>
      <c r="S4167" s="8">
        <v>-1401.464324716238</v>
      </c>
      <c r="T4167" s="8">
        <v>-733.3728355922121</v>
      </c>
      <c r="U4167" s="8">
        <v>-39136.912973884246</v>
      </c>
      <c r="V4167" s="8">
        <v>-1670.4467540741891</v>
      </c>
      <c r="W4167" s="8">
        <v>20262.606341673756</v>
      </c>
      <c r="X4167" s="8">
        <v>20262.606341673756</v>
      </c>
      <c r="Y4167" s="8">
        <v>-12874.559315240424</v>
      </c>
      <c r="Z4167" s="15">
        <v>0.1437521115986823</v>
      </c>
    </row>
    <row r="4168" ht="15.75" hidden="1" customHeight="1">
      <c r="A4168" s="1">
        <v>2017.0</v>
      </c>
      <c r="B4168" s="1" t="s">
        <v>1128</v>
      </c>
      <c r="C4168" s="1" t="s">
        <v>139</v>
      </c>
      <c r="D4168" s="1" t="s">
        <v>1098</v>
      </c>
      <c r="E4168" s="1" t="s">
        <v>1092</v>
      </c>
      <c r="F4168" s="14">
        <v>-0.010366120315331422</v>
      </c>
      <c r="G4168" s="14">
        <v>-0.17828500009713305</v>
      </c>
      <c r="H4168" s="8">
        <v>-1.5463076667791662E8</v>
      </c>
      <c r="I4168" s="8">
        <v>-6.761327828297722E7</v>
      </c>
      <c r="J4168" s="8">
        <v>-3.954043802174528E7</v>
      </c>
      <c r="K4168" s="8">
        <v>-3.952137847306874E7</v>
      </c>
      <c r="L4168" s="8">
        <v>-502515.63398048095</v>
      </c>
      <c r="M4168" s="8">
        <v>-502515.63398048095</v>
      </c>
      <c r="N4168" s="8">
        <v>-6375390.770888906</v>
      </c>
      <c r="O4168" s="8">
        <v>397999.06937943154</v>
      </c>
      <c r="P4168" s="8">
        <v>-428.4283149829474</v>
      </c>
      <c r="Q4168" s="8">
        <v>-947743.3555333833</v>
      </c>
      <c r="R4168" s="8">
        <v>-2303.516385637308</v>
      </c>
      <c r="S4168" s="8">
        <v>-35.84186894883847</v>
      </c>
      <c r="T4168" s="8">
        <v>-10.924048160068542</v>
      </c>
      <c r="U4168" s="8">
        <v>-17403.57629978765</v>
      </c>
      <c r="V4168" s="8">
        <v>-42.72098303869582</v>
      </c>
      <c r="W4168" s="8">
        <v>505.64988935895343</v>
      </c>
      <c r="X4168" s="8">
        <v>505.64988935895343</v>
      </c>
      <c r="Y4168" s="8">
        <v>-6291.866999643002</v>
      </c>
      <c r="Z4168" s="15">
        <v>0.009957005339430511</v>
      </c>
    </row>
    <row r="4169" ht="15.75" hidden="1" customHeight="1">
      <c r="A4169" s="1">
        <v>2017.0</v>
      </c>
      <c r="B4169" s="1" t="s">
        <v>1117</v>
      </c>
      <c r="C4169" s="1" t="s">
        <v>187</v>
      </c>
      <c r="D4169" s="1" t="s">
        <v>901</v>
      </c>
      <c r="E4169" s="1" t="s">
        <v>1092</v>
      </c>
      <c r="F4169" s="14">
        <v>-0.01003157820134053</v>
      </c>
      <c r="G4169" s="14">
        <v>-0.11201422458446537</v>
      </c>
      <c r="H4169" s="8">
        <v>-3.6337479329616004E8</v>
      </c>
      <c r="I4169" s="8">
        <v>-1.571739923390038E8</v>
      </c>
      <c r="J4169" s="8">
        <v>-9.147259583561546E7</v>
      </c>
      <c r="K4169" s="8">
        <v>-9.14157178234833E7</v>
      </c>
      <c r="L4169" s="8">
        <v>-1171077.2409741932</v>
      </c>
      <c r="M4169" s="8">
        <v>-1171077.2409741932</v>
      </c>
      <c r="N4169" s="8">
        <v>-1.474022046615018E7</v>
      </c>
      <c r="O4169" s="8">
        <v>-1369480.7660860678</v>
      </c>
      <c r="P4169" s="8">
        <v>-3488.8919319381757</v>
      </c>
      <c r="Q4169" s="8">
        <v>-4775619.850625403</v>
      </c>
      <c r="R4169" s="8">
        <v>-27639.427511768212</v>
      </c>
      <c r="S4169" s="8">
        <v>-64.32656979541778</v>
      </c>
      <c r="T4169" s="8">
        <v>-99.28412105120034</v>
      </c>
      <c r="U4169" s="8">
        <v>-40206.93865889842</v>
      </c>
      <c r="V4169" s="8">
        <v>-76.67273994808197</v>
      </c>
      <c r="W4169" s="8">
        <v>598.6575854265242</v>
      </c>
      <c r="X4169" s="8">
        <v>598.6575854265242</v>
      </c>
      <c r="Y4169" s="8">
        <v>-14633.506884846898</v>
      </c>
      <c r="Z4169" s="15">
        <v>0.006428017664576762</v>
      </c>
    </row>
    <row r="4170" ht="15.75" hidden="1" customHeight="1">
      <c r="A4170" s="1">
        <v>2017.0</v>
      </c>
      <c r="B4170" s="1" t="s">
        <v>2225</v>
      </c>
      <c r="C4170" s="1" t="s">
        <v>184</v>
      </c>
      <c r="D4170" s="1" t="s">
        <v>1091</v>
      </c>
      <c r="E4170" s="1" t="s">
        <v>1092</v>
      </c>
      <c r="F4170" s="14">
        <v>-0.009867422035402432</v>
      </c>
      <c r="G4170" s="14">
        <v>-0.19202324730919718</v>
      </c>
      <c r="H4170" s="8">
        <v>-2.4945356011443187E7</v>
      </c>
      <c r="I4170" s="8">
        <v>-1.0065136507516127E7</v>
      </c>
      <c r="J4170" s="8">
        <v>-6460341.550114745</v>
      </c>
      <c r="K4170" s="8">
        <v>-6452565.246346513</v>
      </c>
      <c r="L4170" s="8">
        <v>-75760.31455838571</v>
      </c>
      <c r="M4170" s="8">
        <v>-75760.31455838571</v>
      </c>
      <c r="N4170" s="8">
        <v>-1049971.8254236896</v>
      </c>
      <c r="O4170" s="8">
        <v>922326.3900726215</v>
      </c>
      <c r="P4170" s="8">
        <v>-1553.0520927117616</v>
      </c>
      <c r="Q4170" s="8">
        <v>-1676261.6360293527</v>
      </c>
      <c r="R4170" s="8">
        <v>-9284.291104153188</v>
      </c>
      <c r="S4170" s="8">
        <v>-107.28744799674028</v>
      </c>
      <c r="T4170" s="8">
        <v>-56.142492229870015</v>
      </c>
      <c r="U4170" s="8">
        <v>-2905.931982692573</v>
      </c>
      <c r="V4170" s="8">
        <v>-127.87908054337767</v>
      </c>
      <c r="W4170" s="8">
        <v>1551.1799236137595</v>
      </c>
      <c r="X4170" s="8">
        <v>1551.1799236137595</v>
      </c>
      <c r="Y4170" s="8">
        <v>-952.7826155021698</v>
      </c>
      <c r="Z4170" s="15">
        <v>0.15230569522710957</v>
      </c>
    </row>
    <row r="4171" ht="15.75" hidden="1" customHeight="1">
      <c r="A4171" s="1">
        <v>2017.0</v>
      </c>
      <c r="B4171" s="1" t="s">
        <v>1121</v>
      </c>
      <c r="C4171" s="1" t="s">
        <v>179</v>
      </c>
      <c r="D4171" s="1" t="s">
        <v>901</v>
      </c>
      <c r="E4171" s="1" t="s">
        <v>1092</v>
      </c>
      <c r="F4171" s="14">
        <v>-0.00966531070455914</v>
      </c>
      <c r="G4171" s="14" t="s">
        <v>122</v>
      </c>
      <c r="H4171" s="8">
        <v>-9727702.067427672</v>
      </c>
      <c r="I4171" s="8">
        <v>-4238734.507296066</v>
      </c>
      <c r="J4171" s="8">
        <v>-2486091.0607186574</v>
      </c>
      <c r="K4171" s="8">
        <v>-2484267.1519427267</v>
      </c>
      <c r="L4171" s="8">
        <v>-31629.568616502438</v>
      </c>
      <c r="M4171" s="8">
        <v>-31629.568616502438</v>
      </c>
      <c r="N4171" s="8">
        <v>-400884.79886406</v>
      </c>
      <c r="O4171" s="8">
        <v>-572.5549596627989</v>
      </c>
      <c r="P4171" s="8">
        <v>-95.7040594380173</v>
      </c>
      <c r="Q4171" s="8">
        <v>-51912.618189580535</v>
      </c>
      <c r="R4171" s="8">
        <v>-486.15569288962365</v>
      </c>
      <c r="S4171" s="8">
        <v>-4.096925460710886</v>
      </c>
      <c r="T4171" s="8">
        <v>-3.2815887288607053</v>
      </c>
      <c r="U4171" s="8">
        <v>-1098.0705965785603</v>
      </c>
      <c r="V4171" s="8">
        <v>-4.883246556357459</v>
      </c>
      <c r="W4171" s="8">
        <v>53.58722215994601</v>
      </c>
      <c r="X4171" s="8">
        <v>53.58722215994601</v>
      </c>
      <c r="Y4171" s="8">
        <v>-395.220558578109</v>
      </c>
      <c r="Z4171" s="15">
        <v>0.02615203008577602</v>
      </c>
    </row>
    <row r="4172" ht="15.75" hidden="1" customHeight="1">
      <c r="A4172" s="1">
        <v>2017.0</v>
      </c>
      <c r="B4172" s="1" t="s">
        <v>1123</v>
      </c>
      <c r="C4172" s="1" t="s">
        <v>187</v>
      </c>
      <c r="D4172" s="1" t="s">
        <v>901</v>
      </c>
      <c r="E4172" s="1" t="s">
        <v>1092</v>
      </c>
      <c r="F4172" s="14">
        <v>-0.008668668892407472</v>
      </c>
      <c r="G4172" s="14">
        <v>-0.6004729821487411</v>
      </c>
      <c r="H4172" s="8">
        <v>-1.5614806903708118E8</v>
      </c>
      <c r="I4172" s="8">
        <v>-6.686111441747653E7</v>
      </c>
      <c r="J4172" s="8">
        <v>-3.908797213363192E7</v>
      </c>
      <c r="K4172" s="8">
        <v>-3.904279562472976E7</v>
      </c>
      <c r="L4172" s="8">
        <v>-502287.19431616407</v>
      </c>
      <c r="M4172" s="8">
        <v>-502287.19431616407</v>
      </c>
      <c r="N4172" s="8">
        <v>-6298939.210233502</v>
      </c>
      <c r="O4172" s="8">
        <v>-730220.319534586</v>
      </c>
      <c r="P4172" s="8">
        <v>-1734.9468940230445</v>
      </c>
      <c r="Q4172" s="8">
        <v>-3085168.3110732245</v>
      </c>
      <c r="R4172" s="8">
        <v>-13744.460949089404</v>
      </c>
      <c r="S4172" s="8">
        <v>-73.501185</v>
      </c>
      <c r="T4172" s="8">
        <v>-49.40491812786114</v>
      </c>
      <c r="U4172" s="8">
        <v>-17190.637685668848</v>
      </c>
      <c r="V4172" s="8">
        <v>-87.60823500000001</v>
      </c>
      <c r="W4172" s="8">
        <v>911.2144073385587</v>
      </c>
      <c r="X4172" s="8">
        <v>911.2144073385587</v>
      </c>
      <c r="Y4172" s="8">
        <v>-6226.50071708544</v>
      </c>
      <c r="Z4172" s="15">
        <v>0.007301572612295805</v>
      </c>
    </row>
    <row r="4173" ht="15.75" hidden="1" customHeight="1">
      <c r="A4173" s="1">
        <v>2017.0</v>
      </c>
      <c r="B4173" s="1" t="s">
        <v>1111</v>
      </c>
      <c r="C4173" s="1" t="s">
        <v>179</v>
      </c>
      <c r="D4173" s="1" t="s">
        <v>901</v>
      </c>
      <c r="E4173" s="1" t="s">
        <v>1092</v>
      </c>
      <c r="F4173" s="14">
        <v>-0.00802258887082442</v>
      </c>
      <c r="G4173" s="14">
        <v>-0.5287141539681088</v>
      </c>
      <c r="H4173" s="8">
        <v>-1.3146768022011539E7</v>
      </c>
      <c r="I4173" s="8">
        <v>-5735381.249344395</v>
      </c>
      <c r="J4173" s="8">
        <v>-3376148.273528137</v>
      </c>
      <c r="K4173" s="8">
        <v>-3374550.8369651292</v>
      </c>
      <c r="L4173" s="8">
        <v>-42622.199707083964</v>
      </c>
      <c r="M4173" s="8">
        <v>-42622.199707083964</v>
      </c>
      <c r="N4173" s="8">
        <v>-544706.2342720401</v>
      </c>
      <c r="O4173" s="8">
        <v>42321.16342695126</v>
      </c>
      <c r="P4173" s="8">
        <v>-155.8261645302813</v>
      </c>
      <c r="Q4173" s="8">
        <v>-70236.93469790062</v>
      </c>
      <c r="R4173" s="8">
        <v>-791.5628389474389</v>
      </c>
      <c r="S4173" s="8">
        <v>-6.6706489218725125</v>
      </c>
      <c r="T4173" s="8">
        <v>-5.341290881097711</v>
      </c>
      <c r="U4173" s="8">
        <v>-1493.3643419955747</v>
      </c>
      <c r="V4173" s="8">
        <v>-7.95094362560146</v>
      </c>
      <c r="W4173" s="8">
        <v>87.25117143463017</v>
      </c>
      <c r="X4173" s="8">
        <v>87.25117143463017</v>
      </c>
      <c r="Y4173" s="8">
        <v>-535.0433306852785</v>
      </c>
      <c r="Z4173" s="15">
        <v>0.0265957616265549</v>
      </c>
    </row>
    <row r="4174" ht="15.75" hidden="1" customHeight="1">
      <c r="A4174" s="1">
        <v>2017.0</v>
      </c>
      <c r="B4174" s="1" t="s">
        <v>1119</v>
      </c>
      <c r="C4174" s="1" t="s">
        <v>179</v>
      </c>
      <c r="D4174" s="1" t="s">
        <v>901</v>
      </c>
      <c r="E4174" s="1" t="s">
        <v>1092</v>
      </c>
      <c r="F4174" s="14">
        <v>-0.007926293316943757</v>
      </c>
      <c r="G4174" s="14">
        <v>-0.13534884401685723</v>
      </c>
      <c r="H4174" s="8">
        <v>-2.0819337571570013E7</v>
      </c>
      <c r="I4174" s="8">
        <v>-8713907.191435931</v>
      </c>
      <c r="J4174" s="8">
        <v>-5122928.512179787</v>
      </c>
      <c r="K4174" s="8">
        <v>-5118768.394459288</v>
      </c>
      <c r="L4174" s="8">
        <v>-65102.83364972444</v>
      </c>
      <c r="M4174" s="8">
        <v>-65102.83364972444</v>
      </c>
      <c r="N4174" s="8">
        <v>-826214.5614736632</v>
      </c>
      <c r="O4174" s="8">
        <v>-1494.237072312535</v>
      </c>
      <c r="P4174" s="8">
        <v>-249.76563589163564</v>
      </c>
      <c r="Q4174" s="8">
        <v>-901469.2579335051</v>
      </c>
      <c r="R4174" s="8">
        <v>-1268.7548102968028</v>
      </c>
      <c r="S4174" s="8">
        <v>-10.692035415256425</v>
      </c>
      <c r="T4174" s="8">
        <v>-8.564193623673301</v>
      </c>
      <c r="U4174" s="8">
        <v>-2265.8466155475003</v>
      </c>
      <c r="V4174" s="8">
        <v>-12.744153053969232</v>
      </c>
      <c r="W4174" s="8">
        <v>139.85035428004568</v>
      </c>
      <c r="X4174" s="8">
        <v>139.85035428004568</v>
      </c>
      <c r="Y4174" s="8">
        <v>-813.08298079702</v>
      </c>
      <c r="Z4174" s="15">
        <v>0.03167769425236449</v>
      </c>
    </row>
    <row r="4175" ht="15.75" hidden="1" customHeight="1">
      <c r="A4175" s="1">
        <v>2017.0</v>
      </c>
      <c r="B4175" s="1" t="s">
        <v>1120</v>
      </c>
      <c r="C4175" s="1" t="s">
        <v>439</v>
      </c>
      <c r="D4175" s="1" t="s">
        <v>1091</v>
      </c>
      <c r="E4175" s="1" t="s">
        <v>1092</v>
      </c>
      <c r="F4175" s="14">
        <v>-0.007620792322322729</v>
      </c>
      <c r="G4175" s="14">
        <v>-0.26029542473757983</v>
      </c>
      <c r="H4175" s="8">
        <v>-6.030640101636545E7</v>
      </c>
      <c r="I4175" s="8">
        <v>-2.573779309966798E7</v>
      </c>
      <c r="J4175" s="8">
        <v>-1.5173082390895054E7</v>
      </c>
      <c r="K4175" s="8">
        <v>-1.5163776284018835E7</v>
      </c>
      <c r="L4175" s="8">
        <v>-191783.61410586553</v>
      </c>
      <c r="M4175" s="8">
        <v>-191783.61410586553</v>
      </c>
      <c r="N4175" s="8">
        <v>-2448080.2332389816</v>
      </c>
      <c r="O4175" s="8">
        <v>136232.35811013915</v>
      </c>
      <c r="P4175" s="8">
        <v>-1102.9202696669436</v>
      </c>
      <c r="Q4175" s="8">
        <v>-1522718.1297702275</v>
      </c>
      <c r="R4175" s="8">
        <v>-4564.085833617827</v>
      </c>
      <c r="S4175" s="8">
        <v>-43.60763512486667</v>
      </c>
      <c r="T4175" s="8">
        <v>-37.77518070468771</v>
      </c>
      <c r="U4175" s="8">
        <v>-6690.902749110007</v>
      </c>
      <c r="V4175" s="8">
        <v>-51.97722928975326</v>
      </c>
      <c r="W4175" s="8">
        <v>640.0689123388995</v>
      </c>
      <c r="X4175" s="8">
        <v>640.0689123388995</v>
      </c>
      <c r="Y4175" s="8">
        <v>-2404.877599941838</v>
      </c>
      <c r="Z4175" s="15">
        <v>0.03563140705883507</v>
      </c>
    </row>
    <row r="4176" ht="15.75" hidden="1" customHeight="1">
      <c r="A4176" s="1">
        <v>2017.0</v>
      </c>
      <c r="B4176" s="1" t="s">
        <v>1127</v>
      </c>
      <c r="C4176" s="1" t="s">
        <v>139</v>
      </c>
      <c r="D4176" s="1" t="s">
        <v>962</v>
      </c>
      <c r="E4176" s="1" t="s">
        <v>1092</v>
      </c>
      <c r="F4176" s="14">
        <v>-0.00755828491373592</v>
      </c>
      <c r="G4176" s="14">
        <v>-0.07660176894564262</v>
      </c>
      <c r="H4176" s="8">
        <v>-3.63881216362499E7</v>
      </c>
      <c r="I4176" s="8">
        <v>-1.5546111665425373E7</v>
      </c>
      <c r="J4176" s="8">
        <v>-9112911.861589799</v>
      </c>
      <c r="K4176" s="8">
        <v>-9108363.664297171</v>
      </c>
      <c r="L4176" s="8">
        <v>-115566.83894794577</v>
      </c>
      <c r="M4176" s="8">
        <v>-115566.83894794577</v>
      </c>
      <c r="N4176" s="8">
        <v>-1469656.2565393962</v>
      </c>
      <c r="O4176" s="8">
        <v>128451.37915069089</v>
      </c>
      <c r="P4176" s="8">
        <v>-138.27220252693948</v>
      </c>
      <c r="Q4176" s="8">
        <v>-1042350.8272240366</v>
      </c>
      <c r="R4176" s="8">
        <v>-743.443589183976</v>
      </c>
      <c r="S4176" s="8">
        <v>-11.567709203428992</v>
      </c>
      <c r="T4176" s="8">
        <v>-3.525659128442898</v>
      </c>
      <c r="U4176" s="8">
        <v>-4013.743943376655</v>
      </c>
      <c r="V4176" s="8">
        <v>-13.787894525859276</v>
      </c>
      <c r="W4176" s="8">
        <v>163.19491841231041</v>
      </c>
      <c r="X4176" s="8">
        <v>163.19491841231041</v>
      </c>
      <c r="Y4176" s="8">
        <v>-1447.111267799446</v>
      </c>
      <c r="Z4176" s="15">
        <v>0.013577245209888861</v>
      </c>
    </row>
    <row r="4177" ht="15.75" hidden="1" customHeight="1">
      <c r="A4177" s="1">
        <v>2017.0</v>
      </c>
      <c r="B4177" s="1" t="s">
        <v>1122</v>
      </c>
      <c r="C4177" s="1" t="s">
        <v>187</v>
      </c>
      <c r="D4177" s="1" t="s">
        <v>901</v>
      </c>
      <c r="E4177" s="1" t="s">
        <v>1092</v>
      </c>
      <c r="F4177" s="14">
        <v>-0.007489700275167362</v>
      </c>
      <c r="G4177" s="14">
        <v>-0.08143604325815135</v>
      </c>
      <c r="H4177" s="8">
        <v>-4.2635520285728E7</v>
      </c>
      <c r="I4177" s="8">
        <v>-1.8431453687147252E7</v>
      </c>
      <c r="J4177" s="8">
        <v>-1.0682383946145397E7</v>
      </c>
      <c r="K4177" s="8">
        <v>-1.0669462867984E7</v>
      </c>
      <c r="L4177" s="8">
        <v>-138592.51858182633</v>
      </c>
      <c r="M4177" s="8">
        <v>-138592.51858182633</v>
      </c>
      <c r="N4177" s="8">
        <v>-1719921.420397093</v>
      </c>
      <c r="O4177" s="8">
        <v>-481825.8441389663</v>
      </c>
      <c r="P4177" s="8">
        <v>-548.2884679050884</v>
      </c>
      <c r="Q4177" s="8">
        <v>-362072.48409217934</v>
      </c>
      <c r="R4177" s="8">
        <v>-4343.60813113018</v>
      </c>
      <c r="S4177" s="8">
        <v>-7.747337912602425</v>
      </c>
      <c r="T4177" s="8">
        <v>-15.612234840541412</v>
      </c>
      <c r="U4177" s="8">
        <v>-4691.928704257389</v>
      </c>
      <c r="V4177" s="8">
        <v>-9.234281059165001</v>
      </c>
      <c r="W4177" s="8">
        <v>59.176614811341594</v>
      </c>
      <c r="X4177" s="8">
        <v>59.176614811341594</v>
      </c>
      <c r="Y4177" s="8">
        <v>-1716.932731964186</v>
      </c>
      <c r="Z4177" s="15">
        <v>0.019054521218650505</v>
      </c>
    </row>
    <row r="4178" ht="15.75" hidden="1" customHeight="1">
      <c r="A4178" s="1">
        <v>2017.0</v>
      </c>
      <c r="B4178" s="1" t="s">
        <v>1137</v>
      </c>
      <c r="C4178" s="1" t="s">
        <v>179</v>
      </c>
      <c r="D4178" s="1" t="s">
        <v>901</v>
      </c>
      <c r="E4178" s="1" t="s">
        <v>1092</v>
      </c>
      <c r="F4178" s="14">
        <v>-0.007161991035912905</v>
      </c>
      <c r="G4178" s="14">
        <v>-0.38356065899617764</v>
      </c>
      <c r="H4178" s="8">
        <v>-1.1252863381195454E8</v>
      </c>
      <c r="I4178" s="8">
        <v>-4.842623349754718E7</v>
      </c>
      <c r="J4178" s="8">
        <v>-2.849404493506246E7</v>
      </c>
      <c r="K4178" s="8">
        <v>-2.8470104759424757E7</v>
      </c>
      <c r="L4178" s="8">
        <v>-361957.98298174405</v>
      </c>
      <c r="M4178" s="8">
        <v>-361957.98298174405</v>
      </c>
      <c r="N4178" s="8">
        <v>-4595729.637812035</v>
      </c>
      <c r="O4178" s="8">
        <v>-8938.240023268998</v>
      </c>
      <c r="P4178" s="8">
        <v>-1494.0502043017832</v>
      </c>
      <c r="Q4178" s="8">
        <v>-1784936.1856869874</v>
      </c>
      <c r="R4178" s="8">
        <v>-7589.448311277034</v>
      </c>
      <c r="S4178" s="8">
        <v>-63.95770835142629</v>
      </c>
      <c r="T4178" s="8">
        <v>-51.22936623147214</v>
      </c>
      <c r="U4178" s="8">
        <v>-12609.008636869636</v>
      </c>
      <c r="V4178" s="8">
        <v>-76.23308308992864</v>
      </c>
      <c r="W4178" s="8">
        <v>836.5580382500339</v>
      </c>
      <c r="X4178" s="8">
        <v>836.5580382500339</v>
      </c>
      <c r="Y4178" s="8">
        <v>-4519.779200717557</v>
      </c>
      <c r="Z4178" s="15">
        <v>0.034920498598757836</v>
      </c>
    </row>
    <row r="4179" ht="15.75" hidden="1" customHeight="1">
      <c r="A4179" s="1">
        <v>2017.0</v>
      </c>
      <c r="B4179" s="1" t="s">
        <v>2456</v>
      </c>
      <c r="C4179" s="1" t="s">
        <v>284</v>
      </c>
      <c r="D4179" s="1" t="s">
        <v>901</v>
      </c>
      <c r="E4179" s="1" t="s">
        <v>1092</v>
      </c>
      <c r="F4179" s="14">
        <v>-0.006338824489424286</v>
      </c>
      <c r="G4179" s="14">
        <v>-0.761911048143742</v>
      </c>
      <c r="H4179" s="8">
        <v>-3.5730308394367504E8</v>
      </c>
      <c r="I4179" s="8">
        <v>-1.4172435138893244E8</v>
      </c>
      <c r="J4179" s="8">
        <v>-8.220267039452153E7</v>
      </c>
      <c r="K4179" s="8">
        <v>-8.205487158797666E7</v>
      </c>
      <c r="L4179" s="8">
        <v>-1075033.5199346547</v>
      </c>
      <c r="M4179" s="8">
        <v>-1075033.5199346547</v>
      </c>
      <c r="N4179" s="8">
        <v>-1.3230024956442965E7</v>
      </c>
      <c r="O4179" s="8">
        <v>-8830814.649060514</v>
      </c>
      <c r="P4179" s="8">
        <v>-44495.35758971496</v>
      </c>
      <c r="Q4179" s="8">
        <v>-2.6534409989369206E7</v>
      </c>
      <c r="R4179" s="8">
        <v>-481021.2494702254</v>
      </c>
      <c r="S4179" s="8">
        <v>-173.46280169067384</v>
      </c>
      <c r="T4179" s="8">
        <v>-308.45295794793776</v>
      </c>
      <c r="U4179" s="8">
        <v>-36231.59825697369</v>
      </c>
      <c r="V4179" s="8">
        <v>-206.75544066772463</v>
      </c>
      <c r="W4179" s="8">
        <v>-116.33553533715587</v>
      </c>
      <c r="X4179" s="8">
        <v>-116.33553533715587</v>
      </c>
      <c r="Y4179" s="8">
        <v>-13204.389914329906</v>
      </c>
      <c r="Z4179" s="15">
        <v>0.044048543197691165</v>
      </c>
    </row>
    <row r="4180" ht="15.75" hidden="1" customHeight="1">
      <c r="A4180" s="1">
        <v>2017.0</v>
      </c>
      <c r="B4180" s="1" t="s">
        <v>1125</v>
      </c>
      <c r="C4180" s="1" t="s">
        <v>179</v>
      </c>
      <c r="D4180" s="1" t="s">
        <v>901</v>
      </c>
      <c r="E4180" s="1" t="s">
        <v>1092</v>
      </c>
      <c r="F4180" s="14">
        <v>-0.006311641009727723</v>
      </c>
      <c r="G4180" s="14">
        <v>-0.11965174888563404</v>
      </c>
      <c r="H4180" s="8">
        <v>-2.257362698171494E7</v>
      </c>
      <c r="I4180" s="8">
        <v>-9477724.546891144</v>
      </c>
      <c r="J4180" s="8">
        <v>-5587559.210010964</v>
      </c>
      <c r="K4180" s="8">
        <v>-5582504.5229841685</v>
      </c>
      <c r="L4180" s="8">
        <v>-70911.88690321601</v>
      </c>
      <c r="M4180" s="8">
        <v>-70911.88690321601</v>
      </c>
      <c r="N4180" s="8">
        <v>-901325.5162146909</v>
      </c>
      <c r="O4180" s="8">
        <v>-2034.6129043379042</v>
      </c>
      <c r="P4180" s="8">
        <v>-340.0908699573369</v>
      </c>
      <c r="Q4180" s="8">
        <v>-875563.9042303778</v>
      </c>
      <c r="R4180" s="8">
        <v>-1727.5872465642333</v>
      </c>
      <c r="S4180" s="8">
        <v>-14.558702653422097</v>
      </c>
      <c r="T4180" s="8">
        <v>-11.661348245768306</v>
      </c>
      <c r="U4180" s="8">
        <v>-2475.371799068094</v>
      </c>
      <c r="V4180" s="8">
        <v>-17.35294802874439</v>
      </c>
      <c r="W4180" s="8">
        <v>190.4258305236909</v>
      </c>
      <c r="X4180" s="8">
        <v>190.4258305236909</v>
      </c>
      <c r="Y4180" s="8">
        <v>-885.1234193522243</v>
      </c>
      <c r="Z4180" s="15">
        <v>0.039408927769252707</v>
      </c>
    </row>
    <row r="4181" ht="15.75" hidden="1" customHeight="1">
      <c r="A4181" s="1">
        <v>2017.0</v>
      </c>
      <c r="B4181" s="1" t="s">
        <v>2457</v>
      </c>
      <c r="C4181" s="1" t="s">
        <v>179</v>
      </c>
      <c r="D4181" s="1" t="s">
        <v>901</v>
      </c>
      <c r="E4181" s="1" t="s">
        <v>1092</v>
      </c>
      <c r="F4181" s="14">
        <v>-0.005736794472853172</v>
      </c>
      <c r="G4181" s="14">
        <v>-0.03755546065451513</v>
      </c>
      <c r="H4181" s="8">
        <v>-8555421.449343167</v>
      </c>
      <c r="I4181" s="8">
        <v>-3715280.204229197</v>
      </c>
      <c r="J4181" s="8">
        <v>-2192264.367885236</v>
      </c>
      <c r="K4181" s="8">
        <v>-2190217.146911578</v>
      </c>
      <c r="L4181" s="8">
        <v>-27810.269666684046</v>
      </c>
      <c r="M4181" s="8">
        <v>-27810.269666684046</v>
      </c>
      <c r="N4181" s="8">
        <v>-353654.55752690067</v>
      </c>
      <c r="O4181" s="8">
        <v>-848.388663863012</v>
      </c>
      <c r="P4181" s="8">
        <v>-141.81038473704902</v>
      </c>
      <c r="Q4181" s="8">
        <v>-45495.93790053121</v>
      </c>
      <c r="R4181" s="8">
        <v>-720.3657426405657</v>
      </c>
      <c r="S4181" s="8">
        <v>-6.070657600461539</v>
      </c>
      <c r="T4181" s="8">
        <v>-4.862524776076951</v>
      </c>
      <c r="U4181" s="8">
        <v>-971.703466093555</v>
      </c>
      <c r="V4181" s="8">
        <v>-7.235796234656224</v>
      </c>
      <c r="W4181" s="8">
        <v>79.40336738185384</v>
      </c>
      <c r="X4181" s="8">
        <v>79.40336738185384</v>
      </c>
      <c r="Y4181" s="8">
        <v>-347.06505517150026</v>
      </c>
      <c r="Z4181" s="15">
        <v>0.0431589987779051</v>
      </c>
    </row>
    <row r="4182" ht="15.75" hidden="1" customHeight="1">
      <c r="A4182" s="1">
        <v>2017.0</v>
      </c>
      <c r="B4182" s="1" t="s">
        <v>2458</v>
      </c>
      <c r="C4182" s="1" t="s">
        <v>179</v>
      </c>
      <c r="D4182" s="1" t="s">
        <v>901</v>
      </c>
      <c r="E4182" s="1" t="s">
        <v>1092</v>
      </c>
      <c r="F4182" s="14">
        <v>-0.005689785001664092</v>
      </c>
      <c r="G4182" s="14" t="s">
        <v>122</v>
      </c>
      <c r="H4182" s="8">
        <v>-1.18785161056185E7</v>
      </c>
      <c r="I4182" s="8">
        <v>-4533725.577019302</v>
      </c>
      <c r="J4182" s="8">
        <v>-2681000.7555967523</v>
      </c>
      <c r="K4182" s="8">
        <v>-2678305.32526592</v>
      </c>
      <c r="L4182" s="8">
        <v>-33974.77680850453</v>
      </c>
      <c r="M4182" s="8">
        <v>-33974.77680850453</v>
      </c>
      <c r="N4182" s="8">
        <v>-432562.5618330614</v>
      </c>
      <c r="O4182" s="8">
        <v>-1187.651644487636</v>
      </c>
      <c r="P4182" s="8">
        <v>-198.51907953543048</v>
      </c>
      <c r="Q4182" s="8">
        <v>-1481160.975454856</v>
      </c>
      <c r="R4182" s="8">
        <v>-1008.4335108675609</v>
      </c>
      <c r="S4182" s="8">
        <v>-8.498258863432431</v>
      </c>
      <c r="T4182" s="8">
        <v>-6.80700461080428</v>
      </c>
      <c r="U4182" s="8">
        <v>-1189.8230650322787</v>
      </c>
      <c r="V4182" s="8">
        <v>-10.12932593669641</v>
      </c>
      <c r="W4182" s="8">
        <v>111.15605837955977</v>
      </c>
      <c r="X4182" s="8">
        <v>111.15605837955977</v>
      </c>
      <c r="Y4182" s="8">
        <v>-423.80705901980457</v>
      </c>
      <c r="Z4182" s="15">
        <v>0.04349748615496101</v>
      </c>
    </row>
    <row r="4183" ht="15.75" hidden="1" customHeight="1">
      <c r="A4183" s="1">
        <v>2017.0</v>
      </c>
      <c r="B4183" s="1" t="s">
        <v>1126</v>
      </c>
      <c r="C4183" s="1" t="s">
        <v>179</v>
      </c>
      <c r="D4183" s="1" t="s">
        <v>901</v>
      </c>
      <c r="E4183" s="1" t="s">
        <v>1092</v>
      </c>
      <c r="F4183" s="14">
        <v>-0.005656763024123871</v>
      </c>
      <c r="G4183" s="14">
        <v>-0.22757778403620826</v>
      </c>
      <c r="H4183" s="8">
        <v>-2.6018881122742847E7</v>
      </c>
      <c r="I4183" s="8">
        <v>-1.1150289368380563E7</v>
      </c>
      <c r="J4183" s="8">
        <v>-6582099.458433699</v>
      </c>
      <c r="K4183" s="8">
        <v>-6575864.149762085</v>
      </c>
      <c r="L4183" s="8">
        <v>-83481.74320776801</v>
      </c>
      <c r="M4183" s="8">
        <v>-83481.74320776801</v>
      </c>
      <c r="N4183" s="8">
        <v>-1061849.926410211</v>
      </c>
      <c r="O4183" s="8">
        <v>-2616.636355229144</v>
      </c>
      <c r="P4183" s="8">
        <v>-437.37761247587156</v>
      </c>
      <c r="Q4183" s="8">
        <v>-473012.80260005855</v>
      </c>
      <c r="R4183" s="8">
        <v>-2221.782623393616</v>
      </c>
      <c r="S4183" s="8">
        <v>-18.723380042806472</v>
      </c>
      <c r="T4183" s="8">
        <v>-14.99720546636157</v>
      </c>
      <c r="U4183" s="8">
        <v>-2918.151888581047</v>
      </c>
      <c r="V4183" s="8">
        <v>-22.31695011154581</v>
      </c>
      <c r="W4183" s="8">
        <v>244.89923860242124</v>
      </c>
      <c r="X4183" s="8">
        <v>244.89923860242124</v>
      </c>
      <c r="Y4183" s="8">
        <v>-1041.7432025940761</v>
      </c>
      <c r="Z4183" s="15">
        <v>0.04373845018529079</v>
      </c>
    </row>
    <row r="4184" ht="15.75" hidden="1" customHeight="1">
      <c r="A4184" s="1">
        <v>2017.0</v>
      </c>
      <c r="B4184" s="1" t="s">
        <v>1129</v>
      </c>
      <c r="C4184" s="1" t="s">
        <v>179</v>
      </c>
      <c r="D4184" s="1" t="s">
        <v>901</v>
      </c>
      <c r="E4184" s="1" t="s">
        <v>1092</v>
      </c>
      <c r="F4184" s="14">
        <v>-0.0054851231169284025</v>
      </c>
      <c r="G4184" s="14">
        <v>-0.7754741142188087</v>
      </c>
      <c r="H4184" s="8">
        <v>-1.5412423507264107E8</v>
      </c>
      <c r="I4184" s="8">
        <v>-5.8614706882113814E7</v>
      </c>
      <c r="J4184" s="8">
        <v>-3.468555703139512E7</v>
      </c>
      <c r="K4184" s="8">
        <v>-3.46498932720271E7</v>
      </c>
      <c r="L4184" s="8">
        <v>-439403.8798212697</v>
      </c>
      <c r="M4184" s="8">
        <v>-439403.8798212697</v>
      </c>
      <c r="N4184" s="8">
        <v>-5596565.697052341</v>
      </c>
      <c r="O4184" s="8">
        <v>-15984.803204511525</v>
      </c>
      <c r="P4184" s="8">
        <v>-2671.9016754139197</v>
      </c>
      <c r="Q4184" s="8">
        <v>-1.9648244904139284E7</v>
      </c>
      <c r="R4184" s="8">
        <v>-13572.67620591446</v>
      </c>
      <c r="S4184" s="8">
        <v>-114.37949515202031</v>
      </c>
      <c r="T4184" s="8">
        <v>-91.61661975624975</v>
      </c>
      <c r="U4184" s="8">
        <v>-15399.537987278247</v>
      </c>
      <c r="V4184" s="8">
        <v>-136.3323011793559</v>
      </c>
      <c r="W4184" s="8">
        <v>1496.0680822809618</v>
      </c>
      <c r="X4184" s="8">
        <v>1496.0680822809618</v>
      </c>
      <c r="Y4184" s="8">
        <v>-5480.414946185689</v>
      </c>
      <c r="Z4184" s="15">
        <v>0.04503519740059622</v>
      </c>
    </row>
    <row r="4185" ht="15.75" hidden="1" customHeight="1">
      <c r="A4185" s="1">
        <v>2017.0</v>
      </c>
      <c r="B4185" s="1" t="s">
        <v>1124</v>
      </c>
      <c r="C4185" s="1" t="s">
        <v>179</v>
      </c>
      <c r="D4185" s="1" t="s">
        <v>901</v>
      </c>
      <c r="E4185" s="1" t="s">
        <v>1092</v>
      </c>
      <c r="F4185" s="14">
        <v>-0.005271000520065823</v>
      </c>
      <c r="G4185" s="14">
        <v>-0.30576764188428807</v>
      </c>
      <c r="H4185" s="8">
        <v>-1.8089758995007476E8</v>
      </c>
      <c r="I4185" s="8">
        <v>-7.786058987054695E7</v>
      </c>
      <c r="J4185" s="8">
        <v>-4.600934474885459E7</v>
      </c>
      <c r="K4185" s="8">
        <v>-4.596418384628854E7</v>
      </c>
      <c r="L4185" s="8">
        <v>-583252.3326809044</v>
      </c>
      <c r="M4185" s="8">
        <v>-583252.3326809044</v>
      </c>
      <c r="N4185" s="8">
        <v>-7422943.903823124</v>
      </c>
      <c r="O4185" s="8">
        <v>-19523.71509849833</v>
      </c>
      <c r="P4185" s="8">
        <v>-3263.440057069739</v>
      </c>
      <c r="Q4185" s="8">
        <v>-2410207.642579881</v>
      </c>
      <c r="R4185" s="8">
        <v>-16577.561824073033</v>
      </c>
      <c r="S4185" s="8">
        <v>-139.70223141863613</v>
      </c>
      <c r="T4185" s="8">
        <v>-111.89983132876873</v>
      </c>
      <c r="U4185" s="8">
        <v>-20410.33917976857</v>
      </c>
      <c r="V4185" s="8">
        <v>-166.51521904236316</v>
      </c>
      <c r="W4185" s="8">
        <v>1827.2859936220693</v>
      </c>
      <c r="X4185" s="8">
        <v>1827.2859936220693</v>
      </c>
      <c r="Y4185" s="8">
        <v>-7276.671165885438</v>
      </c>
      <c r="Z4185" s="15">
        <v>0.046764836874844444</v>
      </c>
    </row>
    <row r="4186" ht="15.75" hidden="1" customHeight="1">
      <c r="A4186" s="1">
        <v>2017.0</v>
      </c>
      <c r="B4186" s="1" t="s">
        <v>1134</v>
      </c>
      <c r="C4186" s="1" t="s">
        <v>179</v>
      </c>
      <c r="D4186" s="1" t="s">
        <v>901</v>
      </c>
      <c r="E4186" s="1" t="s">
        <v>1092</v>
      </c>
      <c r="F4186" s="14">
        <v>-0.00526251157860104</v>
      </c>
      <c r="G4186" s="14">
        <v>-0.32724980431575534</v>
      </c>
      <c r="H4186" s="8">
        <v>-2.111367949291796E8</v>
      </c>
      <c r="I4186" s="8">
        <v>-8.883720727283065E7</v>
      </c>
      <c r="J4186" s="8">
        <v>-5.251649671798014E7</v>
      </c>
      <c r="K4186" s="8">
        <v>-5.2464259850954175E7</v>
      </c>
      <c r="L4186" s="8">
        <v>-665615.1318988405</v>
      </c>
      <c r="M4186" s="8">
        <v>-665615.1318988405</v>
      </c>
      <c r="N4186" s="8">
        <v>-8473013.81080415</v>
      </c>
      <c r="O4186" s="8">
        <v>-22824.096769560245</v>
      </c>
      <c r="P4186" s="8">
        <v>-3815.1074879161606</v>
      </c>
      <c r="Q4186" s="8">
        <v>-7440745.555862103</v>
      </c>
      <c r="R4186" s="8">
        <v>-19379.91173130427</v>
      </c>
      <c r="S4186" s="8">
        <v>-163.31816115611448</v>
      </c>
      <c r="T4186" s="8">
        <v>-130.81591110402246</v>
      </c>
      <c r="U4186" s="8">
        <v>-23302.35067087052</v>
      </c>
      <c r="V4186" s="8">
        <v>-194.663743752332</v>
      </c>
      <c r="W4186" s="8">
        <v>2136.17911005586</v>
      </c>
      <c r="X4186" s="8">
        <v>2136.17911005586</v>
      </c>
      <c r="Y4186" s="8">
        <v>-8303.55069507135</v>
      </c>
      <c r="Z4186" s="15">
        <v>0.046836151031790556</v>
      </c>
    </row>
    <row r="4187" ht="15.75" hidden="1" customHeight="1">
      <c r="A4187" s="1">
        <v>2017.0</v>
      </c>
      <c r="B4187" s="1" t="s">
        <v>1131</v>
      </c>
      <c r="C4187" s="1" t="s">
        <v>179</v>
      </c>
      <c r="D4187" s="1" t="s">
        <v>288</v>
      </c>
      <c r="E4187" s="1" t="s">
        <v>1092</v>
      </c>
      <c r="F4187" s="14">
        <v>-0.0051983448190258946</v>
      </c>
      <c r="G4187" s="14">
        <v>-0.05391342472012315</v>
      </c>
      <c r="H4187" s="8">
        <v>-4660877.901330423</v>
      </c>
      <c r="I4187" s="8">
        <v>-2022278.65699043</v>
      </c>
      <c r="J4187" s="8">
        <v>-1195117.1757142358</v>
      </c>
      <c r="K4187" s="8">
        <v>-1193940.3589204552</v>
      </c>
      <c r="L4187" s="8">
        <v>-15149.598798930463</v>
      </c>
      <c r="M4187" s="8">
        <v>-15149.598798930463</v>
      </c>
      <c r="N4187" s="8">
        <v>-192816.1863699226</v>
      </c>
      <c r="O4187" s="8">
        <v>-510.0648332506971</v>
      </c>
      <c r="P4187" s="8">
        <v>-85.25867132024312</v>
      </c>
      <c r="Q4187" s="8">
        <v>-24763.258937999617</v>
      </c>
      <c r="R4187" s="8">
        <v>-433.0954055024793</v>
      </c>
      <c r="S4187" s="8">
        <v>-3.6497764392586514</v>
      </c>
      <c r="T4187" s="8">
        <v>-2.9234276632053557</v>
      </c>
      <c r="U4187" s="8">
        <v>-530.1984671560286</v>
      </c>
      <c r="V4187" s="8">
        <v>-4.3502764205507045</v>
      </c>
      <c r="W4187" s="8">
        <v>47.738574392015764</v>
      </c>
      <c r="X4187" s="8">
        <v>47.738574392015764</v>
      </c>
      <c r="Y4187" s="8">
        <v>-189.00309054706844</v>
      </c>
      <c r="Z4187" s="15">
        <v>0.04738232279652279</v>
      </c>
    </row>
    <row r="4188" ht="15.75" hidden="1" customHeight="1">
      <c r="A4188" s="1">
        <v>2017.0</v>
      </c>
      <c r="B4188" s="1" t="s">
        <v>1135</v>
      </c>
      <c r="C4188" s="1" t="s">
        <v>187</v>
      </c>
      <c r="D4188" s="1" t="s">
        <v>295</v>
      </c>
      <c r="E4188" s="1" t="s">
        <v>1092</v>
      </c>
      <c r="F4188" s="14">
        <v>-0.004791049965209115</v>
      </c>
      <c r="G4188" s="14">
        <v>-0.304116133000621</v>
      </c>
      <c r="H4188" s="8">
        <v>-1.1335936174483755E8</v>
      </c>
      <c r="I4188" s="8">
        <v>-4.860442840509521E7</v>
      </c>
      <c r="J4188" s="8">
        <v>-2.8160777607092E7</v>
      </c>
      <c r="K4188" s="8">
        <v>-2.813861637928818E7</v>
      </c>
      <c r="L4188" s="8">
        <v>-363174.2639965623</v>
      </c>
      <c r="M4188" s="8">
        <v>-363174.2639965623</v>
      </c>
      <c r="N4188" s="8">
        <v>-4535350.241425044</v>
      </c>
      <c r="O4188" s="8">
        <v>-1291294.3714169683</v>
      </c>
      <c r="P4188" s="8">
        <v>-2278.9178740354764</v>
      </c>
      <c r="Q4188" s="8">
        <v>-1865236.0767692886</v>
      </c>
      <c r="R4188" s="8">
        <v>-18053.86541442254</v>
      </c>
      <c r="S4188" s="8">
        <v>-16.681120000000004</v>
      </c>
      <c r="T4188" s="8">
        <v>-64.84982297713003</v>
      </c>
      <c r="U4188" s="8">
        <v>-12376.840811814553</v>
      </c>
      <c r="V4188" s="8">
        <v>-19.882720000000003</v>
      </c>
      <c r="W4188" s="8">
        <v>16.593788795556293</v>
      </c>
      <c r="X4188" s="8">
        <v>16.593788795556293</v>
      </c>
      <c r="Y4188" s="8">
        <v>-4532.2855720321595</v>
      </c>
      <c r="Z4188" s="15">
        <v>0.013482347106328658</v>
      </c>
    </row>
    <row r="4189" ht="15.75" hidden="1" customHeight="1">
      <c r="A4189" s="1">
        <v>2017.0</v>
      </c>
      <c r="B4189" s="1" t="s">
        <v>1133</v>
      </c>
      <c r="C4189" s="1" t="s">
        <v>179</v>
      </c>
      <c r="D4189" s="1" t="s">
        <v>901</v>
      </c>
      <c r="E4189" s="1" t="s">
        <v>1092</v>
      </c>
      <c r="F4189" s="14">
        <v>-0.0043838532120367285</v>
      </c>
      <c r="G4189" s="14">
        <v>-0.11791770814964676</v>
      </c>
      <c r="H4189" s="8">
        <v>-8822845.162755901</v>
      </c>
      <c r="I4189" s="8">
        <v>-3821509.1638855254</v>
      </c>
      <c r="J4189" s="8">
        <v>-2265308.5420962484</v>
      </c>
      <c r="K4189" s="8">
        <v>-2262850.3613847657</v>
      </c>
      <c r="L4189" s="8">
        <v>-28673.579207083567</v>
      </c>
      <c r="M4189" s="8">
        <v>-28673.579207083567</v>
      </c>
      <c r="N4189" s="8">
        <v>-365554.8425603927</v>
      </c>
      <c r="O4189" s="8">
        <v>-1144.9206630662738</v>
      </c>
      <c r="P4189" s="8">
        <v>-191.37648419714904</v>
      </c>
      <c r="Q4189" s="8">
        <v>-46792.195927365035</v>
      </c>
      <c r="R4189" s="8">
        <v>-972.1506885285428</v>
      </c>
      <c r="S4189" s="8">
        <v>-8.192496695465959</v>
      </c>
      <c r="T4189" s="8">
        <v>-6.5620927387838695</v>
      </c>
      <c r="U4189" s="8">
        <v>-1006.7442763295064</v>
      </c>
      <c r="V4189" s="8">
        <v>-9.764878970769043</v>
      </c>
      <c r="W4189" s="8">
        <v>107.15673123044363</v>
      </c>
      <c r="X4189" s="8">
        <v>107.15673123044363</v>
      </c>
      <c r="Y4189" s="8">
        <v>-357.5003693701221</v>
      </c>
      <c r="Z4189" s="15">
        <v>0.05561445281556304</v>
      </c>
    </row>
    <row r="4190" ht="15.75" hidden="1" customHeight="1">
      <c r="A4190" s="1">
        <v>2017.0</v>
      </c>
      <c r="B4190" s="1" t="s">
        <v>1132</v>
      </c>
      <c r="C4190" s="1" t="s">
        <v>184</v>
      </c>
      <c r="D4190" s="1" t="s">
        <v>901</v>
      </c>
      <c r="E4190" s="1" t="s">
        <v>1092</v>
      </c>
      <c r="F4190" s="14">
        <v>-0.004366304607546196</v>
      </c>
      <c r="G4190" s="14">
        <v>-0.06701732074665935</v>
      </c>
      <c r="H4190" s="8">
        <v>-1.2605958032446623E8</v>
      </c>
      <c r="I4190" s="8">
        <v>-5.18087913014901E7</v>
      </c>
      <c r="J4190" s="8">
        <v>-3.700068792146368E7</v>
      </c>
      <c r="K4190" s="8">
        <v>-3.698223049058055E7</v>
      </c>
      <c r="L4190" s="8">
        <v>-386006.88876968145</v>
      </c>
      <c r="M4190" s="8">
        <v>-386006.88876968145</v>
      </c>
      <c r="N4190" s="8">
        <v>-6069622.717679705</v>
      </c>
      <c r="O4190" s="8">
        <v>1.212550234928398E7</v>
      </c>
      <c r="P4190" s="8">
        <v>-17736.251852683912</v>
      </c>
      <c r="Q4190" s="8">
        <v>-5438310.448721329</v>
      </c>
      <c r="R4190" s="8">
        <v>-106028.9774371756</v>
      </c>
      <c r="S4190" s="8">
        <v>-1225.2500783662238</v>
      </c>
      <c r="T4190" s="8">
        <v>-641.0705206068349</v>
      </c>
      <c r="U4190" s="8">
        <v>-16782.29523698878</v>
      </c>
      <c r="V4190" s="8">
        <v>-1460.411785187906</v>
      </c>
      <c r="W4190" s="8">
        <v>17714.87120306578</v>
      </c>
      <c r="X4190" s="8">
        <v>17714.87120306578</v>
      </c>
      <c r="Y4190" s="8">
        <v>-4981.501770569347</v>
      </c>
      <c r="Z4190" s="15">
        <v>0.24902526505284442</v>
      </c>
    </row>
    <row r="4191" ht="15.75" hidden="1" customHeight="1">
      <c r="A4191" s="1">
        <v>2017.0</v>
      </c>
      <c r="B4191" s="1" t="s">
        <v>2459</v>
      </c>
      <c r="C4191" s="1" t="s">
        <v>179</v>
      </c>
      <c r="D4191" s="1" t="s">
        <v>901</v>
      </c>
      <c r="E4191" s="1" t="s">
        <v>1092</v>
      </c>
      <c r="F4191" s="14">
        <v>-0.004158438483814799</v>
      </c>
      <c r="G4191" s="14">
        <v>-0.011604184555253307</v>
      </c>
      <c r="H4191" s="8">
        <v>-1.3038550313941794E7</v>
      </c>
      <c r="I4191" s="8">
        <v>-5386607.210258082</v>
      </c>
      <c r="J4191" s="8">
        <v>-3136839.2386915796</v>
      </c>
      <c r="K4191" s="8">
        <v>-3133196.049958223</v>
      </c>
      <c r="L4191" s="8">
        <v>-40468.44212034558</v>
      </c>
      <c r="M4191" s="8">
        <v>-40468.44212034558</v>
      </c>
      <c r="N4191" s="8">
        <v>-505300.8329239926</v>
      </c>
      <c r="O4191" s="8">
        <v>-168326.80622435943</v>
      </c>
      <c r="P4191" s="8">
        <v>-298.15008949599144</v>
      </c>
      <c r="Q4191" s="8">
        <v>-623666.8914584036</v>
      </c>
      <c r="R4191" s="8">
        <v>-1514.537253645987</v>
      </c>
      <c r="S4191" s="8">
        <v>-3.200689830400944</v>
      </c>
      <c r="T4191" s="8">
        <v>-10.223244227508658</v>
      </c>
      <c r="U4191" s="8">
        <v>-1393.2398186892847</v>
      </c>
      <c r="V4191" s="8">
        <v>-3.814996817042828</v>
      </c>
      <c r="W4191" s="8">
        <v>25.617714000133166</v>
      </c>
      <c r="X4191" s="8">
        <v>25.617714000133166</v>
      </c>
      <c r="Y4191" s="8">
        <v>-504.46952175386343</v>
      </c>
      <c r="Z4191" s="15">
        <v>0.031085421903984202</v>
      </c>
    </row>
    <row r="4192" ht="15.75" hidden="1" customHeight="1">
      <c r="A4192" s="1">
        <v>2017.0</v>
      </c>
      <c r="B4192" s="1" t="s">
        <v>2460</v>
      </c>
      <c r="C4192" s="1" t="s">
        <v>179</v>
      </c>
      <c r="D4192" s="1" t="s">
        <v>901</v>
      </c>
      <c r="E4192" s="1" t="s">
        <v>1092</v>
      </c>
      <c r="F4192" s="14">
        <v>-0.002823477692391515</v>
      </c>
      <c r="G4192" s="14">
        <v>-0.08568646100581577</v>
      </c>
      <c r="H4192" s="8">
        <v>-1981017.0985345033</v>
      </c>
      <c r="I4192" s="8">
        <v>-814077.6350583012</v>
      </c>
      <c r="J4192" s="8">
        <v>-488475.8776025584</v>
      </c>
      <c r="K4192" s="8">
        <v>-487751.27922187775</v>
      </c>
      <c r="L4192" s="8">
        <v>-6147.049152591743</v>
      </c>
      <c r="M4192" s="8">
        <v>-6147.049152591743</v>
      </c>
      <c r="N4192" s="8">
        <v>-78892.10450190502</v>
      </c>
      <c r="O4192" s="8">
        <v>-399.1412406504478</v>
      </c>
      <c r="P4192" s="8">
        <v>-66.71750261646937</v>
      </c>
      <c r="Q4192" s="8">
        <v>-98492.45228009512</v>
      </c>
      <c r="R4192" s="8">
        <v>-338.9103231653567</v>
      </c>
      <c r="S4192" s="8">
        <v>-2.8560610359635263</v>
      </c>
      <c r="T4192" s="8">
        <v>-2.2876710339098683</v>
      </c>
      <c r="U4192" s="8">
        <v>-218.59987952648154</v>
      </c>
      <c r="V4192" s="8">
        <v>-3.4042235701783046</v>
      </c>
      <c r="W4192" s="8">
        <v>37.35688596345284</v>
      </c>
      <c r="X4192" s="8">
        <v>37.35688596345284</v>
      </c>
      <c r="Y4192" s="8">
        <v>-76.44843490950073</v>
      </c>
      <c r="Z4192" s="15">
        <v>0.08336026817501277</v>
      </c>
    </row>
    <row r="4193" ht="15.75" hidden="1" customHeight="1">
      <c r="A4193" s="1">
        <v>2017.0</v>
      </c>
      <c r="B4193" s="1" t="s">
        <v>1136</v>
      </c>
      <c r="C4193" s="1" t="s">
        <v>179</v>
      </c>
      <c r="D4193" s="1" t="s">
        <v>901</v>
      </c>
      <c r="E4193" s="1" t="s">
        <v>1092</v>
      </c>
      <c r="F4193" s="14">
        <v>-0.002689698262361379</v>
      </c>
      <c r="G4193" s="14">
        <v>-0.2592765150489064</v>
      </c>
      <c r="H4193" s="8">
        <v>-8.02388900851204E7</v>
      </c>
      <c r="I4193" s="8">
        <v>-3.3861987782947704E7</v>
      </c>
      <c r="J4193" s="8">
        <v>-2.0332430710578345E7</v>
      </c>
      <c r="K4193" s="8">
        <v>-2.030181383933554E7</v>
      </c>
      <c r="L4193" s="8">
        <v>-255781.94475832835</v>
      </c>
      <c r="M4193" s="8">
        <v>-255781.94475832835</v>
      </c>
      <c r="N4193" s="8">
        <v>-3283978.317497959</v>
      </c>
      <c r="O4193" s="8">
        <v>-16970.869344478124</v>
      </c>
      <c r="P4193" s="8">
        <v>-2836.725210476312</v>
      </c>
      <c r="Q4193" s="8">
        <v>-1903428.0737320404</v>
      </c>
      <c r="R4193" s="8">
        <v>-14409.9437195738</v>
      </c>
      <c r="S4193" s="8">
        <v>-121.43530596387855</v>
      </c>
      <c r="T4193" s="8">
        <v>-97.26824057659775</v>
      </c>
      <c r="U4193" s="8">
        <v>-9102.596151627971</v>
      </c>
      <c r="V4193" s="8">
        <v>-144.742330646511</v>
      </c>
      <c r="W4193" s="8">
        <v>1588.3571183201943</v>
      </c>
      <c r="X4193" s="8">
        <v>1588.3571183201943</v>
      </c>
      <c r="Y4193" s="8">
        <v>-3180.6054453978945</v>
      </c>
      <c r="Z4193" s="15">
        <v>0.08708516470958098</v>
      </c>
    </row>
    <row r="4194" ht="15.75" hidden="1" customHeight="1">
      <c r="A4194" s="1">
        <v>2017.0</v>
      </c>
      <c r="B4194" s="1" t="s">
        <v>2461</v>
      </c>
      <c r="C4194" s="1" t="s">
        <v>232</v>
      </c>
      <c r="D4194" s="1" t="s">
        <v>1091</v>
      </c>
      <c r="E4194" s="1" t="s">
        <v>1092</v>
      </c>
      <c r="F4194" s="14">
        <v>-0.00215889157622789</v>
      </c>
      <c r="G4194" s="14" t="s">
        <v>122</v>
      </c>
      <c r="H4194" s="8">
        <v>-2.0328668122523955E8</v>
      </c>
      <c r="I4194" s="8">
        <v>-5.752222699416512E7</v>
      </c>
      <c r="J4194" s="8">
        <v>-3.989038703615725E7</v>
      </c>
      <c r="K4194" s="8">
        <v>-3.968496094501731E7</v>
      </c>
      <c r="L4194" s="8">
        <v>-464000.8131661912</v>
      </c>
      <c r="M4194" s="8">
        <v>-464000.8131661912</v>
      </c>
      <c r="N4194" s="8">
        <v>-6505726.9640550595</v>
      </c>
      <c r="O4194" s="8">
        <v>3667199.8296152204</v>
      </c>
      <c r="P4194" s="8">
        <v>-74330.10697369279</v>
      </c>
      <c r="Q4194" s="8">
        <v>-6.1549864233143464E7</v>
      </c>
      <c r="R4194" s="8">
        <v>-803552.614621661</v>
      </c>
      <c r="S4194" s="8">
        <v>-1379.2243169527358</v>
      </c>
      <c r="T4194" s="8">
        <v>-515.274909621623</v>
      </c>
      <c r="U4194" s="8">
        <v>-17766.5031993313</v>
      </c>
      <c r="V4194" s="8">
        <v>-1643.938231435449</v>
      </c>
      <c r="W4194" s="8">
        <v>15906.527314338027</v>
      </c>
      <c r="X4194" s="8">
        <v>15906.527314338027</v>
      </c>
      <c r="Y4194" s="8">
        <v>-5338.648360083232</v>
      </c>
      <c r="Z4194" s="15">
        <v>0.2433430516696649</v>
      </c>
    </row>
    <row r="4195" ht="15.75" hidden="1" customHeight="1">
      <c r="A4195" s="1">
        <v>2017.0</v>
      </c>
      <c r="B4195" s="1" t="s">
        <v>2226</v>
      </c>
      <c r="C4195" s="1" t="s">
        <v>137</v>
      </c>
      <c r="D4195" s="1" t="s">
        <v>901</v>
      </c>
      <c r="E4195" s="1" t="s">
        <v>1092</v>
      </c>
      <c r="F4195" s="14">
        <v>-0.0020986231445600727</v>
      </c>
      <c r="G4195" s="14">
        <v>-0.022876074586957465</v>
      </c>
      <c r="H4195" s="8">
        <v>-4615178.876845658</v>
      </c>
      <c r="I4195" s="8">
        <v>-1927534.2179195276</v>
      </c>
      <c r="J4195" s="8">
        <v>-1298393.4220303614</v>
      </c>
      <c r="K4195" s="8">
        <v>-1293769.704793282</v>
      </c>
      <c r="L4195" s="8">
        <v>-15008.34301784057</v>
      </c>
      <c r="M4195" s="8">
        <v>-15008.34301784057</v>
      </c>
      <c r="N4195" s="8">
        <v>-211534.0733008035</v>
      </c>
      <c r="O4195" s="8">
        <v>254311.6019443419</v>
      </c>
      <c r="P4195" s="8">
        <v>-106.43269876350188</v>
      </c>
      <c r="Q4195" s="8">
        <v>-107027.80860852782</v>
      </c>
      <c r="R4195" s="8">
        <v>-877.1114381008246</v>
      </c>
      <c r="S4195" s="8">
        <v>-22.265552819952003</v>
      </c>
      <c r="T4195" s="8">
        <v>-3.5643816130713333</v>
      </c>
      <c r="U4195" s="8">
        <v>-620.4744952826288</v>
      </c>
      <c r="V4195" s="8">
        <v>-26.53897054660095</v>
      </c>
      <c r="W4195" s="8">
        <v>312.8407703113517</v>
      </c>
      <c r="X4195" s="8">
        <v>312.8407703113517</v>
      </c>
      <c r="Y4195" s="8">
        <v>-183.8601053096902</v>
      </c>
      <c r="Z4195" s="15">
        <v>0.1913215116843459</v>
      </c>
    </row>
    <row r="4196" ht="15.75" hidden="1" customHeight="1">
      <c r="A4196" s="1">
        <v>2017.0</v>
      </c>
      <c r="B4196" s="1" t="s">
        <v>2462</v>
      </c>
      <c r="C4196" s="1" t="s">
        <v>184</v>
      </c>
      <c r="D4196" s="1" t="s">
        <v>1145</v>
      </c>
      <c r="E4196" s="1" t="s">
        <v>1142</v>
      </c>
      <c r="F4196" s="14">
        <v>-0.22711463083700936</v>
      </c>
      <c r="G4196" s="14">
        <v>-3.679126268476744</v>
      </c>
      <c r="H4196" s="8">
        <v>-3.195321164172052E8</v>
      </c>
      <c r="I4196" s="8">
        <v>-1.3984599789414158E8</v>
      </c>
      <c r="J4196" s="8">
        <v>-8.152134899347593E7</v>
      </c>
      <c r="K4196" s="8">
        <v>-8.148165384364314E7</v>
      </c>
      <c r="L4196" s="8">
        <v>-1039546.6912812494</v>
      </c>
      <c r="M4196" s="8">
        <v>-1039546.6912812494</v>
      </c>
      <c r="N4196" s="8">
        <v>-1.3140157840662181E7</v>
      </c>
      <c r="O4196" s="8">
        <v>408621.00721560034</v>
      </c>
      <c r="P4196" s="8">
        <v>-121.9813968871569</v>
      </c>
      <c r="Q4196" s="8">
        <v>-1822433.2577512856</v>
      </c>
      <c r="R4196" s="8">
        <v>-2067.5612496052267</v>
      </c>
      <c r="S4196" s="8">
        <v>-38.07073798059923</v>
      </c>
      <c r="T4196" s="8">
        <v>-6.062502528674855</v>
      </c>
      <c r="U4196" s="8">
        <v>-35834.54730039378</v>
      </c>
      <c r="V4196" s="8">
        <v>-45.37763792009289</v>
      </c>
      <c r="W4196" s="8">
        <v>532.5932742203862</v>
      </c>
      <c r="X4196" s="8">
        <v>532.5932742203862</v>
      </c>
      <c r="Y4196" s="8">
        <v>-13003.797907300443</v>
      </c>
      <c r="Z4196" s="15">
        <v>0.004936082901051906</v>
      </c>
    </row>
    <row r="4197" ht="15.75" hidden="1" customHeight="1">
      <c r="A4197" s="1">
        <v>2017.0</v>
      </c>
      <c r="B4197" s="1" t="s">
        <v>1143</v>
      </c>
      <c r="C4197" s="1" t="s">
        <v>187</v>
      </c>
      <c r="D4197" s="1" t="s">
        <v>305</v>
      </c>
      <c r="E4197" s="1" t="s">
        <v>1142</v>
      </c>
      <c r="F4197" s="14">
        <v>-0.21720569742452045</v>
      </c>
      <c r="G4197" s="14">
        <v>-2.405520840704669</v>
      </c>
      <c r="H4197" s="8">
        <v>-5.392551249556518E7</v>
      </c>
      <c r="I4197" s="8">
        <v>-2.358063510447899E7</v>
      </c>
      <c r="J4197" s="8">
        <v>-1.3721989380258076E7</v>
      </c>
      <c r="K4197" s="8">
        <v>-1.3715671606583174E7</v>
      </c>
      <c r="L4197" s="8">
        <v>-175215.87638179483</v>
      </c>
      <c r="M4197" s="8">
        <v>-175215.87638179483</v>
      </c>
      <c r="N4197" s="8">
        <v>-2211472.997391424</v>
      </c>
      <c r="O4197" s="8">
        <v>24533.96028431593</v>
      </c>
      <c r="P4197" s="8">
        <v>-4.395389165014989</v>
      </c>
      <c r="Q4197" s="8">
        <v>-361555.0153185713</v>
      </c>
      <c r="R4197" s="8">
        <v>-118.40348417974806</v>
      </c>
      <c r="S4197" s="8">
        <v>-2.055547734522255</v>
      </c>
      <c r="T4197" s="8">
        <v>-0.1200075189976055</v>
      </c>
      <c r="U4197" s="8">
        <v>-6030.743902084829</v>
      </c>
      <c r="V4197" s="8">
        <v>-2.450068104068571</v>
      </c>
      <c r="W4197" s="8">
        <v>30.15142382490833</v>
      </c>
      <c r="X4197" s="8">
        <v>30.15142382490833</v>
      </c>
      <c r="Y4197" s="8">
        <v>-2192.733504526022</v>
      </c>
      <c r="Z4197" s="15">
        <v>0.002959545952373878</v>
      </c>
    </row>
    <row r="4198" ht="15.75" hidden="1" customHeight="1">
      <c r="A4198" s="1">
        <v>2017.0</v>
      </c>
      <c r="B4198" s="1" t="s">
        <v>2463</v>
      </c>
      <c r="C4198" s="1" t="s">
        <v>232</v>
      </c>
      <c r="D4198" s="1" t="s">
        <v>305</v>
      </c>
      <c r="E4198" s="1" t="s">
        <v>1142</v>
      </c>
      <c r="F4198" s="14">
        <v>-0.11408284231641647</v>
      </c>
      <c r="G4198" s="14" t="s">
        <v>122</v>
      </c>
      <c r="H4198" s="8">
        <v>-2869709.143658342</v>
      </c>
      <c r="I4198" s="8">
        <v>-1250568.3336389414</v>
      </c>
      <c r="J4198" s="8">
        <v>-755641.1034209441</v>
      </c>
      <c r="K4198" s="8">
        <v>-755271.5510291174</v>
      </c>
      <c r="L4198" s="8">
        <v>-9292.851338218643</v>
      </c>
      <c r="M4198" s="8">
        <v>-9292.851338218643</v>
      </c>
      <c r="N4198" s="8">
        <v>-122214.32200091047</v>
      </c>
      <c r="O4198" s="8">
        <v>48487.25667795291</v>
      </c>
      <c r="P4198" s="8">
        <v>-53.75618492037439</v>
      </c>
      <c r="Q4198" s="8">
        <v>-15306.467380865422</v>
      </c>
      <c r="R4198" s="8">
        <v>-214.71564956363304</v>
      </c>
      <c r="S4198" s="8">
        <v>-5.03735093840981</v>
      </c>
      <c r="T4198" s="8">
        <v>-1.483317409251623</v>
      </c>
      <c r="U4198" s="8">
        <v>-333.4091150859294</v>
      </c>
      <c r="V4198" s="8">
        <v>-6.004167480968874</v>
      </c>
      <c r="W4198" s="8">
        <v>60.85411709966435</v>
      </c>
      <c r="X4198" s="8">
        <v>60.85411709966435</v>
      </c>
      <c r="Y4198" s="8">
        <v>-116.22263787863483</v>
      </c>
      <c r="Z4198" s="15">
        <v>0.06537791014987293</v>
      </c>
    </row>
    <row r="4199" ht="15.75" hidden="1" customHeight="1">
      <c r="A4199" s="1">
        <v>2017.0</v>
      </c>
      <c r="B4199" s="1" t="s">
        <v>1141</v>
      </c>
      <c r="C4199" s="1" t="s">
        <v>149</v>
      </c>
      <c r="D4199" s="1" t="s">
        <v>305</v>
      </c>
      <c r="E4199" s="1" t="s">
        <v>1142</v>
      </c>
      <c r="F4199" s="14">
        <v>-0.1108561076178139</v>
      </c>
      <c r="G4199" s="14">
        <v>-158.91223027013623</v>
      </c>
      <c r="H4199" s="8">
        <v>-1.1449974521088271E8</v>
      </c>
      <c r="I4199" s="8">
        <v>-4.814535480417585E7</v>
      </c>
      <c r="J4199" s="8">
        <v>-2.9450361939147778E7</v>
      </c>
      <c r="K4199" s="8">
        <v>-2.943558405076033E7</v>
      </c>
      <c r="L4199" s="8">
        <v>-357772.616423512</v>
      </c>
      <c r="M4199" s="8">
        <v>-357772.616423512</v>
      </c>
      <c r="N4199" s="8">
        <v>-4768530.84552674</v>
      </c>
      <c r="O4199" s="8">
        <v>2124619.2487166896</v>
      </c>
      <c r="P4199" s="8">
        <v>-3045.728615864645</v>
      </c>
      <c r="Q4199" s="8">
        <v>-4081980.49856914</v>
      </c>
      <c r="R4199" s="8">
        <v>-11822.804840265218</v>
      </c>
      <c r="S4199" s="8">
        <v>-264.2199304807436</v>
      </c>
      <c r="T4199" s="8">
        <v>-90.77156848697064</v>
      </c>
      <c r="U4199" s="8">
        <v>-13012.26617512205</v>
      </c>
      <c r="V4199" s="8">
        <v>-314.93154513414504</v>
      </c>
      <c r="W4199" s="8">
        <v>3008.269030874848</v>
      </c>
      <c r="X4199" s="8">
        <v>3008.269030874848</v>
      </c>
      <c r="Y4199" s="8">
        <v>-4472.903958890804</v>
      </c>
      <c r="Z4199" s="15">
        <v>0.0873082196268528</v>
      </c>
    </row>
    <row r="4200" ht="15.75" hidden="1" customHeight="1">
      <c r="A4200" s="1">
        <v>2017.0</v>
      </c>
      <c r="B4200" s="1" t="s">
        <v>2227</v>
      </c>
      <c r="C4200" s="1" t="s">
        <v>179</v>
      </c>
      <c r="D4200" s="1" t="s">
        <v>305</v>
      </c>
      <c r="E4200" s="1" t="s">
        <v>1142</v>
      </c>
      <c r="F4200" s="14">
        <v>-0.054633486334683144</v>
      </c>
      <c r="G4200" s="14">
        <v>-1.1610316699469974</v>
      </c>
      <c r="H4200" s="8">
        <v>-3.0808309456469375E8</v>
      </c>
      <c r="I4200" s="8">
        <v>-1.0377639612930469E8</v>
      </c>
      <c r="J4200" s="8">
        <v>-6.021163492555185E7</v>
      </c>
      <c r="K4200" s="8">
        <v>-6.0178218952258885E7</v>
      </c>
      <c r="L4200" s="8">
        <v>-772536.8144911719</v>
      </c>
      <c r="M4200" s="8">
        <v>-772536.8144911719</v>
      </c>
      <c r="N4200" s="8">
        <v>-9700190.192772664</v>
      </c>
      <c r="O4200" s="8">
        <v>-6511189.610754707</v>
      </c>
      <c r="P4200" s="8">
        <v>-12050.910011900938</v>
      </c>
      <c r="Q4200" s="8">
        <v>-6.606115290243148E7</v>
      </c>
      <c r="R4200" s="8">
        <v>-48134.34909621889</v>
      </c>
      <c r="S4200" s="8">
        <v>-128.96590581832888</v>
      </c>
      <c r="T4200" s="8">
        <v>-332.52591575192554</v>
      </c>
      <c r="U4200" s="8">
        <v>-26493.34205984975</v>
      </c>
      <c r="V4200" s="8">
        <v>-153.71827520767212</v>
      </c>
      <c r="W4200" s="8">
        <v>-1141.0929152797214</v>
      </c>
      <c r="X4200" s="8">
        <v>-1141.0929152797214</v>
      </c>
      <c r="Y4200" s="8">
        <v>-9662.225541758613</v>
      </c>
      <c r="Z4200" s="15">
        <v>0.035097096089410224</v>
      </c>
    </row>
    <row r="4201" ht="15.75" hidden="1" customHeight="1">
      <c r="A4201" s="1">
        <v>2017.0</v>
      </c>
      <c r="B4201" s="1" t="s">
        <v>1147</v>
      </c>
      <c r="C4201" s="1" t="s">
        <v>179</v>
      </c>
      <c r="D4201" s="1" t="s">
        <v>305</v>
      </c>
      <c r="E4201" s="1" t="s">
        <v>1142</v>
      </c>
      <c r="F4201" s="14">
        <v>-0.05137030911617412</v>
      </c>
      <c r="G4201" s="14">
        <v>-1.259240061104281</v>
      </c>
      <c r="H4201" s="8">
        <v>-2.8905597806757323E7</v>
      </c>
      <c r="I4201" s="8">
        <v>-1.236598789384553E7</v>
      </c>
      <c r="J4201" s="8">
        <v>-7092779.372690201</v>
      </c>
      <c r="K4201" s="8">
        <v>-7088989.031054745</v>
      </c>
      <c r="L4201" s="8">
        <v>-92039.87796201602</v>
      </c>
      <c r="M4201" s="8">
        <v>-92039.87796201602</v>
      </c>
      <c r="N4201" s="8">
        <v>-1141391.307269506</v>
      </c>
      <c r="O4201" s="8">
        <v>-869949.5832703729</v>
      </c>
      <c r="P4201" s="8">
        <v>-1202.4877675028222</v>
      </c>
      <c r="Q4201" s="8">
        <v>-151522.77972598094</v>
      </c>
      <c r="R4201" s="8">
        <v>-4803.036943081734</v>
      </c>
      <c r="S4201" s="8">
        <v>-0.5129444541683794</v>
      </c>
      <c r="T4201" s="8">
        <v>-33.18075943430681</v>
      </c>
      <c r="U4201" s="8">
        <v>-3114.1478444115455</v>
      </c>
      <c r="V4201" s="8">
        <v>-0.6113936568877101</v>
      </c>
      <c r="W4201" s="8">
        <v>-296.467285166506</v>
      </c>
      <c r="X4201" s="8">
        <v>-296.467285166506</v>
      </c>
      <c r="Y4201" s="8">
        <v>-1151.1707540708287</v>
      </c>
      <c r="Z4201" s="15">
        <v>0.03829430451655355</v>
      </c>
    </row>
    <row r="4202" ht="15.75" hidden="1" customHeight="1">
      <c r="A4202" s="1">
        <v>2017.0</v>
      </c>
      <c r="B4202" s="1" t="s">
        <v>1144</v>
      </c>
      <c r="C4202" s="1" t="s">
        <v>179</v>
      </c>
      <c r="D4202" s="1" t="s">
        <v>1145</v>
      </c>
      <c r="E4202" s="1" t="s">
        <v>1142</v>
      </c>
      <c r="F4202" s="14">
        <v>-0.04550901535364545</v>
      </c>
      <c r="G4202" s="14">
        <v>-0.08682713527891911</v>
      </c>
      <c r="H4202" s="8">
        <v>-3003048.324800254</v>
      </c>
      <c r="I4202" s="8">
        <v>-1268659.673087401</v>
      </c>
      <c r="J4202" s="8">
        <v>-719587.3479045659</v>
      </c>
      <c r="K4202" s="8">
        <v>-718156.7673831914</v>
      </c>
      <c r="L4202" s="8">
        <v>-9652.274720396554</v>
      </c>
      <c r="M4202" s="8">
        <v>-9652.274720396554</v>
      </c>
      <c r="N4202" s="8">
        <v>-115539.89129403472</v>
      </c>
      <c r="O4202" s="8">
        <v>-145038.6574034486</v>
      </c>
      <c r="P4202" s="8">
        <v>-141.01839660714072</v>
      </c>
      <c r="Q4202" s="8">
        <v>-15548.732742946928</v>
      </c>
      <c r="R4202" s="8">
        <v>-563.2627514912821</v>
      </c>
      <c r="S4202" s="8">
        <v>0.0</v>
      </c>
      <c r="T4202" s="8">
        <v>-3.8929307306514174</v>
      </c>
      <c r="U4202" s="8">
        <v>-315.0945143445636</v>
      </c>
      <c r="V4202" s="8">
        <v>0.0</v>
      </c>
      <c r="W4202" s="8">
        <v>-35.65638306245991</v>
      </c>
      <c r="X4202" s="8">
        <v>-35.65638306245991</v>
      </c>
      <c r="Y4202" s="8">
        <v>-118.12418457293333</v>
      </c>
      <c r="Z4202" s="15">
        <v>0.04185228202860659</v>
      </c>
    </row>
    <row r="4203" ht="15.75" hidden="1" customHeight="1">
      <c r="A4203" s="1">
        <v>2017.0</v>
      </c>
      <c r="B4203" s="1" t="s">
        <v>1159</v>
      </c>
      <c r="C4203" s="1" t="s">
        <v>164</v>
      </c>
      <c r="D4203" s="1" t="s">
        <v>305</v>
      </c>
      <c r="E4203" s="1" t="s">
        <v>1142</v>
      </c>
      <c r="F4203" s="14">
        <v>-0.03967565949005671</v>
      </c>
      <c r="G4203" s="14">
        <v>-0.5930905229097087</v>
      </c>
      <c r="H4203" s="8">
        <v>-8.70147583334626E7</v>
      </c>
      <c r="I4203" s="8">
        <v>-3.800893627992819E7</v>
      </c>
      <c r="J4203" s="8">
        <v>-2.220576200019735E7</v>
      </c>
      <c r="K4203" s="8">
        <v>-2.2192725259172074E7</v>
      </c>
      <c r="L4203" s="8">
        <v>-282931.20961012976</v>
      </c>
      <c r="M4203" s="8">
        <v>-282931.20961012976</v>
      </c>
      <c r="N4203" s="8">
        <v>-3579769.930873797</v>
      </c>
      <c r="O4203" s="8">
        <v>103609.69987946127</v>
      </c>
      <c r="P4203" s="8">
        <v>-551.6535416866694</v>
      </c>
      <c r="Q4203" s="8">
        <v>-544965.8676176898</v>
      </c>
      <c r="R4203" s="8">
        <v>-6855.7946566140545</v>
      </c>
      <c r="S4203" s="8">
        <v>-16.511033665266588</v>
      </c>
      <c r="T4203" s="8">
        <v>-3.9885207911534764</v>
      </c>
      <c r="U4203" s="8">
        <v>-9781.52276058483</v>
      </c>
      <c r="V4203" s="8">
        <v>-19.679989070102568</v>
      </c>
      <c r="W4203" s="8">
        <v>209.59449941353998</v>
      </c>
      <c r="X4203" s="8">
        <v>209.59449941353998</v>
      </c>
      <c r="Y4203" s="8">
        <v>-3536.3148290958925</v>
      </c>
      <c r="Z4203" s="15">
        <v>0.01063670430171017</v>
      </c>
    </row>
    <row r="4204" ht="15.75" hidden="1" customHeight="1">
      <c r="A4204" s="1">
        <v>2017.0</v>
      </c>
      <c r="B4204" s="1" t="s">
        <v>1148</v>
      </c>
      <c r="C4204" s="1" t="s">
        <v>187</v>
      </c>
      <c r="D4204" s="1" t="s">
        <v>305</v>
      </c>
      <c r="E4204" s="1" t="s">
        <v>1142</v>
      </c>
      <c r="F4204" s="14">
        <v>-0.03735769492323997</v>
      </c>
      <c r="G4204" s="14">
        <v>-0.8157157100003855</v>
      </c>
      <c r="H4204" s="8">
        <v>-2.797103943693041E8</v>
      </c>
      <c r="I4204" s="8">
        <v>-1.2112927660348053E8</v>
      </c>
      <c r="J4204" s="8">
        <v>-7.07409786705192E7</v>
      </c>
      <c r="K4204" s="8">
        <v>-7.069516941441585E7</v>
      </c>
      <c r="L4204" s="8">
        <v>-902601.5416172215</v>
      </c>
      <c r="M4204" s="8">
        <v>-902601.5416172215</v>
      </c>
      <c r="N4204" s="8">
        <v>-1.1403142310476061E7</v>
      </c>
      <c r="O4204" s="8">
        <v>416512.10472558526</v>
      </c>
      <c r="P4204" s="8">
        <v>-132.5570404799171</v>
      </c>
      <c r="Q4204" s="8">
        <v>-4308600.9091323195</v>
      </c>
      <c r="R4204" s="8">
        <v>-3570.8363596797835</v>
      </c>
      <c r="S4204" s="8">
        <v>-57.34135</v>
      </c>
      <c r="T4204" s="8">
        <v>-3.6294097689798726</v>
      </c>
      <c r="U4204" s="8">
        <v>-31118.60490533198</v>
      </c>
      <c r="V4204" s="8">
        <v>-68.34684999999999</v>
      </c>
      <c r="W4204" s="8">
        <v>840.5869670239158</v>
      </c>
      <c r="X4204" s="8">
        <v>840.5869670239158</v>
      </c>
      <c r="Y4204" s="8">
        <v>-11265.340789997836</v>
      </c>
      <c r="Z4204" s="15">
        <v>7.527810760610987E-4</v>
      </c>
    </row>
    <row r="4205" ht="15.75" hidden="1" customHeight="1">
      <c r="A4205" s="1">
        <v>2017.0</v>
      </c>
      <c r="B4205" s="1" t="s">
        <v>2464</v>
      </c>
      <c r="C4205" s="1" t="s">
        <v>184</v>
      </c>
      <c r="D4205" s="1" t="s">
        <v>305</v>
      </c>
      <c r="E4205" s="1" t="s">
        <v>1142</v>
      </c>
      <c r="F4205" s="14">
        <v>-0.032545500431181436</v>
      </c>
      <c r="G4205" s="14" t="s">
        <v>122</v>
      </c>
      <c r="H4205" s="8">
        <v>-1.7239319032896377E7</v>
      </c>
      <c r="I4205" s="8">
        <v>-6624080.011551146</v>
      </c>
      <c r="J4205" s="8">
        <v>-3933218.0337166484</v>
      </c>
      <c r="K4205" s="8">
        <v>-3930030.9308314165</v>
      </c>
      <c r="L4205" s="8">
        <v>-49483.510984362656</v>
      </c>
      <c r="M4205" s="8">
        <v>-49483.510984362656</v>
      </c>
      <c r="N4205" s="8">
        <v>-634945.0040927392</v>
      </c>
      <c r="O4205" s="8">
        <v>153843.95623141062</v>
      </c>
      <c r="P4205" s="8">
        <v>-45.92544277551682</v>
      </c>
      <c r="Q4205" s="8">
        <v>-2169115.4049091553</v>
      </c>
      <c r="R4205" s="8">
        <v>-778.4274346477689</v>
      </c>
      <c r="S4205" s="8">
        <v>-14.333460209241059</v>
      </c>
      <c r="T4205" s="8">
        <v>-2.282504710244038</v>
      </c>
      <c r="U4205" s="8">
        <v>-1733.603538563687</v>
      </c>
      <c r="V4205" s="8">
        <v>-17.08447490165417</v>
      </c>
      <c r="W4205" s="8">
        <v>200.51895257815963</v>
      </c>
      <c r="X4205" s="8">
        <v>200.51895257815963</v>
      </c>
      <c r="Y4205" s="8">
        <v>-615.963107299648</v>
      </c>
      <c r="Z4205" s="15">
        <v>0.14790443407064968</v>
      </c>
    </row>
    <row r="4206" ht="15.75" hidden="1" customHeight="1">
      <c r="A4206" s="1">
        <v>2017.0</v>
      </c>
      <c r="B4206" s="1" t="s">
        <v>1153</v>
      </c>
      <c r="C4206" s="1" t="s">
        <v>294</v>
      </c>
      <c r="D4206" s="1" t="s">
        <v>305</v>
      </c>
      <c r="E4206" s="1" t="s">
        <v>1142</v>
      </c>
      <c r="F4206" s="14">
        <v>-0.02473719997866752</v>
      </c>
      <c r="G4206" s="14">
        <v>-0.21714356259455328</v>
      </c>
      <c r="H4206" s="8">
        <v>-2.385531301963207E7</v>
      </c>
      <c r="I4206" s="8">
        <v>-1.0162350029734934E7</v>
      </c>
      <c r="J4206" s="8">
        <v>-5931148.099938265</v>
      </c>
      <c r="K4206" s="8">
        <v>-5928343.659832889</v>
      </c>
      <c r="L4206" s="8">
        <v>-75525.5654838589</v>
      </c>
      <c r="M4206" s="8">
        <v>-75525.5654838589</v>
      </c>
      <c r="N4206" s="8">
        <v>-956143.2886502661</v>
      </c>
      <c r="O4206" s="8">
        <v>27080.58310687253</v>
      </c>
      <c r="P4206" s="8">
        <v>-331.8329571066503</v>
      </c>
      <c r="Q4206" s="8">
        <v>-739324.415077325</v>
      </c>
      <c r="R4206" s="8">
        <v>-10238.903980859197</v>
      </c>
      <c r="S4206" s="8">
        <v>-4.378793801145553</v>
      </c>
      <c r="T4206" s="8">
        <v>-1.7959856817687818</v>
      </c>
      <c r="U4206" s="8">
        <v>-2607.545697432324</v>
      </c>
      <c r="V4206" s="8">
        <v>-5.219213762979507</v>
      </c>
      <c r="W4206" s="8">
        <v>50.846675668983615</v>
      </c>
      <c r="X4206" s="8">
        <v>50.846675668983615</v>
      </c>
      <c r="Y4206" s="8">
        <v>-944.9952602317466</v>
      </c>
      <c r="Z4206" s="15">
        <v>0.003088221779313726</v>
      </c>
    </row>
    <row r="4207" ht="15.75" hidden="1" customHeight="1">
      <c r="A4207" s="1">
        <v>2017.0</v>
      </c>
      <c r="B4207" s="1" t="s">
        <v>1150</v>
      </c>
      <c r="C4207" s="1" t="s">
        <v>187</v>
      </c>
      <c r="D4207" s="1" t="s">
        <v>305</v>
      </c>
      <c r="E4207" s="1" t="s">
        <v>1142</v>
      </c>
      <c r="F4207" s="14">
        <v>-0.023824527238548044</v>
      </c>
      <c r="G4207" s="14">
        <v>-0.14545078802142739</v>
      </c>
      <c r="H4207" s="8">
        <v>-3.1077334747763023E7</v>
      </c>
      <c r="I4207" s="8">
        <v>-1.350296530613281E7</v>
      </c>
      <c r="J4207" s="8">
        <v>-7917343.264369737</v>
      </c>
      <c r="K4207" s="8">
        <v>-7912349.344099325</v>
      </c>
      <c r="L4207" s="8">
        <v>-100584.91117995283</v>
      </c>
      <c r="M4207" s="8">
        <v>-100584.91117995283</v>
      </c>
      <c r="N4207" s="8">
        <v>-1276748.9133140584</v>
      </c>
      <c r="O4207" s="8">
        <v>128903.3083526362</v>
      </c>
      <c r="P4207" s="8">
        <v>-23.0937116674949</v>
      </c>
      <c r="Q4207" s="8">
        <v>-390567.0047744599</v>
      </c>
      <c r="R4207" s="8">
        <v>-622.1009838760366</v>
      </c>
      <c r="S4207" s="8">
        <v>-10.800005396033555</v>
      </c>
      <c r="T4207" s="8">
        <v>-0.6305287057904159</v>
      </c>
      <c r="U4207" s="8">
        <v>-3485.8438374662287</v>
      </c>
      <c r="V4207" s="8">
        <v>-12.872845665508327</v>
      </c>
      <c r="W4207" s="8">
        <v>158.41789248586247</v>
      </c>
      <c r="X4207" s="8">
        <v>158.41789248586247</v>
      </c>
      <c r="Y4207" s="8">
        <v>-1255.8949375432242</v>
      </c>
      <c r="Z4207" s="15">
        <v>0.014421065301249118</v>
      </c>
    </row>
    <row r="4208" ht="15.75" hidden="1" customHeight="1">
      <c r="A4208" s="1">
        <v>2017.0</v>
      </c>
      <c r="B4208" s="1" t="s">
        <v>1149</v>
      </c>
      <c r="C4208" s="1" t="s">
        <v>375</v>
      </c>
      <c r="D4208" s="1" t="s">
        <v>305</v>
      </c>
      <c r="E4208" s="1" t="s">
        <v>1142</v>
      </c>
      <c r="F4208" s="14">
        <v>-0.023699987821432168</v>
      </c>
      <c r="G4208" s="14">
        <v>-0.5259932690368976</v>
      </c>
      <c r="H4208" s="8">
        <v>-2.2486721009300476E8</v>
      </c>
      <c r="I4208" s="8">
        <v>-8.777468538109551E7</v>
      </c>
      <c r="J4208" s="8">
        <v>-5.2107168345335245E7</v>
      </c>
      <c r="K4208" s="8">
        <v>-5.2081685591592945E7</v>
      </c>
      <c r="L4208" s="8">
        <v>-652224.5887184441</v>
      </c>
      <c r="M4208" s="8">
        <v>-652224.5887184441</v>
      </c>
      <c r="N4208" s="8">
        <v>-8413669.146355856</v>
      </c>
      <c r="O4208" s="8">
        <v>2462747.701439689</v>
      </c>
      <c r="P4208" s="8">
        <v>-747.0586923258533</v>
      </c>
      <c r="Q4208" s="8">
        <v>-2.5611429597166944E7</v>
      </c>
      <c r="R4208" s="8">
        <v>-9052.438615515164</v>
      </c>
      <c r="S4208" s="8">
        <v>-158.1378300376637</v>
      </c>
      <c r="T4208" s="8">
        <v>-16.77856688661256</v>
      </c>
      <c r="U4208" s="8">
        <v>-23011.843449611362</v>
      </c>
      <c r="V4208" s="8">
        <v>-188.4891539684659</v>
      </c>
      <c r="W4208" s="8">
        <v>2235.273518757106</v>
      </c>
      <c r="X4208" s="8">
        <v>2235.273518757106</v>
      </c>
      <c r="Y4208" s="8">
        <v>-8166.356190149353</v>
      </c>
      <c r="Z4208" s="15">
        <v>0.025160088079087702</v>
      </c>
    </row>
    <row r="4209" ht="15.75" hidden="1" customHeight="1">
      <c r="A4209" s="1">
        <v>2017.0</v>
      </c>
      <c r="B4209" s="1" t="s">
        <v>1156</v>
      </c>
      <c r="C4209" s="1" t="s">
        <v>187</v>
      </c>
      <c r="D4209" s="1" t="s">
        <v>305</v>
      </c>
      <c r="E4209" s="1" t="s">
        <v>1142</v>
      </c>
      <c r="F4209" s="14">
        <v>-0.020271042302646463</v>
      </c>
      <c r="G4209" s="14">
        <v>-0.17324243406680798</v>
      </c>
      <c r="H4209" s="8">
        <v>-2.1583987056754377E8</v>
      </c>
      <c r="I4209" s="8">
        <v>-9.331054271317524E7</v>
      </c>
      <c r="J4209" s="8">
        <v>-5.479575623102682E7</v>
      </c>
      <c r="K4209" s="8">
        <v>-5.475931207774335E7</v>
      </c>
      <c r="L4209" s="8">
        <v>-695432.3727958986</v>
      </c>
      <c r="M4209" s="8">
        <v>-695432.3727958986</v>
      </c>
      <c r="N4209" s="8">
        <v>-8837422.670366481</v>
      </c>
      <c r="O4209" s="8">
        <v>1052204.5645309407</v>
      </c>
      <c r="P4209" s="8">
        <v>-188.50803085693363</v>
      </c>
      <c r="Q4209" s="8">
        <v>-3762484.804299797</v>
      </c>
      <c r="R4209" s="8">
        <v>-5078.050386750745</v>
      </c>
      <c r="S4209" s="8">
        <v>-88.15766732361679</v>
      </c>
      <c r="T4209" s="8">
        <v>-5.146843713937106</v>
      </c>
      <c r="U4209" s="8">
        <v>-24134.113093769964</v>
      </c>
      <c r="V4209" s="8">
        <v>-105.07772950788808</v>
      </c>
      <c r="W4209" s="8">
        <v>1293.1245264938718</v>
      </c>
      <c r="X4209" s="8">
        <v>1293.1245264938718</v>
      </c>
      <c r="Y4209" s="8">
        <v>-8679.085172219806</v>
      </c>
      <c r="Z4209" s="15">
        <v>0.016881425465299228</v>
      </c>
    </row>
    <row r="4210" ht="15.75" hidden="1" customHeight="1">
      <c r="A4210" s="1">
        <v>2017.0</v>
      </c>
      <c r="B4210" s="1" t="s">
        <v>1168</v>
      </c>
      <c r="C4210" s="1" t="s">
        <v>184</v>
      </c>
      <c r="D4210" s="1" t="s">
        <v>1145</v>
      </c>
      <c r="E4210" s="1" t="s">
        <v>1142</v>
      </c>
      <c r="F4210" s="14">
        <v>-0.015247427965666971</v>
      </c>
      <c r="G4210" s="14">
        <v>-0.1221252590948194</v>
      </c>
      <c r="H4210" s="8">
        <v>-6.95371455265174E7</v>
      </c>
      <c r="I4210" s="8">
        <v>-2.8015171021170117E7</v>
      </c>
      <c r="J4210" s="8">
        <v>-1.699450803041242E7</v>
      </c>
      <c r="K4210" s="8">
        <v>-1.6974480287535273E7</v>
      </c>
      <c r="L4210" s="8">
        <v>-210499.599131736</v>
      </c>
      <c r="M4210" s="8">
        <v>-210499.599131736</v>
      </c>
      <c r="N4210" s="8">
        <v>-2748182.832907464</v>
      </c>
      <c r="O4210" s="8">
        <v>1324559.7548754278</v>
      </c>
      <c r="P4210" s="8">
        <v>-395.4071041554771</v>
      </c>
      <c r="Q4210" s="8">
        <v>-5694310.505373714</v>
      </c>
      <c r="R4210" s="8">
        <v>-6702.074473919701</v>
      </c>
      <c r="S4210" s="8">
        <v>-123.4076723346297</v>
      </c>
      <c r="T4210" s="8">
        <v>-19.65182093312273</v>
      </c>
      <c r="U4210" s="8">
        <v>-7513.460317757005</v>
      </c>
      <c r="V4210" s="8">
        <v>-147.0932524243689</v>
      </c>
      <c r="W4210" s="8">
        <v>1726.420336430328</v>
      </c>
      <c r="X4210" s="8">
        <v>1726.420336430328</v>
      </c>
      <c r="Y4210" s="8">
        <v>-2605.1517616813453</v>
      </c>
      <c r="Z4210" s="15">
        <v>0.06648502518895769</v>
      </c>
    </row>
    <row r="4211" ht="15.75" hidden="1" customHeight="1">
      <c r="A4211" s="1">
        <v>2017.0</v>
      </c>
      <c r="B4211" s="1" t="s">
        <v>1152</v>
      </c>
      <c r="C4211" s="1" t="s">
        <v>187</v>
      </c>
      <c r="D4211" s="1" t="s">
        <v>305</v>
      </c>
      <c r="E4211" s="1" t="s">
        <v>1142</v>
      </c>
      <c r="F4211" s="14">
        <v>-0.014789221092196466</v>
      </c>
      <c r="G4211" s="14">
        <v>-0.2771229910824212</v>
      </c>
      <c r="H4211" s="8">
        <v>-1.0999964636162327E8</v>
      </c>
      <c r="I4211" s="8">
        <v>-4.573059538217408E7</v>
      </c>
      <c r="J4211" s="8">
        <v>-2.622765468017006E7</v>
      </c>
      <c r="K4211" s="8">
        <v>-2.6146137389504217E7</v>
      </c>
      <c r="L4211" s="8">
        <v>-353613.67868116434</v>
      </c>
      <c r="M4211" s="8">
        <v>-353613.67868116434</v>
      </c>
      <c r="N4211" s="8">
        <v>-4212316.780540013</v>
      </c>
      <c r="O4211" s="8">
        <v>-2753916.29613275</v>
      </c>
      <c r="P4211" s="8">
        <v>-131.68013173468685</v>
      </c>
      <c r="Q4211" s="8">
        <v>-4202414.480991445</v>
      </c>
      <c r="R4211" s="8">
        <v>-3547.2140939724877</v>
      </c>
      <c r="S4211" s="8">
        <v>-2.9191959502863885</v>
      </c>
      <c r="T4211" s="8">
        <v>-3.699075385842146</v>
      </c>
      <c r="U4211" s="8">
        <v>-11510.97259915993</v>
      </c>
      <c r="V4211" s="8">
        <v>-3.4794759407448765</v>
      </c>
      <c r="W4211" s="8">
        <v>36.33470137307786</v>
      </c>
      <c r="X4211" s="8">
        <v>36.33470137307786</v>
      </c>
      <c r="Y4211" s="8">
        <v>-4256.699578947522</v>
      </c>
      <c r="Z4211" s="15">
        <v>0.0019199398867467468</v>
      </c>
    </row>
    <row r="4212" ht="15.75" hidden="1" customHeight="1">
      <c r="A4212" s="1">
        <v>2017.0</v>
      </c>
      <c r="B4212" s="1" t="s">
        <v>1154</v>
      </c>
      <c r="C4212" s="1" t="s">
        <v>207</v>
      </c>
      <c r="D4212" s="1" t="s">
        <v>305</v>
      </c>
      <c r="E4212" s="1" t="s">
        <v>1142</v>
      </c>
      <c r="F4212" s="14">
        <v>-0.013641531794999022</v>
      </c>
      <c r="G4212" s="14">
        <v>-0.10635911912310281</v>
      </c>
      <c r="H4212" s="8">
        <v>-2.7834181474516004E8</v>
      </c>
      <c r="I4212" s="8">
        <v>-1.1735986140596047E8</v>
      </c>
      <c r="J4212" s="8">
        <v>-7.139402840723424E7</v>
      </c>
      <c r="K4212" s="8">
        <v>-7.130646295007241E7</v>
      </c>
      <c r="L4212" s="8">
        <v>-882497.8573678187</v>
      </c>
      <c r="M4212" s="8">
        <v>-882497.8573678187</v>
      </c>
      <c r="N4212" s="8">
        <v>-1.154772708904602E7</v>
      </c>
      <c r="O4212" s="8">
        <v>5926067.602441581</v>
      </c>
      <c r="P4212" s="8">
        <v>-1769.0475805913268</v>
      </c>
      <c r="Q4212" s="8">
        <v>-1.0834712457063295E7</v>
      </c>
      <c r="R4212" s="8">
        <v>-29985.01672941251</v>
      </c>
      <c r="S4212" s="8">
        <v>-552.1247389731801</v>
      </c>
      <c r="T4212" s="8">
        <v>-87.92205782495219</v>
      </c>
      <c r="U4212" s="8">
        <v>-31576.67736531091</v>
      </c>
      <c r="V4212" s="8">
        <v>-658.0937964643158</v>
      </c>
      <c r="W4212" s="8">
        <v>7723.987978842264</v>
      </c>
      <c r="X4212" s="8">
        <v>7723.987978842264</v>
      </c>
      <c r="Y4212" s="8">
        <v>-10913.417178605689</v>
      </c>
      <c r="Z4212" s="15">
        <v>0.07342461069145821</v>
      </c>
    </row>
    <row r="4213" ht="15.75" hidden="1" customHeight="1">
      <c r="A4213" s="1">
        <v>2017.0</v>
      </c>
      <c r="B4213" s="1" t="s">
        <v>1160</v>
      </c>
      <c r="C4213" s="1" t="s">
        <v>124</v>
      </c>
      <c r="D4213" s="1" t="s">
        <v>305</v>
      </c>
      <c r="E4213" s="1" t="s">
        <v>1142</v>
      </c>
      <c r="F4213" s="14">
        <v>-0.013103298890495038</v>
      </c>
      <c r="G4213" s="14">
        <v>-0.3080000514112671</v>
      </c>
      <c r="H4213" s="8">
        <v>-1.0023422271399108E8</v>
      </c>
      <c r="I4213" s="8">
        <v>-4.195046573595695E7</v>
      </c>
      <c r="J4213" s="8">
        <v>-2.87445992435901E7</v>
      </c>
      <c r="K4213" s="8">
        <v>-2.8724394155804724E7</v>
      </c>
      <c r="L4213" s="8">
        <v>-312419.42044240003</v>
      </c>
      <c r="M4213" s="8">
        <v>-312419.42044240003</v>
      </c>
      <c r="N4213" s="8">
        <v>-4699355.201425076</v>
      </c>
      <c r="O4213" s="8">
        <v>6837597.1296896115</v>
      </c>
      <c r="P4213" s="8">
        <v>-8564.136780086901</v>
      </c>
      <c r="Q4213" s="8">
        <v>-2280551.573666043</v>
      </c>
      <c r="R4213" s="8">
        <v>-38533.33923454041</v>
      </c>
      <c r="S4213" s="8">
        <v>-774.8038551626819</v>
      </c>
      <c r="T4213" s="8">
        <v>-242.84201590992956</v>
      </c>
      <c r="U4213" s="8">
        <v>-12853.897315474278</v>
      </c>
      <c r="V4213" s="8">
        <v>-923.5116171528146</v>
      </c>
      <c r="W4213" s="8">
        <v>9083.944390557</v>
      </c>
      <c r="X4213" s="8">
        <v>9083.944390557</v>
      </c>
      <c r="Y4213" s="8">
        <v>-3890.4503157498293</v>
      </c>
      <c r="Z4213" s="15">
        <v>0.22066414409384116</v>
      </c>
    </row>
    <row r="4214" ht="15.75" hidden="1" customHeight="1">
      <c r="A4214" s="1">
        <v>2017.0</v>
      </c>
      <c r="B4214" s="1" t="s">
        <v>2229</v>
      </c>
      <c r="C4214" s="1" t="s">
        <v>184</v>
      </c>
      <c r="D4214" s="1" t="s">
        <v>305</v>
      </c>
      <c r="E4214" s="1" t="s">
        <v>1142</v>
      </c>
      <c r="F4214" s="14">
        <v>-0.012855090712774447</v>
      </c>
      <c r="G4214" s="14">
        <v>-0.07626121439556516</v>
      </c>
      <c r="H4214" s="8">
        <v>-1.9622010463978916E8</v>
      </c>
      <c r="I4214" s="8">
        <v>-8.234702151824467E7</v>
      </c>
      <c r="J4214" s="8">
        <v>-5.024139731828455E7</v>
      </c>
      <c r="K4214" s="8">
        <v>-5.017728246179775E7</v>
      </c>
      <c r="L4214" s="8">
        <v>-619713.5177300463</v>
      </c>
      <c r="M4214" s="8">
        <v>-619713.5177300463</v>
      </c>
      <c r="N4214" s="8">
        <v>-8128252.015299209</v>
      </c>
      <c r="O4214" s="8">
        <v>4433223.675929636</v>
      </c>
      <c r="P4214" s="8">
        <v>-1323.4043457236821</v>
      </c>
      <c r="Q4214" s="8">
        <v>-8476890.593133722</v>
      </c>
      <c r="R4214" s="8">
        <v>-22431.449488225473</v>
      </c>
      <c r="S4214" s="8">
        <v>-413.0382285672722</v>
      </c>
      <c r="T4214" s="8">
        <v>-65.77349003333023</v>
      </c>
      <c r="U4214" s="8">
        <v>-22230.288028939118</v>
      </c>
      <c r="V4214" s="8">
        <v>-492.3124734969279</v>
      </c>
      <c r="W4214" s="8">
        <v>5778.227431339362</v>
      </c>
      <c r="X4214" s="8">
        <v>5778.227431339362</v>
      </c>
      <c r="Y4214" s="8">
        <v>-7657.562306478085</v>
      </c>
      <c r="Z4214" s="15">
        <v>0.07737997997010305</v>
      </c>
    </row>
    <row r="4215" ht="15.75" hidden="1" customHeight="1">
      <c r="A4215" s="1">
        <v>2017.0</v>
      </c>
      <c r="B4215" s="1" t="s">
        <v>1161</v>
      </c>
      <c r="C4215" s="1" t="s">
        <v>143</v>
      </c>
      <c r="D4215" s="1" t="s">
        <v>305</v>
      </c>
      <c r="E4215" s="1" t="s">
        <v>1142</v>
      </c>
      <c r="F4215" s="14">
        <v>-0.011229302813363727</v>
      </c>
      <c r="G4215" s="14">
        <v>-0.09225787198748615</v>
      </c>
      <c r="H4215" s="8">
        <v>-3.2278959420205764E7</v>
      </c>
      <c r="I4215" s="8">
        <v>-1.396233407293011E7</v>
      </c>
      <c r="J4215" s="8">
        <v>-8191443.7648233315</v>
      </c>
      <c r="K4215" s="8">
        <v>-8185951.125083734</v>
      </c>
      <c r="L4215" s="8">
        <v>-104049.64715813122</v>
      </c>
      <c r="M4215" s="8">
        <v>-104049.64715813122</v>
      </c>
      <c r="N4215" s="8">
        <v>-1320987.6736671198</v>
      </c>
      <c r="O4215" s="8">
        <v>106947.57669606521</v>
      </c>
      <c r="P4215" s="8">
        <v>-53.77500094210359</v>
      </c>
      <c r="Q4215" s="8">
        <v>-512114.5176152951</v>
      </c>
      <c r="R4215" s="8">
        <v>-268.6812772304772</v>
      </c>
      <c r="S4215" s="8">
        <v>-10.192479876153426</v>
      </c>
      <c r="T4215" s="8">
        <v>-1.3403822903277867</v>
      </c>
      <c r="U4215" s="8">
        <v>-3616.6427147920813</v>
      </c>
      <c r="V4215" s="8">
        <v>-12.148718040706694</v>
      </c>
      <c r="W4215" s="8">
        <v>143.01171534544045</v>
      </c>
      <c r="X4215" s="8">
        <v>143.01171534544045</v>
      </c>
      <c r="Y4215" s="8">
        <v>-1299.791323484235</v>
      </c>
      <c r="Z4215" s="15">
        <v>0.016237433283353687</v>
      </c>
    </row>
    <row r="4216" ht="15.75" hidden="1" customHeight="1">
      <c r="A4216" s="1">
        <v>2017.0</v>
      </c>
      <c r="B4216" s="1" t="s">
        <v>1164</v>
      </c>
      <c r="C4216" s="1" t="s">
        <v>137</v>
      </c>
      <c r="D4216" s="1" t="s">
        <v>305</v>
      </c>
      <c r="E4216" s="1" t="s">
        <v>1142</v>
      </c>
      <c r="F4216" s="14">
        <v>-0.009944176578871804</v>
      </c>
      <c r="G4216" s="14">
        <v>-0.08711863619751613</v>
      </c>
      <c r="H4216" s="8">
        <v>-3.331271160070567E8</v>
      </c>
      <c r="I4216" s="8">
        <v>-1.4418051435750774E8</v>
      </c>
      <c r="J4216" s="8">
        <v>-8.521597039680977E7</v>
      </c>
      <c r="K4216" s="8">
        <v>-8.513042095030786E7</v>
      </c>
      <c r="L4216" s="8">
        <v>-1080004.5485527948</v>
      </c>
      <c r="M4216" s="8">
        <v>-1080004.5485527948</v>
      </c>
      <c r="N4216" s="8">
        <v>-1.374851958689835E7</v>
      </c>
      <c r="O4216" s="8">
        <v>1999652.0319812975</v>
      </c>
      <c r="P4216" s="8">
        <v>-884.5385758591862</v>
      </c>
      <c r="Q4216" s="8">
        <v>-4635612.688368494</v>
      </c>
      <c r="R4216" s="8">
        <v>-9708.443452375377</v>
      </c>
      <c r="S4216" s="8">
        <v>-224.15255000000002</v>
      </c>
      <c r="T4216" s="8">
        <v>-21.52725299905943</v>
      </c>
      <c r="U4216" s="8">
        <v>-37664.04823516244</v>
      </c>
      <c r="V4216" s="8">
        <v>-267.17405</v>
      </c>
      <c r="W4216" s="8">
        <v>3236.0798532322992</v>
      </c>
      <c r="X4216" s="8">
        <v>3236.0798532322992</v>
      </c>
      <c r="Y4216" s="8">
        <v>-13423.237630210087</v>
      </c>
      <c r="Z4216" s="15">
        <v>0.0014478788462403925</v>
      </c>
    </row>
    <row r="4217" ht="15.75" hidden="1" customHeight="1">
      <c r="A4217" s="1">
        <v>2017.0</v>
      </c>
      <c r="B4217" s="1" t="s">
        <v>1170</v>
      </c>
      <c r="C4217" s="1" t="s">
        <v>137</v>
      </c>
      <c r="D4217" s="1" t="s">
        <v>305</v>
      </c>
      <c r="E4217" s="1" t="s">
        <v>1142</v>
      </c>
      <c r="F4217" s="14">
        <v>-0.009784014025013976</v>
      </c>
      <c r="G4217" s="14">
        <v>-0.14759386610823688</v>
      </c>
      <c r="H4217" s="8">
        <v>-7771954.136084503</v>
      </c>
      <c r="I4217" s="8">
        <v>-3247289.1077530268</v>
      </c>
      <c r="J4217" s="8">
        <v>-1929420.266699838</v>
      </c>
      <c r="K4217" s="8">
        <v>-1927492.3806432143</v>
      </c>
      <c r="L4217" s="8">
        <v>-24312.52177393563</v>
      </c>
      <c r="M4217" s="8">
        <v>-24312.52177393563</v>
      </c>
      <c r="N4217" s="8">
        <v>-311446.9518027842</v>
      </c>
      <c r="O4217" s="8">
        <v>64267.331067845415</v>
      </c>
      <c r="P4217" s="8">
        <v>-20.974363134038292</v>
      </c>
      <c r="Q4217" s="8">
        <v>-370685.0243247592</v>
      </c>
      <c r="R4217" s="8">
        <v>-230.20863531995252</v>
      </c>
      <c r="S4217" s="8">
        <v>-5.593172100070583</v>
      </c>
      <c r="T4217" s="8">
        <v>-0.510348025102837</v>
      </c>
      <c r="U4217" s="8">
        <v>-857.640461438402</v>
      </c>
      <c r="V4217" s="8">
        <v>-6.66666715289593</v>
      </c>
      <c r="W4217" s="8">
        <v>80.84342136604818</v>
      </c>
      <c r="X4217" s="8">
        <v>80.84342136604818</v>
      </c>
      <c r="Y4217" s="8">
        <v>-302.7855764134243</v>
      </c>
      <c r="Z4217" s="15">
        <v>0.03542843742768658</v>
      </c>
    </row>
    <row r="4218" ht="15.75" hidden="1" customHeight="1">
      <c r="A4218" s="1">
        <v>2017.0</v>
      </c>
      <c r="B4218" s="1" t="s">
        <v>2465</v>
      </c>
      <c r="C4218" s="1" t="s">
        <v>187</v>
      </c>
      <c r="D4218" s="1" t="s">
        <v>305</v>
      </c>
      <c r="E4218" s="1" t="s">
        <v>1142</v>
      </c>
      <c r="F4218" s="14">
        <v>-0.00964391940644713</v>
      </c>
      <c r="G4218" s="14">
        <v>-0.18419942414075668</v>
      </c>
      <c r="H4218" s="8">
        <v>-5.5978201642620586E7</v>
      </c>
      <c r="I4218" s="8">
        <v>-2.411108265571088E7</v>
      </c>
      <c r="J4218" s="8">
        <v>-1.4330240553832723E7</v>
      </c>
      <c r="K4218" s="8">
        <v>-1.4319669811110878E7</v>
      </c>
      <c r="L4218" s="8">
        <v>-179864.61702759785</v>
      </c>
      <c r="M4218" s="8">
        <v>-179864.61702759785</v>
      </c>
      <c r="N4218" s="8">
        <v>-2313700.1116901278</v>
      </c>
      <c r="O4218" s="8">
        <v>672696.5906894318</v>
      </c>
      <c r="P4218" s="8">
        <v>-102.76367683954282</v>
      </c>
      <c r="Q4218" s="8">
        <v>-1206334.088115558</v>
      </c>
      <c r="R4218" s="8">
        <v>-2768.2594027785153</v>
      </c>
      <c r="S4218" s="8">
        <v>-48.05846199012937</v>
      </c>
      <c r="T4218" s="8">
        <v>-2.8015922305555985</v>
      </c>
      <c r="U4218" s="8">
        <v>-6329.180510330254</v>
      </c>
      <c r="V4218" s="8">
        <v>-57.28230139105678</v>
      </c>
      <c r="W4218" s="8">
        <v>704.9367093264892</v>
      </c>
      <c r="X4218" s="8">
        <v>704.9367093264892</v>
      </c>
      <c r="Y4218" s="8">
        <v>-2243.306267734439</v>
      </c>
      <c r="Z4218" s="15">
        <v>0.0283083690162874</v>
      </c>
    </row>
    <row r="4219" ht="15.75" hidden="1" customHeight="1">
      <c r="A4219" s="1">
        <v>2017.0</v>
      </c>
      <c r="B4219" s="1" t="s">
        <v>1166</v>
      </c>
      <c r="C4219" s="1" t="s">
        <v>164</v>
      </c>
      <c r="D4219" s="1" t="s">
        <v>305</v>
      </c>
      <c r="E4219" s="1" t="s">
        <v>1142</v>
      </c>
      <c r="F4219" s="14">
        <v>-0.009587638582379383</v>
      </c>
      <c r="G4219" s="14">
        <v>-0.2802726091879578</v>
      </c>
      <c r="H4219" s="8">
        <v>-1.4243335065064518E7</v>
      </c>
      <c r="I4219" s="8">
        <v>-5620895.250408859</v>
      </c>
      <c r="J4219" s="8">
        <v>-3258486.8208554527</v>
      </c>
      <c r="K4219" s="8">
        <v>-3254860.429804755</v>
      </c>
      <c r="L4219" s="8">
        <v>-42188.564843052925</v>
      </c>
      <c r="M4219" s="8">
        <v>-42188.564843052925</v>
      </c>
      <c r="N4219" s="8">
        <v>-524688.1414985941</v>
      </c>
      <c r="O4219" s="8">
        <v>-129807.76594313604</v>
      </c>
      <c r="P4219" s="8">
        <v>-373.6781319612083</v>
      </c>
      <c r="Q4219" s="8">
        <v>-1363227.6563728855</v>
      </c>
      <c r="R4219" s="8">
        <v>-4643.966451407775</v>
      </c>
      <c r="S4219" s="8">
        <v>-1.1468270248568058</v>
      </c>
      <c r="T4219" s="8">
        <v>-2.701737387509077</v>
      </c>
      <c r="U4219" s="8">
        <v>-1433.2161823309834</v>
      </c>
      <c r="V4219" s="8">
        <v>-1.3669370296275614</v>
      </c>
      <c r="W4219" s="8">
        <v>-6.366436918633315</v>
      </c>
      <c r="X4219" s="8">
        <v>-6.366436918633315</v>
      </c>
      <c r="Y4219" s="8">
        <v>-523.0613537449203</v>
      </c>
      <c r="Z4219" s="15">
        <v>0.10485457316452707</v>
      </c>
    </row>
    <row r="4220" ht="15.75" hidden="1" customHeight="1">
      <c r="A4220" s="1">
        <v>2017.0</v>
      </c>
      <c r="B4220" s="1" t="s">
        <v>1167</v>
      </c>
      <c r="C4220" s="1" t="s">
        <v>187</v>
      </c>
      <c r="D4220" s="1" t="s">
        <v>305</v>
      </c>
      <c r="E4220" s="1" t="s">
        <v>1142</v>
      </c>
      <c r="F4220" s="14">
        <v>-0.00792135703380991</v>
      </c>
      <c r="G4220" s="14">
        <v>-0.1591638397725767</v>
      </c>
      <c r="H4220" s="8">
        <v>-1.2155354269735942E7</v>
      </c>
      <c r="I4220" s="8">
        <v>-5300673.293480283</v>
      </c>
      <c r="J4220" s="8">
        <v>-3160545.8477559914</v>
      </c>
      <c r="K4220" s="8">
        <v>-3157374.8259269698</v>
      </c>
      <c r="L4220" s="8">
        <v>-39706.16866462377</v>
      </c>
      <c r="M4220" s="8">
        <v>-39706.16866462377</v>
      </c>
      <c r="N4220" s="8">
        <v>-510339.7581845402</v>
      </c>
      <c r="O4220" s="8">
        <v>151639.59717998735</v>
      </c>
      <c r="P4220" s="8">
        <v>-27.16703845233839</v>
      </c>
      <c r="Q4220" s="8">
        <v>-96342.74339862718</v>
      </c>
      <c r="R4220" s="8">
        <v>-731.8287156925925</v>
      </c>
      <c r="S4220" s="8">
        <v>-12.704937435088919</v>
      </c>
      <c r="T4220" s="8">
        <v>-0.7417429403356506</v>
      </c>
      <c r="U4220" s="8">
        <v>-1396.947092452223</v>
      </c>
      <c r="V4220" s="8">
        <v>-15.143390470147757</v>
      </c>
      <c r="W4220" s="8">
        <v>186.36003768763968</v>
      </c>
      <c r="X4220" s="8">
        <v>186.36003768763968</v>
      </c>
      <c r="Y4220" s="8">
        <v>-493.2479981965415</v>
      </c>
      <c r="Z4220" s="15">
        <v>0.04147047809805777</v>
      </c>
    </row>
    <row r="4221" ht="15.75" hidden="1" customHeight="1">
      <c r="A4221" s="1">
        <v>2017.0</v>
      </c>
      <c r="B4221" s="1" t="s">
        <v>2231</v>
      </c>
      <c r="C4221" s="1" t="s">
        <v>184</v>
      </c>
      <c r="D4221" s="1" t="s">
        <v>1145</v>
      </c>
      <c r="E4221" s="1" t="s">
        <v>1142</v>
      </c>
      <c r="F4221" s="14">
        <v>-0.006241034645280053</v>
      </c>
      <c r="G4221" s="14">
        <v>-0.03433832698779893</v>
      </c>
      <c r="H4221" s="8">
        <v>-3.137492936875188E7</v>
      </c>
      <c r="I4221" s="8">
        <v>-9680281.245332168</v>
      </c>
      <c r="J4221" s="8">
        <v>-6407382.596008353</v>
      </c>
      <c r="K4221" s="8">
        <v>-6390721.693823545</v>
      </c>
      <c r="L4221" s="8">
        <v>-74549.15281040726</v>
      </c>
      <c r="M4221" s="8">
        <v>-74549.15281040726</v>
      </c>
      <c r="N4221" s="8">
        <v>-1043032.307391144</v>
      </c>
      <c r="O4221" s="8">
        <v>1460082.6823659241</v>
      </c>
      <c r="P4221" s="8">
        <v>-435.8633599857243</v>
      </c>
      <c r="Q4221" s="8">
        <v>-9156392.032580687</v>
      </c>
      <c r="R4221" s="8">
        <v>-7387.800240252038</v>
      </c>
      <c r="S4221" s="8">
        <v>-136.03418387404292</v>
      </c>
      <c r="T4221" s="8">
        <v>-21.66250583697313</v>
      </c>
      <c r="U4221" s="8">
        <v>-2866.2151727981873</v>
      </c>
      <c r="V4221" s="8">
        <v>-162.1431647512943</v>
      </c>
      <c r="W4221" s="8">
        <v>1903.0598101958362</v>
      </c>
      <c r="X4221" s="8">
        <v>1903.0598101958362</v>
      </c>
      <c r="Y4221" s="8">
        <v>-900.2713539764925</v>
      </c>
      <c r="Z4221" s="15">
        <v>0.14147566878575793</v>
      </c>
    </row>
    <row r="4222" ht="15.75" hidden="1" customHeight="1">
      <c r="A4222" s="1">
        <v>2017.0</v>
      </c>
      <c r="B4222" s="1" t="s">
        <v>1172</v>
      </c>
      <c r="C4222" s="1" t="s">
        <v>184</v>
      </c>
      <c r="D4222" s="1" t="s">
        <v>1145</v>
      </c>
      <c r="E4222" s="1" t="s">
        <v>1142</v>
      </c>
      <c r="F4222" s="14">
        <v>-0.005961454292026181</v>
      </c>
      <c r="G4222" s="14">
        <v>-0.02246484129748935</v>
      </c>
      <c r="H4222" s="8">
        <v>-2.861796132887168E8</v>
      </c>
      <c r="I4222" s="8">
        <v>-1.0854864253710775E8</v>
      </c>
      <c r="J4222" s="8">
        <v>-6.26986251618797E7</v>
      </c>
      <c r="K4222" s="8">
        <v>-6.254076502372921E7</v>
      </c>
      <c r="L4222" s="8">
        <v>-833054.6441460465</v>
      </c>
      <c r="M4222" s="8">
        <v>-833054.6441460465</v>
      </c>
      <c r="N4222" s="8">
        <v>-1.008116189751728E7</v>
      </c>
      <c r="O4222" s="8">
        <v>-6592059.250729404</v>
      </c>
      <c r="P4222" s="8">
        <v>-4162.082391015812</v>
      </c>
      <c r="Q4222" s="8">
        <v>-3.3941621648770876E7</v>
      </c>
      <c r="R4222" s="8">
        <v>-70546.49716209799</v>
      </c>
      <c r="S4222" s="8">
        <v>-143.87465999999998</v>
      </c>
      <c r="T4222" s="8">
        <v>-206.85641961805675</v>
      </c>
      <c r="U4222" s="8">
        <v>-27496.430268646458</v>
      </c>
      <c r="V4222" s="8">
        <v>-171.48845999999998</v>
      </c>
      <c r="W4222" s="8">
        <v>1101.0139390521829</v>
      </c>
      <c r="X4222" s="8">
        <v>1101.0139390521829</v>
      </c>
      <c r="Y4222" s="8">
        <v>-10103.27920711635</v>
      </c>
      <c r="Z4222" s="15">
        <v>0.04190919461584685</v>
      </c>
    </row>
    <row r="4223" ht="15.75" hidden="1" customHeight="1">
      <c r="A4223" s="1">
        <v>2017.0</v>
      </c>
      <c r="B4223" s="1" t="s">
        <v>2230</v>
      </c>
      <c r="C4223" s="1" t="s">
        <v>184</v>
      </c>
      <c r="D4223" s="1" t="s">
        <v>305</v>
      </c>
      <c r="E4223" s="1" t="s">
        <v>1142</v>
      </c>
      <c r="F4223" s="14">
        <v>-0.005935856838150479</v>
      </c>
      <c r="G4223" s="14">
        <v>-0.036276724375539</v>
      </c>
      <c r="H4223" s="8">
        <v>-3.746297326261912E7</v>
      </c>
      <c r="I4223" s="8">
        <v>-1.600403005616552E7</v>
      </c>
      <c r="J4223" s="8">
        <v>-1.0282968808582444E7</v>
      </c>
      <c r="K4223" s="8">
        <v>-1.026106841615916E7</v>
      </c>
      <c r="L4223" s="8">
        <v>-122198.18412268306</v>
      </c>
      <c r="M4223" s="8">
        <v>-122198.18412268306</v>
      </c>
      <c r="N4223" s="8">
        <v>-1670262.2518714597</v>
      </c>
      <c r="O4223" s="8">
        <v>1833032.2710884903</v>
      </c>
      <c r="P4223" s="8">
        <v>-547.1961377860243</v>
      </c>
      <c r="Q4223" s="8">
        <v>-821763.8982345158</v>
      </c>
      <c r="R4223" s="8">
        <v>-9274.869441498784</v>
      </c>
      <c r="S4223" s="8">
        <v>-170.78145780638272</v>
      </c>
      <c r="T4223" s="8">
        <v>-27.19576963098514</v>
      </c>
      <c r="U4223" s="8">
        <v>-4582.122185597329</v>
      </c>
      <c r="V4223" s="8">
        <v>-203.55946763503417</v>
      </c>
      <c r="W4223" s="8">
        <v>2389.1592496994313</v>
      </c>
      <c r="X4223" s="8">
        <v>2389.1592496994313</v>
      </c>
      <c r="Y4223" s="8">
        <v>-1488.3284885856617</v>
      </c>
      <c r="Z4223" s="15">
        <v>0.14709767189315318</v>
      </c>
    </row>
    <row r="4224" ht="15.75" hidden="1" customHeight="1">
      <c r="A4224" s="1">
        <v>2017.0</v>
      </c>
      <c r="B4224" s="1" t="s">
        <v>1173</v>
      </c>
      <c r="C4224" s="1" t="s">
        <v>164</v>
      </c>
      <c r="D4224" s="1" t="s">
        <v>305</v>
      </c>
      <c r="E4224" s="1" t="s">
        <v>1142</v>
      </c>
      <c r="F4224" s="14">
        <v>-0.005346987103241282</v>
      </c>
      <c r="G4224" s="14">
        <v>-0.12553900324196357</v>
      </c>
      <c r="H4224" s="8">
        <v>-4.760816923229671E7</v>
      </c>
      <c r="I4224" s="8">
        <v>-2.0488444265208032E7</v>
      </c>
      <c r="J4224" s="8">
        <v>-1.221378407027646E7</v>
      </c>
      <c r="K4224" s="8">
        <v>-1.2195133793316135E7</v>
      </c>
      <c r="L4224" s="8">
        <v>-154617.38661293744</v>
      </c>
      <c r="M4224" s="8">
        <v>-154617.38661293744</v>
      </c>
      <c r="N4224" s="8">
        <v>-1971372.8158526192</v>
      </c>
      <c r="O4224" s="8">
        <v>56134.308564478706</v>
      </c>
      <c r="P4224" s="8">
        <v>-2239.5975884336162</v>
      </c>
      <c r="Q4224" s="8">
        <v>-449853.840648085</v>
      </c>
      <c r="R4224" s="8">
        <v>-27833.087290264993</v>
      </c>
      <c r="S4224" s="8">
        <v>-46.10244667266846</v>
      </c>
      <c r="T4224" s="8">
        <v>-16.192557230708925</v>
      </c>
      <c r="U4224" s="8">
        <v>-5459.4601229864475</v>
      </c>
      <c r="V4224" s="8">
        <v>-54.95086891693115</v>
      </c>
      <c r="W4224" s="8">
        <v>541.6045431148594</v>
      </c>
      <c r="X4224" s="8">
        <v>541.6045431148594</v>
      </c>
      <c r="Y4224" s="8">
        <v>-1913.8005456922683</v>
      </c>
      <c r="Z4224" s="15">
        <v>0.033164127573207615</v>
      </c>
    </row>
    <row r="4225" ht="15.75" hidden="1" customHeight="1">
      <c r="A4225" s="1">
        <v>2017.0</v>
      </c>
      <c r="B4225" s="1" t="s">
        <v>1174</v>
      </c>
      <c r="C4225" s="1" t="s">
        <v>184</v>
      </c>
      <c r="D4225" s="1" t="s">
        <v>1145</v>
      </c>
      <c r="E4225" s="1" t="s">
        <v>1142</v>
      </c>
      <c r="F4225" s="14">
        <v>-0.00465072749979737</v>
      </c>
      <c r="G4225" s="14">
        <v>-0.02237680350581238</v>
      </c>
      <c r="H4225" s="8">
        <v>-2.9671641448707215E7</v>
      </c>
      <c r="I4225" s="8">
        <v>-1.1534368323496021E7</v>
      </c>
      <c r="J4225" s="8">
        <v>-7794622.109868</v>
      </c>
      <c r="K4225" s="8">
        <v>-7790774.67121088</v>
      </c>
      <c r="L4225" s="8">
        <v>-85612.4981324231</v>
      </c>
      <c r="M4225" s="8">
        <v>-85612.4981324231</v>
      </c>
      <c r="N4225" s="8">
        <v>-1273090.5037859597</v>
      </c>
      <c r="O4225" s="8">
        <v>2541626.190594407</v>
      </c>
      <c r="P4225" s="8">
        <v>-553.1524977540024</v>
      </c>
      <c r="Q4225" s="8">
        <v>-3639110.6290209787</v>
      </c>
      <c r="R4225" s="8">
        <v>-9375.828598983133</v>
      </c>
      <c r="S4225" s="8">
        <v>-172.6404545505239</v>
      </c>
      <c r="T4225" s="8">
        <v>-27.46282836622133</v>
      </c>
      <c r="U4225" s="8">
        <v>-3499.499572336973</v>
      </c>
      <c r="V4225" s="8">
        <v>-205.7752608038784</v>
      </c>
      <c r="W4225" s="8">
        <v>2415.1658157720867</v>
      </c>
      <c r="X4225" s="8">
        <v>2415.1658157720867</v>
      </c>
      <c r="Y4225" s="8">
        <v>-1072.3780736774575</v>
      </c>
      <c r="Z4225" s="15">
        <v>0.1534134665664658</v>
      </c>
    </row>
    <row r="4226" ht="15.75" hidden="1" customHeight="1">
      <c r="A4226" s="1">
        <v>2017.0</v>
      </c>
      <c r="B4226" s="1" t="s">
        <v>2466</v>
      </c>
      <c r="C4226" s="1" t="s">
        <v>184</v>
      </c>
      <c r="D4226" s="1" t="s">
        <v>1145</v>
      </c>
      <c r="E4226" s="1" t="s">
        <v>1142</v>
      </c>
      <c r="F4226" s="14">
        <v>-0.004625571094155694</v>
      </c>
      <c r="G4226" s="14" t="s">
        <v>122</v>
      </c>
      <c r="H4226" s="8">
        <v>-3426340.9067137945</v>
      </c>
      <c r="I4226" s="8">
        <v>-1261814.9669680456</v>
      </c>
      <c r="J4226" s="8">
        <v>-848445.1339185851</v>
      </c>
      <c r="K4226" s="8">
        <v>-846032.2448799936</v>
      </c>
      <c r="L4226" s="8">
        <v>-9762.311734787612</v>
      </c>
      <c r="M4226" s="8">
        <v>-9762.311734787612</v>
      </c>
      <c r="N4226" s="8">
        <v>-138271.4347742069</v>
      </c>
      <c r="O4226" s="8">
        <v>215137.6881868739</v>
      </c>
      <c r="P4226" s="8">
        <v>-64.22282571062728</v>
      </c>
      <c r="Q4226" s="8">
        <v>-526253.4480669722</v>
      </c>
      <c r="R4226" s="8">
        <v>-1088.5645612197752</v>
      </c>
      <c r="S4226" s="8">
        <v>-20.044125025595694</v>
      </c>
      <c r="T4226" s="8">
        <v>-3.1918887076650297</v>
      </c>
      <c r="U4226" s="8">
        <v>-380.2938240411155</v>
      </c>
      <c r="V4226" s="8">
        <v>-23.891185096019452</v>
      </c>
      <c r="W4226" s="8">
        <v>280.408700816489</v>
      </c>
      <c r="X4226" s="8">
        <v>280.408700816489</v>
      </c>
      <c r="Y4226" s="8">
        <v>-117.35181512009639</v>
      </c>
      <c r="Z4226" s="15">
        <v>0.17735796165860032</v>
      </c>
    </row>
    <row r="4227" ht="15.75" hidden="1" customHeight="1">
      <c r="A4227" s="1">
        <v>2017.0</v>
      </c>
      <c r="B4227" s="1" t="s">
        <v>1171</v>
      </c>
      <c r="C4227" s="1" t="s">
        <v>141</v>
      </c>
      <c r="D4227" s="1" t="s">
        <v>305</v>
      </c>
      <c r="E4227" s="1" t="s">
        <v>1142</v>
      </c>
      <c r="F4227" s="14">
        <v>-0.004175736831317226</v>
      </c>
      <c r="G4227" s="14">
        <v>-0.11668830781322827</v>
      </c>
      <c r="H4227" s="8">
        <v>-6538347.870495005</v>
      </c>
      <c r="I4227" s="8">
        <v>-2809326.9151032045</v>
      </c>
      <c r="J4227" s="8">
        <v>-1838206.0798341457</v>
      </c>
      <c r="K4227" s="8">
        <v>-1837139.1374019294</v>
      </c>
      <c r="L4227" s="8">
        <v>-20880.40332406673</v>
      </c>
      <c r="M4227" s="8">
        <v>-20880.40332406673</v>
      </c>
      <c r="N4227" s="8">
        <v>-299401.94474634534</v>
      </c>
      <c r="O4227" s="8">
        <v>366824.2129959939</v>
      </c>
      <c r="P4227" s="8">
        <v>-186.31808842678075</v>
      </c>
      <c r="Q4227" s="8">
        <v>-77201.95578961397</v>
      </c>
      <c r="R4227" s="8">
        <v>-1637.1271258366132</v>
      </c>
      <c r="S4227" s="8">
        <v>-33.64461197613269</v>
      </c>
      <c r="T4227" s="8">
        <v>-10.252722108410918</v>
      </c>
      <c r="U4227" s="8">
        <v>-826.0734574626762</v>
      </c>
      <c r="V4227" s="8">
        <v>-40.10200750489732</v>
      </c>
      <c r="W4227" s="8">
        <v>430.39884730229267</v>
      </c>
      <c r="X4227" s="8">
        <v>430.39884730229267</v>
      </c>
      <c r="Y4227" s="8">
        <v>-262.5236489138009</v>
      </c>
      <c r="Z4227" s="15">
        <v>0.1605972512378302</v>
      </c>
    </row>
    <row r="4228" ht="15.75" hidden="1" customHeight="1">
      <c r="A4228" s="1">
        <v>2017.0</v>
      </c>
      <c r="B4228" s="1" t="s">
        <v>1175</v>
      </c>
      <c r="C4228" s="1" t="s">
        <v>139</v>
      </c>
      <c r="D4228" s="1" t="s">
        <v>1145</v>
      </c>
      <c r="E4228" s="1" t="s">
        <v>1142</v>
      </c>
      <c r="F4228" s="14">
        <v>-8.344988113780351E-4</v>
      </c>
      <c r="G4228" s="14" t="s">
        <v>122</v>
      </c>
      <c r="H4228" s="8">
        <v>-2.052968415815798E7</v>
      </c>
      <c r="I4228" s="8">
        <v>-7303013.899185812</v>
      </c>
      <c r="J4228" s="8">
        <v>-1.722652029875736E7</v>
      </c>
      <c r="K4228" s="8">
        <v>-1.72137199463653E7</v>
      </c>
      <c r="L4228" s="8">
        <v>-47291.56444636766</v>
      </c>
      <c r="M4228" s="8">
        <v>-47291.56444636766</v>
      </c>
      <c r="N4228" s="8">
        <v>-2979819.8859927976</v>
      </c>
      <c r="O4228" s="8">
        <v>2.9384181129224855E7</v>
      </c>
      <c r="P4228" s="8">
        <v>-92000.68407695393</v>
      </c>
      <c r="Q4228" s="8">
        <v>-4937605.923695135</v>
      </c>
      <c r="R4228" s="8">
        <v>-92276.12460681205</v>
      </c>
      <c r="S4228" s="8">
        <v>-1385.57553</v>
      </c>
      <c r="T4228" s="8">
        <v>-28.742908838053076</v>
      </c>
      <c r="U4228" s="8">
        <v>-10829.021805744786</v>
      </c>
      <c r="V4228" s="8">
        <v>-1651.50843</v>
      </c>
      <c r="W4228" s="8">
        <v>20250.28690124682</v>
      </c>
      <c r="X4228" s="8">
        <v>20250.28690124682</v>
      </c>
      <c r="Y4228" s="8">
        <v>-931.1209378209246</v>
      </c>
      <c r="Z4228" s="15">
        <v>0.007767166682859285</v>
      </c>
    </row>
    <row r="4229" ht="15.75" hidden="1" customHeight="1">
      <c r="A4229" s="1">
        <v>2017.0</v>
      </c>
      <c r="B4229" s="1" t="s">
        <v>1176</v>
      </c>
      <c r="C4229" s="1" t="s">
        <v>294</v>
      </c>
      <c r="D4229" s="1" t="s">
        <v>1177</v>
      </c>
      <c r="E4229" s="1" t="s">
        <v>1178</v>
      </c>
      <c r="F4229" s="14">
        <v>-0.10890250881512589</v>
      </c>
      <c r="G4229" s="14">
        <v>-1.0203444798351318</v>
      </c>
      <c r="H4229" s="8">
        <v>-2.248575019875295E8</v>
      </c>
      <c r="I4229" s="8">
        <v>-8.259024813681933E7</v>
      </c>
      <c r="J4229" s="8">
        <v>-4.915416202944272E7</v>
      </c>
      <c r="K4229" s="8">
        <v>-4.906560346201035E7</v>
      </c>
      <c r="L4229" s="8">
        <v>-625600.121023276</v>
      </c>
      <c r="M4229" s="8">
        <v>-625600.121023276</v>
      </c>
      <c r="N4229" s="8">
        <v>-7930886.7384563675</v>
      </c>
      <c r="O4229" s="8">
        <v>-2297904.562665977</v>
      </c>
      <c r="P4229" s="8">
        <v>-13787.731481739876</v>
      </c>
      <c r="Q4229" s="8">
        <v>-3.2377284617789112E7</v>
      </c>
      <c r="R4229" s="8">
        <v>-148584.2511209395</v>
      </c>
      <c r="S4229" s="8">
        <v>-179.15584645279776</v>
      </c>
      <c r="T4229" s="8">
        <v>-156.11415031659138</v>
      </c>
      <c r="U4229" s="8">
        <v>-22165.078056817692</v>
      </c>
      <c r="V4229" s="8">
        <v>-213.54114899862662</v>
      </c>
      <c r="W4229" s="8">
        <v>1308.7165856866068</v>
      </c>
      <c r="X4229" s="8">
        <v>1308.7165856866068</v>
      </c>
      <c r="Y4229" s="8">
        <v>-7743.759665124273</v>
      </c>
      <c r="Z4229" s="15">
        <v>0.07102526382585823</v>
      </c>
    </row>
    <row r="4230" ht="15.75" hidden="1" customHeight="1">
      <c r="A4230" s="1">
        <v>2017.0</v>
      </c>
      <c r="B4230" s="1" t="s">
        <v>2232</v>
      </c>
      <c r="C4230" s="1" t="s">
        <v>294</v>
      </c>
      <c r="D4230" s="1" t="s">
        <v>1177</v>
      </c>
      <c r="E4230" s="1" t="s">
        <v>1178</v>
      </c>
      <c r="F4230" s="14">
        <v>-0.0985071426956005</v>
      </c>
      <c r="G4230" s="14">
        <v>-0.88251974021516</v>
      </c>
      <c r="H4230" s="8">
        <v>-1.186619227946966E8</v>
      </c>
      <c r="I4230" s="8">
        <v>-4.9565826647891544E7</v>
      </c>
      <c r="J4230" s="8">
        <v>-2.9480405442715757E7</v>
      </c>
      <c r="K4230" s="8">
        <v>-2.9428386460718475E7</v>
      </c>
      <c r="L4230" s="8">
        <v>-375246.061973852</v>
      </c>
      <c r="M4230" s="8">
        <v>-375246.061973852</v>
      </c>
      <c r="N4230" s="8">
        <v>-4756423.233952126</v>
      </c>
      <c r="O4230" s="8">
        <v>-1340621.407030064</v>
      </c>
      <c r="P4230" s="8">
        <v>-8043.905860632412</v>
      </c>
      <c r="Q4230" s="8">
        <v>-3228314.2215122245</v>
      </c>
      <c r="R4230" s="8">
        <v>-86685.5965372036</v>
      </c>
      <c r="S4230" s="8">
        <v>-104.52138302495909</v>
      </c>
      <c r="T4230" s="8">
        <v>-91.07861799617912</v>
      </c>
      <c r="U4230" s="8">
        <v>-13284.330179961049</v>
      </c>
      <c r="V4230" s="8">
        <v>-124.58212594226374</v>
      </c>
      <c r="W4230" s="8">
        <v>763.5188593173057</v>
      </c>
      <c r="X4230" s="8">
        <v>763.5188593173057</v>
      </c>
      <c r="Y4230" s="8">
        <v>-4646.279942521001</v>
      </c>
      <c r="Z4230" s="15">
        <v>0.07794234658992974</v>
      </c>
    </row>
    <row r="4231" ht="15.75" hidden="1" customHeight="1">
      <c r="A4231" s="1">
        <v>2017.0</v>
      </c>
      <c r="B4231" s="1" t="s">
        <v>1181</v>
      </c>
      <c r="C4231" s="1" t="s">
        <v>164</v>
      </c>
      <c r="D4231" s="1" t="s">
        <v>1177</v>
      </c>
      <c r="E4231" s="1" t="s">
        <v>1178</v>
      </c>
      <c r="F4231" s="14">
        <v>-0.06630567429750468</v>
      </c>
      <c r="G4231" s="14">
        <v>-0.5685996562748176</v>
      </c>
      <c r="H4231" s="8">
        <v>-4.2270596894428843E8</v>
      </c>
      <c r="I4231" s="8">
        <v>-1.7942119637312403E8</v>
      </c>
      <c r="J4231" s="8">
        <v>-1.0591978024928366E8</v>
      </c>
      <c r="K4231" s="8">
        <v>-1.057833934868042E8</v>
      </c>
      <c r="L4231" s="8">
        <v>-1349278.864090814</v>
      </c>
      <c r="M4231" s="8">
        <v>-1349278.864090814</v>
      </c>
      <c r="N4231" s="8">
        <v>-1.708328628313021E7</v>
      </c>
      <c r="O4231" s="8">
        <v>-36076.44466454181</v>
      </c>
      <c r="P4231" s="8">
        <v>-5768.896546767351</v>
      </c>
      <c r="Q4231" s="8">
        <v>-1.166456790478073E7</v>
      </c>
      <c r="R4231" s="8">
        <v>-34736.42044225816</v>
      </c>
      <c r="S4231" s="8">
        <v>-236.11593057771321</v>
      </c>
      <c r="T4231" s="8">
        <v>-68.89175759518437</v>
      </c>
      <c r="U4231" s="8">
        <v>-47104.29094396588</v>
      </c>
      <c r="V4231" s="8">
        <v>-281.4335569323948</v>
      </c>
      <c r="W4231" s="8">
        <v>2912.820643466168</v>
      </c>
      <c r="X4231" s="8">
        <v>2912.820643466168</v>
      </c>
      <c r="Y4231" s="8">
        <v>-16740.066428090315</v>
      </c>
      <c r="Z4231" s="15">
        <v>0.03897288112388716</v>
      </c>
    </row>
    <row r="4232" ht="15.75" hidden="1" customHeight="1">
      <c r="A4232" s="1">
        <v>2017.0</v>
      </c>
      <c r="B4232" s="1" t="s">
        <v>1180</v>
      </c>
      <c r="C4232" s="1" t="s">
        <v>184</v>
      </c>
      <c r="D4232" s="1" t="s">
        <v>1177</v>
      </c>
      <c r="E4232" s="1" t="s">
        <v>1178</v>
      </c>
      <c r="F4232" s="14">
        <v>-0.06183389067040395</v>
      </c>
      <c r="G4232" s="14">
        <v>-0.7416690614967251</v>
      </c>
      <c r="H4232" s="8">
        <v>-9.508197368388015E8</v>
      </c>
      <c r="I4232" s="8">
        <v>-3.7758094577330464E8</v>
      </c>
      <c r="J4232" s="8">
        <v>-2.19181516794595E8</v>
      </c>
      <c r="K4232" s="8">
        <v>-2.1871341980692968E8</v>
      </c>
      <c r="L4232" s="8">
        <v>-2878205.7859456744</v>
      </c>
      <c r="M4232" s="8">
        <v>-2878205.7859456744</v>
      </c>
      <c r="N4232" s="8">
        <v>-3.5269984052257374E7</v>
      </c>
      <c r="O4232" s="8">
        <v>-1.2000132796662003E7</v>
      </c>
      <c r="P4232" s="8">
        <v>-12882.308835110132</v>
      </c>
      <c r="Q4232" s="8">
        <v>-8.21179649973873E7</v>
      </c>
      <c r="R4232" s="8">
        <v>-60639.79472347715</v>
      </c>
      <c r="S4232" s="8">
        <v>-258.75819722468077</v>
      </c>
      <c r="T4232" s="8">
        <v>-99.87888854319517</v>
      </c>
      <c r="U4232" s="8">
        <v>-96437.86653052724</v>
      </c>
      <c r="V4232" s="8">
        <v>-308.4215438245816</v>
      </c>
      <c r="W4232" s="8">
        <v>3208.139617224391</v>
      </c>
      <c r="X4232" s="8">
        <v>3208.139617224391</v>
      </c>
      <c r="Y4232" s="8">
        <v>-35150.2962894969</v>
      </c>
      <c r="Z4232" s="15">
        <v>0.033711305425574954</v>
      </c>
    </row>
    <row r="4233" ht="15.75" hidden="1" customHeight="1">
      <c r="A4233" s="1">
        <v>2017.0</v>
      </c>
      <c r="B4233" s="1" t="s">
        <v>1182</v>
      </c>
      <c r="C4233" s="1" t="s">
        <v>187</v>
      </c>
      <c r="D4233" s="1" t="s">
        <v>1177</v>
      </c>
      <c r="E4233" s="1" t="s">
        <v>1178</v>
      </c>
      <c r="F4233" s="14">
        <v>-0.05624587909828997</v>
      </c>
      <c r="G4233" s="14">
        <v>-0.5027704773754821</v>
      </c>
      <c r="H4233" s="8">
        <v>-2.0224064179386523E8</v>
      </c>
      <c r="I4233" s="8">
        <v>-8.75969933498201E7</v>
      </c>
      <c r="J4233" s="8">
        <v>-5.108170210075207E7</v>
      </c>
      <c r="K4233" s="8">
        <v>-5.1026429034973174E7</v>
      </c>
      <c r="L4233" s="8">
        <v>-657100.239244877</v>
      </c>
      <c r="M4233" s="8">
        <v>-657100.239244877</v>
      </c>
      <c r="N4233" s="8">
        <v>-8230221.756106267</v>
      </c>
      <c r="O4233" s="8">
        <v>-656177.3386111598</v>
      </c>
      <c r="P4233" s="8">
        <v>-420.5368066522596</v>
      </c>
      <c r="Q4233" s="8">
        <v>-2303217.625372245</v>
      </c>
      <c r="R4233" s="8">
        <v>-1768.047366497143</v>
      </c>
      <c r="S4233" s="8">
        <v>-47.98682264147152</v>
      </c>
      <c r="T4233" s="8">
        <v>-11.183310308534386</v>
      </c>
      <c r="U4233" s="8">
        <v>-22483.504813005908</v>
      </c>
      <c r="V4233" s="8">
        <v>-57.19691233382642</v>
      </c>
      <c r="W4233" s="8">
        <v>619.1237892169252</v>
      </c>
      <c r="X4233" s="8">
        <v>619.1237892169252</v>
      </c>
      <c r="Y4233" s="8">
        <v>-8149.90128738198</v>
      </c>
      <c r="Z4233" s="15">
        <v>0.018806871530420263</v>
      </c>
    </row>
    <row r="4234" ht="15.75" hidden="1" customHeight="1">
      <c r="A4234" s="1">
        <v>2017.0</v>
      </c>
      <c r="B4234" s="1" t="s">
        <v>1183</v>
      </c>
      <c r="C4234" s="1" t="s">
        <v>375</v>
      </c>
      <c r="D4234" s="1" t="s">
        <v>1177</v>
      </c>
      <c r="E4234" s="1" t="s">
        <v>1178</v>
      </c>
      <c r="F4234" s="14">
        <v>-0.04269494260449876</v>
      </c>
      <c r="G4234" s="14">
        <v>-5.0071303625933306</v>
      </c>
      <c r="H4234" s="8">
        <v>-2.7441727639696574E8</v>
      </c>
      <c r="I4234" s="8">
        <v>-1.0242147375397587E8</v>
      </c>
      <c r="J4234" s="8">
        <v>-6.5052411349263884E7</v>
      </c>
      <c r="K4234" s="8">
        <v>-6.4979213450032525E7</v>
      </c>
      <c r="L4234" s="8">
        <v>-768809.8090373998</v>
      </c>
      <c r="M4234" s="8">
        <v>-768809.8090373998</v>
      </c>
      <c r="N4234" s="8">
        <v>-1.0563872768304864E7</v>
      </c>
      <c r="O4234" s="8">
        <v>1.1424370961188287E7</v>
      </c>
      <c r="P4234" s="8">
        <v>-185257.21994156452</v>
      </c>
      <c r="Q4234" s="8">
        <v>-4.088212935805466E7</v>
      </c>
      <c r="R4234" s="8">
        <v>-204485.85544768197</v>
      </c>
      <c r="S4234" s="8">
        <v>-931.01501</v>
      </c>
      <c r="T4234" s="8">
        <v>-131.46876625461059</v>
      </c>
      <c r="U4234" s="8">
        <v>-28852.737578470224</v>
      </c>
      <c r="V4234" s="8">
        <v>-1109.7043099999999</v>
      </c>
      <c r="W4234" s="8">
        <v>12674.011238925626</v>
      </c>
      <c r="X4234" s="8">
        <v>12674.011238925626</v>
      </c>
      <c r="Y4234" s="8">
        <v>-9507.081871234504</v>
      </c>
      <c r="Z4234" s="15">
        <v>0.02026687931070324</v>
      </c>
    </row>
    <row r="4235" ht="15.75" hidden="1" customHeight="1">
      <c r="A4235" s="1">
        <v>2017.0</v>
      </c>
      <c r="B4235" s="1" t="s">
        <v>1185</v>
      </c>
      <c r="C4235" s="1" t="s">
        <v>187</v>
      </c>
      <c r="D4235" s="1" t="s">
        <v>1177</v>
      </c>
      <c r="E4235" s="1" t="s">
        <v>1178</v>
      </c>
      <c r="F4235" s="14">
        <v>-0.04131917094562495</v>
      </c>
      <c r="G4235" s="14">
        <v>-0.5577411443277004</v>
      </c>
      <c r="H4235" s="8">
        <v>-3.2203539140329325E8</v>
      </c>
      <c r="I4235" s="8">
        <v>-1.3552686206505013E8</v>
      </c>
      <c r="J4235" s="8">
        <v>-7.944403199092436E7</v>
      </c>
      <c r="K4235" s="8">
        <v>-7.93924358850343E7</v>
      </c>
      <c r="L4235" s="8">
        <v>-1009755.27494396</v>
      </c>
      <c r="M4235" s="8">
        <v>-1009755.27494396</v>
      </c>
      <c r="N4235" s="8">
        <v>-1.2810627516665036E7</v>
      </c>
      <c r="O4235" s="8">
        <v>764961.4188029091</v>
      </c>
      <c r="P4235" s="8">
        <v>-911.545372478926</v>
      </c>
      <c r="Q4235" s="8">
        <v>-1.3556939212742202E7</v>
      </c>
      <c r="R4235" s="8">
        <v>-3832.3765476887124</v>
      </c>
      <c r="S4235" s="8">
        <v>-104.01507175320936</v>
      </c>
      <c r="T4235" s="8">
        <v>-24.14864512656768</v>
      </c>
      <c r="U4235" s="8">
        <v>-35022.52508103985</v>
      </c>
      <c r="V4235" s="8">
        <v>-123.97863857156898</v>
      </c>
      <c r="W4235" s="8">
        <v>1341.9976946725922</v>
      </c>
      <c r="X4235" s="8">
        <v>1341.9976946725922</v>
      </c>
      <c r="Y4235" s="8">
        <v>-12611.007824712095</v>
      </c>
      <c r="Z4235" s="15">
        <v>0.049746278618122655</v>
      </c>
    </row>
    <row r="4236" ht="15.75" hidden="1" customHeight="1">
      <c r="A4236" s="1">
        <v>2017.0</v>
      </c>
      <c r="B4236" s="1" t="s">
        <v>2233</v>
      </c>
      <c r="C4236" s="1" t="s">
        <v>187</v>
      </c>
      <c r="D4236" s="1" t="s">
        <v>1177</v>
      </c>
      <c r="E4236" s="1" t="s">
        <v>1178</v>
      </c>
      <c r="F4236" s="14">
        <v>-0.039470766286949184</v>
      </c>
      <c r="G4236" s="14">
        <v>-0.4955580586653564</v>
      </c>
      <c r="H4236" s="8">
        <v>-2.264720822572972E8</v>
      </c>
      <c r="I4236" s="8">
        <v>-9.824485891797385E7</v>
      </c>
      <c r="J4236" s="8">
        <v>-5.762788894185831E7</v>
      </c>
      <c r="K4236" s="8">
        <v>-5.757185681835851E7</v>
      </c>
      <c r="L4236" s="8">
        <v>-735789.7369053022</v>
      </c>
      <c r="M4236" s="8">
        <v>-735789.7369053022</v>
      </c>
      <c r="N4236" s="8">
        <v>-9290959.37509476</v>
      </c>
      <c r="O4236" s="8">
        <v>292338.5349496426</v>
      </c>
      <c r="P4236" s="8">
        <v>-671.0662572222872</v>
      </c>
      <c r="Q4236" s="8">
        <v>-2522044.0680101933</v>
      </c>
      <c r="R4236" s="8">
        <v>-2821.33908390105</v>
      </c>
      <c r="S4236" s="8">
        <v>-111.13796040916445</v>
      </c>
      <c r="T4236" s="8">
        <v>-17.809027347875915</v>
      </c>
      <c r="U4236" s="8">
        <v>-25341.817477072236</v>
      </c>
      <c r="V4236" s="8">
        <v>-132.4686201038361</v>
      </c>
      <c r="W4236" s="8">
        <v>1498.7696266456144</v>
      </c>
      <c r="X4236" s="8">
        <v>1498.7696266456144</v>
      </c>
      <c r="Y4236" s="8">
        <v>-9135.097967768332</v>
      </c>
      <c r="Z4236" s="15">
        <v>0.0023303600630162026</v>
      </c>
    </row>
    <row r="4237" ht="15.75" hidden="1" customHeight="1">
      <c r="A4237" s="1">
        <v>2017.0</v>
      </c>
      <c r="B4237" s="1" t="s">
        <v>1184</v>
      </c>
      <c r="C4237" s="1" t="s">
        <v>187</v>
      </c>
      <c r="D4237" s="1" t="s">
        <v>1177</v>
      </c>
      <c r="E4237" s="1" t="s">
        <v>1178</v>
      </c>
      <c r="F4237" s="14">
        <v>-0.03836350100205894</v>
      </c>
      <c r="G4237" s="14">
        <v>-0.3335535521443384</v>
      </c>
      <c r="H4237" s="8">
        <v>-1.240943706241591E9</v>
      </c>
      <c r="I4237" s="8">
        <v>-5.34614435375079E8</v>
      </c>
      <c r="J4237" s="8">
        <v>-3.397898023037225E8</v>
      </c>
      <c r="K4237" s="8">
        <v>-3.393376989080573E8</v>
      </c>
      <c r="L4237" s="8">
        <v>-4021502.1835052506</v>
      </c>
      <c r="M4237" s="8">
        <v>-4021502.1835052506</v>
      </c>
      <c r="N4237" s="8">
        <v>-5.517450766585261E7</v>
      </c>
      <c r="O4237" s="8">
        <v>6.434071946471201E7</v>
      </c>
      <c r="P4237" s="8">
        <v>-3783.207256933035</v>
      </c>
      <c r="Q4237" s="8">
        <v>-2.821718379990587E7</v>
      </c>
      <c r="R4237" s="8">
        <v>-15905.598562896663</v>
      </c>
      <c r="S4237" s="8">
        <v>-4242.217075466309</v>
      </c>
      <c r="T4237" s="8">
        <v>-100.60660576320564</v>
      </c>
      <c r="U4237" s="8">
        <v>-152629.38290541075</v>
      </c>
      <c r="V4237" s="8">
        <v>-5056.423926613769</v>
      </c>
      <c r="W4237" s="8">
        <v>61884.893725219605</v>
      </c>
      <c r="X4237" s="8">
        <v>61884.893725219605</v>
      </c>
      <c r="Y4237" s="8">
        <v>-49845.637792332476</v>
      </c>
      <c r="Z4237" s="15">
        <v>0.012549441012721449</v>
      </c>
    </row>
    <row r="4238" ht="15.75" hidden="1" customHeight="1">
      <c r="A4238" s="1">
        <v>2017.0</v>
      </c>
      <c r="B4238" s="1" t="s">
        <v>1186</v>
      </c>
      <c r="C4238" s="1" t="s">
        <v>260</v>
      </c>
      <c r="D4238" s="1" t="s">
        <v>1177</v>
      </c>
      <c r="E4238" s="1" t="s">
        <v>1178</v>
      </c>
      <c r="F4238" s="14">
        <v>-0.01807551366238011</v>
      </c>
      <c r="G4238" s="14">
        <v>-0.07867075902046146</v>
      </c>
      <c r="H4238" s="8">
        <v>-3.413321913308463E7</v>
      </c>
      <c r="I4238" s="8">
        <v>-1.3903378029234923E7</v>
      </c>
      <c r="J4238" s="8">
        <v>-8229017.653735897</v>
      </c>
      <c r="K4238" s="8">
        <v>-8219708.660825413</v>
      </c>
      <c r="L4238" s="8">
        <v>-104538.69530351512</v>
      </c>
      <c r="M4238" s="8">
        <v>-104538.95744446793</v>
      </c>
      <c r="N4238" s="8">
        <v>-1327619.3654297248</v>
      </c>
      <c r="O4238" s="8">
        <v>-1463629.8920021155</v>
      </c>
      <c r="P4238" s="8">
        <v>-192532.9547820383</v>
      </c>
      <c r="Q4238" s="8">
        <v>-262663.076667221</v>
      </c>
      <c r="R4238" s="8">
        <v>-320807.8486426933</v>
      </c>
      <c r="S4238" s="8">
        <v>-73.91821459083559</v>
      </c>
      <c r="T4238" s="8">
        <v>-101.8496916714327</v>
      </c>
      <c r="U4238" s="8">
        <v>-3622.72894713711</v>
      </c>
      <c r="V4238" s="8">
        <v>-88.10530489616394</v>
      </c>
      <c r="W4238" s="8">
        <v>197.74321658367086</v>
      </c>
      <c r="X4238" s="8">
        <v>197.74321658367086</v>
      </c>
      <c r="Y4238" s="8">
        <v>-1292.883291489598</v>
      </c>
      <c r="Z4238" s="15">
        <v>0.09550968503930106</v>
      </c>
    </row>
    <row r="4239" ht="15.75" hidden="1" customHeight="1">
      <c r="A4239" s="1">
        <v>2017.0</v>
      </c>
      <c r="B4239" s="1" t="s">
        <v>1187</v>
      </c>
      <c r="C4239" s="1" t="s">
        <v>187</v>
      </c>
      <c r="D4239" s="1" t="s">
        <v>1188</v>
      </c>
      <c r="E4239" s="1" t="s">
        <v>1178</v>
      </c>
      <c r="F4239" s="14">
        <v>-0.013722734373714381</v>
      </c>
      <c r="G4239" s="14">
        <v>-0.130885191752918</v>
      </c>
      <c r="H4239" s="8">
        <v>-4.97380205767568E7</v>
      </c>
      <c r="I4239" s="8">
        <v>-2.1344102553815562E7</v>
      </c>
      <c r="J4239" s="8">
        <v>-1.2566902926240845E7</v>
      </c>
      <c r="K4239" s="8">
        <v>-1.2553390359885449E7</v>
      </c>
      <c r="L4239" s="8">
        <v>-160100.7768636302</v>
      </c>
      <c r="M4239" s="8">
        <v>-160100.7768636302</v>
      </c>
      <c r="N4239" s="8">
        <v>-2026645.2735624877</v>
      </c>
      <c r="O4239" s="8">
        <v>20336.562165904637</v>
      </c>
      <c r="P4239" s="8">
        <v>-423.9104546978429</v>
      </c>
      <c r="Q4239" s="8">
        <v>-938124.3156303434</v>
      </c>
      <c r="R4239" s="8">
        <v>-1782.231070392089</v>
      </c>
      <c r="S4239" s="8">
        <v>-33.98778040916443</v>
      </c>
      <c r="T4239" s="8">
        <v>-11.23071247115439</v>
      </c>
      <c r="U4239" s="8">
        <v>-5535.642782850333</v>
      </c>
      <c r="V4239" s="8">
        <v>-40.51104010383606</v>
      </c>
      <c r="W4239" s="8">
        <v>411.511312490558</v>
      </c>
      <c r="X4239" s="8">
        <v>411.511312490558</v>
      </c>
      <c r="Y4239" s="8">
        <v>-1985.6648447945488</v>
      </c>
      <c r="Z4239" s="15">
        <v>0.006614836212541495</v>
      </c>
    </row>
    <row r="4240" ht="15.75" hidden="1" customHeight="1">
      <c r="A4240" s="1">
        <v>2017.0</v>
      </c>
      <c r="B4240" s="1" t="s">
        <v>1190</v>
      </c>
      <c r="C4240" s="1" t="s">
        <v>187</v>
      </c>
      <c r="D4240" s="1" t="s">
        <v>1188</v>
      </c>
      <c r="E4240" s="1" t="s">
        <v>1178</v>
      </c>
      <c r="F4240" s="14">
        <v>-0.009275584424064662</v>
      </c>
      <c r="G4240" s="14">
        <v>-0.11526987750133312</v>
      </c>
      <c r="H4240" s="8">
        <v>-3.0217527819154214E7</v>
      </c>
      <c r="I4240" s="8">
        <v>-1.2834207713092877E7</v>
      </c>
      <c r="J4240" s="8">
        <v>-7601811.089698074</v>
      </c>
      <c r="K4240" s="8">
        <v>-7568728.020575906</v>
      </c>
      <c r="L4240" s="8">
        <v>-101143.15253579976</v>
      </c>
      <c r="M4240" s="8">
        <v>-101143.15253579976</v>
      </c>
      <c r="N4240" s="8">
        <v>-1223558.653922085</v>
      </c>
      <c r="O4240" s="8">
        <v>-594512.7184329844</v>
      </c>
      <c r="P4240" s="8">
        <v>-381.01663287112683</v>
      </c>
      <c r="Q4240" s="8">
        <v>-186884.3766724252</v>
      </c>
      <c r="R4240" s="8">
        <v>-1601.8941592821097</v>
      </c>
      <c r="S4240" s="8">
        <v>-43.477235038207304</v>
      </c>
      <c r="T4240" s="8">
        <v>-10.132352675693763</v>
      </c>
      <c r="U4240" s="8">
        <v>-3374.9248767165004</v>
      </c>
      <c r="V4240" s="8">
        <v>-51.82180157200866</v>
      </c>
      <c r="W4240" s="8">
        <v>560.9412963771993</v>
      </c>
      <c r="X4240" s="8">
        <v>560.9412963771993</v>
      </c>
      <c r="Y4240" s="8">
        <v>-1197.557222858429</v>
      </c>
      <c r="Z4240" s="15">
        <v>0.10507434685488472</v>
      </c>
    </row>
    <row r="4241" ht="15.75" hidden="1" customHeight="1">
      <c r="A4241" s="1">
        <v>2017.0</v>
      </c>
      <c r="B4241" s="1" t="s">
        <v>2234</v>
      </c>
      <c r="C4241" s="1" t="s">
        <v>187</v>
      </c>
      <c r="D4241" s="1" t="s">
        <v>1188</v>
      </c>
      <c r="E4241" s="1" t="s">
        <v>1178</v>
      </c>
      <c r="F4241" s="14">
        <v>-0.004903720270004614</v>
      </c>
      <c r="G4241" s="14">
        <v>-0.6408727714090933</v>
      </c>
      <c r="H4241" s="8">
        <v>-8216044.604866387</v>
      </c>
      <c r="I4241" s="8">
        <v>-3399805.4686903544</v>
      </c>
      <c r="J4241" s="8">
        <v>-2048725.5019883444</v>
      </c>
      <c r="K4241" s="8">
        <v>-2032528.4461088239</v>
      </c>
      <c r="L4241" s="8">
        <v>-28241.480807207972</v>
      </c>
      <c r="M4241" s="8">
        <v>-28241.480807207972</v>
      </c>
      <c r="N4241" s="8">
        <v>-329393.0693349886</v>
      </c>
      <c r="O4241" s="8">
        <v>-305759.9524641315</v>
      </c>
      <c r="P4241" s="8">
        <v>-195.9581753974729</v>
      </c>
      <c r="Q4241" s="8">
        <v>-41615.82621911487</v>
      </c>
      <c r="R4241" s="8">
        <v>-823.8597204205635</v>
      </c>
      <c r="S4241" s="8">
        <v>-22.360492730236917</v>
      </c>
      <c r="T4241" s="8">
        <v>-5.211104113358285</v>
      </c>
      <c r="U4241" s="8">
        <v>-918.0542860322356</v>
      </c>
      <c r="V4241" s="8">
        <v>-26.652132231968608</v>
      </c>
      <c r="W4241" s="8">
        <v>288.49405369751446</v>
      </c>
      <c r="X4241" s="8">
        <v>288.49405369751446</v>
      </c>
      <c r="Y4241" s="8">
        <v>-318.270642681603</v>
      </c>
      <c r="Z4241" s="15">
        <v>0.18335884410986575</v>
      </c>
    </row>
    <row r="4242" ht="15.75" hidden="1" customHeight="1">
      <c r="A4242" s="1">
        <v>2017.0</v>
      </c>
      <c r="B4242" s="1" t="s">
        <v>1194</v>
      </c>
      <c r="C4242" s="1" t="s">
        <v>179</v>
      </c>
      <c r="D4242" s="1" t="s">
        <v>1192</v>
      </c>
      <c r="E4242" s="1" t="s">
        <v>1193</v>
      </c>
      <c r="F4242" s="14">
        <v>-0.30020959158008104</v>
      </c>
      <c r="G4242" s="14">
        <v>-7.48520020956604</v>
      </c>
      <c r="H4242" s="8">
        <v>-8.926213783112222E7</v>
      </c>
      <c r="I4242" s="8">
        <v>-3.721955804849155E7</v>
      </c>
      <c r="J4242" s="8">
        <v>-2.19000091028425E7</v>
      </c>
      <c r="K4242" s="8">
        <v>-2.1882889876552716E7</v>
      </c>
      <c r="L4242" s="8">
        <v>-277658.2516165237</v>
      </c>
      <c r="M4242" s="8">
        <v>-277658.2516165237</v>
      </c>
      <c r="N4242" s="8">
        <v>-3532414.4461918026</v>
      </c>
      <c r="O4242" s="8">
        <v>83856.33283692623</v>
      </c>
      <c r="P4242" s="8">
        <v>-1573.7850198185374</v>
      </c>
      <c r="Q4242" s="8">
        <v>-4228311.15099569</v>
      </c>
      <c r="R4242" s="8">
        <v>-13089.811496272981</v>
      </c>
      <c r="S4242" s="8">
        <v>-23.00421432618195</v>
      </c>
      <c r="T4242" s="8">
        <v>-11.374587834671514</v>
      </c>
      <c r="U4242" s="8">
        <v>-9757.914568059183</v>
      </c>
      <c r="V4242" s="8">
        <v>-27.419403029740465</v>
      </c>
      <c r="W4242" s="8">
        <v>231.26653875839105</v>
      </c>
      <c r="X4242" s="8">
        <v>231.26653875839105</v>
      </c>
      <c r="Y4242" s="8">
        <v>-3474.2594399935497</v>
      </c>
      <c r="Z4242" s="15">
        <v>0.02379850311626241</v>
      </c>
    </row>
    <row r="4243" ht="15.75" hidden="1" customHeight="1">
      <c r="A4243" s="1">
        <v>2017.0</v>
      </c>
      <c r="B4243" s="1" t="s">
        <v>1191</v>
      </c>
      <c r="C4243" s="1" t="s">
        <v>232</v>
      </c>
      <c r="D4243" s="1" t="s">
        <v>1192</v>
      </c>
      <c r="E4243" s="1" t="s">
        <v>1193</v>
      </c>
      <c r="F4243" s="14">
        <v>-0.26578775273032584</v>
      </c>
      <c r="G4243" s="14">
        <v>-10.91551593716159</v>
      </c>
      <c r="H4243" s="8">
        <v>-4.182719596158826E7</v>
      </c>
      <c r="I4243" s="8">
        <v>-1.3292173680556282E7</v>
      </c>
      <c r="J4243" s="8">
        <v>-7838598.058322549</v>
      </c>
      <c r="K4243" s="8">
        <v>-7833980.575520755</v>
      </c>
      <c r="L4243" s="8">
        <v>-98865.88138627465</v>
      </c>
      <c r="M4243" s="8">
        <v>-98865.88138627465</v>
      </c>
      <c r="N4243" s="8">
        <v>-1264799.612529326</v>
      </c>
      <c r="O4243" s="8">
        <v>45734.97931887963</v>
      </c>
      <c r="P4243" s="8">
        <v>-1501.1257192326038</v>
      </c>
      <c r="Q4243" s="8">
        <v>-1.1423340379476499E7</v>
      </c>
      <c r="R4243" s="8">
        <v>-16237.095269145098</v>
      </c>
      <c r="S4243" s="8">
        <v>-12.006791908801263</v>
      </c>
      <c r="T4243" s="8">
        <v>-7.719233884985726</v>
      </c>
      <c r="U4243" s="8">
        <v>-3490.6134509246913</v>
      </c>
      <c r="V4243" s="8">
        <v>-14.311250181100611</v>
      </c>
      <c r="W4243" s="8">
        <v>98.12707287918882</v>
      </c>
      <c r="X4243" s="8">
        <v>98.12707287918882</v>
      </c>
      <c r="Y4243" s="8">
        <v>-1240.2541596533777</v>
      </c>
      <c r="Z4243" s="15">
        <v>0.021916508742411304</v>
      </c>
    </row>
    <row r="4244" ht="15.75" hidden="1" customHeight="1">
      <c r="A4244" s="1">
        <v>2017.0</v>
      </c>
      <c r="B4244" s="1" t="s">
        <v>1195</v>
      </c>
      <c r="C4244" s="1" t="s">
        <v>179</v>
      </c>
      <c r="D4244" s="1" t="s">
        <v>1192</v>
      </c>
      <c r="E4244" s="1" t="s">
        <v>1193</v>
      </c>
      <c r="F4244" s="14">
        <v>-0.13942885699987548</v>
      </c>
      <c r="G4244" s="14">
        <v>-6.504028718436275</v>
      </c>
      <c r="H4244" s="8">
        <v>-7.017053491693367E7</v>
      </c>
      <c r="I4244" s="8">
        <v>-2.989826296821853E7</v>
      </c>
      <c r="J4244" s="8">
        <v>-1.782464842670629E7</v>
      </c>
      <c r="K4244" s="8">
        <v>-1.78041277483829E7</v>
      </c>
      <c r="L4244" s="8">
        <v>-224093.44129422255</v>
      </c>
      <c r="M4244" s="8">
        <v>-224093.44129422255</v>
      </c>
      <c r="N4244" s="8">
        <v>-2877891.6494988543</v>
      </c>
      <c r="O4244" s="8">
        <v>141936.8837112625</v>
      </c>
      <c r="P4244" s="8">
        <v>-2663.819580316129</v>
      </c>
      <c r="Q4244" s="8">
        <v>-1424349.0206330835</v>
      </c>
      <c r="R4244" s="8">
        <v>-22156.073242099887</v>
      </c>
      <c r="S4244" s="8">
        <v>-38.93738711462507</v>
      </c>
      <c r="T4244" s="8">
        <v>-19.252851825668856</v>
      </c>
      <c r="U4244" s="8">
        <v>-8060.776841153068</v>
      </c>
      <c r="V4244" s="8">
        <v>-46.41062263994852</v>
      </c>
      <c r="W4244" s="8">
        <v>391.44630712495524</v>
      </c>
      <c r="X4244" s="8">
        <v>391.44630712495524</v>
      </c>
      <c r="Y4244" s="8">
        <v>-2802.7267059092956</v>
      </c>
      <c r="Z4244" s="15">
        <v>0.06363013991834351</v>
      </c>
    </row>
    <row r="4245" ht="15.75" hidden="1" customHeight="1">
      <c r="A4245" s="1">
        <v>2017.0</v>
      </c>
      <c r="B4245" s="1" t="s">
        <v>1196</v>
      </c>
      <c r="C4245" s="1" t="s">
        <v>179</v>
      </c>
      <c r="D4245" s="1" t="s">
        <v>1192</v>
      </c>
      <c r="E4245" s="1" t="s">
        <v>1193</v>
      </c>
      <c r="F4245" s="14">
        <v>-0.1060394555275005</v>
      </c>
      <c r="G4245" s="14">
        <v>-1.7535746427754644</v>
      </c>
      <c r="H4245" s="8">
        <v>-1.4506362324678317E8</v>
      </c>
      <c r="I4245" s="8">
        <v>-5.82375416261488E7</v>
      </c>
      <c r="J4245" s="8">
        <v>-3.467707734245811E7</v>
      </c>
      <c r="K4245" s="8">
        <v>-3.461801459795355E7</v>
      </c>
      <c r="L4245" s="8">
        <v>-440756.1861273468</v>
      </c>
      <c r="M4245" s="8">
        <v>-440756.1861273468</v>
      </c>
      <c r="N4245" s="8">
        <v>-5595689.2155054975</v>
      </c>
      <c r="O4245" s="8">
        <v>-219082.24829841426</v>
      </c>
      <c r="P4245" s="8">
        <v>-7240.91948323695</v>
      </c>
      <c r="Q4245" s="8">
        <v>-1.0749159344079534E7</v>
      </c>
      <c r="R4245" s="8">
        <v>-60225.67879454765</v>
      </c>
      <c r="S4245" s="8">
        <v>-141.4141941636658</v>
      </c>
      <c r="T4245" s="8">
        <v>-52.35036884909757</v>
      </c>
      <c r="U4245" s="8">
        <v>-15461.258575478774</v>
      </c>
      <c r="V4245" s="8">
        <v>-168.55575804153446</v>
      </c>
      <c r="W4245" s="8">
        <v>1589.7727079306746</v>
      </c>
      <c r="X4245" s="8">
        <v>1589.7727079306746</v>
      </c>
      <c r="Y4245" s="8">
        <v>-5435.868326106902</v>
      </c>
      <c r="Z4245" s="15">
        <v>0.011421050216239763</v>
      </c>
    </row>
    <row r="4246" ht="15.75" hidden="1" customHeight="1">
      <c r="A4246" s="1">
        <v>2017.0</v>
      </c>
      <c r="B4246" s="1" t="s">
        <v>1198</v>
      </c>
      <c r="C4246" s="1" t="s">
        <v>112</v>
      </c>
      <c r="D4246" s="1" t="s">
        <v>1192</v>
      </c>
      <c r="E4246" s="1" t="s">
        <v>1193</v>
      </c>
      <c r="F4246" s="14">
        <v>-0.08682213181316283</v>
      </c>
      <c r="G4246" s="14">
        <v>-0.7645916366030311</v>
      </c>
      <c r="H4246" s="8">
        <v>-1.007124500135423E8</v>
      </c>
      <c r="I4246" s="8">
        <v>-4.1935606423103005E7</v>
      </c>
      <c r="J4246" s="8">
        <v>-2.4928149845967993E7</v>
      </c>
      <c r="K4246" s="8">
        <v>-2.49088054928972E7</v>
      </c>
      <c r="L4246" s="8">
        <v>-312779.97669653833</v>
      </c>
      <c r="M4246" s="8">
        <v>-312779.97669653833</v>
      </c>
      <c r="N4246" s="8">
        <v>-4024772.494614257</v>
      </c>
      <c r="O4246" s="8">
        <v>388321.9615467167</v>
      </c>
      <c r="P4246" s="8">
        <v>-4264.765762564997</v>
      </c>
      <c r="Q4246" s="8">
        <v>-4616178.0250761835</v>
      </c>
      <c r="R4246" s="8">
        <v>-43703.99822523152</v>
      </c>
      <c r="S4246" s="8">
        <v>-71.54896428476337</v>
      </c>
      <c r="T4246" s="8">
        <v>-32.9175323098806</v>
      </c>
      <c r="U4246" s="8">
        <v>-11125.44806703206</v>
      </c>
      <c r="V4246" s="8">
        <v>-85.28132542442896</v>
      </c>
      <c r="W4246" s="8">
        <v>749.6868207807823</v>
      </c>
      <c r="X4246" s="8">
        <v>749.6868207807823</v>
      </c>
      <c r="Y4246" s="8">
        <v>-3915.1538019734808</v>
      </c>
      <c r="Z4246" s="15">
        <v>0.043242640900235524</v>
      </c>
    </row>
    <row r="4247" ht="15.75" hidden="1" customHeight="1">
      <c r="A4247" s="1">
        <v>2017.0</v>
      </c>
      <c r="B4247" s="1" t="s">
        <v>1197</v>
      </c>
      <c r="C4247" s="1" t="s">
        <v>179</v>
      </c>
      <c r="D4247" s="1" t="s">
        <v>1192</v>
      </c>
      <c r="E4247" s="1" t="s">
        <v>1193</v>
      </c>
      <c r="F4247" s="14">
        <v>-0.0759259520856443</v>
      </c>
      <c r="G4247" s="14">
        <v>-5.079850158603499</v>
      </c>
      <c r="H4247" s="8">
        <v>-5.3746403048646815E7</v>
      </c>
      <c r="I4247" s="8">
        <v>-2.201280935695113E7</v>
      </c>
      <c r="J4247" s="8">
        <v>-1.351281109641099E7</v>
      </c>
      <c r="K4247" s="8">
        <v>-1.3504990788327612E7</v>
      </c>
      <c r="L4247" s="8">
        <v>-163148.71856647718</v>
      </c>
      <c r="M4247" s="8">
        <v>-163148.71856647718</v>
      </c>
      <c r="N4247" s="8">
        <v>-2188675.621045643</v>
      </c>
      <c r="O4247" s="8">
        <v>840720.6223756513</v>
      </c>
      <c r="P4247" s="8">
        <v>-3746.8115031291754</v>
      </c>
      <c r="Q4247" s="8">
        <v>-2999236.030056431</v>
      </c>
      <c r="R4247" s="8">
        <v>-31163.75849967309</v>
      </c>
      <c r="S4247" s="8">
        <v>-54.767616778895096</v>
      </c>
      <c r="T4247" s="8">
        <v>-27.053242351087043</v>
      </c>
      <c r="U4247" s="8">
        <v>-6268.49013774218</v>
      </c>
      <c r="V4247" s="8">
        <v>-65.27914129759112</v>
      </c>
      <c r="W4247" s="8">
        <v>550.5911651190584</v>
      </c>
      <c r="X4247" s="8">
        <v>550.5911651190584</v>
      </c>
      <c r="Y4247" s="8">
        <v>-2078.363286965337</v>
      </c>
      <c r="Z4247" s="15">
        <v>0.0704942055896495</v>
      </c>
    </row>
    <row r="4248" ht="15.75" hidden="1" customHeight="1">
      <c r="A4248" s="1">
        <v>2017.0</v>
      </c>
      <c r="B4248" s="1" t="s">
        <v>1199</v>
      </c>
      <c r="C4248" s="1" t="s">
        <v>179</v>
      </c>
      <c r="D4248" s="1" t="s">
        <v>1192</v>
      </c>
      <c r="E4248" s="1" t="s">
        <v>1193</v>
      </c>
      <c r="F4248" s="14">
        <v>-0.04766489461474324</v>
      </c>
      <c r="G4248" s="14">
        <v>-0.27507400622293526</v>
      </c>
      <c r="H4248" s="8">
        <v>-3.881714124271899E7</v>
      </c>
      <c r="I4248" s="8">
        <v>-1.565611339624234E7</v>
      </c>
      <c r="J4248" s="8">
        <v>-9818130.768901804</v>
      </c>
      <c r="K4248" s="8">
        <v>-9793284.51460557</v>
      </c>
      <c r="L4248" s="8">
        <v>-119537.42082873362</v>
      </c>
      <c r="M4248" s="8">
        <v>-119537.42082873362</v>
      </c>
      <c r="N4248" s="8">
        <v>-1590996.0284893352</v>
      </c>
      <c r="O4248" s="8">
        <v>229677.29068319284</v>
      </c>
      <c r="P4248" s="8">
        <v>-4310.499484548717</v>
      </c>
      <c r="Q4248" s="8">
        <v>-1903977.4406210817</v>
      </c>
      <c r="R4248" s="8">
        <v>-35852.18120453987</v>
      </c>
      <c r="S4248" s="8">
        <v>-63.007115169318965</v>
      </c>
      <c r="T4248" s="8">
        <v>-31.15429005923504</v>
      </c>
      <c r="U4248" s="8">
        <v>-4684.078406553838</v>
      </c>
      <c r="V4248" s="8">
        <v>-75.10004297788886</v>
      </c>
      <c r="W4248" s="8">
        <v>633.42469496015</v>
      </c>
      <c r="X4248" s="8">
        <v>633.42469496015</v>
      </c>
      <c r="Y4248" s="8">
        <v>-1492.371730637394</v>
      </c>
      <c r="Z4248" s="15">
        <v>0.16590316205715921</v>
      </c>
    </row>
    <row r="4249" ht="15.75" hidden="1" customHeight="1">
      <c r="A4249" s="1">
        <v>2017.0</v>
      </c>
      <c r="B4249" s="1" t="s">
        <v>2467</v>
      </c>
      <c r="C4249" s="1" t="s">
        <v>164</v>
      </c>
      <c r="D4249" s="1" t="s">
        <v>1192</v>
      </c>
      <c r="E4249" s="1" t="s">
        <v>1193</v>
      </c>
      <c r="F4249" s="14">
        <v>-0.03215847222612148</v>
      </c>
      <c r="G4249" s="14">
        <v>-0.22822891112713475</v>
      </c>
      <c r="H4249" s="8">
        <v>-5244899.886677482</v>
      </c>
      <c r="I4249" s="8">
        <v>-2003681.3202488578</v>
      </c>
      <c r="J4249" s="8">
        <v>-1259219.6497454315</v>
      </c>
      <c r="K4249" s="8">
        <v>-1258086.4069929163</v>
      </c>
      <c r="L4249" s="8">
        <v>-14955.078220211677</v>
      </c>
      <c r="M4249" s="8">
        <v>-14955.078220211677</v>
      </c>
      <c r="N4249" s="8">
        <v>-204332.79302244788</v>
      </c>
      <c r="O4249" s="8">
        <v>124694.34152972161</v>
      </c>
      <c r="P4249" s="8">
        <v>-425.9429211346522</v>
      </c>
      <c r="Q4249" s="8">
        <v>-609748.0165814837</v>
      </c>
      <c r="R4249" s="8">
        <v>-3716.240842179844</v>
      </c>
      <c r="S4249" s="8">
        <v>-13.44198838578151</v>
      </c>
      <c r="T4249" s="8">
        <v>-5.222958619185918</v>
      </c>
      <c r="U4249" s="8">
        <v>-573.3772852779572</v>
      </c>
      <c r="V4249" s="8">
        <v>-16.021903284536396</v>
      </c>
      <c r="W4249" s="8">
        <v>161.304587995432</v>
      </c>
      <c r="X4249" s="8">
        <v>161.304587995432</v>
      </c>
      <c r="Y4249" s="8">
        <v>-188.24645275093852</v>
      </c>
      <c r="Z4249" s="15">
        <v>0.20427539205096945</v>
      </c>
    </row>
    <row r="4250" ht="15.75" hidden="1" customHeight="1">
      <c r="A4250" s="1">
        <v>2017.0</v>
      </c>
      <c r="B4250" s="1" t="s">
        <v>2235</v>
      </c>
      <c r="C4250" s="1" t="s">
        <v>375</v>
      </c>
      <c r="D4250" s="1" t="s">
        <v>1204</v>
      </c>
      <c r="E4250" s="1" t="s">
        <v>1193</v>
      </c>
      <c r="F4250" s="14">
        <v>-0.0030976686589943535</v>
      </c>
      <c r="G4250" s="14">
        <v>-0.023871332664255587</v>
      </c>
      <c r="H4250" s="8">
        <v>-1873232.2258615529</v>
      </c>
      <c r="I4250" s="8">
        <v>-553910.8861052123</v>
      </c>
      <c r="J4250" s="8">
        <v>-377234.7436029886</v>
      </c>
      <c r="K4250" s="8">
        <v>-375755.28794674174</v>
      </c>
      <c r="L4250" s="8">
        <v>-4341.742616848918</v>
      </c>
      <c r="M4250" s="8">
        <v>-4341.742616848918</v>
      </c>
      <c r="N4250" s="8">
        <v>-61496.98691286436</v>
      </c>
      <c r="O4250" s="8">
        <v>47396.426833982565</v>
      </c>
      <c r="P4250" s="8">
        <v>-167.34414180802497</v>
      </c>
      <c r="Q4250" s="8">
        <v>-542535.7314053739</v>
      </c>
      <c r="R4250" s="8">
        <v>-779.9325145375452</v>
      </c>
      <c r="S4250" s="8">
        <v>-7.933182263288023</v>
      </c>
      <c r="T4250" s="8">
        <v>-2.6078515664262762</v>
      </c>
      <c r="U4250" s="8">
        <v>-180.13201841331266</v>
      </c>
      <c r="V4250" s="8">
        <v>-9.455794434062105</v>
      </c>
      <c r="W4250" s="8">
        <v>94.32506466645096</v>
      </c>
      <c r="X4250" s="8">
        <v>94.32506466645096</v>
      </c>
      <c r="Y4250" s="8">
        <v>-52.77611496644107</v>
      </c>
      <c r="Z4250" s="15">
        <v>0.18748825877504108</v>
      </c>
    </row>
    <row r="4251" ht="15.75" hidden="1" customHeight="1">
      <c r="A4251" s="1">
        <v>2017.0</v>
      </c>
      <c r="B4251" s="1" t="s">
        <v>1200</v>
      </c>
      <c r="C4251" s="1" t="s">
        <v>294</v>
      </c>
      <c r="D4251" s="1" t="s">
        <v>1201</v>
      </c>
      <c r="E4251" s="1" t="s">
        <v>1202</v>
      </c>
      <c r="F4251" s="14">
        <v>-0.11070804238616448</v>
      </c>
      <c r="G4251" s="14">
        <v>-0.3308325976108507</v>
      </c>
      <c r="H4251" s="8">
        <v>-7.423564222778658E8</v>
      </c>
      <c r="I4251" s="8">
        <v>-1.7953944630755034E8</v>
      </c>
      <c r="J4251" s="8">
        <v>-9.704812839933203E7</v>
      </c>
      <c r="K4251" s="8">
        <v>-9.691845441068505E7</v>
      </c>
      <c r="L4251" s="8">
        <v>-1353641.9632608811</v>
      </c>
      <c r="M4251" s="8">
        <v>-1353641.9632608811</v>
      </c>
      <c r="N4251" s="8">
        <v>-1.5511192979032867E7</v>
      </c>
      <c r="O4251" s="8">
        <v>-1.2280864196126398E8</v>
      </c>
      <c r="P4251" s="8">
        <v>-655098.4067493634</v>
      </c>
      <c r="Q4251" s="8">
        <v>-2.1998697978781724E8</v>
      </c>
      <c r="R4251" s="8">
        <v>-7045049.814394888</v>
      </c>
      <c r="S4251" s="8">
        <v>-869.50338</v>
      </c>
      <c r="T4251" s="8">
        <v>-5616.687120144369</v>
      </c>
      <c r="U4251" s="8">
        <v>-44671.727610345304</v>
      </c>
      <c r="V4251" s="8">
        <v>-1036.38678</v>
      </c>
      <c r="W4251" s="8">
        <v>-33303.409118263895</v>
      </c>
      <c r="X4251" s="8">
        <v>-33303.409118263895</v>
      </c>
      <c r="Y4251" s="8">
        <v>-17345.161391223137</v>
      </c>
      <c r="Z4251" s="15">
        <v>0.22590590115981485</v>
      </c>
    </row>
    <row r="4252" ht="15.75" hidden="1" customHeight="1">
      <c r="A4252" s="1">
        <v>2017.0</v>
      </c>
      <c r="B4252" s="1" t="s">
        <v>1206</v>
      </c>
      <c r="C4252" s="1" t="s">
        <v>439</v>
      </c>
      <c r="D4252" s="1" t="s">
        <v>1204</v>
      </c>
      <c r="E4252" s="1" t="s">
        <v>1205</v>
      </c>
      <c r="F4252" s="14">
        <v>-0.05260317959998213</v>
      </c>
      <c r="G4252" s="14">
        <v>-0.3413612492085428</v>
      </c>
      <c r="H4252" s="8">
        <v>-1.87395895265788E8</v>
      </c>
      <c r="I4252" s="8">
        <v>-7.443271084848511E7</v>
      </c>
      <c r="J4252" s="8">
        <v>-4.626117435834976E7</v>
      </c>
      <c r="K4252" s="8">
        <v>-4.622362932414454E7</v>
      </c>
      <c r="L4252" s="8">
        <v>-554106.6510698271</v>
      </c>
      <c r="M4252" s="8">
        <v>-554106.6510698271</v>
      </c>
      <c r="N4252" s="8">
        <v>-7499922.874527917</v>
      </c>
      <c r="O4252" s="8">
        <v>1834240.047812635</v>
      </c>
      <c r="P4252" s="8">
        <v>-8985.127837337988</v>
      </c>
      <c r="Q4252" s="8">
        <v>-1.3635820314791257E7</v>
      </c>
      <c r="R4252" s="8">
        <v>-37077.32421485252</v>
      </c>
      <c r="S4252" s="8">
        <v>-332.402579100647</v>
      </c>
      <c r="T4252" s="8">
        <v>-277.77941287716476</v>
      </c>
      <c r="U4252" s="8">
        <v>-21552.6972919174</v>
      </c>
      <c r="V4252" s="8">
        <v>-396.20045941375736</v>
      </c>
      <c r="W4252" s="8">
        <v>3514.7572965442073</v>
      </c>
      <c r="X4252" s="8">
        <v>3514.7572965442073</v>
      </c>
      <c r="Y4252" s="8">
        <v>-7072.273959862334</v>
      </c>
      <c r="Z4252" s="15">
        <v>0.03673203028989851</v>
      </c>
    </row>
    <row r="4253" ht="15.75" hidden="1" customHeight="1">
      <c r="A4253" s="1">
        <v>2017.0</v>
      </c>
      <c r="B4253" s="1" t="s">
        <v>2468</v>
      </c>
      <c r="C4253" s="1" t="s">
        <v>187</v>
      </c>
      <c r="D4253" s="1" t="s">
        <v>1204</v>
      </c>
      <c r="E4253" s="1" t="s">
        <v>1205</v>
      </c>
      <c r="F4253" s="14">
        <v>-0.04282244439207712</v>
      </c>
      <c r="G4253" s="14">
        <v>-1.3905484147944605</v>
      </c>
      <c r="H4253" s="8">
        <v>-5.1925317124376945E7</v>
      </c>
      <c r="I4253" s="8">
        <v>-1.9238221123290192E7</v>
      </c>
      <c r="J4253" s="8">
        <v>-1.0454227419156296E7</v>
      </c>
      <c r="K4253" s="8">
        <v>-1.0443645025872508E7</v>
      </c>
      <c r="L4253" s="8">
        <v>-144573.5776984114</v>
      </c>
      <c r="M4253" s="8">
        <v>-144573.5776984114</v>
      </c>
      <c r="N4253" s="8">
        <v>-1672316.7101315986</v>
      </c>
      <c r="O4253" s="8">
        <v>-8008293.87544196</v>
      </c>
      <c r="P4253" s="8">
        <v>-10869.21091115439</v>
      </c>
      <c r="Q4253" s="8">
        <v>-1752650.2286605681</v>
      </c>
      <c r="R4253" s="8">
        <v>-44545.99617082974</v>
      </c>
      <c r="S4253" s="8">
        <v>-37.74103479541778</v>
      </c>
      <c r="T4253" s="8">
        <v>-339.6561827491462</v>
      </c>
      <c r="U4253" s="8">
        <v>-4586.627872559087</v>
      </c>
      <c r="V4253" s="8">
        <v>-44.98465494808197</v>
      </c>
      <c r="W4253" s="8">
        <v>-2289.522065524709</v>
      </c>
      <c r="X4253" s="8">
        <v>-2289.522065524709</v>
      </c>
      <c r="Y4253" s="8">
        <v>-1812.3254688983213</v>
      </c>
      <c r="Z4253" s="15">
        <v>0.20031787748073024</v>
      </c>
    </row>
    <row r="4254" ht="15.75" hidden="1" customHeight="1">
      <c r="A4254" s="1">
        <v>2017.0</v>
      </c>
      <c r="B4254" s="1" t="s">
        <v>1207</v>
      </c>
      <c r="C4254" s="1" t="s">
        <v>179</v>
      </c>
      <c r="D4254" s="1" t="s">
        <v>1208</v>
      </c>
      <c r="E4254" s="1" t="s">
        <v>1205</v>
      </c>
      <c r="F4254" s="14">
        <v>-0.04080205262666304</v>
      </c>
      <c r="G4254" s="14">
        <v>-0.4128180210646007</v>
      </c>
      <c r="H4254" s="8">
        <v>-8.040132193631904E7</v>
      </c>
      <c r="I4254" s="8">
        <v>-3.2373467167215575E7</v>
      </c>
      <c r="J4254" s="8">
        <v>-1.9312762886378456E7</v>
      </c>
      <c r="K4254" s="8">
        <v>-1.9270642252925836E7</v>
      </c>
      <c r="L4254" s="8">
        <v>-246709.984450537</v>
      </c>
      <c r="M4254" s="8">
        <v>-246709.984450537</v>
      </c>
      <c r="N4254" s="8">
        <v>-3115853.294798157</v>
      </c>
      <c r="O4254" s="8">
        <v>-494979.76410525694</v>
      </c>
      <c r="P4254" s="8">
        <v>-2073.9868788930344</v>
      </c>
      <c r="Q4254" s="8">
        <v>-5319224.871983609</v>
      </c>
      <c r="R4254" s="8">
        <v>-8628.337542532548</v>
      </c>
      <c r="S4254" s="8">
        <v>-72.19096187971294</v>
      </c>
      <c r="T4254" s="8">
        <v>-45.25679921994332</v>
      </c>
      <c r="U4254" s="8">
        <v>-8720.980770168919</v>
      </c>
      <c r="V4254" s="8">
        <v>-86.04654133445511</v>
      </c>
      <c r="W4254" s="8">
        <v>847.0983105040947</v>
      </c>
      <c r="X4254" s="8">
        <v>847.0983105040947</v>
      </c>
      <c r="Y4254" s="8">
        <v>-3039.1271380210464</v>
      </c>
      <c r="Z4254" s="15">
        <v>0.05286011329370157</v>
      </c>
    </row>
    <row r="4255" ht="15.75" hidden="1" customHeight="1">
      <c r="A4255" s="1">
        <v>2017.0</v>
      </c>
      <c r="B4255" s="1" t="s">
        <v>1209</v>
      </c>
      <c r="C4255" s="1" t="s">
        <v>179</v>
      </c>
      <c r="D4255" s="1" t="s">
        <v>1208</v>
      </c>
      <c r="E4255" s="1" t="s">
        <v>1205</v>
      </c>
      <c r="F4255" s="14">
        <v>-0.029533002617691168</v>
      </c>
      <c r="G4255" s="14">
        <v>-0.48211791408440413</v>
      </c>
      <c r="H4255" s="8">
        <v>-2.765505870523706E8</v>
      </c>
      <c r="I4255" s="8">
        <v>-1.131367067505686E8</v>
      </c>
      <c r="J4255" s="8">
        <v>-6.893679911105944E7</v>
      </c>
      <c r="K4255" s="8">
        <v>-6.88888988760346E7</v>
      </c>
      <c r="L4255" s="8">
        <v>-841657.4602118019</v>
      </c>
      <c r="M4255" s="8">
        <v>-841657.4602118019</v>
      </c>
      <c r="N4255" s="8">
        <v>-1.1156816791153057E7</v>
      </c>
      <c r="O4255" s="8">
        <v>3359139.978486703</v>
      </c>
      <c r="P4255" s="8">
        <v>-9855.798313571842</v>
      </c>
      <c r="Q4255" s="8">
        <v>-1.6021271014387187E7</v>
      </c>
      <c r="R4255" s="8">
        <v>-41002.74474542941</v>
      </c>
      <c r="S4255" s="8">
        <v>-343.0588532599388</v>
      </c>
      <c r="T4255" s="8">
        <v>-214.8246534576495</v>
      </c>
      <c r="U4255" s="8">
        <v>-31490.807114523148</v>
      </c>
      <c r="V4255" s="8">
        <v>-408.9019875696865</v>
      </c>
      <c r="W4255" s="8">
        <v>4025.4980323462323</v>
      </c>
      <c r="X4255" s="8">
        <v>4025.4980323462323</v>
      </c>
      <c r="Y4255" s="8">
        <v>-10654.42762756685</v>
      </c>
      <c r="Z4255" s="15">
        <v>0.07372447184046624</v>
      </c>
    </row>
    <row r="4256" ht="15.75" hidden="1" customHeight="1">
      <c r="A4256" s="1">
        <v>2017.0</v>
      </c>
      <c r="B4256" s="1" t="s">
        <v>1210</v>
      </c>
      <c r="C4256" s="1" t="s">
        <v>124</v>
      </c>
      <c r="D4256" s="1" t="s">
        <v>979</v>
      </c>
      <c r="E4256" s="1" t="s">
        <v>1205</v>
      </c>
      <c r="F4256" s="14">
        <v>-0.01631015075732239</v>
      </c>
      <c r="G4256" s="14">
        <v>-0.11156441020305455</v>
      </c>
      <c r="H4256" s="8">
        <v>-1.46701900483529E8</v>
      </c>
      <c r="I4256" s="8">
        <v>-6.134500049134242E7</v>
      </c>
      <c r="J4256" s="8">
        <v>-3.711269400755524E7</v>
      </c>
      <c r="K4256" s="8">
        <v>-3.70251824042914E7</v>
      </c>
      <c r="L4256" s="8">
        <v>-469466.26586866437</v>
      </c>
      <c r="M4256" s="8">
        <v>-469466.26586866437</v>
      </c>
      <c r="N4256" s="8">
        <v>-5994605.658989817</v>
      </c>
      <c r="O4256" s="8">
        <v>1849236.5259043043</v>
      </c>
      <c r="P4256" s="8">
        <v>-575.0940883437487</v>
      </c>
      <c r="Q4256" s="8">
        <v>-6103675.5558750145</v>
      </c>
      <c r="R4256" s="8">
        <v>-15753.222732460485</v>
      </c>
      <c r="S4256" s="8">
        <v>-273.98991493185633</v>
      </c>
      <c r="T4256" s="8">
        <v>-16.348853533468596</v>
      </c>
      <c r="U4256" s="8">
        <v>-16421.099396791844</v>
      </c>
      <c r="V4256" s="8">
        <v>-326.5766783893359</v>
      </c>
      <c r="W4256" s="8">
        <v>4014.122682550936</v>
      </c>
      <c r="X4256" s="8">
        <v>4014.122682550936</v>
      </c>
      <c r="Y4256" s="8">
        <v>-5708.2733427053045</v>
      </c>
      <c r="Z4256" s="15">
        <v>0.0803058457668492</v>
      </c>
    </row>
    <row r="4257" ht="15.75" hidden="1" customHeight="1">
      <c r="A4257" s="1">
        <v>2017.0</v>
      </c>
      <c r="B4257" s="1" t="s">
        <v>1212</v>
      </c>
      <c r="C4257" s="1" t="s">
        <v>375</v>
      </c>
      <c r="D4257" s="1" t="s">
        <v>1208</v>
      </c>
      <c r="E4257" s="1" t="s">
        <v>1205</v>
      </c>
      <c r="F4257" s="14">
        <v>-0.0069966764257905325</v>
      </c>
      <c r="G4257" s="14">
        <v>-0.060202427020816685</v>
      </c>
      <c r="H4257" s="8">
        <v>-8257060.868876683</v>
      </c>
      <c r="I4257" s="8">
        <v>-2379709.788557444</v>
      </c>
      <c r="J4257" s="8">
        <v>-1404307.5140837377</v>
      </c>
      <c r="K4257" s="8">
        <v>-1402403.0138703699</v>
      </c>
      <c r="L4257" s="8">
        <v>-17940.377220278857</v>
      </c>
      <c r="M4257" s="8">
        <v>-17940.377220278857</v>
      </c>
      <c r="N4257" s="8">
        <v>-226468.41671647053</v>
      </c>
      <c r="O4257" s="8">
        <v>-3896.6082595240987</v>
      </c>
      <c r="P4257" s="8">
        <v>-116.65320272276212</v>
      </c>
      <c r="Q4257" s="8">
        <v>-2800812.220790415</v>
      </c>
      <c r="R4257" s="8">
        <v>-2750.81524307744</v>
      </c>
      <c r="S4257" s="8">
        <v>-5.317106900572776</v>
      </c>
      <c r="T4257" s="8">
        <v>-2.9715709457443538</v>
      </c>
      <c r="U4257" s="8">
        <v>-618.7146670696126</v>
      </c>
      <c r="V4257" s="8">
        <v>-6.337616881489753</v>
      </c>
      <c r="W4257" s="8">
        <v>69.91486009217502</v>
      </c>
      <c r="X4257" s="8">
        <v>69.91486009217502</v>
      </c>
      <c r="Y4257" s="8">
        <v>-221.57247074896753</v>
      </c>
      <c r="Z4257" s="15">
        <v>0.00784886604408887</v>
      </c>
    </row>
    <row r="4258" ht="15.75" hidden="1" customHeight="1">
      <c r="A4258" s="1">
        <v>2017.0</v>
      </c>
      <c r="B4258" s="1" t="s">
        <v>1231</v>
      </c>
      <c r="C4258" s="1" t="s">
        <v>164</v>
      </c>
      <c r="D4258" s="1" t="s">
        <v>1215</v>
      </c>
      <c r="E4258" s="1" t="s">
        <v>1216</v>
      </c>
      <c r="F4258" s="14">
        <v>-1.8347737749951492</v>
      </c>
      <c r="G4258" s="14" t="s">
        <v>122</v>
      </c>
      <c r="H4258" s="8">
        <v>-1.5080483902273443E8</v>
      </c>
      <c r="I4258" s="8">
        <v>-6.597037398910299E7</v>
      </c>
      <c r="J4258" s="8">
        <v>-3.851259333690762E7</v>
      </c>
      <c r="K4258" s="8">
        <v>-3.849494469016775E7</v>
      </c>
      <c r="L4258" s="8">
        <v>-490164.06736442086</v>
      </c>
      <c r="M4258" s="8">
        <v>-490164.06736442086</v>
      </c>
      <c r="N4258" s="8">
        <v>-6208726.331321888</v>
      </c>
      <c r="O4258" s="8">
        <v>195542.06576534355</v>
      </c>
      <c r="P4258" s="8">
        <v>-535.5145386211952</v>
      </c>
      <c r="Q4258" s="8">
        <v>-808032.8564795678</v>
      </c>
      <c r="R4258" s="8">
        <v>-2396.9645517246054</v>
      </c>
      <c r="S4258" s="8">
        <v>-27.205362477613694</v>
      </c>
      <c r="T4258" s="8">
        <v>-14.669778396455307</v>
      </c>
      <c r="U4258" s="8">
        <v>-16942.61953949708</v>
      </c>
      <c r="V4258" s="8">
        <v>-32.426875691853986</v>
      </c>
      <c r="W4258" s="8">
        <v>353.05154184816416</v>
      </c>
      <c r="X4258" s="8">
        <v>353.05154184816416</v>
      </c>
      <c r="Y4258" s="8">
        <v>-6138.45222836575</v>
      </c>
      <c r="Z4258" s="15">
        <v>0.008506141662598322</v>
      </c>
    </row>
    <row r="4259" ht="15.75" hidden="1" customHeight="1">
      <c r="A4259" s="1">
        <v>2017.0</v>
      </c>
      <c r="B4259" s="1" t="s">
        <v>1217</v>
      </c>
      <c r="C4259" s="1" t="s">
        <v>1218</v>
      </c>
      <c r="D4259" s="1" t="s">
        <v>1215</v>
      </c>
      <c r="E4259" s="1" t="s">
        <v>1216</v>
      </c>
      <c r="F4259" s="14">
        <v>-0.8321636962950518</v>
      </c>
      <c r="G4259" s="14">
        <v>-3.9702983462770507</v>
      </c>
      <c r="H4259" s="8">
        <v>-9.895046595243772E8</v>
      </c>
      <c r="I4259" s="8">
        <v>-4.1207057457463837E8</v>
      </c>
      <c r="J4259" s="8">
        <v>-2.4352151441858685E8</v>
      </c>
      <c r="K4259" s="8">
        <v>-2.4333064507464322E8</v>
      </c>
      <c r="L4259" s="8">
        <v>-3079113.5049963016</v>
      </c>
      <c r="M4259" s="8">
        <v>-3079113.5049963016</v>
      </c>
      <c r="N4259" s="8">
        <v>-3.929407306635367E7</v>
      </c>
      <c r="O4259" s="8">
        <v>-1.958665232668944E7</v>
      </c>
      <c r="P4259" s="8">
        <v>-440708.0824257518</v>
      </c>
      <c r="Q4259" s="8">
        <v>-2.4187554787812743E7</v>
      </c>
      <c r="R4259" s="8">
        <v>-777788.9475128816</v>
      </c>
      <c r="S4259" s="8">
        <v>-1381.40525</v>
      </c>
      <c r="T4259" s="8">
        <v>-1705.9814558890992</v>
      </c>
      <c r="U4259" s="8">
        <v>-107292.084748918</v>
      </c>
      <c r="V4259" s="8">
        <v>-1646.5377499999997</v>
      </c>
      <c r="W4259" s="8">
        <v>7625.182688336094</v>
      </c>
      <c r="X4259" s="8">
        <v>5923.071778905139</v>
      </c>
      <c r="Y4259" s="8">
        <v>-38443.48098385644</v>
      </c>
      <c r="Z4259" s="15">
        <v>0.06999094157948926</v>
      </c>
    </row>
    <row r="4260" ht="15.75" hidden="1" customHeight="1">
      <c r="A4260" s="1">
        <v>2017.0</v>
      </c>
      <c r="B4260" s="1" t="s">
        <v>1220</v>
      </c>
      <c r="C4260" s="1" t="s">
        <v>179</v>
      </c>
      <c r="D4260" s="1" t="s">
        <v>1215</v>
      </c>
      <c r="E4260" s="1" t="s">
        <v>1216</v>
      </c>
      <c r="F4260" s="14">
        <v>-0.8097462050601534</v>
      </c>
      <c r="G4260" s="14">
        <v>-7.53282295322894</v>
      </c>
      <c r="H4260" s="8">
        <v>-9.071898990197511E8</v>
      </c>
      <c r="I4260" s="8">
        <v>-3.6936000857456976E8</v>
      </c>
      <c r="J4260" s="8">
        <v>-2.1403191166862372E8</v>
      </c>
      <c r="K4260" s="8">
        <v>-2.13819754585382E8</v>
      </c>
      <c r="L4260" s="8">
        <v>-2776804.5428418163</v>
      </c>
      <c r="M4260" s="8">
        <v>-2776804.5428418163</v>
      </c>
      <c r="N4260" s="8">
        <v>-3.446308944277941E7</v>
      </c>
      <c r="O4260" s="8">
        <v>-3.569392220338274E7</v>
      </c>
      <c r="P4260" s="8">
        <v>-79232.55161239143</v>
      </c>
      <c r="Q4260" s="8">
        <v>-3.374619677208551E7</v>
      </c>
      <c r="R4260" s="8">
        <v>-322647.8319579311</v>
      </c>
      <c r="S4260" s="8">
        <v>-971.6752400000001</v>
      </c>
      <c r="T4260" s="8">
        <v>-2949.4176142271153</v>
      </c>
      <c r="U4260" s="8">
        <v>-94652.17135848662</v>
      </c>
      <c r="V4260" s="8">
        <v>-1158.1684400000001</v>
      </c>
      <c r="W4260" s="8">
        <v>7587.633136006889</v>
      </c>
      <c r="X4260" s="8">
        <v>7587.633136006889</v>
      </c>
      <c r="Y4260" s="8">
        <v>-34970.13729299948</v>
      </c>
      <c r="Z4260" s="15">
        <v>0.06543820339290977</v>
      </c>
    </row>
    <row r="4261" ht="15.75" hidden="1" customHeight="1">
      <c r="A4261" s="1">
        <v>2017.0</v>
      </c>
      <c r="B4261" s="1" t="s">
        <v>2469</v>
      </c>
      <c r="C4261" s="1" t="s">
        <v>179</v>
      </c>
      <c r="D4261" s="1" t="s">
        <v>1215</v>
      </c>
      <c r="E4261" s="1" t="s">
        <v>1216</v>
      </c>
      <c r="F4261" s="14">
        <v>-0.4675261059324247</v>
      </c>
      <c r="G4261" s="14">
        <v>-4.405202999070459</v>
      </c>
      <c r="H4261" s="8">
        <v>-3.2479028213882127E9</v>
      </c>
      <c r="I4261" s="8">
        <v>-1.3031522273291295E9</v>
      </c>
      <c r="J4261" s="8">
        <v>-7.300656519614398E8</v>
      </c>
      <c r="K4261" s="8">
        <v>-7.297176888811376E8</v>
      </c>
      <c r="L4261" s="8">
        <v>-9749578.06566033</v>
      </c>
      <c r="M4261" s="8">
        <v>-9749578.06566033</v>
      </c>
      <c r="N4261" s="8">
        <v>-1.1719945917284007E8</v>
      </c>
      <c r="O4261" s="8">
        <v>-2.6595057370995337E8</v>
      </c>
      <c r="P4261" s="8">
        <v>-491305.3776992926</v>
      </c>
      <c r="Q4261" s="8">
        <v>-7.932470373989855E7</v>
      </c>
      <c r="R4261" s="8">
        <v>-2000675.3754369563</v>
      </c>
      <c r="S4261" s="8">
        <v>-1826.8954619067383</v>
      </c>
      <c r="T4261" s="8">
        <v>-18287.573740704625</v>
      </c>
      <c r="U4261" s="8">
        <v>-323936.2273281094</v>
      </c>
      <c r="V4261" s="8">
        <v>-2177.530701677246</v>
      </c>
      <c r="W4261" s="8">
        <v>-14996.255375921515</v>
      </c>
      <c r="X4261" s="8">
        <v>-14996.255375921515</v>
      </c>
      <c r="Y4261" s="8">
        <v>-125158.97137200233</v>
      </c>
      <c r="Z4261" s="15">
        <v>0.11649605766940768</v>
      </c>
    </row>
    <row r="4262" ht="15.75" hidden="1" customHeight="1">
      <c r="A4262" s="1">
        <v>2017.0</v>
      </c>
      <c r="B4262" s="1" t="s">
        <v>2237</v>
      </c>
      <c r="C4262" s="1" t="s">
        <v>184</v>
      </c>
      <c r="D4262" s="1" t="s">
        <v>1215</v>
      </c>
      <c r="E4262" s="1" t="s">
        <v>1216</v>
      </c>
      <c r="F4262" s="14">
        <v>-0.403687059622756</v>
      </c>
      <c r="G4262" s="14">
        <v>-3.883002824850076</v>
      </c>
      <c r="H4262" s="8">
        <v>-5.955167282331319E8</v>
      </c>
      <c r="I4262" s="8">
        <v>-2.3849043653364074E8</v>
      </c>
      <c r="J4262" s="8">
        <v>-1.3887475927719024E8</v>
      </c>
      <c r="K4262" s="8">
        <v>-1.387939686382239E8</v>
      </c>
      <c r="L4262" s="8">
        <v>-1775391.8013861685</v>
      </c>
      <c r="M4262" s="8">
        <v>-1775391.8013861685</v>
      </c>
      <c r="N4262" s="8">
        <v>-2.238067405636542E7</v>
      </c>
      <c r="O4262" s="8">
        <v>-5946673.659572769</v>
      </c>
      <c r="P4262" s="8">
        <v>-243942.12168761156</v>
      </c>
      <c r="Q4262" s="8">
        <v>-4.6222226568934426E7</v>
      </c>
      <c r="R4262" s="8">
        <v>-927982.2038075406</v>
      </c>
      <c r="S4262" s="8">
        <v>-138.25916684019137</v>
      </c>
      <c r="T4262" s="8">
        <v>-341.93039943788256</v>
      </c>
      <c r="U4262" s="8">
        <v>-61295.57692214739</v>
      </c>
      <c r="V4262" s="8">
        <v>-164.79518771622108</v>
      </c>
      <c r="W4262" s="8">
        <v>-555.9556119708889</v>
      </c>
      <c r="X4262" s="8">
        <v>-555.9556119708889</v>
      </c>
      <c r="Y4262" s="8">
        <v>-22229.098036612406</v>
      </c>
      <c r="Z4262" s="15">
        <v>0.029842337986678857</v>
      </c>
    </row>
    <row r="4263" ht="15.75" hidden="1" customHeight="1">
      <c r="A4263" s="1">
        <v>2017.0</v>
      </c>
      <c r="B4263" s="1" t="s">
        <v>2239</v>
      </c>
      <c r="C4263" s="1" t="s">
        <v>439</v>
      </c>
      <c r="D4263" s="1" t="s">
        <v>1215</v>
      </c>
      <c r="E4263" s="1" t="s">
        <v>1216</v>
      </c>
      <c r="F4263" s="14">
        <v>-0.34934269668284773</v>
      </c>
      <c r="G4263" s="14">
        <v>-2.2440393265881116</v>
      </c>
      <c r="H4263" s="8">
        <v>-1.3846842048162088E9</v>
      </c>
      <c r="I4263" s="8">
        <v>-6.052153081141841E8</v>
      </c>
      <c r="J4263" s="8">
        <v>-3.974001122474627E8</v>
      </c>
      <c r="K4263" s="8">
        <v>-3.970681047625989E8</v>
      </c>
      <c r="L4263" s="8">
        <v>-4518275.645271297</v>
      </c>
      <c r="M4263" s="8">
        <v>-4518275.645271297</v>
      </c>
      <c r="N4263" s="8">
        <v>-6.4734991698344305E7</v>
      </c>
      <c r="O4263" s="8">
        <v>1.1454373527237402E8</v>
      </c>
      <c r="P4263" s="8">
        <v>-12500.340726189741</v>
      </c>
      <c r="Q4263" s="8">
        <v>-2.566246925125235E7</v>
      </c>
      <c r="R4263" s="8">
        <v>-57243.56932749433</v>
      </c>
      <c r="S4263" s="8">
        <v>-7124.923379999999</v>
      </c>
      <c r="T4263" s="8">
        <v>-155.7045139229215</v>
      </c>
      <c r="U4263" s="8">
        <v>-176699.9023484365</v>
      </c>
      <c r="V4263" s="8">
        <v>-8492.40678</v>
      </c>
      <c r="W4263" s="8">
        <v>103967.30349618974</v>
      </c>
      <c r="X4263" s="8">
        <v>103967.30349618974</v>
      </c>
      <c r="Y4263" s="8">
        <v>-56120.48411359688</v>
      </c>
      <c r="Z4263" s="15">
        <v>0.0026766133067391037</v>
      </c>
    </row>
    <row r="4264" ht="15.75" hidden="1" customHeight="1">
      <c r="A4264" s="1">
        <v>2017.0</v>
      </c>
      <c r="B4264" s="1" t="s">
        <v>1224</v>
      </c>
      <c r="C4264" s="1" t="s">
        <v>187</v>
      </c>
      <c r="D4264" s="1" t="s">
        <v>1215</v>
      </c>
      <c r="E4264" s="1" t="s">
        <v>1216</v>
      </c>
      <c r="F4264" s="14">
        <v>-0.33391733081570013</v>
      </c>
      <c r="G4264" s="14">
        <v>-2.2308833844170626</v>
      </c>
      <c r="H4264" s="8">
        <v>-2.2027637201369867E9</v>
      </c>
      <c r="I4264" s="8">
        <v>-9.628881491796885E8</v>
      </c>
      <c r="J4264" s="8">
        <v>-6.226914491471567E8</v>
      </c>
      <c r="K4264" s="8">
        <v>-6.223960243497803E8</v>
      </c>
      <c r="L4264" s="8">
        <v>-7142178.450617738</v>
      </c>
      <c r="M4264" s="8">
        <v>-7142178.450617738</v>
      </c>
      <c r="N4264" s="8">
        <v>-1.0132993489742565E8</v>
      </c>
      <c r="O4264" s="8">
        <v>1.6191996553346506E8</v>
      </c>
      <c r="P4264" s="8">
        <v>-15806.05061830187</v>
      </c>
      <c r="Q4264" s="8">
        <v>-4.0894767425159454E7</v>
      </c>
      <c r="R4264" s="8">
        <v>-68156.42350703856</v>
      </c>
      <c r="S4264" s="8">
        <v>-9294.51155</v>
      </c>
      <c r="T4264" s="8">
        <v>-195.5519528672404</v>
      </c>
      <c r="U4264" s="8">
        <v>-278126.73875028215</v>
      </c>
      <c r="V4264" s="8">
        <v>-11078.403049999999</v>
      </c>
      <c r="W4264" s="8">
        <v>136580.10436891043</v>
      </c>
      <c r="X4264" s="8">
        <v>136580.10436891043</v>
      </c>
      <c r="Y4264" s="8">
        <v>-89506.29931416671</v>
      </c>
      <c r="Z4264" s="15">
        <v>0.0017993190057274096</v>
      </c>
    </row>
    <row r="4265" ht="15.75" hidden="1" customHeight="1">
      <c r="A4265" s="1">
        <v>2017.0</v>
      </c>
      <c r="B4265" s="1" t="s">
        <v>1223</v>
      </c>
      <c r="C4265" s="1" t="s">
        <v>179</v>
      </c>
      <c r="D4265" s="1" t="s">
        <v>1215</v>
      </c>
      <c r="E4265" s="1" t="s">
        <v>1216</v>
      </c>
      <c r="F4265" s="14">
        <v>-0.31235751921981364</v>
      </c>
      <c r="G4265" s="14">
        <v>-2.7818225883470333</v>
      </c>
      <c r="H4265" s="8">
        <v>-1.5433233270642596E8</v>
      </c>
      <c r="I4265" s="8">
        <v>-5.8790895831765994E7</v>
      </c>
      <c r="J4265" s="8">
        <v>-3.2111489640798915E7</v>
      </c>
      <c r="K4265" s="8">
        <v>-3.2092033138320807E7</v>
      </c>
      <c r="L4265" s="8">
        <v>-442382.15253073967</v>
      </c>
      <c r="M4265" s="8">
        <v>-442382.15253073967</v>
      </c>
      <c r="N4265" s="8">
        <v>-5140577.685399625</v>
      </c>
      <c r="O4265" s="8">
        <v>-1.9261733469429903E7</v>
      </c>
      <c r="P4265" s="8">
        <v>-34942.929591504646</v>
      </c>
      <c r="Q4265" s="8">
        <v>-5849547.842846773</v>
      </c>
      <c r="R4265" s="8">
        <v>-142293.2903904409</v>
      </c>
      <c r="S4265" s="8">
        <v>-119.89555</v>
      </c>
      <c r="T4265" s="8">
        <v>-1300.6661238842048</v>
      </c>
      <c r="U4265" s="8">
        <v>-14312.472486274124</v>
      </c>
      <c r="V4265" s="8">
        <v>-142.90705</v>
      </c>
      <c r="W4265" s="8">
        <v>-1214.9241577402718</v>
      </c>
      <c r="X4265" s="8">
        <v>-1214.9241577402718</v>
      </c>
      <c r="Y4265" s="8">
        <v>-5748.78329485372</v>
      </c>
      <c r="Z4265" s="15">
        <v>0.17181603740972</v>
      </c>
    </row>
    <row r="4266" ht="15.75" hidden="1" customHeight="1">
      <c r="A4266" s="1">
        <v>2017.0</v>
      </c>
      <c r="B4266" s="1" t="s">
        <v>1226</v>
      </c>
      <c r="C4266" s="1" t="s">
        <v>184</v>
      </c>
      <c r="D4266" s="1" t="s">
        <v>1215</v>
      </c>
      <c r="E4266" s="1" t="s">
        <v>1216</v>
      </c>
      <c r="F4266" s="14">
        <v>-0.30567595597607994</v>
      </c>
      <c r="G4266" s="14">
        <v>-2.4499161427345406</v>
      </c>
      <c r="H4266" s="8">
        <v>-8.305215723870093E8</v>
      </c>
      <c r="I4266" s="8">
        <v>-2.753065772302861E8</v>
      </c>
      <c r="J4266" s="8">
        <v>-3.73139811583657E8</v>
      </c>
      <c r="K4266" s="8">
        <v>-3.728308847116657E8</v>
      </c>
      <c r="L4266" s="8">
        <v>-1859985.1889406024</v>
      </c>
      <c r="M4266" s="8">
        <v>-1859985.1889406024</v>
      </c>
      <c r="N4266" s="8">
        <v>-6.348575587987574E7</v>
      </c>
      <c r="O4266" s="8">
        <v>4.1006144488620305E8</v>
      </c>
      <c r="P4266" s="8">
        <v>-449290.5642412053</v>
      </c>
      <c r="Q4266" s="8">
        <v>-1.5001966138373548E8</v>
      </c>
      <c r="R4266" s="8">
        <v>-1709149.8797751942</v>
      </c>
      <c r="S4266" s="8">
        <v>-13866.181</v>
      </c>
      <c r="T4266" s="8">
        <v>-629.7645565754246</v>
      </c>
      <c r="U4266" s="8">
        <v>-256965.93906582068</v>
      </c>
      <c r="V4266" s="8">
        <v>-16527.511</v>
      </c>
      <c r="W4266" s="8">
        <v>200139.088037855</v>
      </c>
      <c r="X4266" s="8">
        <v>200139.088037855</v>
      </c>
      <c r="Y4266" s="8">
        <v>-34204.44254733306</v>
      </c>
      <c r="Z4266" s="15">
        <v>0.008773113932634965</v>
      </c>
    </row>
    <row r="4267" ht="15.75" hidden="1" customHeight="1">
      <c r="A4267" s="1">
        <v>2017.0</v>
      </c>
      <c r="B4267" s="1" t="s">
        <v>2470</v>
      </c>
      <c r="C4267" s="1" t="s">
        <v>179</v>
      </c>
      <c r="D4267" s="1" t="s">
        <v>1215</v>
      </c>
      <c r="E4267" s="1" t="s">
        <v>1216</v>
      </c>
      <c r="F4267" s="14">
        <v>-0.3033799659982421</v>
      </c>
      <c r="G4267" s="14">
        <v>-2.8521485148568275</v>
      </c>
      <c r="H4267" s="8">
        <v>-2.380827439653322E8</v>
      </c>
      <c r="I4267" s="8">
        <v>-9.389928583232792E7</v>
      </c>
      <c r="J4267" s="8">
        <v>-5.153722373281525E7</v>
      </c>
      <c r="K4267" s="8">
        <v>-5.150997526826957E7</v>
      </c>
      <c r="L4267" s="8">
        <v>-705553.2602121291</v>
      </c>
      <c r="M4267" s="8">
        <v>-705553.2602121291</v>
      </c>
      <c r="N4267" s="8">
        <v>-8255053.9445132995</v>
      </c>
      <c r="O4267" s="8">
        <v>-2.999907382847683E7</v>
      </c>
      <c r="P4267" s="8">
        <v>-55500.306112635866</v>
      </c>
      <c r="Q4267" s="8">
        <v>-1151387.3821815283</v>
      </c>
      <c r="R4267" s="8">
        <v>-226006.26984532116</v>
      </c>
      <c r="S4267" s="8">
        <v>-206.6968044352722</v>
      </c>
      <c r="T4267" s="8">
        <v>-2065.858059045224</v>
      </c>
      <c r="U4267" s="8">
        <v>-23047.25941119423</v>
      </c>
      <c r="V4267" s="8">
        <v>-246.3680308924866</v>
      </c>
      <c r="W4267" s="8">
        <v>-1689.2992155408765</v>
      </c>
      <c r="X4267" s="8">
        <v>-1689.2992155408765</v>
      </c>
      <c r="Y4267" s="8">
        <v>-9186.099628893606</v>
      </c>
      <c r="Z4267" s="15">
        <v>0.175394106466952</v>
      </c>
    </row>
    <row r="4268" ht="15.75" hidden="1" customHeight="1">
      <c r="A4268" s="1">
        <v>2017.0</v>
      </c>
      <c r="B4268" s="1" t="s">
        <v>2238</v>
      </c>
      <c r="C4268" s="1" t="s">
        <v>179</v>
      </c>
      <c r="D4268" s="1" t="s">
        <v>1215</v>
      </c>
      <c r="E4268" s="1" t="s">
        <v>1216</v>
      </c>
      <c r="F4268" s="14">
        <v>-0.27894738993607965</v>
      </c>
      <c r="G4268" s="14" t="s">
        <v>122</v>
      </c>
      <c r="H4268" s="8">
        <v>-1.2368058362253192E8</v>
      </c>
      <c r="I4268" s="8">
        <v>-4.700357743773031E7</v>
      </c>
      <c r="J4268" s="8">
        <v>-2.695103974620879E7</v>
      </c>
      <c r="K4268" s="8">
        <v>-2.6823997570280865E7</v>
      </c>
      <c r="L4268" s="8">
        <v>-374631.34815657086</v>
      </c>
      <c r="M4268" s="8">
        <v>-374631.34815657086</v>
      </c>
      <c r="N4268" s="8">
        <v>-4322228.712799871</v>
      </c>
      <c r="O4268" s="8">
        <v>-1.707984184368136E7</v>
      </c>
      <c r="P4268" s="8">
        <v>-31356.93323762453</v>
      </c>
      <c r="Q4268" s="8">
        <v>-575864.9327636482</v>
      </c>
      <c r="R4268" s="8">
        <v>-127690.5302187299</v>
      </c>
      <c r="S4268" s="8">
        <v>-297.10117417266844</v>
      </c>
      <c r="T4268" s="8">
        <v>-1167.371073678743</v>
      </c>
      <c r="U4268" s="8">
        <v>-12641.792415475204</v>
      </c>
      <c r="V4268" s="8">
        <v>-354.12367141693113</v>
      </c>
      <c r="W4268" s="8">
        <v>1710.4966397298358</v>
      </c>
      <c r="X4268" s="8">
        <v>1710.4966397298358</v>
      </c>
      <c r="Y4268" s="8">
        <v>-4683.82424224582</v>
      </c>
      <c r="Z4268" s="15">
        <v>0.20958702617494676</v>
      </c>
    </row>
    <row r="4269" ht="15.75" hidden="1" customHeight="1">
      <c r="A4269" s="1">
        <v>2017.0</v>
      </c>
      <c r="B4269" s="1" t="s">
        <v>2241</v>
      </c>
      <c r="C4269" s="1" t="s">
        <v>184</v>
      </c>
      <c r="D4269" s="1" t="s">
        <v>1215</v>
      </c>
      <c r="E4269" s="1" t="s">
        <v>1216</v>
      </c>
      <c r="F4269" s="14">
        <v>-0.2511224417860973</v>
      </c>
      <c r="G4269" s="14">
        <v>-1.57937375206124</v>
      </c>
      <c r="H4269" s="8">
        <v>-7.602009757200905E9</v>
      </c>
      <c r="I4269" s="8">
        <v>-3.0962564105407295E9</v>
      </c>
      <c r="J4269" s="8">
        <v>-1.8380247971435773E9</v>
      </c>
      <c r="K4269" s="8">
        <v>-1.8368127685783632E9</v>
      </c>
      <c r="L4269" s="8">
        <v>-2.3076130098382775E7</v>
      </c>
      <c r="M4269" s="8">
        <v>-2.3076130098382775E7</v>
      </c>
      <c r="N4269" s="8">
        <v>-2.9673961384007466E8</v>
      </c>
      <c r="O4269" s="8">
        <v>-2.9526274766854282E7</v>
      </c>
      <c r="P4269" s="8">
        <v>-5005881.406172053</v>
      </c>
      <c r="Q4269" s="8">
        <v>-4.3346374537513506E8</v>
      </c>
      <c r="R4269" s="8">
        <v>-1.904291406158842E7</v>
      </c>
      <c r="S4269" s="8">
        <v>-8399.986490000001</v>
      </c>
      <c r="T4269" s="8">
        <v>-7016.664612054878</v>
      </c>
      <c r="U4269" s="8">
        <v>-812638.5024696245</v>
      </c>
      <c r="V4269" s="8">
        <v>-10012.192189999998</v>
      </c>
      <c r="W4269" s="8">
        <v>70803.24146422831</v>
      </c>
      <c r="X4269" s="8">
        <v>70803.24146422831</v>
      </c>
      <c r="Y4269" s="8">
        <v>-288630.42880921176</v>
      </c>
      <c r="Z4269" s="15">
        <v>0.02851651134212658</v>
      </c>
    </row>
    <row r="4270" ht="15.75" hidden="1" customHeight="1">
      <c r="A4270" s="1">
        <v>2017.0</v>
      </c>
      <c r="B4270" s="1" t="s">
        <v>1228</v>
      </c>
      <c r="C4270" s="1" t="s">
        <v>141</v>
      </c>
      <c r="D4270" s="1" t="s">
        <v>1215</v>
      </c>
      <c r="E4270" s="1" t="s">
        <v>1216</v>
      </c>
      <c r="F4270" s="14">
        <v>-0.24022125650662132</v>
      </c>
      <c r="G4270" s="14">
        <v>-1.704457221797198</v>
      </c>
      <c r="H4270" s="8">
        <v>-6.517786363517691E8</v>
      </c>
      <c r="I4270" s="8">
        <v>-2.3895677980715412E8</v>
      </c>
      <c r="J4270" s="8">
        <v>-1.3909525064330786E8</v>
      </c>
      <c r="K4270" s="8">
        <v>-1.3903127631973827E8</v>
      </c>
      <c r="L4270" s="8">
        <v>-1775575.8884909279</v>
      </c>
      <c r="M4270" s="8">
        <v>-1775575.8884909279</v>
      </c>
      <c r="N4270" s="8">
        <v>-2.2417559688787866E7</v>
      </c>
      <c r="O4270" s="8">
        <v>-2546431.093509674</v>
      </c>
      <c r="P4270" s="8">
        <v>-1318.0526454024227</v>
      </c>
      <c r="Q4270" s="8">
        <v>-1.0609058102029511E8</v>
      </c>
      <c r="R4270" s="8">
        <v>-4206.053856204974</v>
      </c>
      <c r="S4270" s="8">
        <v>-91.81373451686555</v>
      </c>
      <c r="T4270" s="8">
        <v>-149.02978959062781</v>
      </c>
      <c r="U4270" s="8">
        <v>-61150.78021031062</v>
      </c>
      <c r="V4270" s="8">
        <v>-109.43550406406602</v>
      </c>
      <c r="W4270" s="8">
        <v>-179.2521909286378</v>
      </c>
      <c r="X4270" s="8">
        <v>-179.2521909286378</v>
      </c>
      <c r="Y4270" s="8">
        <v>-22222.331872185787</v>
      </c>
      <c r="Z4270" s="15">
        <v>0.012521008255272532</v>
      </c>
    </row>
    <row r="4271" ht="15.75" hidden="1" customHeight="1">
      <c r="A4271" s="1">
        <v>2017.0</v>
      </c>
      <c r="B4271" s="1" t="s">
        <v>1227</v>
      </c>
      <c r="C4271" s="1" t="s">
        <v>164</v>
      </c>
      <c r="D4271" s="1" t="s">
        <v>1215</v>
      </c>
      <c r="E4271" s="1" t="s">
        <v>1216</v>
      </c>
      <c r="F4271" s="14">
        <v>-0.2363750402694983</v>
      </c>
      <c r="G4271" s="14">
        <v>-1.4798693066464492</v>
      </c>
      <c r="H4271" s="8">
        <v>-3.93586275113592E8</v>
      </c>
      <c r="I4271" s="8">
        <v>-1.710005037908974E8</v>
      </c>
      <c r="J4271" s="8">
        <v>-1.0263593516953361E8</v>
      </c>
      <c r="K4271" s="8">
        <v>-1.0257612370178138E8</v>
      </c>
      <c r="L4271" s="8">
        <v>-1272688.9588912306</v>
      </c>
      <c r="M4271" s="8">
        <v>-1272688.9588912306</v>
      </c>
      <c r="N4271" s="8">
        <v>-1.658834564420118E7</v>
      </c>
      <c r="O4271" s="8">
        <v>3961373.347157738</v>
      </c>
      <c r="P4271" s="8">
        <v>-10848.678579754745</v>
      </c>
      <c r="Q4271" s="8">
        <v>-2093261.6489597724</v>
      </c>
      <c r="R4271" s="8">
        <v>-48558.71524175449</v>
      </c>
      <c r="S4271" s="8">
        <v>-551.1376664492852</v>
      </c>
      <c r="T4271" s="8">
        <v>-297.1865359045821</v>
      </c>
      <c r="U4271" s="8">
        <v>-45508.47201080002</v>
      </c>
      <c r="V4271" s="8">
        <v>-656.9172755465179</v>
      </c>
      <c r="W4271" s="8">
        <v>7152.266508877879</v>
      </c>
      <c r="X4271" s="8">
        <v>7152.266508877879</v>
      </c>
      <c r="Y4271" s="8">
        <v>-15984.013301400106</v>
      </c>
      <c r="Z4271" s="15">
        <v>0.061076577789155935</v>
      </c>
    </row>
    <row r="4272" ht="15.75" hidden="1" customHeight="1">
      <c r="A4272" s="1">
        <v>2017.0</v>
      </c>
      <c r="B4272" s="1" t="s">
        <v>1233</v>
      </c>
      <c r="C4272" s="1" t="s">
        <v>187</v>
      </c>
      <c r="D4272" s="1" t="s">
        <v>1215</v>
      </c>
      <c r="E4272" s="1" t="s">
        <v>1216</v>
      </c>
      <c r="F4272" s="14">
        <v>-0.19243377846626902</v>
      </c>
      <c r="G4272" s="14">
        <v>-2.700260503770975</v>
      </c>
      <c r="H4272" s="8">
        <v>-6.195682747248029E8</v>
      </c>
      <c r="I4272" s="8">
        <v>-2.6603757293361896E8</v>
      </c>
      <c r="J4272" s="8">
        <v>-1.8321436946080345E8</v>
      </c>
      <c r="K4272" s="8">
        <v>-1.8312421641663525E8</v>
      </c>
      <c r="L4272" s="8">
        <v>-1972805.2047717804</v>
      </c>
      <c r="M4272" s="8">
        <v>-1972805.2047717804</v>
      </c>
      <c r="N4272" s="8">
        <v>-2.997095515454751E7</v>
      </c>
      <c r="O4272" s="8">
        <v>7.454151052332063E7</v>
      </c>
      <c r="P4272" s="8">
        <v>-7714.402200960554</v>
      </c>
      <c r="Q4272" s="8">
        <v>-2.7788205182216022E7</v>
      </c>
      <c r="R4272" s="8">
        <v>-33264.860160797456</v>
      </c>
      <c r="S4272" s="8">
        <v>-4368.368300000001</v>
      </c>
      <c r="T4272" s="8">
        <v>-95.44233737012081</v>
      </c>
      <c r="U4272" s="8">
        <v>-81908.56766551155</v>
      </c>
      <c r="V4272" s="8">
        <v>-5206.787300000001</v>
      </c>
      <c r="W4272" s="8">
        <v>64177.74683402547</v>
      </c>
      <c r="X4272" s="8">
        <v>64177.74683402547</v>
      </c>
      <c r="Y4272" s="8">
        <v>-24652.756461977864</v>
      </c>
      <c r="Z4272" s="15">
        <v>0.0027510418541924152</v>
      </c>
    </row>
    <row r="4273" ht="15.75" hidden="1" customHeight="1">
      <c r="A4273" s="1">
        <v>2017.0</v>
      </c>
      <c r="B4273" s="1" t="s">
        <v>2471</v>
      </c>
      <c r="C4273" s="1" t="s">
        <v>187</v>
      </c>
      <c r="D4273" s="1" t="s">
        <v>1215</v>
      </c>
      <c r="E4273" s="1" t="s">
        <v>1216</v>
      </c>
      <c r="F4273" s="14">
        <v>-0.17115955422428014</v>
      </c>
      <c r="G4273" s="14">
        <v>-1.5833227368481817</v>
      </c>
      <c r="H4273" s="8">
        <v>-1.614589170564053E8</v>
      </c>
      <c r="I4273" s="8">
        <v>-7.008643365601623E7</v>
      </c>
      <c r="J4273" s="8">
        <v>-4.816390483884776E7</v>
      </c>
      <c r="K4273" s="8">
        <v>-4.8139548522012085E7</v>
      </c>
      <c r="L4273" s="8">
        <v>-515795.86299048003</v>
      </c>
      <c r="M4273" s="8">
        <v>-515795.86299048003</v>
      </c>
      <c r="N4273" s="8">
        <v>-7878228.635364615</v>
      </c>
      <c r="O4273" s="8">
        <v>1.5955148804169133E7</v>
      </c>
      <c r="P4273" s="8">
        <v>-2260.243880844074</v>
      </c>
      <c r="Q4273" s="8">
        <v>-2090813.1531938002</v>
      </c>
      <c r="R4273" s="8">
        <v>-9746.276466660558</v>
      </c>
      <c r="S4273" s="8">
        <v>-691.22391</v>
      </c>
      <c r="T4273" s="8">
        <v>-27.962224715444698</v>
      </c>
      <c r="U4273" s="8">
        <v>-23488.09162700596</v>
      </c>
      <c r="V4273" s="8">
        <v>-823.89021</v>
      </c>
      <c r="W4273" s="8">
        <v>10103.648221705607</v>
      </c>
      <c r="X4273" s="8">
        <v>10103.648221705607</v>
      </c>
      <c r="Y4273" s="8">
        <v>-6714.937283097492</v>
      </c>
      <c r="Z4273" s="15">
        <v>0.002968600942353903</v>
      </c>
    </row>
    <row r="4274" ht="15.75" hidden="1" customHeight="1">
      <c r="A4274" s="1">
        <v>2017.0</v>
      </c>
      <c r="B4274" s="1" t="s">
        <v>1229</v>
      </c>
      <c r="C4274" s="1" t="s">
        <v>127</v>
      </c>
      <c r="D4274" s="1" t="s">
        <v>1215</v>
      </c>
      <c r="E4274" s="1" t="s">
        <v>1216</v>
      </c>
      <c r="F4274" s="14">
        <v>-0.16882551092056475</v>
      </c>
      <c r="G4274" s="14">
        <v>-1.5558623164427758</v>
      </c>
      <c r="H4274" s="8">
        <v>-6.652642139679742E8</v>
      </c>
      <c r="I4274" s="8">
        <v>-2.7546907224630606E8</v>
      </c>
      <c r="J4274" s="8">
        <v>-1.6809506456885022E8</v>
      </c>
      <c r="K4274" s="8">
        <v>-1.680110906883311E8</v>
      </c>
      <c r="L4274" s="8">
        <v>-2046967.599325677</v>
      </c>
      <c r="M4274" s="8">
        <v>-2046967.599325677</v>
      </c>
      <c r="N4274" s="8">
        <v>-2.7211741011471495E7</v>
      </c>
      <c r="O4274" s="8">
        <v>2.0283750364241745E7</v>
      </c>
      <c r="P4274" s="8">
        <v>-6144.184682966256</v>
      </c>
      <c r="Q4274" s="8">
        <v>-4.256463533104897E7</v>
      </c>
      <c r="R4274" s="8">
        <v>-29864.93127547504</v>
      </c>
      <c r="S4274" s="8">
        <v>-1238.020567355957</v>
      </c>
      <c r="T4274" s="8">
        <v>-62.287947202553624</v>
      </c>
      <c r="U4274" s="8">
        <v>-74246.93989763339</v>
      </c>
      <c r="V4274" s="8">
        <v>-1475.6333084936523</v>
      </c>
      <c r="W4274" s="8">
        <v>18100.226987441667</v>
      </c>
      <c r="X4274" s="8">
        <v>18100.226987441667</v>
      </c>
      <c r="Y4274" s="8">
        <v>-25593.74385217861</v>
      </c>
      <c r="Z4274" s="15">
        <v>0.0019040351053324581</v>
      </c>
    </row>
    <row r="4275" ht="15.75" hidden="1" customHeight="1">
      <c r="A4275" s="1">
        <v>2017.0</v>
      </c>
      <c r="B4275" s="1" t="s">
        <v>1234</v>
      </c>
      <c r="C4275" s="1" t="s">
        <v>129</v>
      </c>
      <c r="D4275" s="1" t="s">
        <v>1215</v>
      </c>
      <c r="E4275" s="1" t="s">
        <v>1216</v>
      </c>
      <c r="F4275" s="14">
        <v>-0.15894247969983838</v>
      </c>
      <c r="G4275" s="14">
        <v>-3.453684724610316</v>
      </c>
      <c r="H4275" s="8">
        <v>-8.045148653192745E8</v>
      </c>
      <c r="I4275" s="8">
        <v>-3.139629453785042E8</v>
      </c>
      <c r="J4275" s="8">
        <v>-1.8548557492077407E8</v>
      </c>
      <c r="K4275" s="8">
        <v>-1.8536883624582496E8</v>
      </c>
      <c r="L4275" s="8">
        <v>-2337996.793590843</v>
      </c>
      <c r="M4275" s="8">
        <v>-2337996.793590843</v>
      </c>
      <c r="N4275" s="8">
        <v>-2.993315889415407E7</v>
      </c>
      <c r="O4275" s="8">
        <v>5767401.124574861</v>
      </c>
      <c r="P4275" s="8">
        <v>-5508.219392853117</v>
      </c>
      <c r="Q4275" s="8">
        <v>-9.07139166808671E7</v>
      </c>
      <c r="R4275" s="8">
        <v>-35969.9314665468</v>
      </c>
      <c r="S4275" s="8">
        <v>-417.028</v>
      </c>
      <c r="T4275" s="8">
        <v>-48.57370626801561</v>
      </c>
      <c r="U4275" s="8">
        <v>-81998.13928613608</v>
      </c>
      <c r="V4275" s="8">
        <v>-497.068</v>
      </c>
      <c r="W4275" s="8">
        <v>5913.28643208933</v>
      </c>
      <c r="X4275" s="8">
        <v>5913.28643208933</v>
      </c>
      <c r="Y4275" s="8">
        <v>-29228.34955530585</v>
      </c>
      <c r="Z4275" s="15">
        <v>0.001532234703735803</v>
      </c>
    </row>
    <row r="4276" ht="15.75" hidden="1" customHeight="1">
      <c r="A4276" s="1">
        <v>2017.0</v>
      </c>
      <c r="B4276" s="1" t="s">
        <v>1230</v>
      </c>
      <c r="C4276" s="1" t="s">
        <v>187</v>
      </c>
      <c r="D4276" s="1" t="s">
        <v>1215</v>
      </c>
      <c r="E4276" s="1" t="s">
        <v>1216</v>
      </c>
      <c r="F4276" s="14">
        <v>-0.15222735687013128</v>
      </c>
      <c r="G4276" s="14">
        <v>-1.0506417368966359</v>
      </c>
      <c r="H4276" s="8">
        <v>-7.006750594237486E8</v>
      </c>
      <c r="I4276" s="8">
        <v>-3.011008033056255E8</v>
      </c>
      <c r="J4276" s="8">
        <v>-1.8863913453472102E8</v>
      </c>
      <c r="K4276" s="8">
        <v>-1.8850970129333094E8</v>
      </c>
      <c r="L4276" s="8">
        <v>-2242192.7811281183</v>
      </c>
      <c r="M4276" s="8">
        <v>-2242192.7811281183</v>
      </c>
      <c r="N4276" s="8">
        <v>-3.06065337295926E7</v>
      </c>
      <c r="O4276" s="8">
        <v>3.223676566255431E7</v>
      </c>
      <c r="P4276" s="8">
        <v>-11028.548715060075</v>
      </c>
      <c r="Q4276" s="8">
        <v>-1.945353809076483E7</v>
      </c>
      <c r="R4276" s="8">
        <v>-47555.613672480824</v>
      </c>
      <c r="S4276" s="8">
        <v>-1988.1809900000003</v>
      </c>
      <c r="T4276" s="8">
        <v>-136.50967679668713</v>
      </c>
      <c r="U4276" s="8">
        <v>-84277.33748047243</v>
      </c>
      <c r="V4276" s="8">
        <v>-2369.77169</v>
      </c>
      <c r="W4276" s="8">
        <v>28837.27113561626</v>
      </c>
      <c r="X4276" s="8">
        <v>28837.27113561626</v>
      </c>
      <c r="Y4276" s="8">
        <v>-28047.150057919276</v>
      </c>
      <c r="Z4276" s="15">
        <v>0.0039318071903167925</v>
      </c>
    </row>
    <row r="4277" ht="15.75" hidden="1" customHeight="1">
      <c r="A4277" s="1">
        <v>2017.0</v>
      </c>
      <c r="B4277" s="1" t="s">
        <v>1235</v>
      </c>
      <c r="C4277" s="1" t="s">
        <v>187</v>
      </c>
      <c r="D4277" s="1" t="s">
        <v>1215</v>
      </c>
      <c r="E4277" s="1" t="s">
        <v>1216</v>
      </c>
      <c r="F4277" s="14">
        <v>-0.14798068255582744</v>
      </c>
      <c r="G4277" s="14">
        <v>-1.7800763830772641</v>
      </c>
      <c r="H4277" s="8">
        <v>-1.5926944176521997E9</v>
      </c>
      <c r="I4277" s="8">
        <v>-6.866354035120344E8</v>
      </c>
      <c r="J4277" s="8">
        <v>-4.2180306519583374E8</v>
      </c>
      <c r="K4277" s="8">
        <v>-4.2150751668821096E8</v>
      </c>
      <c r="L4277" s="8">
        <v>-5117617.201882642</v>
      </c>
      <c r="M4277" s="8">
        <v>-5117617.201882642</v>
      </c>
      <c r="N4277" s="8">
        <v>-6.83143170313035E7</v>
      </c>
      <c r="O4277" s="8">
        <v>5.273232132117053E7</v>
      </c>
      <c r="P4277" s="8">
        <v>-25788.248431628726</v>
      </c>
      <c r="Q4277" s="8">
        <v>-3.6635806363009304E7</v>
      </c>
      <c r="R4277" s="8">
        <v>-111200.12355114441</v>
      </c>
      <c r="S4277" s="8">
        <v>-3489.4817900000003</v>
      </c>
      <c r="T4277" s="8">
        <v>-319.21002389026</v>
      </c>
      <c r="U4277" s="8">
        <v>-187147.3990532313</v>
      </c>
      <c r="V4277" s="8">
        <v>-4159.21649</v>
      </c>
      <c r="W4277" s="8">
        <v>50294.35770178178</v>
      </c>
      <c r="X4277" s="8">
        <v>50294.35770178178</v>
      </c>
      <c r="Y4277" s="8">
        <v>-63880.81527583317</v>
      </c>
      <c r="Z4277" s="15">
        <v>0.004211966991806065</v>
      </c>
    </row>
    <row r="4278" ht="15.75" hidden="1" customHeight="1">
      <c r="A4278" s="1">
        <v>2017.0</v>
      </c>
      <c r="B4278" s="1" t="s">
        <v>2242</v>
      </c>
      <c r="C4278" s="1" t="s">
        <v>164</v>
      </c>
      <c r="D4278" s="1" t="s">
        <v>1215</v>
      </c>
      <c r="E4278" s="1" t="s">
        <v>1216</v>
      </c>
      <c r="F4278" s="14">
        <v>-0.13346963925378955</v>
      </c>
      <c r="G4278" s="14">
        <v>-0.723100304355659</v>
      </c>
      <c r="H4278" s="8">
        <v>-1.9826277604734192E9</v>
      </c>
      <c r="I4278" s="8">
        <v>-8.252407574499234E8</v>
      </c>
      <c r="J4278" s="8">
        <v>-4.8078462022502154E8</v>
      </c>
      <c r="K4278" s="8">
        <v>-4.804496833576639E8</v>
      </c>
      <c r="L4278" s="8">
        <v>-6159623.030295436</v>
      </c>
      <c r="M4278" s="8">
        <v>-6159623.030295436</v>
      </c>
      <c r="N4278" s="8">
        <v>-7.747741752718416E7</v>
      </c>
      <c r="O4278" s="8">
        <v>-3.50895789112107E7</v>
      </c>
      <c r="P4278" s="8">
        <v>-96782.58300833101</v>
      </c>
      <c r="Q4278" s="8">
        <v>-7.045723008631292E7</v>
      </c>
      <c r="R4278" s="8">
        <v>-433199.1084548526</v>
      </c>
      <c r="S4278" s="8">
        <v>-1108.2519099999997</v>
      </c>
      <c r="T4278" s="8">
        <v>-2651.2427636872426</v>
      </c>
      <c r="U4278" s="8">
        <v>-211830.07038978435</v>
      </c>
      <c r="V4278" s="8">
        <v>-1320.9582099999998</v>
      </c>
      <c r="W4278" s="8">
        <v>7520.707755491156</v>
      </c>
      <c r="X4278" s="8">
        <v>7520.707755491156</v>
      </c>
      <c r="Y4278" s="8">
        <v>-77376.05628550035</v>
      </c>
      <c r="Z4278" s="15">
        <v>0.03377348300826588</v>
      </c>
    </row>
    <row r="4279" ht="15.75" hidden="1" customHeight="1">
      <c r="A4279" s="1">
        <v>2017.0</v>
      </c>
      <c r="B4279" s="1" t="s">
        <v>1232</v>
      </c>
      <c r="C4279" s="1" t="s">
        <v>164</v>
      </c>
      <c r="D4279" s="1" t="s">
        <v>1215</v>
      </c>
      <c r="E4279" s="1" t="s">
        <v>1216</v>
      </c>
      <c r="F4279" s="14">
        <v>-0.12974187398943476</v>
      </c>
      <c r="G4279" s="14">
        <v>-1.1385205567869803</v>
      </c>
      <c r="H4279" s="8">
        <v>-3.1198813392891836E9</v>
      </c>
      <c r="I4279" s="8">
        <v>-1.2983234911276035E9</v>
      </c>
      <c r="J4279" s="8">
        <v>-7.527069529741535E8</v>
      </c>
      <c r="K4279" s="8">
        <v>-7.52176812444981E8</v>
      </c>
      <c r="L4279" s="8">
        <v>-9692549.680284197</v>
      </c>
      <c r="M4279" s="8">
        <v>-9692549.680284197</v>
      </c>
      <c r="N4279" s="8">
        <v>-1.2123857218423226E8</v>
      </c>
      <c r="O4279" s="8">
        <v>-6.680200725109405E7</v>
      </c>
      <c r="P4279" s="8">
        <v>-156673.8163895087</v>
      </c>
      <c r="Q4279" s="8">
        <v>-1.0793743868411073E8</v>
      </c>
      <c r="R4279" s="8">
        <v>-701272.4342386288</v>
      </c>
      <c r="S4279" s="8">
        <v>-1215.63662</v>
      </c>
      <c r="T4279" s="8">
        <v>-4291.8912582255925</v>
      </c>
      <c r="U4279" s="8">
        <v>-331534.75073150656</v>
      </c>
      <c r="V4279" s="8">
        <v>-1448.9532199999999</v>
      </c>
      <c r="W4279" s="8">
        <v>3626.2049778496876</v>
      </c>
      <c r="X4279" s="8">
        <v>3626.2049778496876</v>
      </c>
      <c r="Y4279" s="8">
        <v>-121780.18993741664</v>
      </c>
      <c r="Z4279" s="15">
        <v>0.03509988424882092</v>
      </c>
    </row>
    <row r="4280" ht="15.75" hidden="1" customHeight="1">
      <c r="A4280" s="1">
        <v>2017.0</v>
      </c>
      <c r="B4280" s="1" t="s">
        <v>1239</v>
      </c>
      <c r="C4280" s="1" t="s">
        <v>187</v>
      </c>
      <c r="D4280" s="1" t="s">
        <v>1215</v>
      </c>
      <c r="E4280" s="1" t="s">
        <v>1216</v>
      </c>
      <c r="F4280" s="14">
        <v>-0.09604400494798575</v>
      </c>
      <c r="G4280" s="14">
        <v>-1.32498005151331</v>
      </c>
      <c r="H4280" s="8">
        <v>-1.7279621097799647E9</v>
      </c>
      <c r="I4280" s="8">
        <v>-7.331921468972988E8</v>
      </c>
      <c r="J4280" s="8">
        <v>-4.489227370468348E8</v>
      </c>
      <c r="K4280" s="8">
        <v>-4.4866747474162024E8</v>
      </c>
      <c r="L4280" s="8">
        <v>-5442018.986826708</v>
      </c>
      <c r="M4280" s="8">
        <v>-5442018.986826708</v>
      </c>
      <c r="N4280" s="8">
        <v>-7.269415359574512E7</v>
      </c>
      <c r="O4280" s="8">
        <v>4.212704667567616E7</v>
      </c>
      <c r="P4280" s="8">
        <v>-43108.048951681754</v>
      </c>
      <c r="Q4280" s="8">
        <v>-5.528251224035656E7</v>
      </c>
      <c r="R4280" s="8">
        <v>-185883.90685722267</v>
      </c>
      <c r="S4280" s="8">
        <v>-2242.5680700000003</v>
      </c>
      <c r="T4280" s="8">
        <v>-533.3829649126951</v>
      </c>
      <c r="U4280" s="8">
        <v>-204803.73575604157</v>
      </c>
      <c r="V4280" s="8">
        <v>-2672.98317</v>
      </c>
      <c r="W4280" s="8">
        <v>31009.261060269568</v>
      </c>
      <c r="X4280" s="8">
        <v>31009.261060269568</v>
      </c>
      <c r="Y4280" s="8">
        <v>-68867.85648180098</v>
      </c>
      <c r="Z4280" s="15">
        <v>0.006610546249415998</v>
      </c>
    </row>
    <row r="4281" ht="15.75" hidden="1" customHeight="1">
      <c r="A4281" s="1">
        <v>2017.0</v>
      </c>
      <c r="B4281" s="1" t="s">
        <v>1237</v>
      </c>
      <c r="C4281" s="1" t="s">
        <v>187</v>
      </c>
      <c r="D4281" s="1" t="s">
        <v>1215</v>
      </c>
      <c r="E4281" s="1" t="s">
        <v>1216</v>
      </c>
      <c r="F4281" s="14">
        <v>-0.09325052800197722</v>
      </c>
      <c r="G4281" s="14">
        <v>-1.541490500612108</v>
      </c>
      <c r="H4281" s="8">
        <v>-4.538700590901183E8</v>
      </c>
      <c r="I4281" s="8">
        <v>-1.9672231832760447E8</v>
      </c>
      <c r="J4281" s="8">
        <v>-1.2070054421972203E8</v>
      </c>
      <c r="K4281" s="8">
        <v>-1.2057091953072326E8</v>
      </c>
      <c r="L4281" s="8">
        <v>-1475324.0698576733</v>
      </c>
      <c r="M4281" s="8">
        <v>-1475324.0698576733</v>
      </c>
      <c r="N4281" s="8">
        <v>-1.9540596934021868E7</v>
      </c>
      <c r="O4281" s="8">
        <v>1.301291085205658E7</v>
      </c>
      <c r="P4281" s="8">
        <v>-11662.043263600684</v>
      </c>
      <c r="Q4281" s="8">
        <v>-6291123.8510861</v>
      </c>
      <c r="R4281" s="8">
        <v>-50287.2715535292</v>
      </c>
      <c r="S4281" s="8">
        <v>-1034.0209132733155</v>
      </c>
      <c r="T4281" s="8">
        <v>-144.40091687909865</v>
      </c>
      <c r="U4281" s="8">
        <v>-53558.28747568297</v>
      </c>
      <c r="V4281" s="8">
        <v>-1232.4800908306886</v>
      </c>
      <c r="W4281" s="8">
        <v>14704.518736929042</v>
      </c>
      <c r="X4281" s="8">
        <v>14704.518736929042</v>
      </c>
      <c r="Y4281" s="8">
        <v>-18309.47256172174</v>
      </c>
      <c r="Z4281" s="15">
        <v>0.006648791015063012</v>
      </c>
    </row>
    <row r="4282" ht="15.75" hidden="1" customHeight="1">
      <c r="A4282" s="1">
        <v>2017.0</v>
      </c>
      <c r="B4282" s="1" t="s">
        <v>1236</v>
      </c>
      <c r="C4282" s="1" t="s">
        <v>187</v>
      </c>
      <c r="D4282" s="1" t="s">
        <v>1215</v>
      </c>
      <c r="E4282" s="1" t="s">
        <v>1216</v>
      </c>
      <c r="F4282" s="14">
        <v>-0.08758750245245307</v>
      </c>
      <c r="G4282" s="14">
        <v>-1.2368825398830536</v>
      </c>
      <c r="H4282" s="8">
        <v>-2.562147934579339E8</v>
      </c>
      <c r="I4282" s="8">
        <v>-1.091455412742676E8</v>
      </c>
      <c r="J4282" s="8">
        <v>-7.289810820271699E7</v>
      </c>
      <c r="K4282" s="8">
        <v>-7.285767946106087E7</v>
      </c>
      <c r="L4282" s="8">
        <v>-806941.0934659002</v>
      </c>
      <c r="M4282" s="8">
        <v>-806941.0934659002</v>
      </c>
      <c r="N4282" s="8">
        <v>-1.1895164180973595E7</v>
      </c>
      <c r="O4282" s="8">
        <v>2.0708622460012518E7</v>
      </c>
      <c r="P4282" s="8">
        <v>-7009.006659335083</v>
      </c>
      <c r="Q4282" s="8">
        <v>-8458832.3947213</v>
      </c>
      <c r="R4282" s="8">
        <v>-30223.16186208812</v>
      </c>
      <c r="S4282" s="8">
        <v>-1042.57</v>
      </c>
      <c r="T4282" s="8">
        <v>-86.71858512972804</v>
      </c>
      <c r="U4282" s="8">
        <v>-34388.80606302768</v>
      </c>
      <c r="V4282" s="8">
        <v>-1242.67</v>
      </c>
      <c r="W4282" s="8">
        <v>15061.135707347772</v>
      </c>
      <c r="X4282" s="8">
        <v>15061.135707347772</v>
      </c>
      <c r="Y4282" s="8">
        <v>-10337.555519308527</v>
      </c>
      <c r="Z4282" s="15">
        <v>0.006083699215610787</v>
      </c>
    </row>
    <row r="4283" ht="15.75" hidden="1" customHeight="1">
      <c r="A4283" s="1">
        <v>2017.0</v>
      </c>
      <c r="B4283" s="1" t="s">
        <v>1238</v>
      </c>
      <c r="C4283" s="1" t="s">
        <v>184</v>
      </c>
      <c r="D4283" s="1" t="s">
        <v>1215</v>
      </c>
      <c r="E4283" s="1" t="s">
        <v>1216</v>
      </c>
      <c r="F4283" s="14">
        <v>-0.0872435273051599</v>
      </c>
      <c r="G4283" s="14">
        <v>-0.9351034549544139</v>
      </c>
      <c r="H4283" s="8">
        <v>-3.880679338060818E8</v>
      </c>
      <c r="I4283" s="8">
        <v>-1.5730304760035455E8</v>
      </c>
      <c r="J4283" s="8">
        <v>-9.106632522433354E7</v>
      </c>
      <c r="K4283" s="8">
        <v>-9.102332462091914E7</v>
      </c>
      <c r="L4283" s="8">
        <v>-1169004.5997579892</v>
      </c>
      <c r="M4283" s="8">
        <v>-1169004.5997579892</v>
      </c>
      <c r="N4283" s="8">
        <v>-1.4668619946060216E7</v>
      </c>
      <c r="O4283" s="8">
        <v>-1.9341546750916276E7</v>
      </c>
      <c r="P4283" s="8">
        <v>-735550.0032393468</v>
      </c>
      <c r="Q4283" s="8">
        <v>-8726728.436014192</v>
      </c>
      <c r="R4283" s="8">
        <v>-2798111.7336135595</v>
      </c>
      <c r="S4283" s="8">
        <v>-206.04206423919678</v>
      </c>
      <c r="T4283" s="8">
        <v>-1030.9154282870588</v>
      </c>
      <c r="U4283" s="8">
        <v>-40812.71143974823</v>
      </c>
      <c r="V4283" s="8">
        <v>-245.58762669952392</v>
      </c>
      <c r="W4283" s="8">
        <v>-4792.415780146665</v>
      </c>
      <c r="X4283" s="8">
        <v>-4792.415780146665</v>
      </c>
      <c r="Y4283" s="8">
        <v>-14790.202995573201</v>
      </c>
      <c r="Z4283" s="15">
        <v>0.09362179005636842</v>
      </c>
    </row>
    <row r="4284" ht="15.75" hidden="1" customHeight="1">
      <c r="A4284" s="1">
        <v>2017.0</v>
      </c>
      <c r="B4284" s="1" t="s">
        <v>1241</v>
      </c>
      <c r="C4284" s="1" t="s">
        <v>187</v>
      </c>
      <c r="D4284" s="1" t="s">
        <v>1215</v>
      </c>
      <c r="E4284" s="1" t="s">
        <v>1216</v>
      </c>
      <c r="F4284" s="14">
        <v>-0.07855274543212859</v>
      </c>
      <c r="G4284" s="14">
        <v>-0.7428946454532782</v>
      </c>
      <c r="H4284" s="8">
        <v>-2.0059045568821165E8</v>
      </c>
      <c r="I4284" s="8">
        <v>-8.421423783907272E7</v>
      </c>
      <c r="J4284" s="8">
        <v>-5.235028174634576E7</v>
      </c>
      <c r="K4284" s="8">
        <v>-5.232316576034625E7</v>
      </c>
      <c r="L4284" s="8">
        <v>-623593.5501448412</v>
      </c>
      <c r="M4284" s="8">
        <v>-623593.5501448412</v>
      </c>
      <c r="N4284" s="8">
        <v>-8489284.589066876</v>
      </c>
      <c r="O4284" s="8">
        <v>6124903.648473294</v>
      </c>
      <c r="P4284" s="8">
        <v>-6118.476696757669</v>
      </c>
      <c r="Q4284" s="8">
        <v>-8033554.499406991</v>
      </c>
      <c r="R4284" s="8">
        <v>-26383.155351868918</v>
      </c>
      <c r="S4284" s="8">
        <v>-285.66418000000004</v>
      </c>
      <c r="T4284" s="8">
        <v>-75.6975980602173</v>
      </c>
      <c r="U4284" s="8">
        <v>-24326.7831774531</v>
      </c>
      <c r="V4284" s="8">
        <v>-340.49158000000006</v>
      </c>
      <c r="W4284" s="8">
        <v>3918.9985808065135</v>
      </c>
      <c r="X4284" s="8">
        <v>3918.9985808065135</v>
      </c>
      <c r="Y4284" s="8">
        <v>-7955.530734084922</v>
      </c>
      <c r="Z4284" s="15">
        <v>0.008452562043017552</v>
      </c>
    </row>
    <row r="4285" ht="15.75" hidden="1" customHeight="1">
      <c r="A4285" s="1">
        <v>2017.0</v>
      </c>
      <c r="B4285" s="1" t="s">
        <v>1242</v>
      </c>
      <c r="C4285" s="1" t="s">
        <v>187</v>
      </c>
      <c r="D4285" s="1" t="s">
        <v>1215</v>
      </c>
      <c r="E4285" s="1" t="s">
        <v>1216</v>
      </c>
      <c r="F4285" s="14">
        <v>-0.07062805569785992</v>
      </c>
      <c r="G4285" s="14">
        <v>-0.8352246966731497</v>
      </c>
      <c r="H4285" s="8">
        <v>-1.1807263897207935E9</v>
      </c>
      <c r="I4285" s="8">
        <v>-4.6151145953903407E8</v>
      </c>
      <c r="J4285" s="8">
        <v>-3.0667786559178627E8</v>
      </c>
      <c r="K4285" s="8">
        <v>-3.064630119206412E8</v>
      </c>
      <c r="L4285" s="8">
        <v>-3414171.655034027</v>
      </c>
      <c r="M4285" s="8">
        <v>-3414171.655034027</v>
      </c>
      <c r="N4285" s="8">
        <v>-5.0016756071895525E7</v>
      </c>
      <c r="O4285" s="8">
        <v>7.474177940820856E7</v>
      </c>
      <c r="P4285" s="8">
        <v>-40055.894340195606</v>
      </c>
      <c r="Q4285" s="8">
        <v>-1.2365524868676327E8</v>
      </c>
      <c r="R4285" s="8">
        <v>-172722.8745833832</v>
      </c>
      <c r="S4285" s="8">
        <v>-3440.481</v>
      </c>
      <c r="T4285" s="8">
        <v>-495.64872547576914</v>
      </c>
      <c r="U4285" s="8">
        <v>-148262.91853468042</v>
      </c>
      <c r="V4285" s="8">
        <v>-4100.811000000001</v>
      </c>
      <c r="W4285" s="8">
        <v>48864.09920729646</v>
      </c>
      <c r="X4285" s="8">
        <v>48864.09920729646</v>
      </c>
      <c r="Y4285" s="8">
        <v>-44133.57904419347</v>
      </c>
      <c r="Z4285" s="15">
        <v>0.007814884878424393</v>
      </c>
    </row>
    <row r="4286" ht="15.75" hidden="1" customHeight="1">
      <c r="A4286" s="1">
        <v>2017.0</v>
      </c>
      <c r="B4286" s="1" t="s">
        <v>1243</v>
      </c>
      <c r="C4286" s="1" t="s">
        <v>187</v>
      </c>
      <c r="D4286" s="1" t="s">
        <v>1215</v>
      </c>
      <c r="E4286" s="1" t="s">
        <v>1216</v>
      </c>
      <c r="F4286" s="14">
        <v>-0.06271286114760133</v>
      </c>
      <c r="G4286" s="14">
        <v>-0.822630229915178</v>
      </c>
      <c r="H4286" s="8">
        <v>-4.1273292695651716E8</v>
      </c>
      <c r="I4286" s="8">
        <v>-1.7471179181513554E8</v>
      </c>
      <c r="J4286" s="8">
        <v>-1.2043070318260773E8</v>
      </c>
      <c r="K4286" s="8">
        <v>-1.203036725964589E8</v>
      </c>
      <c r="L4286" s="8">
        <v>-1299204.270237258</v>
      </c>
      <c r="M4286" s="8">
        <v>-1299204.270237258</v>
      </c>
      <c r="N4286" s="8">
        <v>-1.9695560203633726E7</v>
      </c>
      <c r="O4286" s="8">
        <v>3.770629107395793E7</v>
      </c>
      <c r="P4286" s="8">
        <v>-15769.100315050864</v>
      </c>
      <c r="Q4286" s="8">
        <v>-1.2589387267688377E7</v>
      </c>
      <c r="R4286" s="8">
        <v>-67997.09208529978</v>
      </c>
      <c r="S4286" s="8">
        <v>-1876.6260000000002</v>
      </c>
      <c r="T4286" s="8">
        <v>-195.19565208003758</v>
      </c>
      <c r="U4286" s="8">
        <v>-58772.98514551119</v>
      </c>
      <c r="V4286" s="8">
        <v>-2236.806</v>
      </c>
      <c r="W4286" s="8">
        <v>26954.012979072126</v>
      </c>
      <c r="X4286" s="8">
        <v>26954.012979072126</v>
      </c>
      <c r="Y4286" s="8">
        <v>-16754.64523631619</v>
      </c>
      <c r="Z4286" s="15">
        <v>0.008016848962454252</v>
      </c>
    </row>
    <row r="4287" ht="15.75" hidden="1" customHeight="1">
      <c r="A4287" s="1">
        <v>2017.0</v>
      </c>
      <c r="B4287" s="1" t="s">
        <v>2472</v>
      </c>
      <c r="C4287" s="1" t="s">
        <v>187</v>
      </c>
      <c r="D4287" s="1" t="s">
        <v>1215</v>
      </c>
      <c r="E4287" s="1" t="s">
        <v>1216</v>
      </c>
      <c r="F4287" s="14">
        <v>-0.03534174266385218</v>
      </c>
      <c r="G4287" s="14">
        <v>-0.37530340672074186</v>
      </c>
      <c r="H4287" s="8">
        <v>-7.010882005523367E7</v>
      </c>
      <c r="I4287" s="8">
        <v>-2.98448626024686E7</v>
      </c>
      <c r="J4287" s="8">
        <v>-1.7515269823632438E7</v>
      </c>
      <c r="K4287" s="8">
        <v>-1.7505593369919017E7</v>
      </c>
      <c r="L4287" s="8">
        <v>-222275.41286207267</v>
      </c>
      <c r="M4287" s="8">
        <v>-222275.41286207267</v>
      </c>
      <c r="N4287" s="8">
        <v>-2824865.7127191676</v>
      </c>
      <c r="O4287" s="8">
        <v>-237713.78863426505</v>
      </c>
      <c r="P4287" s="8">
        <v>-4753.123637539056</v>
      </c>
      <c r="Q4287" s="8">
        <v>-1701056.7538228398</v>
      </c>
      <c r="R4287" s="8">
        <v>-20495.689621942507</v>
      </c>
      <c r="S4287" s="8">
        <v>-49.83484520458221</v>
      </c>
      <c r="T4287" s="8">
        <v>-58.80549366733985</v>
      </c>
      <c r="U4287" s="8">
        <v>-7712.643424502686</v>
      </c>
      <c r="V4287" s="8">
        <v>-59.39962505191803</v>
      </c>
      <c r="W4287" s="8">
        <v>501.27806209454155</v>
      </c>
      <c r="X4287" s="8">
        <v>501.27806209454155</v>
      </c>
      <c r="Y4287" s="8">
        <v>-2780.237789450417</v>
      </c>
      <c r="Z4287" s="15">
        <v>0.02070688445399915</v>
      </c>
    </row>
    <row r="4288" ht="15.75" hidden="1" customHeight="1">
      <c r="A4288" s="1">
        <v>2017.0</v>
      </c>
      <c r="B4288" s="1" t="s">
        <v>2473</v>
      </c>
      <c r="C4288" s="1" t="s">
        <v>112</v>
      </c>
      <c r="D4288" s="1" t="s">
        <v>1215</v>
      </c>
      <c r="E4288" s="1" t="s">
        <v>1216</v>
      </c>
      <c r="F4288" s="14">
        <v>-0.021789333409918638</v>
      </c>
      <c r="G4288" s="14">
        <v>-0.3633795813637893</v>
      </c>
      <c r="H4288" s="8">
        <v>-3.028356103303235E7</v>
      </c>
      <c r="I4288" s="8">
        <v>-1.2050570659715513E7</v>
      </c>
      <c r="J4288" s="8">
        <v>-7952830.407582422</v>
      </c>
      <c r="K4288" s="8">
        <v>-7944567.430171225</v>
      </c>
      <c r="L4288" s="8">
        <v>-89421.89294609324</v>
      </c>
      <c r="M4288" s="8">
        <v>-89421.89294609324</v>
      </c>
      <c r="N4288" s="8">
        <v>-1295967.1731576063</v>
      </c>
      <c r="O4288" s="8">
        <v>-442466.73740430793</v>
      </c>
      <c r="P4288" s="8">
        <v>-10067.788428361899</v>
      </c>
      <c r="Q4288" s="8">
        <v>-295940.1875159642</v>
      </c>
      <c r="R4288" s="8">
        <v>-107547.37960260863</v>
      </c>
      <c r="S4288" s="8">
        <v>-99.53461785071858</v>
      </c>
      <c r="T4288" s="8">
        <v>-108.04750986253755</v>
      </c>
      <c r="U4288" s="8">
        <v>-3970.989322406232</v>
      </c>
      <c r="V4288" s="8">
        <v>-118.638253128857</v>
      </c>
      <c r="W4288" s="8">
        <v>351.8013890369992</v>
      </c>
      <c r="X4288" s="8">
        <v>351.8013890369992</v>
      </c>
      <c r="Y4288" s="8">
        <v>-1165.8766369739094</v>
      </c>
      <c r="Z4288" s="15">
        <v>0.23042115990934925</v>
      </c>
    </row>
    <row r="4289" ht="15.75" hidden="1" customHeight="1">
      <c r="A4289" s="1">
        <v>2017.0</v>
      </c>
      <c r="B4289" s="1" t="s">
        <v>1244</v>
      </c>
      <c r="C4289" s="1" t="s">
        <v>294</v>
      </c>
      <c r="D4289" s="1" t="s">
        <v>1215</v>
      </c>
      <c r="E4289" s="1" t="s">
        <v>1216</v>
      </c>
      <c r="F4289" s="14">
        <v>-0.02059120443371105</v>
      </c>
      <c r="G4289" s="14">
        <v>-0.12504965537431736</v>
      </c>
      <c r="H4289" s="8">
        <v>-1.3072631902734188E7</v>
      </c>
      <c r="I4289" s="8">
        <v>-5706181.45212743</v>
      </c>
      <c r="J4289" s="8">
        <v>-3571332.882224418</v>
      </c>
      <c r="K4289" s="8">
        <v>-3569591.136376448</v>
      </c>
      <c r="L4289" s="8">
        <v>-42243.82562517838</v>
      </c>
      <c r="M4289" s="8">
        <v>-42243.82562517838</v>
      </c>
      <c r="N4289" s="8">
        <v>-579502.7606673276</v>
      </c>
      <c r="O4289" s="8">
        <v>511238.8237068147</v>
      </c>
      <c r="P4289" s="8">
        <v>-282.0253013784341</v>
      </c>
      <c r="Q4289" s="8">
        <v>-69789.38526663519</v>
      </c>
      <c r="R4289" s="8">
        <v>-1167.2871436845637</v>
      </c>
      <c r="S4289" s="8">
        <v>-25.39390412896233</v>
      </c>
      <c r="T4289" s="8">
        <v>-3.2798559505809273</v>
      </c>
      <c r="U4289" s="8">
        <v>-1645.9526348229988</v>
      </c>
      <c r="V4289" s="8">
        <v>-30.267744941766612</v>
      </c>
      <c r="W4289" s="8">
        <v>352.9543990533329</v>
      </c>
      <c r="X4289" s="8">
        <v>352.9543990533329</v>
      </c>
      <c r="Y4289" s="8">
        <v>-537.1607415828175</v>
      </c>
      <c r="Z4289" s="15">
        <v>0.081214591197424</v>
      </c>
    </row>
    <row r="4290" ht="15.75" hidden="1" customHeight="1">
      <c r="A4290" s="1">
        <v>2017.0</v>
      </c>
      <c r="B4290" s="1" t="s">
        <v>2243</v>
      </c>
      <c r="C4290" s="1" t="s">
        <v>127</v>
      </c>
      <c r="D4290" s="1" t="s">
        <v>1246</v>
      </c>
      <c r="E4290" s="1" t="s">
        <v>1247</v>
      </c>
      <c r="F4290" s="14">
        <v>-0.7087595852952974</v>
      </c>
      <c r="G4290" s="14" t="s">
        <v>122</v>
      </c>
      <c r="H4290" s="8">
        <v>-9.027894403974529E7</v>
      </c>
      <c r="I4290" s="8">
        <v>-1.690169288950688E7</v>
      </c>
      <c r="J4290" s="8">
        <v>-1.0690294093406687E7</v>
      </c>
      <c r="K4290" s="8">
        <v>-1.0684187110994719E7</v>
      </c>
      <c r="L4290" s="8">
        <v>-124919.93811189246</v>
      </c>
      <c r="M4290" s="8">
        <v>-124919.93811189246</v>
      </c>
      <c r="N4290" s="8">
        <v>-1736132.442361924</v>
      </c>
      <c r="O4290" s="8">
        <v>-3694142.5990722184</v>
      </c>
      <c r="P4290" s="8">
        <v>-5144.126698106931</v>
      </c>
      <c r="Q4290" s="8">
        <v>-4.61397643538958E7</v>
      </c>
      <c r="R4290" s="8">
        <v>-169574.88718103367</v>
      </c>
      <c r="S4290" s="8">
        <v>-161.87427759803106</v>
      </c>
      <c r="T4290" s="8">
        <v>-271.468470162659</v>
      </c>
      <c r="U4290" s="8">
        <v>-5160.5373475811875</v>
      </c>
      <c r="V4290" s="8">
        <v>-192.9427362601506</v>
      </c>
      <c r="W4290" s="8">
        <v>-383.89920800975113</v>
      </c>
      <c r="X4290" s="8">
        <v>-383.89920800975113</v>
      </c>
      <c r="Y4290" s="8">
        <v>-1617.0391565110328</v>
      </c>
      <c r="Z4290" s="15">
        <v>0.15971012773048154</v>
      </c>
    </row>
    <row r="4291" ht="15.75" hidden="1" customHeight="1">
      <c r="A4291" s="1">
        <v>2017.0</v>
      </c>
      <c r="B4291" s="1" t="s">
        <v>1248</v>
      </c>
      <c r="C4291" s="1" t="s">
        <v>284</v>
      </c>
      <c r="D4291" s="1" t="s">
        <v>1246</v>
      </c>
      <c r="E4291" s="1" t="s">
        <v>1247</v>
      </c>
      <c r="F4291" s="14">
        <v>-0.5207853278064499</v>
      </c>
      <c r="G4291" s="14">
        <v>-2.6016762072416046</v>
      </c>
      <c r="H4291" s="8">
        <v>-2.8731722846652083E9</v>
      </c>
      <c r="I4291" s="8">
        <v>-1.131055052092371E9</v>
      </c>
      <c r="J4291" s="8">
        <v>-6.378920641389447E8</v>
      </c>
      <c r="K4291" s="8">
        <v>-6.375956792931976E8</v>
      </c>
      <c r="L4291" s="8">
        <v>-8411259.277011879</v>
      </c>
      <c r="M4291" s="8">
        <v>-8411259.277011879</v>
      </c>
      <c r="N4291" s="8">
        <v>-1.0248280312766711E8</v>
      </c>
      <c r="O4291" s="8">
        <v>-1.91345143748655E8</v>
      </c>
      <c r="P4291" s="8">
        <v>-549656.8549278637</v>
      </c>
      <c r="Q4291" s="8">
        <v>-1.4598430007168245E8</v>
      </c>
      <c r="R4291" s="8">
        <v>-8912601.298584158</v>
      </c>
      <c r="S4291" s="8">
        <v>-262.3001824819946</v>
      </c>
      <c r="T4291" s="8">
        <v>-7078.011473393934</v>
      </c>
      <c r="U4291" s="8">
        <v>-279591.51788409235</v>
      </c>
      <c r="V4291" s="8">
        <v>-312.6433407492065</v>
      </c>
      <c r="W4291" s="8">
        <v>-69976.75102457317</v>
      </c>
      <c r="X4291" s="8">
        <v>-69976.75102457317</v>
      </c>
      <c r="Y4291" s="8">
        <v>-105267.51022390847</v>
      </c>
      <c r="Z4291" s="15">
        <v>0.08721864114736019</v>
      </c>
    </row>
    <row r="4292" ht="15.75" hidden="1" customHeight="1">
      <c r="A4292" s="1">
        <v>2017.0</v>
      </c>
      <c r="B4292" s="1" t="s">
        <v>2474</v>
      </c>
      <c r="C4292" s="1" t="s">
        <v>121</v>
      </c>
      <c r="D4292" s="1" t="s">
        <v>1705</v>
      </c>
      <c r="E4292" s="1" t="s">
        <v>1252</v>
      </c>
      <c r="F4292" s="14">
        <v>-1.1967528003241226</v>
      </c>
      <c r="G4292" s="14">
        <v>-17.73100421691009</v>
      </c>
      <c r="H4292" s="8">
        <v>-4.439307299539356E9</v>
      </c>
      <c r="I4292" s="8">
        <v>-1.0878246051758804E9</v>
      </c>
      <c r="J4292" s="8">
        <v>-5.397233511212193E8</v>
      </c>
      <c r="K4292" s="8">
        <v>-5.394646299578409E8</v>
      </c>
      <c r="L4292" s="8">
        <v>-8130930.59902518</v>
      </c>
      <c r="M4292" s="8">
        <v>-8130930.59902518</v>
      </c>
      <c r="N4292" s="8">
        <v>-8.550166385988598E7</v>
      </c>
      <c r="O4292" s="8">
        <v>-8.705379094814056E8</v>
      </c>
      <c r="P4292" s="8">
        <v>-30680.931158678526</v>
      </c>
      <c r="Q4292" s="8">
        <v>-1.2988311493459911E9</v>
      </c>
      <c r="R4292" s="8">
        <v>-137091.7085120992</v>
      </c>
      <c r="S4292" s="8">
        <v>-1283.40367</v>
      </c>
      <c r="T4292" s="8">
        <v>-33782.77736456721</v>
      </c>
      <c r="U4292" s="8">
        <v>-234340.2256913821</v>
      </c>
      <c r="V4292" s="8">
        <v>-1529.7267699999998</v>
      </c>
      <c r="W4292" s="8">
        <v>-310880.0045066908</v>
      </c>
      <c r="X4292" s="8">
        <v>-310880.0045066908</v>
      </c>
      <c r="Y4292" s="8">
        <v>-101660.61690145342</v>
      </c>
      <c r="Z4292" s="15">
        <v>0.24633851981649996</v>
      </c>
    </row>
    <row r="4293" ht="15.75" hidden="1" customHeight="1">
      <c r="A4293" s="1">
        <v>2017.0</v>
      </c>
      <c r="B4293" s="1" t="s">
        <v>1258</v>
      </c>
      <c r="C4293" s="1" t="s">
        <v>294</v>
      </c>
      <c r="D4293" s="1" t="s">
        <v>1255</v>
      </c>
      <c r="E4293" s="1" t="s">
        <v>1252</v>
      </c>
      <c r="F4293" s="14">
        <v>-1.0154265779609555</v>
      </c>
      <c r="G4293" s="14">
        <v>-12.287939770497042</v>
      </c>
      <c r="H4293" s="8">
        <v>-1.593671626982479E10</v>
      </c>
      <c r="I4293" s="8">
        <v>-5.862992833436645E9</v>
      </c>
      <c r="J4293" s="8">
        <v>-3.5457937292418327E9</v>
      </c>
      <c r="K4293" s="8">
        <v>-3.5428517286173253E9</v>
      </c>
      <c r="L4293" s="8">
        <v>-4.372683802818583E7</v>
      </c>
      <c r="M4293" s="8">
        <v>-4.372683802818583E7</v>
      </c>
      <c r="N4293" s="8">
        <v>-5.733914838549457E8</v>
      </c>
      <c r="O4293" s="8">
        <v>-9.720632526860774E7</v>
      </c>
      <c r="P4293" s="8">
        <v>-726309.8623048746</v>
      </c>
      <c r="Q4293" s="8">
        <v>-2.2214158766960983E9</v>
      </c>
      <c r="R4293" s="8">
        <v>-2905771.893205921</v>
      </c>
      <c r="S4293" s="8">
        <v>-17838.3727</v>
      </c>
      <c r="T4293" s="8">
        <v>-23067.87941689384</v>
      </c>
      <c r="U4293" s="8">
        <v>-1624994.82826229</v>
      </c>
      <c r="V4293" s="8">
        <v>-21262.083700000003</v>
      </c>
      <c r="W4293" s="8">
        <v>131278.46044262353</v>
      </c>
      <c r="X4293" s="8">
        <v>131278.46044262353</v>
      </c>
      <c r="Y4293" s="8">
        <v>-553928.65425395</v>
      </c>
      <c r="Z4293" s="15">
        <v>0.03912250896699627</v>
      </c>
    </row>
    <row r="4294" ht="15.75" hidden="1" customHeight="1">
      <c r="A4294" s="1">
        <v>2017.0</v>
      </c>
      <c r="B4294" s="1" t="s">
        <v>1250</v>
      </c>
      <c r="C4294" s="1" t="s">
        <v>127</v>
      </c>
      <c r="D4294" s="1" t="s">
        <v>1251</v>
      </c>
      <c r="E4294" s="1" t="s">
        <v>1252</v>
      </c>
      <c r="F4294" s="14">
        <v>-0.9590151793228548</v>
      </c>
      <c r="G4294" s="14">
        <v>-4.612027356162609</v>
      </c>
      <c r="H4294" s="8">
        <v>-4.422108266580727E9</v>
      </c>
      <c r="I4294" s="8">
        <v>-2.6423107700528905E8</v>
      </c>
      <c r="J4294" s="8">
        <v>-1.680587215906956E8</v>
      </c>
      <c r="K4294" s="8">
        <v>-1.6782711268692815E8</v>
      </c>
      <c r="L4294" s="8">
        <v>-1995757.2333238192</v>
      </c>
      <c r="M4294" s="8">
        <v>-1995757.2333238192</v>
      </c>
      <c r="N4294" s="8">
        <v>-2.7288052235587075E7</v>
      </c>
      <c r="O4294" s="8">
        <v>1.2173579445055101E7</v>
      </c>
      <c r="P4294" s="8">
        <v>-64027.789361616924</v>
      </c>
      <c r="Q4294" s="8">
        <v>-3.8025162531448693E9</v>
      </c>
      <c r="R4294" s="8">
        <v>-273844.41177096707</v>
      </c>
      <c r="S4294" s="8">
        <v>-2646.78322842423</v>
      </c>
      <c r="T4294" s="8">
        <v>-2188.085423534244</v>
      </c>
      <c r="U4294" s="8">
        <v>-76302.78320995533</v>
      </c>
      <c r="V4294" s="8">
        <v>-3154.7791653950694</v>
      </c>
      <c r="W4294" s="8">
        <v>39209.10733816893</v>
      </c>
      <c r="X4294" s="8">
        <v>39209.10733816893</v>
      </c>
      <c r="Y4294" s="8">
        <v>-25368.478280665262</v>
      </c>
      <c r="Z4294" s="15">
        <v>0.030202417830015246</v>
      </c>
    </row>
    <row r="4295" ht="15.75" hidden="1" customHeight="1">
      <c r="A4295" s="1">
        <v>2017.0</v>
      </c>
      <c r="B4295" s="1" t="s">
        <v>1256</v>
      </c>
      <c r="C4295" s="1" t="s">
        <v>121</v>
      </c>
      <c r="D4295" s="1" t="s">
        <v>1251</v>
      </c>
      <c r="E4295" s="1" t="s">
        <v>1252</v>
      </c>
      <c r="F4295" s="14">
        <v>-0.9283832684925301</v>
      </c>
      <c r="G4295" s="14" t="s">
        <v>122</v>
      </c>
      <c r="H4295" s="8">
        <v>-1.7551447159832254E8</v>
      </c>
      <c r="I4295" s="8">
        <v>-2.430662177623168E7</v>
      </c>
      <c r="J4295" s="8">
        <v>-2.945497274114431E7</v>
      </c>
      <c r="K4295" s="8">
        <v>-2.9433004086323623E7</v>
      </c>
      <c r="L4295" s="8">
        <v>-168489.90459893577</v>
      </c>
      <c r="M4295" s="8">
        <v>-168489.90459893577</v>
      </c>
      <c r="N4295" s="8">
        <v>-4987022.457647126</v>
      </c>
      <c r="O4295" s="8">
        <v>-1384718.9388805693</v>
      </c>
      <c r="P4295" s="8">
        <v>-1563.6638849047276</v>
      </c>
      <c r="Q4295" s="8">
        <v>-8.559333523105161E7</v>
      </c>
      <c r="R4295" s="8">
        <v>-6986.924627925426</v>
      </c>
      <c r="S4295" s="8">
        <v>-1775.4967100000001</v>
      </c>
      <c r="T4295" s="8">
        <v>-1721.7489490991782</v>
      </c>
      <c r="U4295" s="8">
        <v>-19633.909392031983</v>
      </c>
      <c r="V4295" s="8">
        <v>-2116.26701</v>
      </c>
      <c r="W4295" s="8">
        <v>9429.048811585613</v>
      </c>
      <c r="X4295" s="8">
        <v>9429.048811585613</v>
      </c>
      <c r="Y4295" s="8">
        <v>-2876.644894948035</v>
      </c>
      <c r="Z4295" s="15">
        <v>0.1615110869899821</v>
      </c>
    </row>
    <row r="4296" ht="15.75" hidden="1" customHeight="1">
      <c r="A4296" s="1">
        <v>2017.0</v>
      </c>
      <c r="B4296" s="1" t="s">
        <v>1259</v>
      </c>
      <c r="C4296" s="1" t="s">
        <v>184</v>
      </c>
      <c r="D4296" s="1" t="s">
        <v>1255</v>
      </c>
      <c r="E4296" s="1" t="s">
        <v>1252</v>
      </c>
      <c r="F4296" s="14">
        <v>-0.6404682764811876</v>
      </c>
      <c r="G4296" s="14">
        <v>-4.9291521516240415</v>
      </c>
      <c r="H4296" s="8">
        <v>-7.462736357558799E9</v>
      </c>
      <c r="I4296" s="8">
        <v>-2.8778484373205776E9</v>
      </c>
      <c r="J4296" s="8">
        <v>-1.8284858737817364E9</v>
      </c>
      <c r="K4296" s="8">
        <v>-1.8275289036485457E9</v>
      </c>
      <c r="L4296" s="8">
        <v>-2.1345692292255368E7</v>
      </c>
      <c r="M4296" s="8">
        <v>-2.1345692292255368E7</v>
      </c>
      <c r="N4296" s="8">
        <v>-2.970740348245141E8</v>
      </c>
      <c r="O4296" s="8">
        <v>-1.351097090221626E8</v>
      </c>
      <c r="P4296" s="8">
        <v>-1327741.4284458568</v>
      </c>
      <c r="Q4296" s="8">
        <v>-4.4631309017495424E8</v>
      </c>
      <c r="R4296" s="8">
        <v>-5559790.666795944</v>
      </c>
      <c r="S4296" s="8">
        <v>-15742.807</v>
      </c>
      <c r="T4296" s="8">
        <v>-44536.68629553578</v>
      </c>
      <c r="U4296" s="8">
        <v>-911704.5404986844</v>
      </c>
      <c r="V4296" s="8">
        <v>-18764.317</v>
      </c>
      <c r="W4296" s="8">
        <v>242307.12509966572</v>
      </c>
      <c r="X4296" s="8">
        <v>242307.12509966572</v>
      </c>
      <c r="Y4296" s="8">
        <v>-291258.0059574082</v>
      </c>
      <c r="Z4296" s="15">
        <v>0.0846577164881508</v>
      </c>
    </row>
    <row r="4297" ht="15.75" hidden="1" customHeight="1">
      <c r="A4297" s="1">
        <v>2017.0</v>
      </c>
      <c r="B4297" s="1" t="s">
        <v>1262</v>
      </c>
      <c r="C4297" s="1" t="s">
        <v>112</v>
      </c>
      <c r="D4297" s="1" t="s">
        <v>1251</v>
      </c>
      <c r="E4297" s="1" t="s">
        <v>1252</v>
      </c>
      <c r="F4297" s="14">
        <v>-0.6197746929745801</v>
      </c>
      <c r="G4297" s="14">
        <v>-7.674463214332772</v>
      </c>
      <c r="H4297" s="8">
        <v>-1.4066439881468272E8</v>
      </c>
      <c r="I4297" s="8">
        <v>-5.013003209810467E7</v>
      </c>
      <c r="J4297" s="8">
        <v>-3.3488756522154182E7</v>
      </c>
      <c r="K4297" s="8">
        <v>-3.346504870710253E7</v>
      </c>
      <c r="L4297" s="8">
        <v>-373806.7488700062</v>
      </c>
      <c r="M4297" s="8">
        <v>-373806.7488700062</v>
      </c>
      <c r="N4297" s="8">
        <v>-5463444.892183975</v>
      </c>
      <c r="O4297" s="8">
        <v>6189931.279193738</v>
      </c>
      <c r="P4297" s="8">
        <v>-13359.490865111979</v>
      </c>
      <c r="Q4297" s="8">
        <v>-2.348883593687341E7</v>
      </c>
      <c r="R4297" s="8">
        <v>-55140.559438952514</v>
      </c>
      <c r="S4297" s="8">
        <v>-792.368393284603</v>
      </c>
      <c r="T4297" s="8">
        <v>-336.9177620649442</v>
      </c>
      <c r="U4297" s="8">
        <v>-14954.355365113524</v>
      </c>
      <c r="V4297" s="8">
        <v>-944.4473093250118</v>
      </c>
      <c r="W4297" s="8">
        <v>9815.990701897861</v>
      </c>
      <c r="X4297" s="8">
        <v>9815.990701897861</v>
      </c>
      <c r="Y4297" s="8">
        <v>-4702.281987583358</v>
      </c>
      <c r="Z4297" s="15">
        <v>0.18116750591282146</v>
      </c>
    </row>
    <row r="4298" ht="15.75" hidden="1" customHeight="1">
      <c r="A4298" s="1">
        <v>2017.0</v>
      </c>
      <c r="B4298" s="1" t="s">
        <v>1278</v>
      </c>
      <c r="C4298" s="1" t="s">
        <v>112</v>
      </c>
      <c r="D4298" s="1" t="s">
        <v>1251</v>
      </c>
      <c r="E4298" s="1" t="s">
        <v>1252</v>
      </c>
      <c r="F4298" s="14">
        <v>-0.5430073591506649</v>
      </c>
      <c r="G4298" s="14">
        <v>-4.122860947332629</v>
      </c>
      <c r="H4298" s="8">
        <v>-2.449875067457794E8</v>
      </c>
      <c r="I4298" s="8">
        <v>-6.0898502803190775E7</v>
      </c>
      <c r="J4298" s="8">
        <v>-3.5815385221733466E7</v>
      </c>
      <c r="K4298" s="8">
        <v>-3.5789959181887135E7</v>
      </c>
      <c r="L4298" s="8">
        <v>-454544.22016054846</v>
      </c>
      <c r="M4298" s="8">
        <v>-454557.27341785317</v>
      </c>
      <c r="N4298" s="8">
        <v>-5776808.540959319</v>
      </c>
      <c r="O4298" s="8">
        <v>-329824.580493412</v>
      </c>
      <c r="P4298" s="8">
        <v>-67313.02497312555</v>
      </c>
      <c r="Q4298" s="8">
        <v>-1.0531627411754423E8</v>
      </c>
      <c r="R4298" s="8">
        <v>-65120.91539261436</v>
      </c>
      <c r="S4298" s="8">
        <v>-108.35549455313544</v>
      </c>
      <c r="T4298" s="8">
        <v>-106.810392440485</v>
      </c>
      <c r="U4298" s="8">
        <v>-15771.392987344383</v>
      </c>
      <c r="V4298" s="8">
        <v>-129.15211680399858</v>
      </c>
      <c r="W4298" s="8">
        <v>1290.1520588133865</v>
      </c>
      <c r="X4298" s="8">
        <v>1290.1520588133865</v>
      </c>
      <c r="Y4298" s="8">
        <v>-5681.459153343964</v>
      </c>
      <c r="Z4298" s="15">
        <v>0.025723878947865656</v>
      </c>
    </row>
    <row r="4299" ht="15.75" hidden="1" customHeight="1">
      <c r="A4299" s="1">
        <v>2017.0</v>
      </c>
      <c r="B4299" s="1" t="s">
        <v>1261</v>
      </c>
      <c r="C4299" s="1" t="s">
        <v>127</v>
      </c>
      <c r="D4299" s="1" t="s">
        <v>1251</v>
      </c>
      <c r="E4299" s="1" t="s">
        <v>1252</v>
      </c>
      <c r="F4299" s="14">
        <v>-0.42716756799635136</v>
      </c>
      <c r="G4299" s="14">
        <v>-1.2072013029047872</v>
      </c>
      <c r="H4299" s="8">
        <v>-1.816482303124219E8</v>
      </c>
      <c r="I4299" s="8">
        <v>-2.4662932510014698E7</v>
      </c>
      <c r="J4299" s="8">
        <v>-1.5670208799527442E7</v>
      </c>
      <c r="K4299" s="8">
        <v>-1.5648774192760447E7</v>
      </c>
      <c r="L4299" s="8">
        <v>-186244.11573495352</v>
      </c>
      <c r="M4299" s="8">
        <v>-186244.11573495352</v>
      </c>
      <c r="N4299" s="8">
        <v>-2544195.4410676113</v>
      </c>
      <c r="O4299" s="8">
        <v>1122657.5550274956</v>
      </c>
      <c r="P4299" s="8">
        <v>-5904.69563885965</v>
      </c>
      <c r="Q4299" s="8">
        <v>-1.2383814570853886E8</v>
      </c>
      <c r="R4299" s="8">
        <v>-25254.157921614078</v>
      </c>
      <c r="S4299" s="8">
        <v>-244.08853627003847</v>
      </c>
      <c r="T4299" s="8">
        <v>-201.78704569707085</v>
      </c>
      <c r="U4299" s="8">
        <v>-7112.148005151542</v>
      </c>
      <c r="V4299" s="8">
        <v>-290.93634131683115</v>
      </c>
      <c r="W4299" s="8">
        <v>3615.8962758451135</v>
      </c>
      <c r="X4299" s="8">
        <v>3615.8962758451135</v>
      </c>
      <c r="Y4299" s="8">
        <v>-2366.963133161296</v>
      </c>
      <c r="Z4299" s="15">
        <v>0.06463562094597451</v>
      </c>
    </row>
    <row r="4300" ht="15.75" hidden="1" customHeight="1">
      <c r="A4300" s="1">
        <v>2017.0</v>
      </c>
      <c r="B4300" s="1" t="s">
        <v>2244</v>
      </c>
      <c r="C4300" s="1" t="s">
        <v>184</v>
      </c>
      <c r="D4300" s="1" t="s">
        <v>1251</v>
      </c>
      <c r="E4300" s="1" t="s">
        <v>1252</v>
      </c>
      <c r="F4300" s="14">
        <v>-0.40745335834145013</v>
      </c>
      <c r="G4300" s="14">
        <v>-2.2872171711940226</v>
      </c>
      <c r="H4300" s="8">
        <v>-2.9939672770929756E9</v>
      </c>
      <c r="I4300" s="8">
        <v>-6.615492007066172E8</v>
      </c>
      <c r="J4300" s="8">
        <v>-3.786893965247784E8</v>
      </c>
      <c r="K4300" s="8">
        <v>-3.784894443535577E8</v>
      </c>
      <c r="L4300" s="8">
        <v>-5022056.178813577</v>
      </c>
      <c r="M4300" s="8">
        <v>-5022056.178813577</v>
      </c>
      <c r="N4300" s="8">
        <v>-6.090346465760119E7</v>
      </c>
      <c r="O4300" s="8">
        <v>-2.6102122320898354E8</v>
      </c>
      <c r="P4300" s="8">
        <v>-837302.0954531545</v>
      </c>
      <c r="Q4300" s="8">
        <v>-1.2388653838971727E9</v>
      </c>
      <c r="R4300" s="8">
        <v>-3506122.7102314276</v>
      </c>
      <c r="S4300" s="8">
        <v>-7193.733</v>
      </c>
      <c r="T4300" s="8">
        <v>-28085.78941168756</v>
      </c>
      <c r="U4300" s="8">
        <v>-172226.20314826965</v>
      </c>
      <c r="V4300" s="8">
        <v>-8574.422999999999</v>
      </c>
      <c r="W4300" s="8">
        <v>112398.37858156055</v>
      </c>
      <c r="X4300" s="8">
        <v>112398.37858156055</v>
      </c>
      <c r="Y4300" s="8">
        <v>-70343.18955621445</v>
      </c>
      <c r="Z4300" s="15">
        <v>0.14637965778071826</v>
      </c>
    </row>
    <row r="4301" ht="15.75" hidden="1" customHeight="1">
      <c r="A4301" s="1">
        <v>2017.0</v>
      </c>
      <c r="B4301" s="1" t="s">
        <v>1267</v>
      </c>
      <c r="C4301" s="1" t="s">
        <v>200</v>
      </c>
      <c r="D4301" s="1" t="s">
        <v>1255</v>
      </c>
      <c r="E4301" s="1" t="s">
        <v>1252</v>
      </c>
      <c r="F4301" s="14">
        <v>-0.2917896867243364</v>
      </c>
      <c r="G4301" s="14">
        <v>-4.1281437285015565</v>
      </c>
      <c r="H4301" s="8">
        <v>-3.8964287744510617E9</v>
      </c>
      <c r="I4301" s="8">
        <v>-1.6743013498518639E9</v>
      </c>
      <c r="J4301" s="8">
        <v>-1.134848643170357E9</v>
      </c>
      <c r="K4301" s="8">
        <v>-1.134244211533296E9</v>
      </c>
      <c r="L4301" s="8">
        <v>-1.2294457308187252E7</v>
      </c>
      <c r="M4301" s="8">
        <v>-1.2294457308187252E7</v>
      </c>
      <c r="N4301" s="8">
        <v>-1.854239704610267E8</v>
      </c>
      <c r="O4301" s="8">
        <v>3.1781886002600574E8</v>
      </c>
      <c r="P4301" s="8">
        <v>-100.89601873993358</v>
      </c>
      <c r="Q4301" s="8">
        <v>-6.038617359648065E7</v>
      </c>
      <c r="R4301" s="8">
        <v>-1563.8853641363955</v>
      </c>
      <c r="S4301" s="8">
        <v>-10198.419740000001</v>
      </c>
      <c r="T4301" s="8">
        <v>-3.1649621955888323</v>
      </c>
      <c r="U4301" s="8">
        <v>-569553.9265374813</v>
      </c>
      <c r="V4301" s="8">
        <v>-12155.79794</v>
      </c>
      <c r="W4301" s="8">
        <v>150713.95806928092</v>
      </c>
      <c r="X4301" s="8">
        <v>150713.95806928092</v>
      </c>
      <c r="Y4301" s="8">
        <v>-162223.0732443096</v>
      </c>
      <c r="Z4301" s="15">
        <v>1.3064640922672001E-5</v>
      </c>
    </row>
    <row r="4302" ht="15.75" hidden="1" customHeight="1">
      <c r="A4302" s="1">
        <v>2017.0</v>
      </c>
      <c r="B4302" s="1" t="s">
        <v>1263</v>
      </c>
      <c r="C4302" s="1" t="s">
        <v>127</v>
      </c>
      <c r="D4302" s="1" t="s">
        <v>1251</v>
      </c>
      <c r="E4302" s="1" t="s">
        <v>1252</v>
      </c>
      <c r="F4302" s="14">
        <v>-0.2686641083916178</v>
      </c>
      <c r="G4302" s="14">
        <v>-0.9303126075723389</v>
      </c>
      <c r="H4302" s="8">
        <v>-1.1369555260358259E8</v>
      </c>
      <c r="I4302" s="8">
        <v>-2.7207404161212485E7</v>
      </c>
      <c r="J4302" s="8">
        <v>-1.714308398559981E7</v>
      </c>
      <c r="K4302" s="8">
        <v>-1.7121072350982554E7</v>
      </c>
      <c r="L4302" s="8">
        <v>-205130.35095403966</v>
      </c>
      <c r="M4302" s="8">
        <v>-205130.35095403966</v>
      </c>
      <c r="N4302" s="8">
        <v>-2781459.0907662455</v>
      </c>
      <c r="O4302" s="8">
        <v>1117244.5106686756</v>
      </c>
      <c r="P4302" s="8">
        <v>-5876.225354866687</v>
      </c>
      <c r="Q4302" s="8">
        <v>-5.011461042853128E7</v>
      </c>
      <c r="R4302" s="8">
        <v>-25132.39160341476</v>
      </c>
      <c r="S4302" s="8">
        <v>-242.9116305712416</v>
      </c>
      <c r="T4302" s="8">
        <v>-200.81410232310785</v>
      </c>
      <c r="U4302" s="8">
        <v>-7758.2335161858555</v>
      </c>
      <c r="V4302" s="8">
        <v>-289.53355262664843</v>
      </c>
      <c r="W4302" s="8">
        <v>3598.46174574251</v>
      </c>
      <c r="X4302" s="8">
        <v>3598.46174574251</v>
      </c>
      <c r="Y4302" s="8">
        <v>-2603.2089822765447</v>
      </c>
      <c r="Z4302" s="15">
        <v>0.09789889984158626</v>
      </c>
    </row>
    <row r="4303" ht="15.75" hidden="1" customHeight="1">
      <c r="A4303" s="1">
        <v>2017.0</v>
      </c>
      <c r="B4303" s="1" t="s">
        <v>1266</v>
      </c>
      <c r="C4303" s="1" t="s">
        <v>436</v>
      </c>
      <c r="D4303" s="1" t="s">
        <v>1251</v>
      </c>
      <c r="E4303" s="1" t="s">
        <v>1252</v>
      </c>
      <c r="F4303" s="14">
        <v>-0.2538785562178832</v>
      </c>
      <c r="G4303" s="14">
        <v>-0.47563974706103207</v>
      </c>
      <c r="H4303" s="8">
        <v>-6.998360067165515E8</v>
      </c>
      <c r="I4303" s="8">
        <v>-2.8989716874833703E8</v>
      </c>
      <c r="J4303" s="8">
        <v>-2.3701279733540058E8</v>
      </c>
      <c r="K4303" s="8">
        <v>-2.3683285880174688E8</v>
      </c>
      <c r="L4303" s="8">
        <v>-2142390.26681311</v>
      </c>
      <c r="M4303" s="8">
        <v>-2142470.0205313815</v>
      </c>
      <c r="N4303" s="8">
        <v>-3.926024558685962E7</v>
      </c>
      <c r="O4303" s="8">
        <v>1.6075684589336765E8</v>
      </c>
      <c r="P4303" s="8">
        <v>-411273.89925822103</v>
      </c>
      <c r="Q4303" s="8">
        <v>-5.259758498047346E7</v>
      </c>
      <c r="R4303" s="8">
        <v>-397880.39250171906</v>
      </c>
      <c r="S4303" s="8">
        <v>-9078.699560000003</v>
      </c>
      <c r="T4303" s="8">
        <v>-652.5917828021704</v>
      </c>
      <c r="U4303" s="8">
        <v>-114538.01520609409</v>
      </c>
      <c r="V4303" s="8">
        <v>-10821.17036</v>
      </c>
      <c r="W4303" s="8">
        <v>132271.35585020817</v>
      </c>
      <c r="X4303" s="8">
        <v>132271.35585020817</v>
      </c>
      <c r="Y4303" s="8">
        <v>-27634.812788445706</v>
      </c>
      <c r="Z4303" s="15">
        <v>0.011419817259967635</v>
      </c>
    </row>
    <row r="4304" ht="15.75" hidden="1" customHeight="1">
      <c r="A4304" s="1">
        <v>2017.0</v>
      </c>
      <c r="B4304" s="1" t="s">
        <v>1274</v>
      </c>
      <c r="C4304" s="1" t="s">
        <v>127</v>
      </c>
      <c r="D4304" s="1" t="s">
        <v>1251</v>
      </c>
      <c r="E4304" s="1" t="s">
        <v>1252</v>
      </c>
      <c r="F4304" s="14">
        <v>-0.18939123487954918</v>
      </c>
      <c r="G4304" s="14">
        <v>-0.5791009474985078</v>
      </c>
      <c r="H4304" s="8">
        <v>-1.258775435742416E8</v>
      </c>
      <c r="I4304" s="8">
        <v>-3.6883960209330946E7</v>
      </c>
      <c r="J4304" s="8">
        <v>-2.3524990655294247E7</v>
      </c>
      <c r="K4304" s="8">
        <v>-2.3491913685555175E7</v>
      </c>
      <c r="L4304" s="8">
        <v>-278737.44045308034</v>
      </c>
      <c r="M4304" s="8">
        <v>-278737.44045308034</v>
      </c>
      <c r="N4304" s="8">
        <v>-3820656.533855641</v>
      </c>
      <c r="O4304" s="8">
        <v>1754699.6437161076</v>
      </c>
      <c r="P4304" s="8">
        <v>-9228.965045806262</v>
      </c>
      <c r="Q4304" s="8">
        <v>-3.9300461968572706E7</v>
      </c>
      <c r="R4304" s="8">
        <v>-39471.93131953867</v>
      </c>
      <c r="S4304" s="8">
        <v>-381.5073133478648</v>
      </c>
      <c r="T4304" s="8">
        <v>-315.39061542457983</v>
      </c>
      <c r="U4304" s="8">
        <v>-10691.146765715555</v>
      </c>
      <c r="V4304" s="8">
        <v>-454.7298436344716</v>
      </c>
      <c r="W4304" s="8">
        <v>5651.600417711012</v>
      </c>
      <c r="X4304" s="8">
        <v>5651.600417711012</v>
      </c>
      <c r="Y4304" s="8">
        <v>-3544.8143747686545</v>
      </c>
      <c r="Z4304" s="15">
        <v>0.13182950529391152</v>
      </c>
    </row>
    <row r="4305" ht="15.75" hidden="1" customHeight="1">
      <c r="A4305" s="1">
        <v>2017.0</v>
      </c>
      <c r="B4305" s="1" t="s">
        <v>1283</v>
      </c>
      <c r="C4305" s="1" t="s">
        <v>127</v>
      </c>
      <c r="D4305" s="1" t="s">
        <v>1251</v>
      </c>
      <c r="E4305" s="1" t="s">
        <v>1252</v>
      </c>
      <c r="F4305" s="14">
        <v>-0.16803255429039876</v>
      </c>
      <c r="G4305" s="14">
        <v>-1.946965816295842</v>
      </c>
      <c r="H4305" s="8">
        <v>-5.565745830069666E7</v>
      </c>
      <c r="I4305" s="8">
        <v>-2.3681669899027027E7</v>
      </c>
      <c r="J4305" s="8">
        <v>-1.4805311109752622E7</v>
      </c>
      <c r="K4305" s="8">
        <v>-1.4787472953591222E7</v>
      </c>
      <c r="L4305" s="8">
        <v>-178282.50013677467</v>
      </c>
      <c r="M4305" s="8">
        <v>-178282.50013677467</v>
      </c>
      <c r="N4305" s="8">
        <v>-2400631.6956741516</v>
      </c>
      <c r="O4305" s="8">
        <v>874468.8518341277</v>
      </c>
      <c r="P4305" s="8">
        <v>-4599.329860312672</v>
      </c>
      <c r="Q4305" s="8">
        <v>-472123.6886223067</v>
      </c>
      <c r="R4305" s="8">
        <v>-19671.15830010223</v>
      </c>
      <c r="S4305" s="8">
        <v>-190.12727532279925</v>
      </c>
      <c r="T4305" s="8">
        <v>-157.17748068011394</v>
      </c>
      <c r="U4305" s="8">
        <v>-6681.9990475749355</v>
      </c>
      <c r="V4305" s="8">
        <v>-226.6183193698101</v>
      </c>
      <c r="W4305" s="8">
        <v>2816.5210758432318</v>
      </c>
      <c r="X4305" s="8">
        <v>2816.5210758432318</v>
      </c>
      <c r="Y4305" s="8">
        <v>-2259.4374582189307</v>
      </c>
      <c r="Z4305" s="15">
        <v>0.14806509963097006</v>
      </c>
    </row>
    <row r="4306" ht="15.75" hidden="1" customHeight="1">
      <c r="A4306" s="1">
        <v>2017.0</v>
      </c>
      <c r="B4306" s="1" t="s">
        <v>1273</v>
      </c>
      <c r="C4306" s="1" t="s">
        <v>439</v>
      </c>
      <c r="D4306" s="1" t="s">
        <v>1251</v>
      </c>
      <c r="E4306" s="1" t="s">
        <v>1252</v>
      </c>
      <c r="F4306" s="14">
        <v>-0.14790265213051845</v>
      </c>
      <c r="G4306" s="14">
        <v>-1.3645878770589455</v>
      </c>
      <c r="H4306" s="8">
        <v>-6.326610118062971E8</v>
      </c>
      <c r="I4306" s="8">
        <v>-1.8218653856860307E8</v>
      </c>
      <c r="J4306" s="8">
        <v>-1.2063351382016364E8</v>
      </c>
      <c r="K4306" s="8">
        <v>-1.2057259350853945E8</v>
      </c>
      <c r="L4306" s="8">
        <v>-1349658.9833407553</v>
      </c>
      <c r="M4306" s="8">
        <v>-1349658.9833407553</v>
      </c>
      <c r="N4306" s="8">
        <v>-1.9669821862721097E7</v>
      </c>
      <c r="O4306" s="8">
        <v>2.3225340873220615E7</v>
      </c>
      <c r="P4306" s="8">
        <v>-69662.86252976442</v>
      </c>
      <c r="Q4306" s="8">
        <v>-2.0973640753131562E8</v>
      </c>
      <c r="R4306" s="8">
        <v>-293687.6199968929</v>
      </c>
      <c r="S4306" s="8">
        <v>-2250.908630000001</v>
      </c>
      <c r="T4306" s="8">
        <v>-717.3284433149157</v>
      </c>
      <c r="U4306" s="8">
        <v>-55074.0446090221</v>
      </c>
      <c r="V4306" s="8">
        <v>-2682.9245300000007</v>
      </c>
      <c r="W4306" s="8">
        <v>26490.976348543678</v>
      </c>
      <c r="X4306" s="8">
        <v>26490.976348543678</v>
      </c>
      <c r="Y4306" s="8">
        <v>-17065.685451353987</v>
      </c>
      <c r="Z4306" s="15">
        <v>0.030373866310219</v>
      </c>
    </row>
    <row r="4307" ht="15.75" hidden="1" customHeight="1">
      <c r="A4307" s="1">
        <v>2017.0</v>
      </c>
      <c r="B4307" s="1" t="s">
        <v>1264</v>
      </c>
      <c r="C4307" s="1" t="s">
        <v>127</v>
      </c>
      <c r="D4307" s="1" t="s">
        <v>1251</v>
      </c>
      <c r="E4307" s="1" t="s">
        <v>1252</v>
      </c>
      <c r="F4307" s="14">
        <v>-0.12980009968553757</v>
      </c>
      <c r="G4307" s="14">
        <v>-0.6842058384526746</v>
      </c>
      <c r="H4307" s="8">
        <v>-1.5020861696371213E8</v>
      </c>
      <c r="I4307" s="8">
        <v>-6.5193499670725405E7</v>
      </c>
      <c r="J4307" s="8">
        <v>-4.725246982203089E7</v>
      </c>
      <c r="K4307" s="8">
        <v>-4.7224586047647156E7</v>
      </c>
      <c r="L4307" s="8">
        <v>-485747.2824511985</v>
      </c>
      <c r="M4307" s="8">
        <v>-485747.2824511985</v>
      </c>
      <c r="N4307" s="8">
        <v>-7759842.375342914</v>
      </c>
      <c r="O4307" s="8">
        <v>1.9694711443723477E7</v>
      </c>
      <c r="P4307" s="8">
        <v>-16068.836763681185</v>
      </c>
      <c r="Q4307" s="8">
        <v>-1432051.829089243</v>
      </c>
      <c r="R4307" s="8">
        <v>-68725.80164436963</v>
      </c>
      <c r="S4307" s="8">
        <v>-1586.499589855957</v>
      </c>
      <c r="T4307" s="8">
        <v>-549.0798301088287</v>
      </c>
      <c r="U4307" s="8">
        <v>-21300.39070284364</v>
      </c>
      <c r="V4307" s="8">
        <v>-1890.9957559936524</v>
      </c>
      <c r="W4307" s="8">
        <v>23469.915517188947</v>
      </c>
      <c r="X4307" s="8">
        <v>23469.915517188947</v>
      </c>
      <c r="Y4307" s="8">
        <v>-6202.32444502903</v>
      </c>
      <c r="Z4307" s="15">
        <v>0.042722139423506195</v>
      </c>
    </row>
    <row r="4308" ht="15.75" hidden="1" customHeight="1">
      <c r="A4308" s="1">
        <v>2017.0</v>
      </c>
      <c r="B4308" s="1" t="s">
        <v>1286</v>
      </c>
      <c r="C4308" s="1" t="s">
        <v>439</v>
      </c>
      <c r="D4308" s="1" t="s">
        <v>1251</v>
      </c>
      <c r="E4308" s="1" t="s">
        <v>1252</v>
      </c>
      <c r="F4308" s="14">
        <v>-0.11290031961974498</v>
      </c>
      <c r="G4308" s="14">
        <v>-1.0943266694570994</v>
      </c>
      <c r="H4308" s="8">
        <v>-7.936363418370333E7</v>
      </c>
      <c r="I4308" s="8">
        <v>-2.7862500121477947E7</v>
      </c>
      <c r="J4308" s="8">
        <v>-2.63344989045233E7</v>
      </c>
      <c r="K4308" s="8">
        <v>-2.631511227109927E7</v>
      </c>
      <c r="L4308" s="8">
        <v>-192564.6292099203</v>
      </c>
      <c r="M4308" s="8">
        <v>-192564.6292099203</v>
      </c>
      <c r="N4308" s="8">
        <v>-4404382.5516200345</v>
      </c>
      <c r="O4308" s="8">
        <v>1.2997278268530726E7</v>
      </c>
      <c r="P4308" s="8">
        <v>-11448.078044552265</v>
      </c>
      <c r="Q4308" s="8">
        <v>-6976951.828541635</v>
      </c>
      <c r="R4308" s="8">
        <v>-48263.28796073675</v>
      </c>
      <c r="S4308" s="8">
        <v>-66.38188958263397</v>
      </c>
      <c r="T4308" s="8">
        <v>-117.88249440851841</v>
      </c>
      <c r="U4308" s="8">
        <v>-18783.895234728498</v>
      </c>
      <c r="V4308" s="8">
        <v>-79.12253635501862</v>
      </c>
      <c r="W4308" s="8">
        <v>-132.3066404343612</v>
      </c>
      <c r="X4308" s="8">
        <v>-132.3066404343612</v>
      </c>
      <c r="Y4308" s="8">
        <v>-3314.255110782935</v>
      </c>
      <c r="Z4308" s="15">
        <v>0.025167726108849625</v>
      </c>
    </row>
    <row r="4309" ht="15.75" hidden="1" customHeight="1">
      <c r="A4309" s="1">
        <v>2017.0</v>
      </c>
      <c r="B4309" s="1" t="s">
        <v>1281</v>
      </c>
      <c r="C4309" s="1" t="s">
        <v>439</v>
      </c>
      <c r="D4309" s="1" t="s">
        <v>1251</v>
      </c>
      <c r="E4309" s="1" t="s">
        <v>1252</v>
      </c>
      <c r="F4309" s="14">
        <v>-0.11287317231555404</v>
      </c>
      <c r="G4309" s="14">
        <v>-4.3985699804203255</v>
      </c>
      <c r="H4309" s="8">
        <v>-5.7214320725771725E7</v>
      </c>
      <c r="I4309" s="8">
        <v>-1.7822678653107274E7</v>
      </c>
      <c r="J4309" s="8">
        <v>-1.3834508101030512E7</v>
      </c>
      <c r="K4309" s="8">
        <v>-1.3826136204526125E7</v>
      </c>
      <c r="L4309" s="8">
        <v>-129141.2936287885</v>
      </c>
      <c r="M4309" s="8">
        <v>-129141.2936287885</v>
      </c>
      <c r="N4309" s="8">
        <v>-2284124.06735756</v>
      </c>
      <c r="O4309" s="8">
        <v>5056278.566672112</v>
      </c>
      <c r="P4309" s="8">
        <v>-8255.059755169535</v>
      </c>
      <c r="Q4309" s="8">
        <v>-1.4196910292324975E7</v>
      </c>
      <c r="R4309" s="8">
        <v>-34802.027427339955</v>
      </c>
      <c r="S4309" s="8">
        <v>-231.05887833405345</v>
      </c>
      <c r="T4309" s="8">
        <v>-85.00352912022946</v>
      </c>
      <c r="U4309" s="8">
        <v>-7721.191362400931</v>
      </c>
      <c r="V4309" s="8">
        <v>-275.4059068833538</v>
      </c>
      <c r="W4309" s="8">
        <v>2611.9615253307215</v>
      </c>
      <c r="X4309" s="8">
        <v>2611.9615253307215</v>
      </c>
      <c r="Y4309" s="8">
        <v>-1813.5630312239934</v>
      </c>
      <c r="Z4309" s="15">
        <v>0.20647729061659423</v>
      </c>
    </row>
    <row r="4310" ht="15.75" hidden="1" customHeight="1">
      <c r="A4310" s="1">
        <v>2017.0</v>
      </c>
      <c r="B4310" s="1" t="s">
        <v>1272</v>
      </c>
      <c r="C4310" s="1" t="s">
        <v>232</v>
      </c>
      <c r="D4310" s="1" t="s">
        <v>1255</v>
      </c>
      <c r="E4310" s="1" t="s">
        <v>1252</v>
      </c>
      <c r="F4310" s="14">
        <v>-0.11177385963861451</v>
      </c>
      <c r="G4310" s="14">
        <v>-0.5051084946607354</v>
      </c>
      <c r="H4310" s="8">
        <v>-3.342695589268284E8</v>
      </c>
      <c r="I4310" s="8">
        <v>-1.2221221274942361E8</v>
      </c>
      <c r="J4310" s="8">
        <v>-6.3915392647810064E7</v>
      </c>
      <c r="K4310" s="8">
        <v>-6.3750634096162654E7</v>
      </c>
      <c r="L4310" s="8">
        <v>-941828.5000879449</v>
      </c>
      <c r="M4310" s="8">
        <v>-941828.5000879449</v>
      </c>
      <c r="N4310" s="8">
        <v>-1.0169405534752937E7</v>
      </c>
      <c r="O4310" s="8">
        <v>-5.633450214713129E7</v>
      </c>
      <c r="P4310" s="8">
        <v>-242243.87047543356</v>
      </c>
      <c r="Q4310" s="8">
        <v>-1.329981215073601E7</v>
      </c>
      <c r="R4310" s="8">
        <v>-2392796.453533485</v>
      </c>
      <c r="S4310" s="8">
        <v>-2.606425</v>
      </c>
      <c r="T4310" s="8">
        <v>-2441.6290175126674</v>
      </c>
      <c r="U4310" s="8">
        <v>-27926.621129031228</v>
      </c>
      <c r="V4310" s="8">
        <v>-3.106675</v>
      </c>
      <c r="W4310" s="8">
        <v>-13423.157233288053</v>
      </c>
      <c r="X4310" s="8">
        <v>-13423.157233288053</v>
      </c>
      <c r="Y4310" s="8">
        <v>-11681.998913820322</v>
      </c>
      <c r="Z4310" s="15">
        <v>0.22331453560004638</v>
      </c>
    </row>
    <row r="4311" ht="15.75" hidden="1" customHeight="1">
      <c r="A4311" s="1">
        <v>2017.0</v>
      </c>
      <c r="B4311" s="1" t="s">
        <v>1277</v>
      </c>
      <c r="C4311" s="1" t="s">
        <v>127</v>
      </c>
      <c r="D4311" s="1" t="s">
        <v>1251</v>
      </c>
      <c r="E4311" s="1" t="s">
        <v>1252</v>
      </c>
      <c r="F4311" s="14">
        <v>-0.10617680667235098</v>
      </c>
      <c r="G4311" s="14">
        <v>-0.29228286059037073</v>
      </c>
      <c r="H4311" s="8">
        <v>-5.344092018095483E7</v>
      </c>
      <c r="I4311" s="8">
        <v>-1.6688812576535707E7</v>
      </c>
      <c r="J4311" s="8">
        <v>-1.1278775192461044E7</v>
      </c>
      <c r="K4311" s="8">
        <v>-1.12565986954707E7</v>
      </c>
      <c r="L4311" s="8">
        <v>-127569.19685646867</v>
      </c>
      <c r="M4311" s="8">
        <v>-127569.19685646867</v>
      </c>
      <c r="N4311" s="8">
        <v>-1839988.5094145103</v>
      </c>
      <c r="O4311" s="8">
        <v>1328797.1020422033</v>
      </c>
      <c r="P4311" s="8">
        <v>-6988.900950446791</v>
      </c>
      <c r="Q4311" s="8">
        <v>-1.3414348137296928E7</v>
      </c>
      <c r="R4311" s="8">
        <v>-29891.26266551962</v>
      </c>
      <c r="S4311" s="8">
        <v>-288.907457296189</v>
      </c>
      <c r="T4311" s="8">
        <v>-238.83867378005417</v>
      </c>
      <c r="U4311" s="8">
        <v>-5224.184496096149</v>
      </c>
      <c r="V4311" s="8">
        <v>-344.3573380763452</v>
      </c>
      <c r="W4311" s="8">
        <v>4279.8380246151755</v>
      </c>
      <c r="X4311" s="8">
        <v>4279.8380246151755</v>
      </c>
      <c r="Y4311" s="8">
        <v>-1639.0025731960309</v>
      </c>
      <c r="Z4311" s="15">
        <v>0.20722079309041141</v>
      </c>
    </row>
    <row r="4312" ht="15.75" hidden="1" customHeight="1">
      <c r="A4312" s="1">
        <v>2017.0</v>
      </c>
      <c r="B4312" s="1" t="s">
        <v>2475</v>
      </c>
      <c r="C4312" s="1" t="s">
        <v>439</v>
      </c>
      <c r="D4312" s="1" t="s">
        <v>1251</v>
      </c>
      <c r="E4312" s="1" t="s">
        <v>1252</v>
      </c>
      <c r="F4312" s="14">
        <v>-0.09844069611617552</v>
      </c>
      <c r="G4312" s="14">
        <v>-0.46382640074657316</v>
      </c>
      <c r="H4312" s="8">
        <v>-1.5285883218025663E8</v>
      </c>
      <c r="I4312" s="8">
        <v>-5.680436566556289E7</v>
      </c>
      <c r="J4312" s="8">
        <v>-4.366331961681285E7</v>
      </c>
      <c r="K4312" s="8">
        <v>-4.363710956875925E7</v>
      </c>
      <c r="L4312" s="8">
        <v>-412000.9051580621</v>
      </c>
      <c r="M4312" s="8">
        <v>-412000.9051580621</v>
      </c>
      <c r="N4312" s="8">
        <v>-7203890.985983879</v>
      </c>
      <c r="O4312" s="8">
        <v>1.5489337356197216E7</v>
      </c>
      <c r="P4312" s="8">
        <v>-25288.441638915647</v>
      </c>
      <c r="Q4312" s="8">
        <v>-1.6067794858899573E7</v>
      </c>
      <c r="R4312" s="8">
        <v>-106612.07376010735</v>
      </c>
      <c r="S4312" s="8">
        <v>-707.8227333539174</v>
      </c>
      <c r="T4312" s="8">
        <v>-260.39869474144626</v>
      </c>
      <c r="U4312" s="8">
        <v>-24216.68646746785</v>
      </c>
      <c r="V4312" s="8">
        <v>-843.6748381949534</v>
      </c>
      <c r="W4312" s="8">
        <v>8001.448633373643</v>
      </c>
      <c r="X4312" s="8">
        <v>8001.448633373643</v>
      </c>
      <c r="Y4312" s="8">
        <v>-5760.829253214425</v>
      </c>
      <c r="Z4312" s="15">
        <v>0.22524900919164226</v>
      </c>
    </row>
    <row r="4313" ht="15.75" hidden="1" customHeight="1">
      <c r="A4313" s="1">
        <v>2017.0</v>
      </c>
      <c r="B4313" s="1" t="s">
        <v>1268</v>
      </c>
      <c r="C4313" s="1" t="s">
        <v>439</v>
      </c>
      <c r="D4313" s="1" t="s">
        <v>1269</v>
      </c>
      <c r="E4313" s="1" t="s">
        <v>1252</v>
      </c>
      <c r="F4313" s="14">
        <v>-0.08953801689974794</v>
      </c>
      <c r="G4313" s="14">
        <v>-0.5822465948172731</v>
      </c>
      <c r="H4313" s="8">
        <v>-9.471627811026597E7</v>
      </c>
      <c r="I4313" s="8">
        <v>-2.69506366074855E7</v>
      </c>
      <c r="J4313" s="8">
        <v>-2.291592149997173E7</v>
      </c>
      <c r="K4313" s="8">
        <v>-2.290106692590603E7</v>
      </c>
      <c r="L4313" s="8">
        <v>-193413.84900559072</v>
      </c>
      <c r="M4313" s="8">
        <v>-193413.84900559072</v>
      </c>
      <c r="N4313" s="8">
        <v>-3807035.756438444</v>
      </c>
      <c r="O4313" s="8">
        <v>1.055198415215313E7</v>
      </c>
      <c r="P4313" s="8">
        <v>-17227.543649549625</v>
      </c>
      <c r="Q4313" s="8">
        <v>-2.8210256299854126E7</v>
      </c>
      <c r="R4313" s="8">
        <v>-72628.6016551081</v>
      </c>
      <c r="S4313" s="8">
        <v>-482.19843710072973</v>
      </c>
      <c r="T4313" s="8">
        <v>-177.39447704996553</v>
      </c>
      <c r="U4313" s="8">
        <v>-13496.612819021935</v>
      </c>
      <c r="V4313" s="8">
        <v>-574.7465703328925</v>
      </c>
      <c r="W4313" s="8">
        <v>5450.921316517484</v>
      </c>
      <c r="X4313" s="8">
        <v>5450.921316517484</v>
      </c>
      <c r="Y4313" s="8">
        <v>-2832.2197769189893</v>
      </c>
      <c r="Z4313" s="15">
        <v>0.23863157946959485</v>
      </c>
    </row>
    <row r="4314" ht="15.75" hidden="1" customHeight="1">
      <c r="A4314" s="1">
        <v>2017.0</v>
      </c>
      <c r="B4314" s="1" t="s">
        <v>2476</v>
      </c>
      <c r="C4314" s="1" t="s">
        <v>439</v>
      </c>
      <c r="D4314" s="1" t="s">
        <v>1251</v>
      </c>
      <c r="E4314" s="1" t="s">
        <v>1252</v>
      </c>
      <c r="F4314" s="14">
        <v>-0.08712586138124007</v>
      </c>
      <c r="G4314" s="14">
        <v>-0.9428155927475085</v>
      </c>
      <c r="H4314" s="8">
        <v>-3.553090600158093E7</v>
      </c>
      <c r="I4314" s="8">
        <v>-1.3671727696106464E7</v>
      </c>
      <c r="J4314" s="8">
        <v>-1.0742429131461903E7</v>
      </c>
      <c r="K4314" s="8">
        <v>-1.073586409660351E7</v>
      </c>
      <c r="L4314" s="8">
        <v>-98942.27336006603</v>
      </c>
      <c r="M4314" s="8">
        <v>-98942.27336006603</v>
      </c>
      <c r="N4314" s="8">
        <v>-1775144.6955052908</v>
      </c>
      <c r="O4314" s="8">
        <v>4067955.321699329</v>
      </c>
      <c r="P4314" s="8">
        <v>-6641.4881654928295</v>
      </c>
      <c r="Q4314" s="8">
        <v>-2437458.627912118</v>
      </c>
      <c r="R4314" s="8">
        <v>-27999.464588865147</v>
      </c>
      <c r="S4314" s="8">
        <v>-185.89505727401578</v>
      </c>
      <c r="T4314" s="8">
        <v>-68.38835204355645</v>
      </c>
      <c r="U4314" s="8">
        <v>-6041.519508063886</v>
      </c>
      <c r="V4314" s="8">
        <v>-221.57381357865773</v>
      </c>
      <c r="W4314" s="8">
        <v>2101.415625531147</v>
      </c>
      <c r="X4314" s="8">
        <v>2101.415625531147</v>
      </c>
      <c r="Y4314" s="8">
        <v>-1397.030736575386</v>
      </c>
      <c r="Z4314" s="15">
        <v>0.24253582498655604</v>
      </c>
    </row>
    <row r="4315" ht="15.75" hidden="1" customHeight="1">
      <c r="A4315" s="1">
        <v>2017.0</v>
      </c>
      <c r="B4315" s="1" t="s">
        <v>1270</v>
      </c>
      <c r="C4315" s="1" t="s">
        <v>439</v>
      </c>
      <c r="D4315" s="1" t="s">
        <v>1251</v>
      </c>
      <c r="E4315" s="1" t="s">
        <v>1252</v>
      </c>
      <c r="F4315" s="14">
        <v>-0.08303000793996992</v>
      </c>
      <c r="G4315" s="14">
        <v>-0.2847228855402572</v>
      </c>
      <c r="H4315" s="8">
        <v>-9.004395706679785E8</v>
      </c>
      <c r="I4315" s="8">
        <v>-4.181380365373722E8</v>
      </c>
      <c r="J4315" s="8">
        <v>-2.7071965582726455E8</v>
      </c>
      <c r="K4315" s="8">
        <v>-2.705851155890215E8</v>
      </c>
      <c r="L4315" s="8">
        <v>-3104250.323283467</v>
      </c>
      <c r="M4315" s="8">
        <v>-3104250.323283467</v>
      </c>
      <c r="N4315" s="8">
        <v>-4.405648296463117E7</v>
      </c>
      <c r="O4315" s="8">
        <v>3.861908862454225E7</v>
      </c>
      <c r="P4315" s="8">
        <v>-176614.2327654397</v>
      </c>
      <c r="Q4315" s="8">
        <v>7.163071431041953E7</v>
      </c>
      <c r="R4315" s="8">
        <v>-744577.6959897007</v>
      </c>
      <c r="S4315" s="8">
        <v>-4943.4271502464535</v>
      </c>
      <c r="T4315" s="8">
        <v>-1818.621975270695</v>
      </c>
      <c r="U4315" s="8">
        <v>-120618.62013048455</v>
      </c>
      <c r="V4315" s="8">
        <v>-5892.216941593141</v>
      </c>
      <c r="W4315" s="8">
        <v>55882.04016576001</v>
      </c>
      <c r="X4315" s="8">
        <v>55882.04016576001</v>
      </c>
      <c r="Y4315" s="8">
        <v>-38881.303462393655</v>
      </c>
      <c r="Z4315" s="15">
        <v>0.15791731943310922</v>
      </c>
    </row>
    <row r="4316" ht="15.75" hidden="1" customHeight="1">
      <c r="A4316" s="1">
        <v>2017.0</v>
      </c>
      <c r="B4316" s="1" t="s">
        <v>1271</v>
      </c>
      <c r="C4316" s="1" t="s">
        <v>439</v>
      </c>
      <c r="D4316" s="1" t="s">
        <v>1269</v>
      </c>
      <c r="E4316" s="1" t="s">
        <v>1252</v>
      </c>
      <c r="F4316" s="14">
        <v>-0.031079262785234825</v>
      </c>
      <c r="G4316" s="14">
        <v>-0.6100688626470662</v>
      </c>
      <c r="H4316" s="8">
        <v>-6057464.240938493</v>
      </c>
      <c r="I4316" s="8">
        <v>-7553848.547107992</v>
      </c>
      <c r="J4316" s="8">
        <v>-5726960.137219623</v>
      </c>
      <c r="K4316" s="8">
        <v>-5723562.028096185</v>
      </c>
      <c r="L4316" s="8">
        <v>-54862.196430679825</v>
      </c>
      <c r="M4316" s="8">
        <v>-54862.196430679825</v>
      </c>
      <c r="N4316" s="8">
        <v>-943929.8925128487</v>
      </c>
      <c r="O4316" s="8">
        <v>1944182.9404904016</v>
      </c>
      <c r="P4316" s="8">
        <v>-3174.1420368958566</v>
      </c>
      <c r="Q4316" s="8">
        <v>1.2075062830377102E7</v>
      </c>
      <c r="R4316" s="8">
        <v>-13381.681235819675</v>
      </c>
      <c r="S4316" s="8">
        <v>-88.84414171064498</v>
      </c>
      <c r="T4316" s="8">
        <v>-32.684593820905704</v>
      </c>
      <c r="U4316" s="8">
        <v>-3147.907355545591</v>
      </c>
      <c r="V4316" s="8">
        <v>-105.89595862106829</v>
      </c>
      <c r="W4316" s="8">
        <v>1004.3218489260468</v>
      </c>
      <c r="X4316" s="8">
        <v>1004.3218489260468</v>
      </c>
      <c r="Y4316" s="8">
        <v>-762.5023834177488</v>
      </c>
      <c r="Z4316" s="15">
        <v>0.1653631399975267</v>
      </c>
    </row>
    <row r="4317" ht="15.75" hidden="1" customHeight="1">
      <c r="A4317" s="1">
        <v>2017.0</v>
      </c>
      <c r="B4317" s="1" t="s">
        <v>2477</v>
      </c>
      <c r="C4317" s="1" t="s">
        <v>127</v>
      </c>
      <c r="D4317" s="1" t="s">
        <v>1251</v>
      </c>
      <c r="E4317" s="1" t="s">
        <v>1252</v>
      </c>
      <c r="F4317" s="14">
        <v>-0.016048478487954335</v>
      </c>
      <c r="G4317" s="14">
        <v>-0.056165371667823545</v>
      </c>
      <c r="H4317" s="8">
        <v>-1.5116002040781118E7</v>
      </c>
      <c r="I4317" s="8">
        <v>-2.819512085207182E7</v>
      </c>
      <c r="J4317" s="8">
        <v>-1.93417994894614E7</v>
      </c>
      <c r="K4317" s="8">
        <v>-1.9301074642543726E7</v>
      </c>
      <c r="L4317" s="8">
        <v>-216178.3876527158</v>
      </c>
      <c r="M4317" s="8">
        <v>-216178.3876527158</v>
      </c>
      <c r="N4317" s="8">
        <v>-3158874.2802453605</v>
      </c>
      <c r="O4317" s="8">
        <v>2486666.145860735</v>
      </c>
      <c r="P4317" s="8">
        <v>-13078.793868183773</v>
      </c>
      <c r="Q4317" s="8">
        <v>5.289297363503638E7</v>
      </c>
      <c r="R4317" s="8">
        <v>-55937.50228168224</v>
      </c>
      <c r="S4317" s="8">
        <v>-540.6516858300022</v>
      </c>
      <c r="T4317" s="8">
        <v>-446.95465056204887</v>
      </c>
      <c r="U4317" s="8">
        <v>-9000.860231735573</v>
      </c>
      <c r="V4317" s="8">
        <v>-644.4187252945786</v>
      </c>
      <c r="W4317" s="8">
        <v>8009.144743935496</v>
      </c>
      <c r="X4317" s="8">
        <v>8009.144743935496</v>
      </c>
      <c r="Y4317" s="8">
        <v>-2784.8900950576153</v>
      </c>
      <c r="Z4317" s="15">
        <v>0.179028478739801</v>
      </c>
    </row>
    <row r="4318" ht="15.75" hidden="1" customHeight="1">
      <c r="A4318" s="1">
        <v>2017.0</v>
      </c>
      <c r="B4318" s="1" t="s">
        <v>2246</v>
      </c>
      <c r="C4318" s="1" t="s">
        <v>439</v>
      </c>
      <c r="D4318" s="1" t="s">
        <v>1251</v>
      </c>
      <c r="E4318" s="1" t="s">
        <v>1252</v>
      </c>
      <c r="F4318" s="14">
        <v>0.06088591133182545</v>
      </c>
      <c r="G4318" s="14">
        <v>0.3254828580469002</v>
      </c>
      <c r="H4318" s="8">
        <v>1.7682999699324903E8</v>
      </c>
      <c r="I4318" s="8">
        <v>6.029239013822484E7</v>
      </c>
      <c r="J4318" s="8">
        <v>-2.728038100870284E7</v>
      </c>
      <c r="K4318" s="8">
        <v>-2.7251102171240646E7</v>
      </c>
      <c r="L4318" s="8">
        <v>458378.3954476563</v>
      </c>
      <c r="M4318" s="8">
        <v>458378.3954476563</v>
      </c>
      <c r="N4318" s="8">
        <v>-5370527.845809849</v>
      </c>
      <c r="O4318" s="8">
        <v>1.544304473232822E8</v>
      </c>
      <c r="P4318" s="8">
        <v>-47298.27858331813</v>
      </c>
      <c r="Q4318" s="8">
        <v>2.110014344358938E7</v>
      </c>
      <c r="R4318" s="8">
        <v>-199402.06822752408</v>
      </c>
      <c r="S4318" s="8">
        <v>-9461.322750000001</v>
      </c>
      <c r="T4318" s="8">
        <v>-487.03712875925015</v>
      </c>
      <c r="U4318" s="8">
        <v>-15952.264303466147</v>
      </c>
      <c r="V4318" s="8">
        <v>-11277.23025</v>
      </c>
      <c r="W4318" s="8">
        <v>135227.71865348515</v>
      </c>
      <c r="X4318" s="8">
        <v>135227.71865348515</v>
      </c>
      <c r="Y4318" s="8">
        <v>5693.086946739978</v>
      </c>
      <c r="Z4318" s="15">
        <v>0.034532615461283216</v>
      </c>
    </row>
    <row r="4319" ht="15.75" hidden="1" customHeight="1">
      <c r="A4319" s="1">
        <v>2017.0</v>
      </c>
      <c r="B4319" s="1" t="s">
        <v>1276</v>
      </c>
      <c r="C4319" s="1" t="s">
        <v>439</v>
      </c>
      <c r="D4319" s="1" t="s">
        <v>1251</v>
      </c>
      <c r="E4319" s="1" t="s">
        <v>1252</v>
      </c>
      <c r="F4319" s="14">
        <v>0.11329444397029285</v>
      </c>
      <c r="G4319" s="14">
        <v>1.9084013338934407</v>
      </c>
      <c r="H4319" s="8">
        <v>1.6064588458481553E8</v>
      </c>
      <c r="I4319" s="8">
        <v>6.955657513353859E7</v>
      </c>
      <c r="J4319" s="8">
        <v>-3.4058444204985045E7</v>
      </c>
      <c r="K4319" s="8">
        <v>-3.401647799493199E7</v>
      </c>
      <c r="L4319" s="8">
        <v>525383.5685395133</v>
      </c>
      <c r="M4319" s="8">
        <v>525383.5685395133</v>
      </c>
      <c r="N4319" s="8">
        <v>-6651783.44404057</v>
      </c>
      <c r="O4319" s="8">
        <v>1.931484867565408E8</v>
      </c>
      <c r="P4319" s="8">
        <v>-23092.300388688785</v>
      </c>
      <c r="Q4319" s="8">
        <v>-2.856029915820706E7</v>
      </c>
      <c r="R4319" s="8">
        <v>-97353.48929294522</v>
      </c>
      <c r="S4319" s="8">
        <v>-11468.27</v>
      </c>
      <c r="T4319" s="8">
        <v>-237.7999852434152</v>
      </c>
      <c r="U4319" s="8">
        <v>-18337.72160754548</v>
      </c>
      <c r="V4319" s="8">
        <v>-13669.369999999999</v>
      </c>
      <c r="W4319" s="8">
        <v>167242.2133670059</v>
      </c>
      <c r="X4319" s="8">
        <v>167242.2133670059</v>
      </c>
      <c r="Y4319" s="8">
        <v>6734.884362314519</v>
      </c>
      <c r="Z4319" s="15">
        <v>0.014065175060394109</v>
      </c>
    </row>
    <row r="4320" ht="15.75" hidden="1" customHeight="1">
      <c r="A4320" s="1">
        <v>2017.0</v>
      </c>
      <c r="B4320" s="1" t="s">
        <v>1279</v>
      </c>
      <c r="C4320" s="1" t="s">
        <v>439</v>
      </c>
      <c r="D4320" s="1" t="s">
        <v>1251</v>
      </c>
      <c r="E4320" s="1" t="s">
        <v>1252</v>
      </c>
      <c r="F4320" s="14">
        <v>0.20256565236010712</v>
      </c>
      <c r="G4320" s="14">
        <v>1.465406544189864</v>
      </c>
      <c r="H4320" s="8">
        <v>9.148982268426411E7</v>
      </c>
      <c r="I4320" s="8">
        <v>5.5136159449633956E7</v>
      </c>
      <c r="J4320" s="8">
        <v>-1.2474086603123888E7</v>
      </c>
      <c r="K4320" s="8">
        <v>-1.2436848681600723E7</v>
      </c>
      <c r="L4320" s="8">
        <v>472601.9174667236</v>
      </c>
      <c r="M4320" s="8">
        <v>472601.9174667236</v>
      </c>
      <c r="N4320" s="8">
        <v>-2715936.063912602</v>
      </c>
      <c r="O4320" s="8">
        <v>6.625285334567239E7</v>
      </c>
      <c r="P4320" s="8">
        <v>-7355.516688334239</v>
      </c>
      <c r="Q4320" s="8">
        <v>-3148646.285463737</v>
      </c>
      <c r="R4320" s="8">
        <v>-31009.696007271086</v>
      </c>
      <c r="S4320" s="8">
        <v>-205.88069450492023</v>
      </c>
      <c r="T4320" s="8">
        <v>-75.74080570641644</v>
      </c>
      <c r="U4320" s="8">
        <v>-36658.12286960773</v>
      </c>
      <c r="V4320" s="8">
        <v>-245.39528534336227</v>
      </c>
      <c r="W4320" s="8">
        <v>2327.339493433202</v>
      </c>
      <c r="X4320" s="8">
        <v>2327.339493433202</v>
      </c>
      <c r="Y4320" s="8">
        <v>2019.3614891210063</v>
      </c>
      <c r="Z4320" s="15">
        <v>0.0380304918466085</v>
      </c>
    </row>
    <row r="4321" ht="15.75" hidden="1" customHeight="1">
      <c r="A4321" s="1">
        <v>2017.0</v>
      </c>
      <c r="B4321" s="1" t="s">
        <v>1287</v>
      </c>
      <c r="C4321" s="1" t="s">
        <v>184</v>
      </c>
      <c r="D4321" s="1" t="s">
        <v>1288</v>
      </c>
      <c r="E4321" s="1" t="s">
        <v>1289</v>
      </c>
      <c r="F4321" s="14">
        <v>-1.5194968232334602</v>
      </c>
      <c r="G4321" s="14">
        <v>-21.639730620531694</v>
      </c>
      <c r="H4321" s="8">
        <v>-6.275521879954191E9</v>
      </c>
      <c r="I4321" s="8">
        <v>-2.446426606340997E9</v>
      </c>
      <c r="J4321" s="8">
        <v>-1.4843266619104095E9</v>
      </c>
      <c r="K4321" s="8">
        <v>-1.4835475253385024E9</v>
      </c>
      <c r="L4321" s="8">
        <v>-1.8191135926075917E7</v>
      </c>
      <c r="M4321" s="8">
        <v>-1.8191135926075917E7</v>
      </c>
      <c r="N4321" s="8">
        <v>-2.4015432265320316E8</v>
      </c>
      <c r="O4321" s="8">
        <v>1.3062749839171056E8</v>
      </c>
      <c r="P4321" s="8">
        <v>-234944.73210267368</v>
      </c>
      <c r="Q4321" s="8">
        <v>-7.12246561891266E8</v>
      </c>
      <c r="R4321" s="8">
        <v>-2208309.7160116546</v>
      </c>
      <c r="S4321" s="8">
        <v>-10420.48715</v>
      </c>
      <c r="T4321" s="8">
        <v>-2312.7529861142134</v>
      </c>
      <c r="U4321" s="8">
        <v>-655248.6904120215</v>
      </c>
      <c r="V4321" s="8">
        <v>-12420.48665</v>
      </c>
      <c r="W4321" s="8">
        <v>142921.9582034207</v>
      </c>
      <c r="X4321" s="8">
        <v>142921.9582034207</v>
      </c>
      <c r="Y4321" s="8">
        <v>-227615.4104636797</v>
      </c>
      <c r="Z4321" s="15">
        <v>0.008834194010435838</v>
      </c>
    </row>
    <row r="4322" ht="15.75" hidden="1" customHeight="1">
      <c r="A4322" s="1">
        <v>2017.0</v>
      </c>
      <c r="B4322" s="1" t="s">
        <v>1291</v>
      </c>
      <c r="C4322" s="1" t="s">
        <v>179</v>
      </c>
      <c r="D4322" s="1" t="s">
        <v>1288</v>
      </c>
      <c r="E4322" s="1" t="s">
        <v>1289</v>
      </c>
      <c r="F4322" s="14">
        <v>-0.7400006496263801</v>
      </c>
      <c r="G4322" s="14">
        <v>-7.026134229891795</v>
      </c>
      <c r="H4322" s="8">
        <v>-2.899539769552089E8</v>
      </c>
      <c r="I4322" s="8">
        <v>-6.526363221786075E7</v>
      </c>
      <c r="J4322" s="8">
        <v>-3.854759650343093E7</v>
      </c>
      <c r="K4322" s="8">
        <v>-3.852762528914076E7</v>
      </c>
      <c r="L4322" s="8">
        <v>-485252.545036206</v>
      </c>
      <c r="M4322" s="8">
        <v>-485252.545036206</v>
      </c>
      <c r="N4322" s="8">
        <v>-6221069.604889844</v>
      </c>
      <c r="O4322" s="8">
        <v>1160349.8969457857</v>
      </c>
      <c r="P4322" s="8">
        <v>-675.9769177745443</v>
      </c>
      <c r="Q4322" s="8">
        <v>-1.4155945922451818E8</v>
      </c>
      <c r="R4322" s="8">
        <v>-2995.628243929139</v>
      </c>
      <c r="S4322" s="8">
        <v>-90.6931620728302</v>
      </c>
      <c r="T4322" s="8">
        <v>-27.347922801417013</v>
      </c>
      <c r="U4322" s="8">
        <v>-17028.139403356843</v>
      </c>
      <c r="V4322" s="8">
        <v>-108.09986064537048</v>
      </c>
      <c r="W4322" s="8">
        <v>1282.7478210658317</v>
      </c>
      <c r="X4322" s="8">
        <v>1282.7478210658317</v>
      </c>
      <c r="Y4322" s="8">
        <v>-6078.532373308391</v>
      </c>
      <c r="Z4322" s="15">
        <v>0.002480552570172553</v>
      </c>
    </row>
    <row r="4323" ht="15.75" hidden="1" customHeight="1">
      <c r="A4323" s="1">
        <v>2017.0</v>
      </c>
      <c r="B4323" s="1" t="s">
        <v>2478</v>
      </c>
      <c r="C4323" s="1" t="s">
        <v>200</v>
      </c>
      <c r="D4323" s="1" t="s">
        <v>1288</v>
      </c>
      <c r="E4323" s="1" t="s">
        <v>1289</v>
      </c>
      <c r="F4323" s="14">
        <v>-0.440595349224345</v>
      </c>
      <c r="G4323" s="14">
        <v>-10.437509541343777</v>
      </c>
      <c r="H4323" s="8">
        <v>-5.035569545868679E9</v>
      </c>
      <c r="I4323" s="8">
        <v>-2.1280137412370796E9</v>
      </c>
      <c r="J4323" s="8">
        <v>-1.2822491104317293E9</v>
      </c>
      <c r="K4323" s="8">
        <v>-1.2815915768603244E9</v>
      </c>
      <c r="L4323" s="8">
        <v>-1.5815256618419625E7</v>
      </c>
      <c r="M4323" s="8">
        <v>-1.5815256618419625E7</v>
      </c>
      <c r="N4323" s="8">
        <v>-2.0732819812843442E8</v>
      </c>
      <c r="O4323" s="8">
        <v>3.289745353759471E7</v>
      </c>
      <c r="P4323" s="8">
        <v>-1130714.8144346466</v>
      </c>
      <c r="Q4323" s="8">
        <v>-1.3071461617803551E8</v>
      </c>
      <c r="R4323" s="8">
        <v>-5178063.929002048</v>
      </c>
      <c r="S4323" s="8">
        <v>-8127.87572</v>
      </c>
      <c r="T4323" s="8">
        <v>-4496.205672826732</v>
      </c>
      <c r="U4323" s="8">
        <v>-569293.0436498361</v>
      </c>
      <c r="V4323" s="8">
        <v>-9687.85532</v>
      </c>
      <c r="W4323" s="8">
        <v>79670.54537886959</v>
      </c>
      <c r="X4323" s="8">
        <v>79670.54537886959</v>
      </c>
      <c r="Y4323" s="8">
        <v>-198200.70078657955</v>
      </c>
      <c r="Z4323" s="15">
        <v>0.02746665784165599</v>
      </c>
    </row>
    <row r="4324" ht="15.75" hidden="1" customHeight="1">
      <c r="A4324" s="1">
        <v>2017.0</v>
      </c>
      <c r="B4324" s="1" t="s">
        <v>1293</v>
      </c>
      <c r="C4324" s="1" t="s">
        <v>184</v>
      </c>
      <c r="D4324" s="1" t="s">
        <v>1288</v>
      </c>
      <c r="E4324" s="1" t="s">
        <v>1289</v>
      </c>
      <c r="F4324" s="14">
        <v>-0.0693228869052957</v>
      </c>
      <c r="G4324" s="14">
        <v>-1.0845460266809501</v>
      </c>
      <c r="H4324" s="8">
        <v>-5.1364099823609793E8</v>
      </c>
      <c r="I4324" s="8">
        <v>-4.738767878865946E8</v>
      </c>
      <c r="J4324" s="8">
        <v>-3.299768201701082E8</v>
      </c>
      <c r="K4324" s="8">
        <v>-3.2978535401897603E8</v>
      </c>
      <c r="L4324" s="8">
        <v>-3464710.3906072127</v>
      </c>
      <c r="M4324" s="8">
        <v>-3464710.3906072127</v>
      </c>
      <c r="N4324" s="8">
        <v>-5.4033071640147485E7</v>
      </c>
      <c r="O4324" s="8">
        <v>3.546369559165193E7</v>
      </c>
      <c r="P4324" s="8">
        <v>-421501.0891141768</v>
      </c>
      <c r="Q4324" s="8">
        <v>6.500689211309749E8</v>
      </c>
      <c r="R4324" s="8">
        <v>-3961803.8764689476</v>
      </c>
      <c r="S4324" s="8">
        <v>-2971.3244999999997</v>
      </c>
      <c r="T4324" s="8">
        <v>-4148.8578348488045</v>
      </c>
      <c r="U4324" s="8">
        <v>-178341.00689591537</v>
      </c>
      <c r="V4324" s="8">
        <v>-3541.6094999999996</v>
      </c>
      <c r="W4324" s="8">
        <v>24032.999827705906</v>
      </c>
      <c r="X4324" s="8">
        <v>24032.999827705906</v>
      </c>
      <c r="Y4324" s="8">
        <v>-47918.69702497197</v>
      </c>
      <c r="Z4324" s="15">
        <v>0.04691957082637756</v>
      </c>
    </row>
    <row r="4325" ht="15.75" hidden="1" customHeight="1">
      <c r="A4325" s="1">
        <v>2017.0</v>
      </c>
      <c r="B4325" s="1" t="s">
        <v>1294</v>
      </c>
      <c r="C4325" s="1" t="s">
        <v>127</v>
      </c>
      <c r="D4325" s="1" t="s">
        <v>1288</v>
      </c>
      <c r="E4325" s="1" t="s">
        <v>1289</v>
      </c>
      <c r="F4325" s="14">
        <v>-0.018532944668670802</v>
      </c>
      <c r="G4325" s="14">
        <v>-0.19879437645582756</v>
      </c>
      <c r="H4325" s="8">
        <v>-4.5087378838007726E7</v>
      </c>
      <c r="I4325" s="8">
        <v>-1.4853347302115962E7</v>
      </c>
      <c r="J4325" s="8">
        <v>-8570767.963740947</v>
      </c>
      <c r="K4325" s="8">
        <v>-8565915.333385522</v>
      </c>
      <c r="L4325" s="8">
        <v>-110706.87266079795</v>
      </c>
      <c r="M4325" s="8">
        <v>-110706.87266079795</v>
      </c>
      <c r="N4325" s="8">
        <v>-1379965.9926215701</v>
      </c>
      <c r="O4325" s="8">
        <v>-2049480.0702443297</v>
      </c>
      <c r="P4325" s="8">
        <v>-5912.452737666442</v>
      </c>
      <c r="Q4325" s="8">
        <v>-9359176.800144134</v>
      </c>
      <c r="R4325" s="8">
        <v>-75479.62062367282</v>
      </c>
      <c r="S4325" s="8">
        <v>-37.12591833633423</v>
      </c>
      <c r="T4325" s="8">
        <v>-112.55795375735798</v>
      </c>
      <c r="U4325" s="8">
        <v>-3772.2409404282657</v>
      </c>
      <c r="V4325" s="8">
        <v>-44.251479458465575</v>
      </c>
      <c r="W4325" s="8">
        <v>-280.80215988421116</v>
      </c>
      <c r="X4325" s="8">
        <v>-280.80215988421116</v>
      </c>
      <c r="Y4325" s="8">
        <v>-1391.776460562686</v>
      </c>
      <c r="Z4325" s="15">
        <v>0.07158374025668325</v>
      </c>
    </row>
    <row r="4326" ht="15.75" hidden="1" customHeight="1">
      <c r="A4326" s="1">
        <v>2017.0</v>
      </c>
      <c r="B4326" s="1" t="s">
        <v>1298</v>
      </c>
      <c r="C4326" s="1" t="s">
        <v>160</v>
      </c>
      <c r="D4326" s="1" t="s">
        <v>1296</v>
      </c>
      <c r="E4326" s="1" t="s">
        <v>1297</v>
      </c>
      <c r="F4326" s="14">
        <v>-0.13972537200035248</v>
      </c>
      <c r="G4326" s="14">
        <v>-1.3516089638884279</v>
      </c>
      <c r="H4326" s="8">
        <v>-4.1517529719358945E8</v>
      </c>
      <c r="I4326" s="8">
        <v>-1.7913067377577007E8</v>
      </c>
      <c r="J4326" s="8">
        <v>-1.0462424135747118E8</v>
      </c>
      <c r="K4326" s="8">
        <v>-1.0457594323229991E8</v>
      </c>
      <c r="L4326" s="8">
        <v>-1331012.3809225361</v>
      </c>
      <c r="M4326" s="8">
        <v>-1331115.913228533</v>
      </c>
      <c r="N4326" s="8">
        <v>-1.686744942166008E7</v>
      </c>
      <c r="O4326" s="8">
        <v>-2174292.986590524</v>
      </c>
      <c r="P4326" s="8">
        <v>-66368.83972272313</v>
      </c>
      <c r="Q4326" s="8">
        <v>-4927495.732586669</v>
      </c>
      <c r="R4326" s="8">
        <v>-70617.8919837186</v>
      </c>
      <c r="S4326" s="8">
        <v>-143.88987594476163</v>
      </c>
      <c r="T4326" s="8">
        <v>-177.1202393155171</v>
      </c>
      <c r="U4326" s="8">
        <v>-46053.447167501115</v>
      </c>
      <c r="V4326" s="8">
        <v>-171.50659633432474</v>
      </c>
      <c r="W4326" s="8">
        <v>373.42472411911007</v>
      </c>
      <c r="X4326" s="8">
        <v>-13251.415042039103</v>
      </c>
      <c r="Y4326" s="8">
        <v>-16661.70715641001</v>
      </c>
      <c r="Z4326" s="15">
        <v>0.02588977202747307</v>
      </c>
    </row>
    <row r="4327" ht="15.75" hidden="1" customHeight="1">
      <c r="A4327" s="1">
        <v>2017.0</v>
      </c>
      <c r="B4327" s="1" t="s">
        <v>1301</v>
      </c>
      <c r="C4327" s="1" t="s">
        <v>112</v>
      </c>
      <c r="D4327" s="1" t="s">
        <v>1296</v>
      </c>
      <c r="E4327" s="1" t="s">
        <v>1297</v>
      </c>
      <c r="F4327" s="14">
        <v>-0.08633491253730725</v>
      </c>
      <c r="G4327" s="14">
        <v>-0.9643917179095168</v>
      </c>
      <c r="H4327" s="8">
        <v>-2.711219785844771E8</v>
      </c>
      <c r="I4327" s="8">
        <v>-1.1841581440296063E8</v>
      </c>
      <c r="J4327" s="8">
        <v>-6.925325068601885E7</v>
      </c>
      <c r="K4327" s="8">
        <v>-6.922247035628074E7</v>
      </c>
      <c r="L4327" s="8">
        <v>-879629.9235413971</v>
      </c>
      <c r="M4327" s="8">
        <v>-879629.9235413971</v>
      </c>
      <c r="N4327" s="8">
        <v>-1.1166561557139022E7</v>
      </c>
      <c r="O4327" s="8">
        <v>660597.3503804298</v>
      </c>
      <c r="P4327" s="8">
        <v>-876.3596086230505</v>
      </c>
      <c r="Q4327" s="8">
        <v>-1920747.5165762943</v>
      </c>
      <c r="R4327" s="8">
        <v>-3680.4253551503157</v>
      </c>
      <c r="S4327" s="8">
        <v>-72.79768438176724</v>
      </c>
      <c r="T4327" s="8">
        <v>-23.063035453565526</v>
      </c>
      <c r="U4327" s="8">
        <v>-30449.024527521928</v>
      </c>
      <c r="V4327" s="8">
        <v>-86.769711818574</v>
      </c>
      <c r="W4327" s="8">
        <v>863.5802206957403</v>
      </c>
      <c r="X4327" s="8">
        <v>863.5802206957403</v>
      </c>
      <c r="Y4327" s="8">
        <v>-11010.289317522209</v>
      </c>
      <c r="Z4327" s="15">
        <v>0.011072705368139228</v>
      </c>
    </row>
    <row r="4328" ht="15.75" hidden="1" customHeight="1">
      <c r="A4328" s="1">
        <v>2017.0</v>
      </c>
      <c r="B4328" s="1" t="s">
        <v>1299</v>
      </c>
      <c r="C4328" s="1" t="s">
        <v>112</v>
      </c>
      <c r="D4328" s="1" t="s">
        <v>1296</v>
      </c>
      <c r="E4328" s="1" t="s">
        <v>1297</v>
      </c>
      <c r="F4328" s="14">
        <v>-0.08059630766029507</v>
      </c>
      <c r="G4328" s="14">
        <v>-4.798280479618655</v>
      </c>
      <c r="H4328" s="8">
        <v>-4.297435133827606E8</v>
      </c>
      <c r="I4328" s="8">
        <v>-1.87452203795905E8</v>
      </c>
      <c r="J4328" s="8">
        <v>-1.0967488526925439E8</v>
      </c>
      <c r="K4328" s="8">
        <v>-1.0962609907280788E8</v>
      </c>
      <c r="L4328" s="8">
        <v>-1392455.1820268794</v>
      </c>
      <c r="M4328" s="8">
        <v>-1392455.1820268794</v>
      </c>
      <c r="N4328" s="8">
        <v>-1.7684968939416613E7</v>
      </c>
      <c r="O4328" s="8">
        <v>1121638.0653624635</v>
      </c>
      <c r="P4328" s="8">
        <v>-1487.9840123665203</v>
      </c>
      <c r="Q4328" s="8">
        <v>-3571316.5876160394</v>
      </c>
      <c r="R4328" s="8">
        <v>-6249.048944390154</v>
      </c>
      <c r="S4328" s="8">
        <v>-123.60427093116537</v>
      </c>
      <c r="T4328" s="8">
        <v>-39.15907088126506</v>
      </c>
      <c r="U4328" s="8">
        <v>-48223.668402365256</v>
      </c>
      <c r="V4328" s="8">
        <v>-147.3275841027761</v>
      </c>
      <c r="W4328" s="8">
        <v>1466.2856995545635</v>
      </c>
      <c r="X4328" s="8">
        <v>1466.2856995545635</v>
      </c>
      <c r="Y4328" s="8">
        <v>-17429.198183372602</v>
      </c>
      <c r="Z4328" s="15">
        <v>0.01184708205247533</v>
      </c>
    </row>
    <row r="4329" ht="15.75" hidden="1" customHeight="1">
      <c r="A4329" s="1">
        <v>2017.0</v>
      </c>
      <c r="B4329" s="1" t="s">
        <v>2247</v>
      </c>
      <c r="C4329" s="1" t="s">
        <v>143</v>
      </c>
      <c r="D4329" s="1" t="s">
        <v>1296</v>
      </c>
      <c r="E4329" s="1" t="s">
        <v>1297</v>
      </c>
      <c r="F4329" s="14">
        <v>-0.07944993252140042</v>
      </c>
      <c r="G4329" s="14">
        <v>-0.8183075761757168</v>
      </c>
      <c r="H4329" s="8">
        <v>-1.7399396029761556E8</v>
      </c>
      <c r="I4329" s="8">
        <v>-7.552234525187115E7</v>
      </c>
      <c r="J4329" s="8">
        <v>-4.5964336028874E7</v>
      </c>
      <c r="K4329" s="8">
        <v>-4.59383406438295E7</v>
      </c>
      <c r="L4329" s="8">
        <v>-561978.0536745769</v>
      </c>
      <c r="M4329" s="8">
        <v>-561978.0536745769</v>
      </c>
      <c r="N4329" s="8">
        <v>-7438593.50049005</v>
      </c>
      <c r="O4329" s="8">
        <v>3159082.803204388</v>
      </c>
      <c r="P4329" s="8">
        <v>-4817.610208332181</v>
      </c>
      <c r="Q4329" s="8">
        <v>-932924.5217950315</v>
      </c>
      <c r="R4329" s="8">
        <v>-19138.606468776128</v>
      </c>
      <c r="S4329" s="8">
        <v>-375.9672204457411</v>
      </c>
      <c r="T4329" s="8">
        <v>-136.65603536884456</v>
      </c>
      <c r="U4329" s="8">
        <v>-20295.823900249634</v>
      </c>
      <c r="V4329" s="8">
        <v>-448.12644314656</v>
      </c>
      <c r="W4329" s="8">
        <v>4555.905450147413</v>
      </c>
      <c r="X4329" s="8">
        <v>-184865.29810037205</v>
      </c>
      <c r="Y4329" s="8">
        <v>-7024.863684448052</v>
      </c>
      <c r="Z4329" s="15">
        <v>0.08265296629616152</v>
      </c>
    </row>
    <row r="4330" ht="15.75" hidden="1" customHeight="1">
      <c r="A4330" s="1">
        <v>2017.0</v>
      </c>
      <c r="B4330" s="1" t="s">
        <v>1305</v>
      </c>
      <c r="C4330" s="1" t="s">
        <v>179</v>
      </c>
      <c r="D4330" s="1" t="s">
        <v>1304</v>
      </c>
      <c r="E4330" s="1" t="s">
        <v>1297</v>
      </c>
      <c r="F4330" s="14">
        <v>-0.07089928058469729</v>
      </c>
      <c r="G4330" s="14">
        <v>-0.17344500169451635</v>
      </c>
      <c r="H4330" s="8">
        <v>-1.0349473628454943E8</v>
      </c>
      <c r="I4330" s="8">
        <v>-4.4897280443752564E7</v>
      </c>
      <c r="J4330" s="8">
        <v>-2.6283035552522082E7</v>
      </c>
      <c r="K4330" s="8">
        <v>-2.626928477955328E7</v>
      </c>
      <c r="L4330" s="8">
        <v>-333987.3485583388</v>
      </c>
      <c r="M4330" s="8">
        <v>-333987.3485583388</v>
      </c>
      <c r="N4330" s="8">
        <v>-4238065.849850795</v>
      </c>
      <c r="O4330" s="8">
        <v>93929.68190917777</v>
      </c>
      <c r="P4330" s="8">
        <v>-737.7589813833266</v>
      </c>
      <c r="Q4330" s="8">
        <v>-1214420.0199020403</v>
      </c>
      <c r="R4330" s="8">
        <v>-2966.314997862572</v>
      </c>
      <c r="S4330" s="8">
        <v>-39.8398769222226</v>
      </c>
      <c r="T4330" s="8">
        <v>-27.219473761570427</v>
      </c>
      <c r="U4330" s="8">
        <v>-11559.033070560185</v>
      </c>
      <c r="V4330" s="8">
        <v>-47.4863269180375</v>
      </c>
      <c r="W4330" s="8">
        <v>475.59044714981343</v>
      </c>
      <c r="X4330" s="8">
        <v>475.59044714981343</v>
      </c>
      <c r="Y4330" s="8">
        <v>-4178.151928020268</v>
      </c>
      <c r="Z4330" s="15">
        <v>0.019199918914168442</v>
      </c>
    </row>
    <row r="4331" ht="15.75" hidden="1" customHeight="1">
      <c r="A4331" s="1">
        <v>2017.0</v>
      </c>
      <c r="B4331" s="1" t="s">
        <v>1300</v>
      </c>
      <c r="C4331" s="1" t="s">
        <v>112</v>
      </c>
      <c r="D4331" s="1" t="s">
        <v>1296</v>
      </c>
      <c r="E4331" s="1" t="s">
        <v>1297</v>
      </c>
      <c r="F4331" s="14">
        <v>-0.05294808706723519</v>
      </c>
      <c r="G4331" s="14">
        <v>-0.929600685146586</v>
      </c>
      <c r="H4331" s="8">
        <v>-4.049654912343358E8</v>
      </c>
      <c r="I4331" s="8">
        <v>-1.9602984549384198E8</v>
      </c>
      <c r="J4331" s="8">
        <v>-2.0418604389481556E8</v>
      </c>
      <c r="K4331" s="8">
        <v>-2.0407543589836696E8</v>
      </c>
      <c r="L4331" s="8">
        <v>-1443244.4151215914</v>
      </c>
      <c r="M4331" s="8">
        <v>-1443244.4151215914</v>
      </c>
      <c r="N4331" s="8">
        <v>-3.431503394965422E7</v>
      </c>
      <c r="O4331" s="8">
        <v>2.3863571041669112E8</v>
      </c>
      <c r="P4331" s="8">
        <v>-2134.380396100591</v>
      </c>
      <c r="Q4331" s="8">
        <v>-2361816.8819792354</v>
      </c>
      <c r="R4331" s="8">
        <v>-8963.703541388628</v>
      </c>
      <c r="S4331" s="8">
        <v>-13786.945680000003</v>
      </c>
      <c r="T4331" s="8">
        <v>-56.17019573050232</v>
      </c>
      <c r="U4331" s="8">
        <v>-93748.23915189943</v>
      </c>
      <c r="V4331" s="8">
        <v>-16433.06808</v>
      </c>
      <c r="W4331" s="8">
        <v>203238.36581105556</v>
      </c>
      <c r="X4331" s="8">
        <v>203238.36581105556</v>
      </c>
      <c r="Y4331" s="8">
        <v>-17890.92670244063</v>
      </c>
      <c r="Z4331" s="15">
        <v>0.0014638869782138937</v>
      </c>
    </row>
    <row r="4332" ht="15.75" hidden="1" customHeight="1">
      <c r="A4332" s="1">
        <v>2017.0</v>
      </c>
      <c r="B4332" s="1" t="s">
        <v>2248</v>
      </c>
      <c r="C4332" s="1" t="s">
        <v>184</v>
      </c>
      <c r="D4332" s="1" t="s">
        <v>1296</v>
      </c>
      <c r="E4332" s="1" t="s">
        <v>1297</v>
      </c>
      <c r="F4332" s="14">
        <v>-0.03567742988971951</v>
      </c>
      <c r="G4332" s="14">
        <v>-0.5453919387542562</v>
      </c>
      <c r="H4332" s="8">
        <v>-2.6150125444225824E8</v>
      </c>
      <c r="I4332" s="8">
        <v>-1.1110533593155587E8</v>
      </c>
      <c r="J4332" s="8">
        <v>-6.4594072511139564E7</v>
      </c>
      <c r="K4332" s="8">
        <v>-6.456548613761199E7</v>
      </c>
      <c r="L4332" s="8">
        <v>-825355.9641944001</v>
      </c>
      <c r="M4332" s="8">
        <v>-825355.9641944001</v>
      </c>
      <c r="N4332" s="8">
        <v>-1.0409357422844293E7</v>
      </c>
      <c r="O4332" s="8">
        <v>-6580.3492762814385</v>
      </c>
      <c r="P4332" s="8">
        <v>-3.6997571738033135</v>
      </c>
      <c r="Q4332" s="8">
        <v>-9130982.43843944</v>
      </c>
      <c r="R4332" s="8">
        <v>-15.282301481186947</v>
      </c>
      <c r="S4332" s="8">
        <v>-0.22768904338838897</v>
      </c>
      <c r="T4332" s="8">
        <v>-0.11919683779671134</v>
      </c>
      <c r="U4332" s="8">
        <v>-28382.46037353121</v>
      </c>
      <c r="V4332" s="8">
        <v>-0.2713893010037209</v>
      </c>
      <c r="W4332" s="8">
        <v>2.814496770418691</v>
      </c>
      <c r="X4332" s="8">
        <v>2.814496770418691</v>
      </c>
      <c r="Y4332" s="8">
        <v>-10331.291288089396</v>
      </c>
      <c r="Z4332" s="15">
        <v>8.160707217888844E-5</v>
      </c>
    </row>
    <row r="4333" ht="15.75" hidden="1" customHeight="1">
      <c r="A4333" s="1">
        <v>2017.0</v>
      </c>
      <c r="B4333" s="1" t="s">
        <v>1307</v>
      </c>
      <c r="C4333" s="1" t="s">
        <v>124</v>
      </c>
      <c r="D4333" s="1" t="s">
        <v>1304</v>
      </c>
      <c r="E4333" s="1" t="s">
        <v>1297</v>
      </c>
      <c r="F4333" s="14">
        <v>-0.025064831867321644</v>
      </c>
      <c r="G4333" s="14">
        <v>-0.07032921692111872</v>
      </c>
      <c r="H4333" s="8">
        <v>-3.1092225939396728E7</v>
      </c>
      <c r="I4333" s="8">
        <v>-1.3525377484127916E7</v>
      </c>
      <c r="J4333" s="8">
        <v>-7965819.268371355</v>
      </c>
      <c r="K4333" s="8">
        <v>-7962296.089148874</v>
      </c>
      <c r="L4333" s="8">
        <v>-100454.6704711253</v>
      </c>
      <c r="M4333" s="8">
        <v>-100454.6704711253</v>
      </c>
      <c r="N4333" s="8">
        <v>-1285299.7503724392</v>
      </c>
      <c r="O4333" s="8">
        <v>272247.4727187548</v>
      </c>
      <c r="P4333" s="8">
        <v>0.0</v>
      </c>
      <c r="Q4333" s="8">
        <v>-420437.2309353618</v>
      </c>
      <c r="R4333" s="8">
        <v>0.0</v>
      </c>
      <c r="S4333" s="8">
        <v>-15.631954800679084</v>
      </c>
      <c r="T4333" s="8">
        <v>-4.675952447922438E-8</v>
      </c>
      <c r="U4333" s="8">
        <v>-3504.7397212391616</v>
      </c>
      <c r="V4333" s="8">
        <v>-18.63218898698397</v>
      </c>
      <c r="W4333" s="8">
        <v>231.02252998228516</v>
      </c>
      <c r="X4333" s="8">
        <v>231.02252998228516</v>
      </c>
      <c r="Y4333" s="8">
        <v>-1257.2894121673326</v>
      </c>
      <c r="Z4333" s="15">
        <v>0.015319999797051169</v>
      </c>
    </row>
    <row r="4334" ht="15.75" hidden="1" customHeight="1">
      <c r="A4334" s="1">
        <v>2017.0</v>
      </c>
      <c r="B4334" s="1" t="s">
        <v>1306</v>
      </c>
      <c r="C4334" s="1" t="s">
        <v>127</v>
      </c>
      <c r="D4334" s="1" t="s">
        <v>1304</v>
      </c>
      <c r="E4334" s="1" t="s">
        <v>1297</v>
      </c>
      <c r="F4334" s="14">
        <v>-0.022941713340758698</v>
      </c>
      <c r="G4334" s="14">
        <v>-0.06940948045066751</v>
      </c>
      <c r="H4334" s="8">
        <v>-4.9011843520557985E7</v>
      </c>
      <c r="I4334" s="8">
        <v>-1.77032049140539E7</v>
      </c>
      <c r="J4334" s="8">
        <v>-1.0387706135731272E7</v>
      </c>
      <c r="K4334" s="8">
        <v>-1.0380564639114834E7</v>
      </c>
      <c r="L4334" s="8">
        <v>-132347.72594144312</v>
      </c>
      <c r="M4334" s="8">
        <v>-132347.72594144312</v>
      </c>
      <c r="N4334" s="8">
        <v>-1674938.1245317433</v>
      </c>
      <c r="O4334" s="8">
        <v>-6355968.704937849</v>
      </c>
      <c r="P4334" s="8">
        <v>-6670.6610593159185</v>
      </c>
      <c r="Q4334" s="8">
        <v>-2199038.916901523</v>
      </c>
      <c r="R4334" s="8">
        <v>-30957.961114671925</v>
      </c>
      <c r="S4334" s="8">
        <v>-169.00060336334232</v>
      </c>
      <c r="T4334" s="8">
        <v>-380.18485542799556</v>
      </c>
      <c r="U4334" s="8">
        <v>-4623.639203057981</v>
      </c>
      <c r="V4334" s="8">
        <v>-201.4368145846558</v>
      </c>
      <c r="W4334" s="8">
        <v>-522.5824222011856</v>
      </c>
      <c r="X4334" s="8">
        <v>-522.5824222011856</v>
      </c>
      <c r="Y4334" s="8">
        <v>-1678.5849091472396</v>
      </c>
      <c r="Z4334" s="15">
        <v>0.19604610802529016</v>
      </c>
    </row>
    <row r="4335" ht="15.75" hidden="1" customHeight="1">
      <c r="A4335" s="1">
        <v>2017.0</v>
      </c>
      <c r="B4335" s="1" t="s">
        <v>1308</v>
      </c>
      <c r="C4335" s="1" t="s">
        <v>375</v>
      </c>
      <c r="D4335" s="1" t="s">
        <v>1304</v>
      </c>
      <c r="E4335" s="1" t="s">
        <v>1297</v>
      </c>
      <c r="F4335" s="14">
        <v>-0.012581753142760936</v>
      </c>
      <c r="G4335" s="14">
        <v>-0.03213153372682398</v>
      </c>
      <c r="H4335" s="8">
        <v>-9.616466491662441E7</v>
      </c>
      <c r="I4335" s="8">
        <v>-3.243578044857311E7</v>
      </c>
      <c r="J4335" s="8">
        <v>-1.9143550812969636E7</v>
      </c>
      <c r="K4335" s="8">
        <v>-1.9134627407468133E7</v>
      </c>
      <c r="L4335" s="8">
        <v>-241010.28319675088</v>
      </c>
      <c r="M4335" s="8">
        <v>-241010.28319675088</v>
      </c>
      <c r="N4335" s="8">
        <v>-3089400.7969613206</v>
      </c>
      <c r="O4335" s="8">
        <v>331871.0369596151</v>
      </c>
      <c r="P4335" s="8">
        <v>-749.3204454079425</v>
      </c>
      <c r="Q4335" s="8">
        <v>-2.219704372601936E7</v>
      </c>
      <c r="R4335" s="8">
        <v>-2985.896310836692</v>
      </c>
      <c r="S4335" s="8">
        <v>-54.06407790406197</v>
      </c>
      <c r="T4335" s="8">
        <v>-23.98385318410222</v>
      </c>
      <c r="U4335" s="8">
        <v>-8425.939168609018</v>
      </c>
      <c r="V4335" s="8">
        <v>-64.44057251699232</v>
      </c>
      <c r="W4335" s="8">
        <v>604.1577516139575</v>
      </c>
      <c r="X4335" s="8">
        <v>604.1577516139575</v>
      </c>
      <c r="Y4335" s="8">
        <v>-3016.8662737135087</v>
      </c>
      <c r="Z4335" s="15">
        <v>0.02474993305722918</v>
      </c>
    </row>
    <row r="4336" ht="15.75" hidden="1" customHeight="1">
      <c r="A4336" s="1">
        <v>2017.0</v>
      </c>
      <c r="B4336" s="1" t="s">
        <v>2249</v>
      </c>
      <c r="C4336" s="1" t="s">
        <v>375</v>
      </c>
      <c r="D4336" s="1" t="s">
        <v>1304</v>
      </c>
      <c r="E4336" s="1" t="s">
        <v>1297</v>
      </c>
      <c r="F4336" s="14">
        <v>-0.008126887902805479</v>
      </c>
      <c r="G4336" s="14">
        <v>-0.03101461742491114</v>
      </c>
      <c r="H4336" s="8">
        <v>-1.374192412769969E7</v>
      </c>
      <c r="I4336" s="8">
        <v>-5806701.316580342</v>
      </c>
      <c r="J4336" s="8">
        <v>-3439185.216550265</v>
      </c>
      <c r="K4336" s="8">
        <v>-3437560.825889599</v>
      </c>
      <c r="L4336" s="8">
        <v>-43148.97389738901</v>
      </c>
      <c r="M4336" s="8">
        <v>-43148.97389738901</v>
      </c>
      <c r="N4336" s="8">
        <v>-555201.4238704925</v>
      </c>
      <c r="O4336" s="8">
        <v>73420.6570266463</v>
      </c>
      <c r="P4336" s="8">
        <v>-165.77403056731686</v>
      </c>
      <c r="Q4336" s="8">
        <v>-487753.04641030804</v>
      </c>
      <c r="R4336" s="8">
        <v>-660.5772861756132</v>
      </c>
      <c r="S4336" s="8">
        <v>-11.960730763435231</v>
      </c>
      <c r="T4336" s="8">
        <v>-5.306007643630829</v>
      </c>
      <c r="U4336" s="8">
        <v>-1514.3349434082493</v>
      </c>
      <c r="V4336" s="8">
        <v>-14.256348540431874</v>
      </c>
      <c r="W4336" s="8">
        <v>133.6593258562541</v>
      </c>
      <c r="X4336" s="8">
        <v>133.6593258562541</v>
      </c>
      <c r="Y4336" s="8">
        <v>-540.1169351591624</v>
      </c>
      <c r="Z4336" s="15">
        <v>0.03761232881795426</v>
      </c>
    </row>
    <row r="4337" ht="15.75" hidden="1" customHeight="1">
      <c r="A4337" s="1">
        <v>2017.0</v>
      </c>
      <c r="B4337" s="1" t="s">
        <v>1310</v>
      </c>
      <c r="C4337" s="1" t="s">
        <v>124</v>
      </c>
      <c r="D4337" s="1" t="s">
        <v>1296</v>
      </c>
      <c r="E4337" s="1" t="s">
        <v>1297</v>
      </c>
      <c r="F4337" s="14">
        <v>-0.003495854777944725</v>
      </c>
      <c r="G4337" s="14">
        <v>-0.03009565647023551</v>
      </c>
      <c r="H4337" s="8">
        <v>-1.0124313637069551E7</v>
      </c>
      <c r="I4337" s="8">
        <v>-4068806.2555357995</v>
      </c>
      <c r="J4337" s="8">
        <v>-2604766.984039669</v>
      </c>
      <c r="K4337" s="8">
        <v>-2603568.7253703317</v>
      </c>
      <c r="L4337" s="8">
        <v>-30189.315816413073</v>
      </c>
      <c r="M4337" s="8">
        <v>-30189.315816413073</v>
      </c>
      <c r="N4337" s="8">
        <v>-423500.49902333017</v>
      </c>
      <c r="O4337" s="8">
        <v>635607.5466315692</v>
      </c>
      <c r="P4337" s="8">
        <v>0.0</v>
      </c>
      <c r="Q4337" s="8">
        <v>-998366.162113163</v>
      </c>
      <c r="R4337" s="8">
        <v>0.0</v>
      </c>
      <c r="S4337" s="8">
        <v>-36.495429473387155</v>
      </c>
      <c r="T4337" s="8">
        <v>-1.0916797992318398E-7</v>
      </c>
      <c r="U4337" s="8">
        <v>-1155.2085501663591</v>
      </c>
      <c r="V4337" s="8">
        <v>-43.499981146296186</v>
      </c>
      <c r="W4337" s="8">
        <v>539.3609793041167</v>
      </c>
      <c r="X4337" s="8">
        <v>539.3609793041167</v>
      </c>
      <c r="Y4337" s="8">
        <v>-377.4439837127264</v>
      </c>
      <c r="Z4337" s="15">
        <v>0.09237871880814619</v>
      </c>
    </row>
    <row r="4338" ht="15.75" hidden="1" customHeight="1">
      <c r="A4338" s="1">
        <v>2017.0</v>
      </c>
      <c r="B4338" s="1" t="s">
        <v>1309</v>
      </c>
      <c r="C4338" s="1" t="s">
        <v>112</v>
      </c>
      <c r="D4338" s="1" t="s">
        <v>1296</v>
      </c>
      <c r="E4338" s="1" t="s">
        <v>1297</v>
      </c>
      <c r="F4338" s="14">
        <v>-0.003322139463004675</v>
      </c>
      <c r="G4338" s="14">
        <v>-0.026786979397810294</v>
      </c>
      <c r="H4338" s="8">
        <v>-2999774.734943253</v>
      </c>
      <c r="I4338" s="8">
        <v>-1284341.174290892</v>
      </c>
      <c r="J4338" s="8">
        <v>-864305.6127450538</v>
      </c>
      <c r="K4338" s="8">
        <v>-863825.0327133485</v>
      </c>
      <c r="L4338" s="8">
        <v>-9543.473325800012</v>
      </c>
      <c r="M4338" s="8">
        <v>-9543.473325800012</v>
      </c>
      <c r="N4338" s="8">
        <v>-141109.09926155594</v>
      </c>
      <c r="O4338" s="8">
        <v>189945.64404922453</v>
      </c>
      <c r="P4338" s="8">
        <v>-251.98510133709894</v>
      </c>
      <c r="Q4338" s="8">
        <v>-15681.854755047018</v>
      </c>
      <c r="R4338" s="8">
        <v>-1058.2554774955283</v>
      </c>
      <c r="S4338" s="8">
        <v>-20.931968675356945</v>
      </c>
      <c r="T4338" s="8">
        <v>-6.631457302144488</v>
      </c>
      <c r="U4338" s="8">
        <v>-385.3177943246719</v>
      </c>
      <c r="V4338" s="8">
        <v>-24.94943218566217</v>
      </c>
      <c r="W4338" s="8">
        <v>248.31056484522549</v>
      </c>
      <c r="X4338" s="8">
        <v>248.31056484522549</v>
      </c>
      <c r="Y4338" s="8">
        <v>-119.20847334888776</v>
      </c>
      <c r="Z4338" s="15">
        <v>0.20331459334630494</v>
      </c>
    </row>
    <row r="4339" ht="15.75" hidden="1" customHeight="1">
      <c r="A4339" s="1">
        <v>2017.0</v>
      </c>
      <c r="B4339" s="1" t="s">
        <v>2479</v>
      </c>
      <c r="C4339" s="1" t="s">
        <v>129</v>
      </c>
      <c r="D4339" s="1" t="s">
        <v>1304</v>
      </c>
      <c r="E4339" s="1" t="s">
        <v>1297</v>
      </c>
      <c r="F4339" s="14">
        <v>-0.001300853970314632</v>
      </c>
      <c r="G4339" s="14">
        <v>-0.0014827120522813483</v>
      </c>
      <c r="H4339" s="8">
        <v>-1523165.0413770713</v>
      </c>
      <c r="I4339" s="8">
        <v>-595178.2334846439</v>
      </c>
      <c r="J4339" s="8">
        <v>-346022.7314922558</v>
      </c>
      <c r="K4339" s="8">
        <v>-345870.6896534146</v>
      </c>
      <c r="L4339" s="8">
        <v>-4421.116999821985</v>
      </c>
      <c r="M4339" s="8">
        <v>-4421.116999821985</v>
      </c>
      <c r="N4339" s="8">
        <v>-55761.81823179006</v>
      </c>
      <c r="O4339" s="8">
        <v>-0.004702470528925385</v>
      </c>
      <c r="P4339" s="8">
        <v>0.0</v>
      </c>
      <c r="Q4339" s="8">
        <v>-171281.94468059007</v>
      </c>
      <c r="R4339" s="8">
        <v>0.0</v>
      </c>
      <c r="S4339" s="8">
        <v>0.0</v>
      </c>
      <c r="T4339" s="8">
        <v>-1.9785038094283365E-10</v>
      </c>
      <c r="U4339" s="8">
        <v>-152.04172166992186</v>
      </c>
      <c r="V4339" s="8">
        <v>0.0</v>
      </c>
      <c r="W4339" s="8">
        <v>0.0</v>
      </c>
      <c r="X4339" s="8">
        <v>0.0</v>
      </c>
      <c r="Y4339" s="8">
        <v>-55.34341059183348</v>
      </c>
      <c r="Z4339" s="15">
        <v>0.10766484808447968</v>
      </c>
    </row>
    <row r="4340" ht="15.75" hidden="1" customHeight="1">
      <c r="A4340" s="1">
        <v>2017.0</v>
      </c>
      <c r="B4340" s="1" t="s">
        <v>1312</v>
      </c>
      <c r="C4340" s="1" t="s">
        <v>112</v>
      </c>
      <c r="D4340" s="1" t="s">
        <v>1313</v>
      </c>
      <c r="E4340" s="1" t="s">
        <v>1314</v>
      </c>
      <c r="F4340" s="14">
        <v>-1.98884427699403</v>
      </c>
      <c r="G4340" s="14">
        <v>-15.56878099185372</v>
      </c>
      <c r="H4340" s="8">
        <v>-4.654923981826386E9</v>
      </c>
      <c r="I4340" s="8">
        <v>-2.0382271292247617E9</v>
      </c>
      <c r="J4340" s="8">
        <v>-1.1850807261441665E9</v>
      </c>
      <c r="K4340" s="8">
        <v>-1.18455980008918E9</v>
      </c>
      <c r="L4340" s="8">
        <v>-1.5140394442306386E7</v>
      </c>
      <c r="M4340" s="8">
        <v>-1.5140394442306386E7</v>
      </c>
      <c r="N4340" s="8">
        <v>-1.9097822757579473E8</v>
      </c>
      <c r="O4340" s="8">
        <v>220873.1186450342</v>
      </c>
      <c r="P4340" s="8">
        <v>-514.5073785588897</v>
      </c>
      <c r="Q4340" s="8">
        <v>-2.5305223473560665E7</v>
      </c>
      <c r="R4340" s="8">
        <v>-2496.7285985254593</v>
      </c>
      <c r="S4340" s="8">
        <v>-12.247915379506379</v>
      </c>
      <c r="T4340" s="8">
        <v>-1.5842309225446405</v>
      </c>
      <c r="U4340" s="8">
        <v>-520745.3263026793</v>
      </c>
      <c r="V4340" s="8">
        <v>-14.598652373127168</v>
      </c>
      <c r="W4340" s="8">
        <v>177.30421954916065</v>
      </c>
      <c r="X4340" s="8">
        <v>177.30421954916065</v>
      </c>
      <c r="Y4340" s="8">
        <v>-189529.16831559298</v>
      </c>
      <c r="Z4340" s="15">
        <v>1.8654080330337763E-4</v>
      </c>
    </row>
    <row r="4341" ht="15.75" hidden="1" customHeight="1">
      <c r="A4341" s="1">
        <v>2017.0</v>
      </c>
      <c r="B4341" s="1" t="s">
        <v>2250</v>
      </c>
      <c r="C4341" s="1" t="s">
        <v>184</v>
      </c>
      <c r="D4341" s="1" t="s">
        <v>1350</v>
      </c>
      <c r="E4341" s="1" t="s">
        <v>1314</v>
      </c>
      <c r="F4341" s="14">
        <v>-1.7488050860106583</v>
      </c>
      <c r="G4341" s="14">
        <v>-15.873643929285379</v>
      </c>
      <c r="H4341" s="8">
        <v>-3.408071351617571E9</v>
      </c>
      <c r="I4341" s="8">
        <v>-1.4922555292638612E9</v>
      </c>
      <c r="J4341" s="8">
        <v>-8.676941302847193E8</v>
      </c>
      <c r="K4341" s="8">
        <v>-8.673095200895574E8</v>
      </c>
      <c r="L4341" s="8">
        <v>-1.108545343938544E7</v>
      </c>
      <c r="M4341" s="8">
        <v>-1.108545343938544E7</v>
      </c>
      <c r="N4341" s="8">
        <v>-1.3983118723144993E8</v>
      </c>
      <c r="O4341" s="8">
        <v>-9194.760066583724</v>
      </c>
      <c r="P4341" s="8">
        <v>-188.93135944652585</v>
      </c>
      <c r="Q4341" s="8">
        <v>-1.8279284690758858E7</v>
      </c>
      <c r="R4341" s="8">
        <v>-1874.2122995290292</v>
      </c>
      <c r="S4341" s="8">
        <v>-28.807501297513685</v>
      </c>
      <c r="T4341" s="8">
        <v>-15.146634167613424</v>
      </c>
      <c r="U4341" s="8">
        <v>-381272.78086944553</v>
      </c>
      <c r="V4341" s="8">
        <v>-34.336512308412225</v>
      </c>
      <c r="W4341" s="8">
        <v>287.71192113392203</v>
      </c>
      <c r="X4341" s="8">
        <v>287.71192113392203</v>
      </c>
      <c r="Y4341" s="8">
        <v>-138759.6270514404</v>
      </c>
      <c r="Z4341" s="15">
        <v>4.6872505396708755E-4</v>
      </c>
    </row>
    <row r="4342" ht="15.75" hidden="1" customHeight="1">
      <c r="A4342" s="1">
        <v>2017.0</v>
      </c>
      <c r="B4342" s="1" t="s">
        <v>1318</v>
      </c>
      <c r="C4342" s="1" t="s">
        <v>112</v>
      </c>
      <c r="D4342" s="1" t="s">
        <v>1316</v>
      </c>
      <c r="E4342" s="1" t="s">
        <v>1314</v>
      </c>
      <c r="F4342" s="14">
        <v>-0.5636200923568554</v>
      </c>
      <c r="G4342" s="14">
        <v>-1.3496620735095706</v>
      </c>
      <c r="H4342" s="8">
        <v>-7.722729268914741E8</v>
      </c>
      <c r="I4342" s="8">
        <v>-3.380879101368332E8</v>
      </c>
      <c r="J4342" s="8">
        <v>-1.9661674742148483E8</v>
      </c>
      <c r="K4342" s="8">
        <v>-1.9653023505246937E8</v>
      </c>
      <c r="L4342" s="8">
        <v>-2511385.355339574</v>
      </c>
      <c r="M4342" s="8">
        <v>-2511385.355339574</v>
      </c>
      <c r="N4342" s="8">
        <v>-3.1685867515135318E7</v>
      </c>
      <c r="O4342" s="8">
        <v>129305.02236772212</v>
      </c>
      <c r="P4342" s="8">
        <v>-301.20636001809373</v>
      </c>
      <c r="Q4342" s="8">
        <v>-4339283.8941478105</v>
      </c>
      <c r="R4342" s="8">
        <v>-1461.651600063212</v>
      </c>
      <c r="S4342" s="8">
        <v>-7.170256760172956</v>
      </c>
      <c r="T4342" s="8">
        <v>-0.9274510910695528</v>
      </c>
      <c r="U4342" s="8">
        <v>-86406.56561737614</v>
      </c>
      <c r="V4342" s="8">
        <v>-8.546440975823327</v>
      </c>
      <c r="W4342" s="8">
        <v>103.79862527110276</v>
      </c>
      <c r="X4342" s="8">
        <v>103.79862527110276</v>
      </c>
      <c r="Y4342" s="8">
        <v>-31438.712616225555</v>
      </c>
      <c r="Z4342" s="15">
        <v>6.57899883263588E-4</v>
      </c>
    </row>
    <row r="4343" ht="15.75" hidden="1" customHeight="1">
      <c r="A4343" s="1">
        <v>2017.0</v>
      </c>
      <c r="B4343" s="1" t="s">
        <v>1315</v>
      </c>
      <c r="C4343" s="1" t="s">
        <v>184</v>
      </c>
      <c r="D4343" s="1" t="s">
        <v>1316</v>
      </c>
      <c r="E4343" s="1" t="s">
        <v>1314</v>
      </c>
      <c r="F4343" s="14">
        <v>-0.4835934528106904</v>
      </c>
      <c r="G4343" s="14">
        <v>-0.9850479823137535</v>
      </c>
      <c r="H4343" s="8">
        <v>-2.480350819466031E9</v>
      </c>
      <c r="I4343" s="8">
        <v>-8.870017491336689E8</v>
      </c>
      <c r="J4343" s="8">
        <v>-5.1602846228585005E8</v>
      </c>
      <c r="K4343" s="8">
        <v>-5.1579291131176037E8</v>
      </c>
      <c r="L4343" s="8">
        <v>-6590546.848776543</v>
      </c>
      <c r="M4343" s="8">
        <v>-6590546.848776543</v>
      </c>
      <c r="N4343" s="8">
        <v>-8.31626794247365E7</v>
      </c>
      <c r="O4343" s="8">
        <v>-24199.468586569856</v>
      </c>
      <c r="P4343" s="8">
        <v>-497.24391553839854</v>
      </c>
      <c r="Q4343" s="8">
        <v>-4.648463554099045E8</v>
      </c>
      <c r="R4343" s="8">
        <v>-4932.694419275652</v>
      </c>
      <c r="S4343" s="8">
        <v>-75.81777204174246</v>
      </c>
      <c r="T4343" s="8">
        <v>-39.86406334446287</v>
      </c>
      <c r="U4343" s="8">
        <v>-226767.31342357688</v>
      </c>
      <c r="V4343" s="8">
        <v>-90.36944357032343</v>
      </c>
      <c r="W4343" s="8">
        <v>757.2221077051961</v>
      </c>
      <c r="X4343" s="8">
        <v>757.2221077051961</v>
      </c>
      <c r="Y4343" s="8">
        <v>-82479.87514876526</v>
      </c>
      <c r="Z4343" s="15">
        <v>0.0016926206221631254</v>
      </c>
    </row>
    <row r="4344" ht="15.75" hidden="1" customHeight="1">
      <c r="A4344" s="1">
        <v>2017.0</v>
      </c>
      <c r="B4344" s="1" t="s">
        <v>1317</v>
      </c>
      <c r="C4344" s="1" t="s">
        <v>184</v>
      </c>
      <c r="D4344" s="1" t="s">
        <v>1316</v>
      </c>
      <c r="E4344" s="1" t="s">
        <v>1314</v>
      </c>
      <c r="F4344" s="14">
        <v>-0.3114576729840343</v>
      </c>
      <c r="G4344" s="14">
        <v>-0.793399830232653</v>
      </c>
      <c r="H4344" s="8">
        <v>-1.0885445670792E9</v>
      </c>
      <c r="I4344" s="8">
        <v>-3.19985930928183E8</v>
      </c>
      <c r="J4344" s="8">
        <v>-1.862683606112956E8</v>
      </c>
      <c r="K4344" s="8">
        <v>-1.8618051198706132E8</v>
      </c>
      <c r="L4344" s="8">
        <v>-2378085.1427699486</v>
      </c>
      <c r="M4344" s="8">
        <v>-2378085.1427699486</v>
      </c>
      <c r="N4344" s="8">
        <v>-3.0020222127213962E7</v>
      </c>
      <c r="O4344" s="8">
        <v>-16489.986880495468</v>
      </c>
      <c r="P4344" s="8">
        <v>-338.83164063300893</v>
      </c>
      <c r="Q4344" s="8">
        <v>-3.6120245448235184E8</v>
      </c>
      <c r="R4344" s="8">
        <v>-3361.23357289304</v>
      </c>
      <c r="S4344" s="8">
        <v>-51.66369921736984</v>
      </c>
      <c r="T4344" s="8">
        <v>-27.164145328309175</v>
      </c>
      <c r="U4344" s="8">
        <v>-81863.26762902731</v>
      </c>
      <c r="V4344" s="8">
        <v>-61.579490208282394</v>
      </c>
      <c r="W4344" s="8">
        <v>515.9858191518151</v>
      </c>
      <c r="X4344" s="8">
        <v>515.9858191518151</v>
      </c>
      <c r="Y4344" s="8">
        <v>-29754.902134424967</v>
      </c>
      <c r="Z4344" s="15">
        <v>0.00262523582759126</v>
      </c>
    </row>
    <row r="4345" ht="15.75" hidden="1" customHeight="1">
      <c r="A4345" s="1">
        <v>2017.0</v>
      </c>
      <c r="B4345" s="1" t="s">
        <v>1322</v>
      </c>
      <c r="C4345" s="1" t="s">
        <v>124</v>
      </c>
      <c r="D4345" s="1" t="s">
        <v>1316</v>
      </c>
      <c r="E4345" s="1" t="s">
        <v>1314</v>
      </c>
      <c r="F4345" s="14">
        <v>-0.28155955738137106</v>
      </c>
      <c r="G4345" s="14">
        <v>-1.1084976883083655</v>
      </c>
      <c r="H4345" s="8">
        <v>-6.549314434966444E8</v>
      </c>
      <c r="I4345" s="8">
        <v>-2.703758925375004E8</v>
      </c>
      <c r="J4345" s="8">
        <v>-1.5727385024096254E8</v>
      </c>
      <c r="K4345" s="8">
        <v>-1.5720469897169203E8</v>
      </c>
      <c r="L4345" s="8">
        <v>-2008404.641791038</v>
      </c>
      <c r="M4345" s="8">
        <v>-2008404.641791038</v>
      </c>
      <c r="N4345" s="8">
        <v>-2.5346100903693937E7</v>
      </c>
      <c r="O4345" s="8">
        <v>210893.0189794154</v>
      </c>
      <c r="P4345" s="8">
        <v>-73.7328145216398</v>
      </c>
      <c r="Q4345" s="8">
        <v>-4.082995810719651E7</v>
      </c>
      <c r="R4345" s="8">
        <v>-1039.3328920400286</v>
      </c>
      <c r="S4345" s="8">
        <v>-12.485845747104346</v>
      </c>
      <c r="T4345" s="8">
        <v>-0.892834032090456</v>
      </c>
      <c r="U4345" s="8">
        <v>-69112.34273370921</v>
      </c>
      <c r="V4345" s="8">
        <v>-14.882248611176378</v>
      </c>
      <c r="W4345" s="8">
        <v>184.30469335205</v>
      </c>
      <c r="X4345" s="8">
        <v>184.30469335205</v>
      </c>
      <c r="Y4345" s="8">
        <v>-25141.411013987552</v>
      </c>
      <c r="Z4345" s="15">
        <v>6.485706126017809E-4</v>
      </c>
    </row>
    <row r="4346" ht="15.75" hidden="1" customHeight="1">
      <c r="A4346" s="1">
        <v>2017.0</v>
      </c>
      <c r="B4346" s="1" t="s">
        <v>2251</v>
      </c>
      <c r="C4346" s="1" t="s">
        <v>184</v>
      </c>
      <c r="D4346" s="1" t="s">
        <v>1316</v>
      </c>
      <c r="E4346" s="1" t="s">
        <v>1314</v>
      </c>
      <c r="F4346" s="14">
        <v>-0.21432391544866786</v>
      </c>
      <c r="G4346" s="14">
        <v>-1.9636896491604767</v>
      </c>
      <c r="H4346" s="8">
        <v>-5.93034274046464E8</v>
      </c>
      <c r="I4346" s="8">
        <v>-2.2179144064045805E8</v>
      </c>
      <c r="J4346" s="8">
        <v>-1.2913121581949957E8</v>
      </c>
      <c r="K4346" s="8">
        <v>-1.29069723487229E8</v>
      </c>
      <c r="L4346" s="8">
        <v>-1648433.2846799851</v>
      </c>
      <c r="M4346" s="8">
        <v>-1648433.2846799851</v>
      </c>
      <c r="N4346" s="8">
        <v>-2.081191704117749E7</v>
      </c>
      <c r="O4346" s="8">
        <v>-13055.162717691335</v>
      </c>
      <c r="P4346" s="8">
        <v>-268.2538339432148</v>
      </c>
      <c r="Q4346" s="8">
        <v>-8.88404540815417E7</v>
      </c>
      <c r="R4346" s="8">
        <v>-2661.0967943333458</v>
      </c>
      <c r="S4346" s="8">
        <v>-40.90227631887334</v>
      </c>
      <c r="T4346" s="8">
        <v>-21.505919920867377</v>
      </c>
      <c r="U4346" s="8">
        <v>-56753.710889521775</v>
      </c>
      <c r="V4346" s="8">
        <v>-48.75263216203644</v>
      </c>
      <c r="W4346" s="8">
        <v>408.5072279236259</v>
      </c>
      <c r="X4346" s="8">
        <v>408.5072279236259</v>
      </c>
      <c r="Y4346" s="8">
        <v>-20624.03658996735</v>
      </c>
      <c r="Z4346" s="15">
        <v>0.0038097425530548923</v>
      </c>
    </row>
    <row r="4347" ht="15.75" hidden="1" customHeight="1">
      <c r="A4347" s="1">
        <v>2017.0</v>
      </c>
      <c r="B4347" s="1" t="s">
        <v>2480</v>
      </c>
      <c r="C4347" s="1" t="s">
        <v>149</v>
      </c>
      <c r="D4347" s="1" t="s">
        <v>1316</v>
      </c>
      <c r="E4347" s="1" t="s">
        <v>1314</v>
      </c>
      <c r="F4347" s="14">
        <v>-0.10612183893993903</v>
      </c>
      <c r="G4347" s="14">
        <v>-2.2036391269905553</v>
      </c>
      <c r="H4347" s="8">
        <v>-2.36207294071614E9</v>
      </c>
      <c r="I4347" s="8">
        <v>-1.0338927900346943E9</v>
      </c>
      <c r="J4347" s="8">
        <v>-6.065651652952075E8</v>
      </c>
      <c r="K4347" s="8">
        <v>-6.062705900436246E8</v>
      </c>
      <c r="L4347" s="8">
        <v>-7683202.91710867</v>
      </c>
      <c r="M4347" s="8">
        <v>-7683202.91710867</v>
      </c>
      <c r="N4347" s="8">
        <v>-9.783106679187512E7</v>
      </c>
      <c r="O4347" s="8">
        <v>1.1017838152043438E7</v>
      </c>
      <c r="P4347" s="8">
        <v>-33822.58585667263</v>
      </c>
      <c r="Q4347" s="8">
        <v>-1.2662263229999632E7</v>
      </c>
      <c r="R4347" s="8">
        <v>-123513.83302114447</v>
      </c>
      <c r="S4347" s="8">
        <v>-711.4073770528076</v>
      </c>
      <c r="T4347" s="8">
        <v>-141.00432989465173</v>
      </c>
      <c r="U4347" s="8">
        <v>-267652.6358826032</v>
      </c>
      <c r="V4347" s="8">
        <v>-847.9474809770206</v>
      </c>
      <c r="W4347" s="8">
        <v>10217.218369100316</v>
      </c>
      <c r="X4347" s="8">
        <v>10217.218369100316</v>
      </c>
      <c r="Y4347" s="8">
        <v>-96242.66135402814</v>
      </c>
      <c r="Z4347" s="15">
        <v>0.013092914035294598</v>
      </c>
    </row>
    <row r="4348" ht="15.75" hidden="1" customHeight="1">
      <c r="A4348" s="1">
        <v>2017.0</v>
      </c>
      <c r="B4348" s="1" t="s">
        <v>1323</v>
      </c>
      <c r="C4348" s="1" t="s">
        <v>121</v>
      </c>
      <c r="D4348" s="1" t="s">
        <v>1316</v>
      </c>
      <c r="E4348" s="1" t="s">
        <v>1314</v>
      </c>
      <c r="F4348" s="14">
        <v>-0.10387128563047342</v>
      </c>
      <c r="G4348" s="14">
        <v>-0.31817657174459174</v>
      </c>
      <c r="H4348" s="8">
        <v>-1.2759820147223754E7</v>
      </c>
      <c r="I4348" s="8">
        <v>-3956817.5074311583</v>
      </c>
      <c r="J4348" s="8">
        <v>-2290009.4986317707</v>
      </c>
      <c r="K4348" s="8">
        <v>-2288451.4248507386</v>
      </c>
      <c r="L4348" s="8">
        <v>-29516.601829625226</v>
      </c>
      <c r="M4348" s="8">
        <v>-29516.601829625226</v>
      </c>
      <c r="N4348" s="8">
        <v>-368801.8225971049</v>
      </c>
      <c r="O4348" s="8">
        <v>-90272.66093923434</v>
      </c>
      <c r="P4348" s="8">
        <v>-947.0185547493247</v>
      </c>
      <c r="Q4348" s="8">
        <v>-3700964.9157507797</v>
      </c>
      <c r="R4348" s="8">
        <v>-3112.868903213051</v>
      </c>
      <c r="S4348" s="8">
        <v>-0.6514424467818148</v>
      </c>
      <c r="T4348" s="8">
        <v>-3.8890908068286016</v>
      </c>
      <c r="U4348" s="8">
        <v>-1005.8415567253693</v>
      </c>
      <c r="V4348" s="8">
        <v>-0.7764735081024371</v>
      </c>
      <c r="W4348" s="8">
        <v>-15.033267847048297</v>
      </c>
      <c r="X4348" s="8">
        <v>-15.033267847048297</v>
      </c>
      <c r="Y4348" s="8">
        <v>-368.0008065718146</v>
      </c>
      <c r="Z4348" s="15">
        <v>0.012613820594452537</v>
      </c>
    </row>
    <row r="4349" ht="15.75" hidden="1" customHeight="1">
      <c r="A4349" s="1">
        <v>2017.0</v>
      </c>
      <c r="B4349" s="1" t="s">
        <v>1326</v>
      </c>
      <c r="C4349" s="1" t="s">
        <v>224</v>
      </c>
      <c r="D4349" s="1" t="s">
        <v>1325</v>
      </c>
      <c r="E4349" s="1" t="s">
        <v>1314</v>
      </c>
      <c r="F4349" s="14">
        <v>-0.07840810261838231</v>
      </c>
      <c r="G4349" s="14">
        <v>-0.9885685704898417</v>
      </c>
      <c r="H4349" s="8">
        <v>-7.919026210780899E7</v>
      </c>
      <c r="I4349" s="8">
        <v>-2.2068038120418437E7</v>
      </c>
      <c r="J4349" s="8">
        <v>-1.2885877470405774E7</v>
      </c>
      <c r="K4349" s="8">
        <v>-1.2877686963750875E7</v>
      </c>
      <c r="L4349" s="8">
        <v>-164396.00538513553</v>
      </c>
      <c r="M4349" s="8">
        <v>-164396.00538513553</v>
      </c>
      <c r="N4349" s="8">
        <v>-2077134.271232669</v>
      </c>
      <c r="O4349" s="8">
        <v>-70795.13524683798</v>
      </c>
      <c r="P4349" s="8">
        <v>-908.2885119379969</v>
      </c>
      <c r="Q4349" s="8">
        <v>-2.8869989521214377E7</v>
      </c>
      <c r="R4349" s="8">
        <v>-3452.4045182530535</v>
      </c>
      <c r="S4349" s="8">
        <v>-10.221602812807745</v>
      </c>
      <c r="T4349" s="8">
        <v>-8.263091471526648</v>
      </c>
      <c r="U4349" s="8">
        <v>-5682.46729835694</v>
      </c>
      <c r="V4349" s="8">
        <v>-12.183430529740738</v>
      </c>
      <c r="W4349" s="8">
        <v>89.70113160373074</v>
      </c>
      <c r="X4349" s="8">
        <v>89.70113160373074</v>
      </c>
      <c r="Y4349" s="8">
        <v>-2054.188579573052</v>
      </c>
      <c r="Z4349" s="15">
        <v>0.0100431050418575</v>
      </c>
    </row>
    <row r="4350" ht="15.75" hidden="1" customHeight="1">
      <c r="A4350" s="1">
        <v>2017.0</v>
      </c>
      <c r="B4350" s="1" t="s">
        <v>1328</v>
      </c>
      <c r="C4350" s="1" t="s">
        <v>131</v>
      </c>
      <c r="D4350" s="1" t="s">
        <v>1316</v>
      </c>
      <c r="E4350" s="1" t="s">
        <v>1314</v>
      </c>
      <c r="F4350" s="14">
        <v>-0.07225615159241863</v>
      </c>
      <c r="G4350" s="14">
        <v>-0.7509907250132299</v>
      </c>
      <c r="H4350" s="8">
        <v>-4.5373024313677065E7</v>
      </c>
      <c r="I4350" s="8">
        <v>-1.0231927442146866E7</v>
      </c>
      <c r="J4350" s="8">
        <v>-5993246.486845484</v>
      </c>
      <c r="K4350" s="8">
        <v>-5989038.797544028</v>
      </c>
      <c r="L4350" s="8">
        <v>-76295.6472020465</v>
      </c>
      <c r="M4350" s="8">
        <v>-76295.6472020465</v>
      </c>
      <c r="N4350" s="8">
        <v>-966321.0136415832</v>
      </c>
      <c r="O4350" s="8">
        <v>-17973.777351170225</v>
      </c>
      <c r="P4350" s="8">
        <v>-564.7235334402052</v>
      </c>
      <c r="Q4350" s="8">
        <v>-2.201574835674624E7</v>
      </c>
      <c r="R4350" s="8">
        <v>-2146.514078718067</v>
      </c>
      <c r="S4350" s="8">
        <v>-7.850552318739891</v>
      </c>
      <c r="T4350" s="8">
        <v>-5.137533010280654</v>
      </c>
      <c r="U4350" s="8">
        <v>-2646.565453243637</v>
      </c>
      <c r="V4350" s="8">
        <v>-9.35730536072254</v>
      </c>
      <c r="W4350" s="8">
        <v>77.87040916207411</v>
      </c>
      <c r="X4350" s="8">
        <v>77.87040916207411</v>
      </c>
      <c r="Y4350" s="8">
        <v>-952.7373598175982</v>
      </c>
      <c r="Z4350" s="15">
        <v>0.006522355439150394</v>
      </c>
    </row>
    <row r="4351" ht="15.75" hidden="1" customHeight="1">
      <c r="A4351" s="1">
        <v>2017.0</v>
      </c>
      <c r="B4351" s="1" t="s">
        <v>1334</v>
      </c>
      <c r="C4351" s="1" t="s">
        <v>459</v>
      </c>
      <c r="D4351" s="1" t="s">
        <v>1316</v>
      </c>
      <c r="E4351" s="1" t="s">
        <v>1314</v>
      </c>
      <c r="F4351" s="14">
        <v>-0.06270549669014194</v>
      </c>
      <c r="G4351" s="14">
        <v>-0.7628379669509969</v>
      </c>
      <c r="H4351" s="8">
        <v>-1.0580434690038785E8</v>
      </c>
      <c r="I4351" s="8">
        <v>-3.184395216748145E7</v>
      </c>
      <c r="J4351" s="8">
        <v>-1.8404799071998555E7</v>
      </c>
      <c r="K4351" s="8">
        <v>-1.839455881506249E7</v>
      </c>
      <c r="L4351" s="8">
        <v>-236900.2417688993</v>
      </c>
      <c r="M4351" s="8">
        <v>-236917.3610303912</v>
      </c>
      <c r="N4351" s="8">
        <v>-2963866.037507587</v>
      </c>
      <c r="O4351" s="8">
        <v>-6177984.873146759</v>
      </c>
      <c r="P4351" s="8">
        <v>-26072.537875845832</v>
      </c>
      <c r="Q4351" s="8">
        <v>-2.7245296046854004E7</v>
      </c>
      <c r="R4351" s="8">
        <v>-257569.48808509012</v>
      </c>
      <c r="S4351" s="8">
        <v>-90.14078489197905</v>
      </c>
      <c r="T4351" s="8">
        <v>-296.2919152056344</v>
      </c>
      <c r="U4351" s="8">
        <v>-8223.96959892697</v>
      </c>
      <c r="V4351" s="8">
        <v>-107.44146595596996</v>
      </c>
      <c r="W4351" s="8">
        <v>-1630.5265903799097</v>
      </c>
      <c r="X4351" s="8">
        <v>-3103.3737859527832</v>
      </c>
      <c r="Y4351" s="8">
        <v>-2978.515435451147</v>
      </c>
      <c r="Z4351" s="15">
        <v>0.12292650533519853</v>
      </c>
    </row>
    <row r="4352" ht="15.75" hidden="1" customHeight="1">
      <c r="A4352" s="1">
        <v>2017.0</v>
      </c>
      <c r="B4352" s="1" t="s">
        <v>1327</v>
      </c>
      <c r="C4352" s="1" t="s">
        <v>179</v>
      </c>
      <c r="D4352" s="1" t="s">
        <v>1316</v>
      </c>
      <c r="E4352" s="1" t="s">
        <v>1314</v>
      </c>
      <c r="F4352" s="14">
        <v>-0.05847367792972614</v>
      </c>
      <c r="G4352" s="14">
        <v>-0.43161284728268795</v>
      </c>
      <c r="H4352" s="8">
        <v>-6080646.457685211</v>
      </c>
      <c r="I4352" s="8">
        <v>-2662003.5376615585</v>
      </c>
      <c r="J4352" s="8">
        <v>-1550743.5650230877</v>
      </c>
      <c r="K4352" s="8">
        <v>-1550016.347861137</v>
      </c>
      <c r="L4352" s="8">
        <v>-19782.07472003305</v>
      </c>
      <c r="M4352" s="8">
        <v>-19782.07472003305</v>
      </c>
      <c r="N4352" s="8">
        <v>-249946.6534457681</v>
      </c>
      <c r="O4352" s="8">
        <v>5285.68361300493</v>
      </c>
      <c r="P4352" s="8">
        <v>-25.701940968442617</v>
      </c>
      <c r="Q4352" s="8">
        <v>-32606.779673602046</v>
      </c>
      <c r="R4352" s="8">
        <v>-107.81620437701211</v>
      </c>
      <c r="S4352" s="8">
        <v>-0.4732410793715076</v>
      </c>
      <c r="T4352" s="8">
        <v>-0.11334223092152557</v>
      </c>
      <c r="U4352" s="8">
        <v>-681.9180291614072</v>
      </c>
      <c r="V4352" s="8">
        <v>-0.5640700308877019</v>
      </c>
      <c r="W4352" s="8">
        <v>6.525019349768986</v>
      </c>
      <c r="X4352" s="8">
        <v>6.525019349768986</v>
      </c>
      <c r="Y4352" s="8">
        <v>-247.57140384619177</v>
      </c>
      <c r="Z4352" s="15">
        <v>0.0036445188042534297</v>
      </c>
    </row>
    <row r="4353" ht="15.75" hidden="1" customHeight="1">
      <c r="A4353" s="1">
        <v>2017.0</v>
      </c>
      <c r="B4353" s="1" t="s">
        <v>2253</v>
      </c>
      <c r="C4353" s="1" t="s">
        <v>112</v>
      </c>
      <c r="D4353" s="1" t="s">
        <v>1316</v>
      </c>
      <c r="E4353" s="1" t="s">
        <v>1314</v>
      </c>
      <c r="F4353" s="14">
        <v>-0.04662420879063048</v>
      </c>
      <c r="G4353" s="14">
        <v>-0.29010618803058963</v>
      </c>
      <c r="H4353" s="8">
        <v>-6.358251713768376E7</v>
      </c>
      <c r="I4353" s="8">
        <v>-2.6748446894117817E7</v>
      </c>
      <c r="J4353" s="8">
        <v>-1.5610965627451072E7</v>
      </c>
      <c r="K4353" s="8">
        <v>-1.5603987414569108E7</v>
      </c>
      <c r="L4353" s="8">
        <v>-198686.25342528094</v>
      </c>
      <c r="M4353" s="8">
        <v>-198686.25342528094</v>
      </c>
      <c r="N4353" s="8">
        <v>-2516647.932884165</v>
      </c>
      <c r="O4353" s="8">
        <v>128693.70149953438</v>
      </c>
      <c r="P4353" s="8">
        <v>-299.7823338655265</v>
      </c>
      <c r="Q4353" s="8">
        <v>-2822864.672139394</v>
      </c>
      <c r="R4353" s="8">
        <v>-1454.741287464545</v>
      </c>
      <c r="S4353" s="8">
        <v>-7.136357631527415</v>
      </c>
      <c r="T4353" s="8">
        <v>-0.9230663409971084</v>
      </c>
      <c r="U4353" s="8">
        <v>-6872.909695110201</v>
      </c>
      <c r="V4353" s="8">
        <v>-8.506035602376985</v>
      </c>
      <c r="W4353" s="8">
        <v>103.30789208413519</v>
      </c>
      <c r="X4353" s="8">
        <v>103.30789208413519</v>
      </c>
      <c r="Y4353" s="8">
        <v>-2488.408179303876</v>
      </c>
      <c r="Z4353" s="15">
        <v>0.004818189378190601</v>
      </c>
    </row>
    <row r="4354" ht="15.75" hidden="1" customHeight="1">
      <c r="A4354" s="1">
        <v>2017.0</v>
      </c>
      <c r="B4354" s="1" t="s">
        <v>1329</v>
      </c>
      <c r="C4354" s="1" t="s">
        <v>131</v>
      </c>
      <c r="D4354" s="1" t="s">
        <v>1316</v>
      </c>
      <c r="E4354" s="1" t="s">
        <v>1314</v>
      </c>
      <c r="F4354" s="14">
        <v>-0.043518542838840456</v>
      </c>
      <c r="G4354" s="14">
        <v>-0.2738021922678733</v>
      </c>
      <c r="H4354" s="8">
        <v>-3.218820228138711E7</v>
      </c>
      <c r="I4354" s="8">
        <v>-1.403255954754252E7</v>
      </c>
      <c r="J4354" s="8">
        <v>-8199239.291131401</v>
      </c>
      <c r="K4354" s="8">
        <v>-8193784.8615757665</v>
      </c>
      <c r="L4354" s="8">
        <v>-104580.95736599922</v>
      </c>
      <c r="M4354" s="8">
        <v>-104580.95736599922</v>
      </c>
      <c r="N4354" s="8">
        <v>-1321727.6793781964</v>
      </c>
      <c r="O4354" s="8">
        <v>-51845.9643261005</v>
      </c>
      <c r="P4354" s="8">
        <v>-665.1741482455552</v>
      </c>
      <c r="Q4354" s="8">
        <v>-171874.32805619016</v>
      </c>
      <c r="R4354" s="8">
        <v>-2528.326852806045</v>
      </c>
      <c r="S4354" s="8">
        <v>-7.4856676654497845</v>
      </c>
      <c r="T4354" s="8">
        <v>-6.051375481696121</v>
      </c>
      <c r="U4354" s="8">
        <v>-3617.697150868942</v>
      </c>
      <c r="V4354" s="8">
        <v>-8.92238855695491</v>
      </c>
      <c r="W4354" s="8">
        <v>65.69154297004602</v>
      </c>
      <c r="X4354" s="8">
        <v>65.69154297004602</v>
      </c>
      <c r="Y4354" s="8">
        <v>-1306.4201472399757</v>
      </c>
      <c r="Z4354" s="15">
        <v>0.0179433730105175</v>
      </c>
    </row>
    <row r="4355" ht="15.75" hidden="1" customHeight="1">
      <c r="A4355" s="1">
        <v>2017.0</v>
      </c>
      <c r="B4355" s="1" t="s">
        <v>2481</v>
      </c>
      <c r="C4355" s="1" t="s">
        <v>184</v>
      </c>
      <c r="D4355" s="1" t="s">
        <v>1350</v>
      </c>
      <c r="E4355" s="1" t="s">
        <v>1314</v>
      </c>
      <c r="F4355" s="14">
        <v>-0.042333815540341435</v>
      </c>
      <c r="G4355" s="14">
        <v>-0.45064262114285636</v>
      </c>
      <c r="H4355" s="8">
        <v>-4.795964095512849E7</v>
      </c>
      <c r="I4355" s="8">
        <v>-2.092636818821667E7</v>
      </c>
      <c r="J4355" s="8">
        <v>-1.2242603664939933E7</v>
      </c>
      <c r="K4355" s="8">
        <v>-1.223527854553453E7</v>
      </c>
      <c r="L4355" s="8">
        <v>-155821.13906192896</v>
      </c>
      <c r="M4355" s="8">
        <v>-155821.13906192896</v>
      </c>
      <c r="N4355" s="8">
        <v>-1973857.1111007703</v>
      </c>
      <c r="O4355" s="8">
        <v>-5345.171449790695</v>
      </c>
      <c r="P4355" s="8">
        <v>-109.83108870386576</v>
      </c>
      <c r="Q4355" s="8">
        <v>-256304.58322889908</v>
      </c>
      <c r="R4355" s="8">
        <v>-1089.5320815055632</v>
      </c>
      <c r="S4355" s="8">
        <v>-16.74660701967512</v>
      </c>
      <c r="T4355" s="8">
        <v>-8.805162497647737</v>
      </c>
      <c r="U4355" s="8">
        <v>-5384.98704052011</v>
      </c>
      <c r="V4355" s="8">
        <v>-19.960775914461074</v>
      </c>
      <c r="W4355" s="8">
        <v>167.25499474407385</v>
      </c>
      <c r="X4355" s="8">
        <v>167.25499474407385</v>
      </c>
      <c r="Y4355" s="8">
        <v>-1946.0597673499226</v>
      </c>
      <c r="Z4355" s="15">
        <v>0.018946259091535387</v>
      </c>
    </row>
    <row r="4356" ht="15.75" hidden="1" customHeight="1">
      <c r="A4356" s="1">
        <v>2017.0</v>
      </c>
      <c r="B4356" s="1" t="s">
        <v>1331</v>
      </c>
      <c r="C4356" s="1" t="s">
        <v>124</v>
      </c>
      <c r="D4356" s="1" t="s">
        <v>1313</v>
      </c>
      <c r="E4356" s="1" t="s">
        <v>1314</v>
      </c>
      <c r="F4356" s="14">
        <v>-0.04050053685456804</v>
      </c>
      <c r="G4356" s="14">
        <v>-0.4035296404821537</v>
      </c>
      <c r="H4356" s="8">
        <v>-1.0772359791880703E8</v>
      </c>
      <c r="I4356" s="8">
        <v>-4.518514553048868E7</v>
      </c>
      <c r="J4356" s="8">
        <v>-2.636520292240124E7</v>
      </c>
      <c r="K4356" s="8">
        <v>-2.6353566141028795E7</v>
      </c>
      <c r="L4356" s="8">
        <v>-335636.2911641561</v>
      </c>
      <c r="M4356" s="8">
        <v>-335636.2911641561</v>
      </c>
      <c r="N4356" s="8">
        <v>-4250262.970565039</v>
      </c>
      <c r="O4356" s="8">
        <v>241149.68907460367</v>
      </c>
      <c r="P4356" s="8">
        <v>-84.31120851005677</v>
      </c>
      <c r="Q4356" s="8">
        <v>-5122619.828396044</v>
      </c>
      <c r="R4356" s="8">
        <v>-1188.4452362310062</v>
      </c>
      <c r="S4356" s="8">
        <v>-14.277181076541774</v>
      </c>
      <c r="T4356" s="8">
        <v>-1.0209282899727161</v>
      </c>
      <c r="U4356" s="8">
        <v>-11592.270073357035</v>
      </c>
      <c r="V4356" s="8">
        <v>-17.017394139852637</v>
      </c>
      <c r="W4356" s="8">
        <v>210.74675544938336</v>
      </c>
      <c r="X4356" s="8">
        <v>210.74675544938336</v>
      </c>
      <c r="Y4356" s="8">
        <v>-4201.784162788351</v>
      </c>
      <c r="Z4356" s="15">
        <v>0.004475798566573585</v>
      </c>
    </row>
    <row r="4357" ht="15.75" hidden="1" customHeight="1">
      <c r="A4357" s="1">
        <v>2017.0</v>
      </c>
      <c r="B4357" s="1" t="s">
        <v>1335</v>
      </c>
      <c r="C4357" s="1" t="s">
        <v>129</v>
      </c>
      <c r="D4357" s="1" t="s">
        <v>1325</v>
      </c>
      <c r="E4357" s="1" t="s">
        <v>1314</v>
      </c>
      <c r="F4357" s="14">
        <v>-0.03355601571462452</v>
      </c>
      <c r="G4357" s="14">
        <v>-0.44456928249235544</v>
      </c>
      <c r="H4357" s="8">
        <v>-7.296665943646549E7</v>
      </c>
      <c r="I4357" s="8">
        <v>-3.1800440285722364E7</v>
      </c>
      <c r="J4357" s="8">
        <v>-1.8506246338107303E7</v>
      </c>
      <c r="K4357" s="8">
        <v>-1.8498031501430564E7</v>
      </c>
      <c r="L4357" s="8">
        <v>-236223.26269263477</v>
      </c>
      <c r="M4357" s="8">
        <v>-236223.26269263477</v>
      </c>
      <c r="N4357" s="8">
        <v>-2982572.2626003386</v>
      </c>
      <c r="O4357" s="8">
        <v>35606.496212557606</v>
      </c>
      <c r="P4357" s="8">
        <v>-6.279133706930128</v>
      </c>
      <c r="Q4357" s="8">
        <v>-731344.9428353233</v>
      </c>
      <c r="R4357" s="8">
        <v>-127.36439527812607</v>
      </c>
      <c r="S4357" s="8">
        <v>-1.6810876493767093</v>
      </c>
      <c r="T4357" s="8">
        <v>-0.17016154153980664</v>
      </c>
      <c r="U4357" s="8">
        <v>-8137.837248068659</v>
      </c>
      <c r="V4357" s="8">
        <v>-2.0037380600352543</v>
      </c>
      <c r="W4357" s="8">
        <v>24.412285036115815</v>
      </c>
      <c r="X4357" s="8">
        <v>24.412285036115815</v>
      </c>
      <c r="Y4357" s="8">
        <v>-2957.5654026404386</v>
      </c>
      <c r="Z4357" s="15">
        <v>0.005904940543256422</v>
      </c>
    </row>
    <row r="4358" ht="15.75" hidden="1" customHeight="1">
      <c r="A4358" s="1">
        <v>2017.0</v>
      </c>
      <c r="B4358" s="1" t="s">
        <v>1338</v>
      </c>
      <c r="C4358" s="1" t="s">
        <v>112</v>
      </c>
      <c r="D4358" s="1" t="s">
        <v>1325</v>
      </c>
      <c r="E4358" s="1" t="s">
        <v>1314</v>
      </c>
      <c r="F4358" s="14">
        <v>-0.03280775018914369</v>
      </c>
      <c r="G4358" s="14">
        <v>-0.18601056992953355</v>
      </c>
      <c r="H4358" s="8">
        <v>-4.403939884566748E7</v>
      </c>
      <c r="I4358" s="8">
        <v>-1.906864198089001E7</v>
      </c>
      <c r="J4358" s="8">
        <v>-1.114516516478124E7</v>
      </c>
      <c r="K4358" s="8">
        <v>-1.114015107792325E7</v>
      </c>
      <c r="L4358" s="8">
        <v>-141639.05833164457</v>
      </c>
      <c r="M4358" s="8">
        <v>-141639.05833164457</v>
      </c>
      <c r="N4358" s="8">
        <v>-1796966.3296486998</v>
      </c>
      <c r="O4358" s="8">
        <v>126676.47879745836</v>
      </c>
      <c r="P4358" s="8">
        <v>-295.083364743428</v>
      </c>
      <c r="Q4358" s="8">
        <v>-723647.9961556161</v>
      </c>
      <c r="R4358" s="8">
        <v>-1431.938795061827</v>
      </c>
      <c r="S4358" s="8">
        <v>-7.024498057541173</v>
      </c>
      <c r="T4358" s="8">
        <v>-0.9085976423981459</v>
      </c>
      <c r="U4358" s="8">
        <v>-4910.434256808275</v>
      </c>
      <c r="V4358" s="8">
        <v>-8.372706869720679</v>
      </c>
      <c r="W4358" s="8">
        <v>101.68858187091168</v>
      </c>
      <c r="X4358" s="8">
        <v>101.68858187091168</v>
      </c>
      <c r="Y4358" s="8">
        <v>-1774.273347380541</v>
      </c>
      <c r="Z4358" s="15">
        <v>0.006822022761006859</v>
      </c>
    </row>
    <row r="4359" ht="15.75" hidden="1" customHeight="1">
      <c r="A4359" s="1">
        <v>2017.0</v>
      </c>
      <c r="B4359" s="1" t="s">
        <v>1339</v>
      </c>
      <c r="C4359" s="1" t="s">
        <v>112</v>
      </c>
      <c r="D4359" s="1" t="s">
        <v>1325</v>
      </c>
      <c r="E4359" s="1" t="s">
        <v>1314</v>
      </c>
      <c r="F4359" s="14">
        <v>-0.02779630827459064</v>
      </c>
      <c r="G4359" s="14">
        <v>-0.19298073897645732</v>
      </c>
      <c r="H4359" s="8">
        <v>-8.19802659992349E7</v>
      </c>
      <c r="I4359" s="8">
        <v>-3.570914024116383E7</v>
      </c>
      <c r="J4359" s="8">
        <v>-2.089031544422177E7</v>
      </c>
      <c r="K4359" s="8">
        <v>-2.0880879384470563E7</v>
      </c>
      <c r="L4359" s="8">
        <v>-265239.92706963525</v>
      </c>
      <c r="M4359" s="8">
        <v>-265239.92706963525</v>
      </c>
      <c r="N4359" s="8">
        <v>-3368499.559669067</v>
      </c>
      <c r="O4359" s="8">
        <v>278325.6639573264</v>
      </c>
      <c r="P4359" s="8">
        <v>-648.3387776059998</v>
      </c>
      <c r="Q4359" s="8">
        <v>-863362.385302911</v>
      </c>
      <c r="R4359" s="8">
        <v>-3146.166673286417</v>
      </c>
      <c r="S4359" s="8">
        <v>-15.433789322152549</v>
      </c>
      <c r="T4359" s="8">
        <v>-1.9963141104897781</v>
      </c>
      <c r="U4359" s="8">
        <v>-9208.320716139126</v>
      </c>
      <c r="V4359" s="8">
        <v>-18.395989695616894</v>
      </c>
      <c r="W4359" s="8">
        <v>223.42381422957814</v>
      </c>
      <c r="X4359" s="8">
        <v>223.42381422957814</v>
      </c>
      <c r="Y4359" s="8">
        <v>-3322.9895930714765</v>
      </c>
      <c r="Z4359" s="15">
        <v>0.013154103630187479</v>
      </c>
    </row>
    <row r="4360" ht="15.75" hidden="1" customHeight="1">
      <c r="A4360" s="1">
        <v>2017.0</v>
      </c>
      <c r="B4360" s="1" t="s">
        <v>2254</v>
      </c>
      <c r="C4360" s="1" t="s">
        <v>224</v>
      </c>
      <c r="D4360" s="1" t="s">
        <v>1316</v>
      </c>
      <c r="E4360" s="1" t="s">
        <v>1314</v>
      </c>
      <c r="F4360" s="14">
        <v>-0.02709892631628634</v>
      </c>
      <c r="G4360" s="14">
        <v>-0.30578338248890374</v>
      </c>
      <c r="H4360" s="8">
        <v>-4.625602426001778E8</v>
      </c>
      <c r="I4360" s="8">
        <v>-1.4349372864413354E8</v>
      </c>
      <c r="J4360" s="8">
        <v>-8.437094038635515E7</v>
      </c>
      <c r="K4360" s="8">
        <v>-8.42911348600397E7</v>
      </c>
      <c r="L4360" s="8">
        <v>-1073841.5085329753</v>
      </c>
      <c r="M4360" s="8">
        <v>-1073841.5085329753</v>
      </c>
      <c r="N4360" s="8">
        <v>-1.3605998591055578E7</v>
      </c>
      <c r="O4360" s="8">
        <v>-1196489.2416187283</v>
      </c>
      <c r="P4360" s="8">
        <v>-15350.736022052255</v>
      </c>
      <c r="Q4360" s="8">
        <v>-1.3333228533731242E8</v>
      </c>
      <c r="R4360" s="8">
        <v>-58348.145665703276</v>
      </c>
      <c r="S4360" s="8">
        <v>-172.75251689233048</v>
      </c>
      <c r="T4360" s="8">
        <v>-139.65225172212214</v>
      </c>
      <c r="U4360" s="8">
        <v>-37417.838274521695</v>
      </c>
      <c r="V4360" s="8">
        <v>-205.90883122149333</v>
      </c>
      <c r="W4360" s="8">
        <v>1516.0143214739217</v>
      </c>
      <c r="X4360" s="8">
        <v>1516.0143214739217</v>
      </c>
      <c r="Y4360" s="8">
        <v>-13379.51767753114</v>
      </c>
      <c r="Z4360" s="15">
        <v>0.02849077893780336</v>
      </c>
    </row>
    <row r="4361" ht="15.75" hidden="1" customHeight="1">
      <c r="A4361" s="1">
        <v>2017.0</v>
      </c>
      <c r="B4361" s="1" t="s">
        <v>1341</v>
      </c>
      <c r="C4361" s="1" t="s">
        <v>112</v>
      </c>
      <c r="D4361" s="1" t="s">
        <v>1325</v>
      </c>
      <c r="E4361" s="1" t="s">
        <v>1314</v>
      </c>
      <c r="F4361" s="14">
        <v>-0.026865553978076284</v>
      </c>
      <c r="G4361" s="14">
        <v>-0.31868362963948005</v>
      </c>
      <c r="H4361" s="8">
        <v>-3.48927344480882E7</v>
      </c>
      <c r="I4361" s="8">
        <v>-1.5195853721732987E7</v>
      </c>
      <c r="J4361" s="8">
        <v>-8891698.728825405</v>
      </c>
      <c r="K4361" s="8">
        <v>-8887678.604699504</v>
      </c>
      <c r="L4361" s="8">
        <v>-112871.35098606562</v>
      </c>
      <c r="M4361" s="8">
        <v>-112871.35098606562</v>
      </c>
      <c r="N4361" s="8">
        <v>-1433788.8704971822</v>
      </c>
      <c r="O4361" s="8">
        <v>122566.06836117113</v>
      </c>
      <c r="P4361" s="8">
        <v>-285.5084716493797</v>
      </c>
      <c r="Q4361" s="8">
        <v>-373713.9517257169</v>
      </c>
      <c r="R4361" s="8">
        <v>-1385.4751088019846</v>
      </c>
      <c r="S4361" s="8">
        <v>-6.79656647624452</v>
      </c>
      <c r="T4361" s="8">
        <v>-0.8791153796517153</v>
      </c>
      <c r="U4361" s="8">
        <v>-3919.8348541835603</v>
      </c>
      <c r="V4361" s="8">
        <v>-8.101028480614998</v>
      </c>
      <c r="W4361" s="8">
        <v>98.38898109149822</v>
      </c>
      <c r="X4361" s="8">
        <v>98.38898109149822</v>
      </c>
      <c r="Y4361" s="8">
        <v>-1414.1198136389423</v>
      </c>
      <c r="Z4361" s="15">
        <v>0.013602914449330714</v>
      </c>
    </row>
    <row r="4362" ht="15.75" hidden="1" customHeight="1">
      <c r="A4362" s="1">
        <v>2017.0</v>
      </c>
      <c r="B4362" s="1" t="s">
        <v>2255</v>
      </c>
      <c r="C4362" s="1" t="s">
        <v>112</v>
      </c>
      <c r="D4362" s="1" t="s">
        <v>1325</v>
      </c>
      <c r="E4362" s="1" t="s">
        <v>1314</v>
      </c>
      <c r="F4362" s="14">
        <v>-0.02662026802521867</v>
      </c>
      <c r="G4362" s="14">
        <v>-0.14338717880412435</v>
      </c>
      <c r="H4362" s="8">
        <v>-7.982627601586606E7</v>
      </c>
      <c r="I4362" s="8">
        <v>-3.4762736739242464E7</v>
      </c>
      <c r="J4362" s="8">
        <v>-2.0342272714399677E7</v>
      </c>
      <c r="K4362" s="8">
        <v>-2.0333073162338354E7</v>
      </c>
      <c r="L4362" s="8">
        <v>-258209.5699273712</v>
      </c>
      <c r="M4362" s="8">
        <v>-258209.5699273712</v>
      </c>
      <c r="N4362" s="8">
        <v>-3280215.7205175674</v>
      </c>
      <c r="O4362" s="8">
        <v>282985.70374376787</v>
      </c>
      <c r="P4362" s="8">
        <v>-659.1939910842653</v>
      </c>
      <c r="Q4362" s="8">
        <v>-858901.0799006938</v>
      </c>
      <c r="R4362" s="8">
        <v>-3198.843317128139</v>
      </c>
      <c r="S4362" s="8">
        <v>-15.692199097500513</v>
      </c>
      <c r="T4362" s="8">
        <v>-2.029738635734217</v>
      </c>
      <c r="U4362" s="8">
        <v>-8967.999964444209</v>
      </c>
      <c r="V4362" s="8">
        <v>-18.703995945107724</v>
      </c>
      <c r="W4362" s="8">
        <v>227.16462579810087</v>
      </c>
      <c r="X4362" s="8">
        <v>227.16462579810087</v>
      </c>
      <c r="Y4362" s="8">
        <v>-3235.029401564623</v>
      </c>
      <c r="Z4362" s="15">
        <v>0.013726336950193386</v>
      </c>
    </row>
    <row r="4363" ht="15.75" hidden="1" customHeight="1">
      <c r="A4363" s="1">
        <v>2017.0</v>
      </c>
      <c r="B4363" s="1" t="s">
        <v>1340</v>
      </c>
      <c r="C4363" s="1" t="s">
        <v>112</v>
      </c>
      <c r="D4363" s="1" t="s">
        <v>1325</v>
      </c>
      <c r="E4363" s="1" t="s">
        <v>1314</v>
      </c>
      <c r="F4363" s="14">
        <v>-0.02662020989858519</v>
      </c>
      <c r="G4363" s="14">
        <v>-0.3440214896276913</v>
      </c>
      <c r="H4363" s="8">
        <v>-5.981105274854047E7</v>
      </c>
      <c r="I4363" s="8">
        <v>-2.6046509487436406E7</v>
      </c>
      <c r="J4363" s="8">
        <v>-1.524175759741594E7</v>
      </c>
      <c r="K4363" s="8">
        <v>-1.5234864692519E7</v>
      </c>
      <c r="L4363" s="8">
        <v>-193467.44942448192</v>
      </c>
      <c r="M4363" s="8">
        <v>-193467.44942448192</v>
      </c>
      <c r="N4363" s="8">
        <v>-2457751.582098984</v>
      </c>
      <c r="O4363" s="8">
        <v>212031.81028308705</v>
      </c>
      <c r="P4363" s="8">
        <v>-493.9122132610844</v>
      </c>
      <c r="Q4363" s="8">
        <v>-643545.4165091121</v>
      </c>
      <c r="R4363" s="8">
        <v>-2396.787294798356</v>
      </c>
      <c r="S4363" s="8">
        <v>-11.757644778332496</v>
      </c>
      <c r="T4363" s="8">
        <v>-1.5208158986219718</v>
      </c>
      <c r="U4363" s="8">
        <v>-6719.410583881219</v>
      </c>
      <c r="V4363" s="8">
        <v>-14.014284351832913</v>
      </c>
      <c r="W4363" s="8">
        <v>170.2069263677853</v>
      </c>
      <c r="X4363" s="8">
        <v>170.2069263677853</v>
      </c>
      <c r="Y4363" s="8">
        <v>-2423.8950108881554</v>
      </c>
      <c r="Z4363" s="15">
        <v>0.013726366463675886</v>
      </c>
    </row>
    <row r="4364" ht="15.75" hidden="1" customHeight="1">
      <c r="A4364" s="1">
        <v>2017.0</v>
      </c>
      <c r="B4364" s="1" t="s">
        <v>1333</v>
      </c>
      <c r="C4364" s="1" t="s">
        <v>121</v>
      </c>
      <c r="D4364" s="1" t="s">
        <v>1325</v>
      </c>
      <c r="E4364" s="1" t="s">
        <v>1314</v>
      </c>
      <c r="F4364" s="14">
        <v>-0.02466339671853162</v>
      </c>
      <c r="G4364" s="14">
        <v>-0.15040123964126537</v>
      </c>
      <c r="H4364" s="8">
        <v>-1.1398948886127131E7</v>
      </c>
      <c r="I4364" s="8">
        <v>-4873972.236240427</v>
      </c>
      <c r="J4364" s="8">
        <v>-2794515.621138999</v>
      </c>
      <c r="K4364" s="8">
        <v>-2791211.4533860167</v>
      </c>
      <c r="L4364" s="8">
        <v>-36673.284642014136</v>
      </c>
      <c r="M4364" s="8">
        <v>-36673.284642014136</v>
      </c>
      <c r="N4364" s="8">
        <v>-449454.48306174943</v>
      </c>
      <c r="O4364" s="8">
        <v>-339640.22174830554</v>
      </c>
      <c r="P4364" s="8">
        <v>-3563.0454291286633</v>
      </c>
      <c r="Q4364" s="8">
        <v>-59720.38879081143</v>
      </c>
      <c r="R4364" s="8">
        <v>-11711.801486303377</v>
      </c>
      <c r="S4364" s="8">
        <v>-2.4509752429937732</v>
      </c>
      <c r="T4364" s="8">
        <v>-14.632244693880253</v>
      </c>
      <c r="U4364" s="8">
        <v>-1226.4592511069566</v>
      </c>
      <c r="V4364" s="8">
        <v>-2.921389839733612</v>
      </c>
      <c r="W4364" s="8">
        <v>-56.56089420705252</v>
      </c>
      <c r="X4364" s="8">
        <v>-56.56089420705252</v>
      </c>
      <c r="Y4364" s="8">
        <v>-453.4799120606556</v>
      </c>
      <c r="Z4364" s="15">
        <v>0.05254953095277399</v>
      </c>
    </row>
    <row r="4365" ht="15.75" hidden="1" customHeight="1">
      <c r="A4365" s="1">
        <v>2017.0</v>
      </c>
      <c r="B4365" s="1" t="s">
        <v>1337</v>
      </c>
      <c r="C4365" s="1" t="s">
        <v>190</v>
      </c>
      <c r="D4365" s="1" t="s">
        <v>1316</v>
      </c>
      <c r="E4365" s="1" t="s">
        <v>1314</v>
      </c>
      <c r="F4365" s="14">
        <v>-0.023471118984824162</v>
      </c>
      <c r="G4365" s="14">
        <v>-0.34514988364597815</v>
      </c>
      <c r="H4365" s="8">
        <v>-4.357760818137113E7</v>
      </c>
      <c r="I4365" s="8">
        <v>-1.0373549723793054E7</v>
      </c>
      <c r="J4365" s="8">
        <v>-6149089.115697071</v>
      </c>
      <c r="K4365" s="8">
        <v>-6142924.226975586</v>
      </c>
      <c r="L4365" s="8">
        <v>-77678.75252364283</v>
      </c>
      <c r="M4365" s="8">
        <v>-77678.75252364283</v>
      </c>
      <c r="N4365" s="8">
        <v>-992354.6836665842</v>
      </c>
      <c r="O4365" s="8">
        <v>-52443.73080805897</v>
      </c>
      <c r="P4365" s="8">
        <v>-689.369311959186</v>
      </c>
      <c r="Q4365" s="8">
        <v>-1.970495292749498E7</v>
      </c>
      <c r="R4365" s="8">
        <v>-2867.974973194968</v>
      </c>
      <c r="S4365" s="8">
        <v>-20.417909558472886</v>
      </c>
      <c r="T4365" s="8">
        <v>-13.746578855429663</v>
      </c>
      <c r="U4365" s="8">
        <v>-2735.3758567624104</v>
      </c>
      <c r="V4365" s="8">
        <v>-24.33670992933568</v>
      </c>
      <c r="W4365" s="8">
        <v>191.59755353273917</v>
      </c>
      <c r="X4365" s="8">
        <v>191.59755353273917</v>
      </c>
      <c r="Y4365" s="8">
        <v>-968.2416553077037</v>
      </c>
      <c r="Z4365" s="15">
        <v>0.031096222550427106</v>
      </c>
    </row>
    <row r="4366" ht="15.75" hidden="1" customHeight="1">
      <c r="A4366" s="1">
        <v>2017.0</v>
      </c>
      <c r="B4366" s="1" t="s">
        <v>1351</v>
      </c>
      <c r="C4366" s="1" t="s">
        <v>112</v>
      </c>
      <c r="D4366" s="1" t="s">
        <v>1325</v>
      </c>
      <c r="E4366" s="1" t="s">
        <v>1314</v>
      </c>
      <c r="F4366" s="14">
        <v>-0.022240712862184875</v>
      </c>
      <c r="G4366" s="14">
        <v>-0.25779325497322136</v>
      </c>
      <c r="H4366" s="8">
        <v>-2.0439229480517615E7</v>
      </c>
      <c r="I4366" s="8">
        <v>-8891144.210166154</v>
      </c>
      <c r="J4366" s="8">
        <v>-5209566.115040443</v>
      </c>
      <c r="K4366" s="8">
        <v>-5207196.993829691</v>
      </c>
      <c r="L4366" s="8">
        <v>-66040.56162919466</v>
      </c>
      <c r="M4366" s="8">
        <v>-66040.56162919466</v>
      </c>
      <c r="N4366" s="8">
        <v>-840151.6760639179</v>
      </c>
      <c r="O4366" s="8">
        <v>86725.51085516538</v>
      </c>
      <c r="P4366" s="8">
        <v>-202.02057868337556</v>
      </c>
      <c r="Q4366" s="8">
        <v>-241634.88778283662</v>
      </c>
      <c r="R4366" s="8">
        <v>-980.3368762217173</v>
      </c>
      <c r="S4366" s="8">
        <v>-4.809126274463498</v>
      </c>
      <c r="T4366" s="8">
        <v>-0.6220459823861089</v>
      </c>
      <c r="U4366" s="8">
        <v>-2298.158354232453</v>
      </c>
      <c r="V4366" s="8">
        <v>-5.732139757989923</v>
      </c>
      <c r="W4366" s="8">
        <v>69.61824558600748</v>
      </c>
      <c r="X4366" s="8">
        <v>69.61824558600748</v>
      </c>
      <c r="Y4366" s="8">
        <v>-827.5426013600219</v>
      </c>
      <c r="Z4366" s="15">
        <v>0.01637991118235309</v>
      </c>
    </row>
    <row r="4367" ht="15.75" hidden="1" customHeight="1">
      <c r="A4367" s="1">
        <v>2017.0</v>
      </c>
      <c r="B4367" s="1" t="s">
        <v>1342</v>
      </c>
      <c r="C4367" s="1" t="s">
        <v>112</v>
      </c>
      <c r="D4367" s="1" t="s">
        <v>1316</v>
      </c>
      <c r="E4367" s="1" t="s">
        <v>1314</v>
      </c>
      <c r="F4367" s="14">
        <v>-0.020201239209013105</v>
      </c>
      <c r="G4367" s="14">
        <v>-0.10647386557474071</v>
      </c>
      <c r="H4367" s="8">
        <v>-8.488777934374249E7</v>
      </c>
      <c r="I4367" s="8">
        <v>-3.591632413945032E7</v>
      </c>
      <c r="J4367" s="8">
        <v>-2.1065925849610027E7</v>
      </c>
      <c r="K4367" s="8">
        <v>-2.10563035053685E7</v>
      </c>
      <c r="L4367" s="8">
        <v>-266772.33029287943</v>
      </c>
      <c r="M4367" s="8">
        <v>-266772.33029287943</v>
      </c>
      <c r="N4367" s="8">
        <v>-3397653.021098614</v>
      </c>
      <c r="O4367" s="8">
        <v>396550.23497773206</v>
      </c>
      <c r="P4367" s="8">
        <v>-923.7340565340529</v>
      </c>
      <c r="Q4367" s="8">
        <v>-3297116.516421636</v>
      </c>
      <c r="R4367" s="8">
        <v>-4482.565911572298</v>
      </c>
      <c r="S4367" s="8">
        <v>-21.989609924131106</v>
      </c>
      <c r="T4367" s="8">
        <v>-2.844289737239106</v>
      </c>
      <c r="U4367" s="8">
        <v>-9297.868350289966</v>
      </c>
      <c r="V4367" s="8">
        <v>-26.21006605256242</v>
      </c>
      <c r="W4367" s="8">
        <v>318.32769128305955</v>
      </c>
      <c r="X4367" s="8">
        <v>318.32769128305955</v>
      </c>
      <c r="Y4367" s="8">
        <v>-3343.3292837934887</v>
      </c>
      <c r="Z4367" s="15">
        <v>0.010993840706744142</v>
      </c>
    </row>
    <row r="4368" ht="15.75" hidden="1" customHeight="1">
      <c r="A4368" s="1">
        <v>2017.0</v>
      </c>
      <c r="B4368" s="1" t="s">
        <v>1354</v>
      </c>
      <c r="C4368" s="1" t="s">
        <v>184</v>
      </c>
      <c r="D4368" s="1" t="s">
        <v>1350</v>
      </c>
      <c r="E4368" s="1" t="s">
        <v>1314</v>
      </c>
      <c r="F4368" s="14">
        <v>-0.014863271002579398</v>
      </c>
      <c r="G4368" s="14">
        <v>-0.22072175802263352</v>
      </c>
      <c r="H4368" s="8">
        <v>-4.5071382988221765E7</v>
      </c>
      <c r="I4368" s="8">
        <v>-1.953582358726282E7</v>
      </c>
      <c r="J4368" s="8">
        <v>-1.1562443027644427E7</v>
      </c>
      <c r="K4368" s="8">
        <v>-1.1552154362970924E7</v>
      </c>
      <c r="L4368" s="8">
        <v>-146121.28850165626</v>
      </c>
      <c r="M4368" s="8">
        <v>-146121.28850165626</v>
      </c>
      <c r="N4368" s="8">
        <v>-1865845.7791063474</v>
      </c>
      <c r="O4368" s="8">
        <v>-14307.363724296138</v>
      </c>
      <c r="P4368" s="8">
        <v>-293.9837101732579</v>
      </c>
      <c r="Q4368" s="8">
        <v>-239216.90677839314</v>
      </c>
      <c r="R4368" s="8">
        <v>-2916.3389660774983</v>
      </c>
      <c r="S4368" s="8">
        <v>-44.82546538104501</v>
      </c>
      <c r="T4368" s="8">
        <v>-23.56868506253641</v>
      </c>
      <c r="U4368" s="8">
        <v>-5095.5329510942665</v>
      </c>
      <c r="V4368" s="8">
        <v>-53.428797169555224</v>
      </c>
      <c r="W4368" s="8">
        <v>447.6896703851114</v>
      </c>
      <c r="X4368" s="8">
        <v>447.6896703851114</v>
      </c>
      <c r="Y4368" s="8">
        <v>-1817.0844970292308</v>
      </c>
      <c r="Z4368" s="15">
        <v>0.05184950538558067</v>
      </c>
    </row>
    <row r="4369" ht="15.75" hidden="1" customHeight="1">
      <c r="A4369" s="1">
        <v>2017.0</v>
      </c>
      <c r="B4369" s="1" t="s">
        <v>1343</v>
      </c>
      <c r="C4369" s="1" t="s">
        <v>127</v>
      </c>
      <c r="D4369" s="1" t="s">
        <v>1313</v>
      </c>
      <c r="E4369" s="1" t="s">
        <v>1314</v>
      </c>
      <c r="F4369" s="14">
        <v>-0.014590764707352443</v>
      </c>
      <c r="G4369" s="14">
        <v>-0.4334936476075263</v>
      </c>
      <c r="H4369" s="8">
        <v>-8.291511067979354E7</v>
      </c>
      <c r="I4369" s="8">
        <v>-3.609438318520158E7</v>
      </c>
      <c r="J4369" s="8">
        <v>-2.1191164379805375E7</v>
      </c>
      <c r="K4369" s="8">
        <v>-2.1161948592654955E7</v>
      </c>
      <c r="L4369" s="8">
        <v>-271960.94603005244</v>
      </c>
      <c r="M4369" s="8">
        <v>-271960.94603005244</v>
      </c>
      <c r="N4369" s="8">
        <v>-3415755.1771517997</v>
      </c>
      <c r="O4369" s="8">
        <v>-50514.074603664965</v>
      </c>
      <c r="P4369" s="8">
        <v>-704.1769851643347</v>
      </c>
      <c r="Q4369" s="8">
        <v>-442048.53549070767</v>
      </c>
      <c r="R4369" s="8">
        <v>-3087.808734231812</v>
      </c>
      <c r="S4369" s="8">
        <v>-42.48111746709035</v>
      </c>
      <c r="T4369" s="8">
        <v>-3.716264680343439</v>
      </c>
      <c r="U4369" s="8">
        <v>-9349.523565462103</v>
      </c>
      <c r="V4369" s="8">
        <v>-50.634499595067155</v>
      </c>
      <c r="W4369" s="8">
        <v>611.7686408691102</v>
      </c>
      <c r="X4369" s="8">
        <v>611.7686408691102</v>
      </c>
      <c r="Y4369" s="8">
        <v>-3360.038940470922</v>
      </c>
      <c r="Z4369" s="15">
        <v>0.031473866926391376</v>
      </c>
    </row>
    <row r="4370" ht="15.75" hidden="1" customHeight="1">
      <c r="A4370" s="1">
        <v>2017.0</v>
      </c>
      <c r="B4370" s="1" t="s">
        <v>1349</v>
      </c>
      <c r="C4370" s="1" t="s">
        <v>124</v>
      </c>
      <c r="D4370" s="1" t="s">
        <v>1350</v>
      </c>
      <c r="E4370" s="1" t="s">
        <v>1314</v>
      </c>
      <c r="F4370" s="14">
        <v>-0.01309950552704831</v>
      </c>
      <c r="G4370" s="14">
        <v>-0.0675133528761866</v>
      </c>
      <c r="H4370" s="8">
        <v>-3.1780167356389582E7</v>
      </c>
      <c r="I4370" s="8">
        <v>-1.378299595770047E7</v>
      </c>
      <c r="J4370" s="8">
        <v>-8100323.440345251</v>
      </c>
      <c r="K4370" s="8">
        <v>-8096716.778340907</v>
      </c>
      <c r="L4370" s="8">
        <v>-102374.90108018153</v>
      </c>
      <c r="M4370" s="8">
        <v>-102374.90108018153</v>
      </c>
      <c r="N4370" s="8">
        <v>-1306733.138862579</v>
      </c>
      <c r="O4370" s="8">
        <v>219957.0637512561</v>
      </c>
      <c r="P4370" s="8">
        <v>-76.90180292728823</v>
      </c>
      <c r="Q4370" s="8">
        <v>-502951.51341928897</v>
      </c>
      <c r="R4370" s="8">
        <v>-1084.0027436637893</v>
      </c>
      <c r="S4370" s="8">
        <v>-13.022479275391483</v>
      </c>
      <c r="T4370" s="8">
        <v>-0.9312074580096932</v>
      </c>
      <c r="U4370" s="8">
        <v>-3566.0624303246295</v>
      </c>
      <c r="V4370" s="8">
        <v>-15.521877975724157</v>
      </c>
      <c r="W4370" s="8">
        <v>192.22598918387837</v>
      </c>
      <c r="X4370" s="8">
        <v>192.22598918387837</v>
      </c>
      <c r="Y4370" s="8">
        <v>-1281.7987487149574</v>
      </c>
      <c r="Z4370" s="15">
        <v>0.013594552811353135</v>
      </c>
    </row>
    <row r="4371" ht="15.75" hidden="1" customHeight="1">
      <c r="A4371" s="1">
        <v>2017.0</v>
      </c>
      <c r="B4371" s="1" t="s">
        <v>1359</v>
      </c>
      <c r="C4371" s="1" t="s">
        <v>184</v>
      </c>
      <c r="D4371" s="1" t="s">
        <v>1325</v>
      </c>
      <c r="E4371" s="1" t="s">
        <v>1314</v>
      </c>
      <c r="F4371" s="14">
        <v>-0.012529626208329779</v>
      </c>
      <c r="G4371" s="14">
        <v>-0.034462814811080045</v>
      </c>
      <c r="H4371" s="8">
        <v>-2.859310819245689E8</v>
      </c>
      <c r="I4371" s="8">
        <v>-1.2369723354464133E8</v>
      </c>
      <c r="J4371" s="8">
        <v>-7.3455694890107E7</v>
      </c>
      <c r="K4371" s="8">
        <v>-7.338422454361004E7</v>
      </c>
      <c r="L4371" s="8">
        <v>-926412.5279728657</v>
      </c>
      <c r="M4371" s="8">
        <v>-926412.5279728657</v>
      </c>
      <c r="N4371" s="8">
        <v>-1.1856626169636885E7</v>
      </c>
      <c r="O4371" s="8">
        <v>-107670.41390777272</v>
      </c>
      <c r="P4371" s="8">
        <v>-2212.381565637058</v>
      </c>
      <c r="Q4371" s="8">
        <v>-1514573.9895450578</v>
      </c>
      <c r="R4371" s="8">
        <v>-21946.979864620414</v>
      </c>
      <c r="S4371" s="8">
        <v>-337.33513064951836</v>
      </c>
      <c r="T4371" s="8">
        <v>-177.36671303294614</v>
      </c>
      <c r="U4371" s="8">
        <v>-32389.307333896188</v>
      </c>
      <c r="V4371" s="8">
        <v>-402.079713404603</v>
      </c>
      <c r="W4371" s="8">
        <v>3369.0995099777065</v>
      </c>
      <c r="X4371" s="8">
        <v>3369.0995099777065</v>
      </c>
      <c r="Y4371" s="8">
        <v>-11506.065873732721</v>
      </c>
      <c r="Z4371" s="15">
        <v>0.06082273317034619</v>
      </c>
    </row>
    <row r="4372" ht="15.75" hidden="1" customHeight="1">
      <c r="A4372" s="1">
        <v>2017.0</v>
      </c>
      <c r="B4372" s="1" t="s">
        <v>1364</v>
      </c>
      <c r="C4372" s="1" t="s">
        <v>112</v>
      </c>
      <c r="D4372" s="1" t="s">
        <v>1356</v>
      </c>
      <c r="E4372" s="1" t="s">
        <v>1314</v>
      </c>
      <c r="F4372" s="14">
        <v>-0.012391638356135848</v>
      </c>
      <c r="G4372" s="14">
        <v>-0.037095987435565914</v>
      </c>
      <c r="H4372" s="8">
        <v>-1.5758769158008939E7</v>
      </c>
      <c r="I4372" s="8">
        <v>-6818887.260406875</v>
      </c>
      <c r="J4372" s="8">
        <v>-4020334.3385046897</v>
      </c>
      <c r="K4372" s="8">
        <v>-4018457.039936669</v>
      </c>
      <c r="L4372" s="8">
        <v>-50645.51404956754</v>
      </c>
      <c r="M4372" s="8">
        <v>-50645.51404956754</v>
      </c>
      <c r="N4372" s="8">
        <v>-648746.4646001005</v>
      </c>
      <c r="O4372" s="8">
        <v>120011.98354123249</v>
      </c>
      <c r="P4372" s="8">
        <v>-279.5589224539632</v>
      </c>
      <c r="Q4372" s="8">
        <v>-267191.82376070484</v>
      </c>
      <c r="R4372" s="8">
        <v>-1356.6039783895558</v>
      </c>
      <c r="S4372" s="8">
        <v>-6.654936680194217</v>
      </c>
      <c r="T4372" s="8">
        <v>-0.8607959925965099</v>
      </c>
      <c r="U4372" s="8">
        <v>-1779.0991675829264</v>
      </c>
      <c r="V4372" s="8">
        <v>-7.932215740311871</v>
      </c>
      <c r="W4372" s="8">
        <v>96.33870888798324</v>
      </c>
      <c r="X4372" s="8">
        <v>96.33870888798324</v>
      </c>
      <c r="Y4372" s="8">
        <v>-635.153642926233</v>
      </c>
      <c r="Z4372" s="15">
        <v>0.028978295077725258</v>
      </c>
    </row>
    <row r="4373" ht="15.75" hidden="1" customHeight="1">
      <c r="A4373" s="1">
        <v>2017.0</v>
      </c>
      <c r="B4373" s="1" t="s">
        <v>1357</v>
      </c>
      <c r="C4373" s="1" t="s">
        <v>112</v>
      </c>
      <c r="D4373" s="1" t="s">
        <v>1345</v>
      </c>
      <c r="E4373" s="1" t="s">
        <v>1314</v>
      </c>
      <c r="F4373" s="14">
        <v>-0.011920472735074242</v>
      </c>
      <c r="G4373" s="14">
        <v>-0.19769800968254483</v>
      </c>
      <c r="H4373" s="8">
        <v>-1.2624378463394651E8</v>
      </c>
      <c r="I4373" s="8">
        <v>-5.4600317676333345E7</v>
      </c>
      <c r="J4373" s="8">
        <v>-3.2209636293951016E7</v>
      </c>
      <c r="K4373" s="8">
        <v>-3.2194560975265577E7</v>
      </c>
      <c r="L4373" s="8">
        <v>-405527.5295956538</v>
      </c>
      <c r="M4373" s="8">
        <v>-405527.5295956538</v>
      </c>
      <c r="N4373" s="8">
        <v>-5197823.568079225</v>
      </c>
      <c r="O4373" s="8">
        <v>999418.9437880509</v>
      </c>
      <c r="P4373" s="8">
        <v>-2328.0715372017276</v>
      </c>
      <c r="Q4373" s="8">
        <v>-2198316.7931863796</v>
      </c>
      <c r="R4373" s="8">
        <v>-11297.33610939728</v>
      </c>
      <c r="S4373" s="8">
        <v>-55.42004716229822</v>
      </c>
      <c r="T4373" s="8">
        <v>-7.168415989410084</v>
      </c>
      <c r="U4373" s="8">
        <v>-14257.547508169306</v>
      </c>
      <c r="V4373" s="8">
        <v>-66.05679235655461</v>
      </c>
      <c r="W4373" s="8">
        <v>802.2759714629071</v>
      </c>
      <c r="X4373" s="8">
        <v>802.2759714629071</v>
      </c>
      <c r="Y4373" s="8">
        <v>-5086.1632603027165</v>
      </c>
      <c r="Z4373" s="15">
        <v>0.030085263643663283</v>
      </c>
    </row>
    <row r="4374" ht="15.75" hidden="1" customHeight="1">
      <c r="A4374" s="1">
        <v>2017.0</v>
      </c>
      <c r="B4374" s="1" t="s">
        <v>2256</v>
      </c>
      <c r="C4374" s="1" t="s">
        <v>224</v>
      </c>
      <c r="D4374" s="1" t="s">
        <v>1316</v>
      </c>
      <c r="E4374" s="1" t="s">
        <v>1314</v>
      </c>
      <c r="F4374" s="14">
        <v>-0.011631485801286269</v>
      </c>
      <c r="G4374" s="14">
        <v>-0.10296393518008193</v>
      </c>
      <c r="H4374" s="8">
        <v>-5.5378530634438574E7</v>
      </c>
      <c r="I4374" s="8">
        <v>-2.3847392479795497E7</v>
      </c>
      <c r="J4374" s="8">
        <v>-1.4128470922391519E7</v>
      </c>
      <c r="K4374" s="8">
        <v>-1.4110343499591457E7</v>
      </c>
      <c r="L4374" s="8">
        <v>-179357.88597580988</v>
      </c>
      <c r="M4374" s="8">
        <v>-179357.88597580988</v>
      </c>
      <c r="N4374" s="8">
        <v>-2279479.8623218513</v>
      </c>
      <c r="O4374" s="8">
        <v>-333732.73948657885</v>
      </c>
      <c r="P4374" s="8">
        <v>-4281.72941935011</v>
      </c>
      <c r="Q4374" s="8">
        <v>-292007.87123468355</v>
      </c>
      <c r="R4374" s="8">
        <v>-16274.85297789436</v>
      </c>
      <c r="S4374" s="8">
        <v>-48.185281329968426</v>
      </c>
      <c r="T4374" s="8">
        <v>-38.95273515342208</v>
      </c>
      <c r="U4374" s="8">
        <v>-6304.366847414191</v>
      </c>
      <c r="V4374" s="8">
        <v>-57.433461110824084</v>
      </c>
      <c r="W4374" s="8">
        <v>422.8568005524972</v>
      </c>
      <c r="X4374" s="8">
        <v>422.8568005524972</v>
      </c>
      <c r="Y4374" s="8">
        <v>-2227.6805442049863</v>
      </c>
      <c r="Z4374" s="15">
        <v>0.06384183294997424</v>
      </c>
    </row>
    <row r="4375" ht="15.75" hidden="1" customHeight="1">
      <c r="A4375" s="1">
        <v>2017.0</v>
      </c>
      <c r="B4375" s="1" t="s">
        <v>1355</v>
      </c>
      <c r="C4375" s="1" t="s">
        <v>112</v>
      </c>
      <c r="D4375" s="1" t="s">
        <v>1356</v>
      </c>
      <c r="E4375" s="1" t="s">
        <v>1314</v>
      </c>
      <c r="F4375" s="14">
        <v>-0.01145603051866217</v>
      </c>
      <c r="G4375" s="14">
        <v>-0.03610655533119205</v>
      </c>
      <c r="H4375" s="8">
        <v>-5021631.987428414</v>
      </c>
      <c r="I4375" s="8">
        <v>-2170752.140723873</v>
      </c>
      <c r="J4375" s="8">
        <v>-1281324.1508877017</v>
      </c>
      <c r="K4375" s="8">
        <v>-1280722.9587422137</v>
      </c>
      <c r="L4375" s="8">
        <v>-16122.521126340293</v>
      </c>
      <c r="M4375" s="8">
        <v>-16122.521126340293</v>
      </c>
      <c r="N4375" s="8">
        <v>-206785.03957455288</v>
      </c>
      <c r="O4375" s="8">
        <v>41365.83262485034</v>
      </c>
      <c r="P4375" s="8">
        <v>-96.35860731391922</v>
      </c>
      <c r="Q4375" s="8">
        <v>-89896.05065922164</v>
      </c>
      <c r="R4375" s="8">
        <v>-467.5954138278894</v>
      </c>
      <c r="S4375" s="8">
        <v>-2.2938292387052406</v>
      </c>
      <c r="T4375" s="8">
        <v>-0.2966998953204991</v>
      </c>
      <c r="U4375" s="8">
        <v>-567.3446925711364</v>
      </c>
      <c r="V4375" s="8">
        <v>-2.7340828721926025</v>
      </c>
      <c r="W4375" s="8">
        <v>33.20610816990061</v>
      </c>
      <c r="X4375" s="8">
        <v>33.20610816990061</v>
      </c>
      <c r="Y4375" s="8">
        <v>-202.2261036405314</v>
      </c>
      <c r="Z4375" s="15">
        <v>0.0312624453328183</v>
      </c>
    </row>
    <row r="4376" ht="15.75" hidden="1" customHeight="1">
      <c r="A4376" s="1">
        <v>2017.0</v>
      </c>
      <c r="B4376" s="1" t="s">
        <v>1352</v>
      </c>
      <c r="C4376" s="1" t="s">
        <v>112</v>
      </c>
      <c r="D4376" s="1" t="s">
        <v>193</v>
      </c>
      <c r="E4376" s="1" t="s">
        <v>1314</v>
      </c>
      <c r="F4376" s="14">
        <v>-0.011142494502003282</v>
      </c>
      <c r="G4376" s="14">
        <v>-0.21014532040671555</v>
      </c>
      <c r="H4376" s="8">
        <v>-6.85460831979413E7</v>
      </c>
      <c r="I4376" s="8">
        <v>-2.9620281510809414E7</v>
      </c>
      <c r="J4376" s="8">
        <v>-1.7491394824957777E7</v>
      </c>
      <c r="K4376" s="8">
        <v>-1.748317330077492E7</v>
      </c>
      <c r="L4376" s="8">
        <v>-219993.63884052762</v>
      </c>
      <c r="M4376" s="8">
        <v>-219993.63884052762</v>
      </c>
      <c r="N4376" s="8">
        <v>-2822943.3171666088</v>
      </c>
      <c r="O4376" s="8">
        <v>580538.8195322745</v>
      </c>
      <c r="P4376" s="8">
        <v>-1352.3216769046978</v>
      </c>
      <c r="Q4376" s="8">
        <v>-1251278.3723737984</v>
      </c>
      <c r="R4376" s="8">
        <v>-6562.355266101223</v>
      </c>
      <c r="S4376" s="8">
        <v>-32.19219423245865</v>
      </c>
      <c r="T4376" s="8">
        <v>-4.163963253122968</v>
      </c>
      <c r="U4376" s="8">
        <v>-7746.500253359919</v>
      </c>
      <c r="V4376" s="8">
        <v>-38.370827864651176</v>
      </c>
      <c r="W4376" s="8">
        <v>466.02313104739216</v>
      </c>
      <c r="X4376" s="8">
        <v>466.02313104739216</v>
      </c>
      <c r="Y4376" s="8">
        <v>-2759.5557903686436</v>
      </c>
      <c r="Z4376" s="15">
        <v>0.03211063768912479</v>
      </c>
    </row>
    <row r="4377" ht="15.75" hidden="1" customHeight="1">
      <c r="A4377" s="1">
        <v>2017.0</v>
      </c>
      <c r="B4377" s="1" t="s">
        <v>2482</v>
      </c>
      <c r="C4377" s="1" t="s">
        <v>184</v>
      </c>
      <c r="D4377" s="1" t="s">
        <v>1350</v>
      </c>
      <c r="E4377" s="1" t="s">
        <v>1314</v>
      </c>
      <c r="F4377" s="14">
        <v>-0.010865162906324614</v>
      </c>
      <c r="G4377" s="14">
        <v>-0.12175609509684572</v>
      </c>
      <c r="H4377" s="8">
        <v>-2.4753014133188736E7</v>
      </c>
      <c r="I4377" s="8">
        <v>-1.0535803064520545E7</v>
      </c>
      <c r="J4377" s="8">
        <v>-6279111.733563087</v>
      </c>
      <c r="K4377" s="8">
        <v>-6272439.893600153</v>
      </c>
      <c r="L4377" s="8">
        <v>-79017.21046029557</v>
      </c>
      <c r="M4377" s="8">
        <v>-79017.21046029557</v>
      </c>
      <c r="N4377" s="8">
        <v>-1013798.9349440536</v>
      </c>
      <c r="O4377" s="8">
        <v>-10748.923636951553</v>
      </c>
      <c r="P4377" s="8">
        <v>-220.86587802292445</v>
      </c>
      <c r="Q4377" s="8">
        <v>-477496.064609155</v>
      </c>
      <c r="R4377" s="8">
        <v>-2191.0049573004076</v>
      </c>
      <c r="S4377" s="8">
        <v>-33.67674951559713</v>
      </c>
      <c r="T4377" s="8">
        <v>-17.706825718727885</v>
      </c>
      <c r="U4377" s="8">
        <v>-2770.312232425194</v>
      </c>
      <c r="V4377" s="8">
        <v>-40.14031318812845</v>
      </c>
      <c r="W4377" s="8">
        <v>336.34303095612745</v>
      </c>
      <c r="X4377" s="8">
        <v>336.34303095612745</v>
      </c>
      <c r="Y4377" s="8">
        <v>-980.0764999315173</v>
      </c>
      <c r="Z4377" s="15">
        <v>0.06938770794642284</v>
      </c>
    </row>
    <row r="4378" ht="15.75" hidden="1" customHeight="1">
      <c r="A4378" s="1">
        <v>2017.0</v>
      </c>
      <c r="B4378" s="1" t="s">
        <v>1358</v>
      </c>
      <c r="C4378" s="1" t="s">
        <v>112</v>
      </c>
      <c r="D4378" s="1" t="s">
        <v>1325</v>
      </c>
      <c r="E4378" s="1" t="s">
        <v>1314</v>
      </c>
      <c r="F4378" s="14">
        <v>-0.010191524992976077</v>
      </c>
      <c r="G4378" s="14">
        <v>-0.1506003547253999</v>
      </c>
      <c r="H4378" s="8">
        <v>-3.2803303400007594E7</v>
      </c>
      <c r="I4378" s="8">
        <v>-1.4157357949511584E7</v>
      </c>
      <c r="J4378" s="8">
        <v>-8372471.964224666</v>
      </c>
      <c r="K4378" s="8">
        <v>-8368512.758461833</v>
      </c>
      <c r="L4378" s="8">
        <v>-105147.04992131234</v>
      </c>
      <c r="M4378" s="8">
        <v>-105147.04992131234</v>
      </c>
      <c r="N4378" s="8">
        <v>-1351423.4130867843</v>
      </c>
      <c r="O4378" s="8">
        <v>303745.2234499427</v>
      </c>
      <c r="P4378" s="8">
        <v>-707.551736606621</v>
      </c>
      <c r="Q4378" s="8">
        <v>-638266.0721197475</v>
      </c>
      <c r="R4378" s="8">
        <v>-3433.506941475098</v>
      </c>
      <c r="S4378" s="8">
        <v>-16.843361548776663</v>
      </c>
      <c r="T4378" s="8">
        <v>-2.17863802764506</v>
      </c>
      <c r="U4378" s="8">
        <v>-3710.667259019724</v>
      </c>
      <c r="V4378" s="8">
        <v>-20.076100497634012</v>
      </c>
      <c r="W4378" s="8">
        <v>243.82917267595843</v>
      </c>
      <c r="X4378" s="8">
        <v>243.82917267595843</v>
      </c>
      <c r="Y4378" s="8">
        <v>-1319.2005184579268</v>
      </c>
      <c r="Z4378" s="15">
        <v>0.03498998693606041</v>
      </c>
    </row>
    <row r="4379" ht="15.75" hidden="1" customHeight="1">
      <c r="A4379" s="1">
        <v>2017.0</v>
      </c>
      <c r="B4379" s="1" t="s">
        <v>1361</v>
      </c>
      <c r="C4379" s="1" t="s">
        <v>184</v>
      </c>
      <c r="D4379" s="1" t="s">
        <v>1350</v>
      </c>
      <c r="E4379" s="1" t="s">
        <v>1314</v>
      </c>
      <c r="F4379" s="14">
        <v>-0.008639576994837287</v>
      </c>
      <c r="G4379" s="14">
        <v>-0.06694763178570819</v>
      </c>
      <c r="H4379" s="8">
        <v>-3.0670049073668636E7</v>
      </c>
      <c r="I4379" s="8">
        <v>-1.3195249299957242E7</v>
      </c>
      <c r="J4379" s="8">
        <v>-7911130.001239149</v>
      </c>
      <c r="K4379" s="8">
        <v>-7901556.827363724</v>
      </c>
      <c r="L4379" s="8">
        <v>-99193.58116390802</v>
      </c>
      <c r="M4379" s="8">
        <v>-99193.58116390802</v>
      </c>
      <c r="N4379" s="8">
        <v>-1277869.1339422364</v>
      </c>
      <c r="O4379" s="8">
        <v>-16749.24061414649</v>
      </c>
      <c r="P4379" s="8">
        <v>-344.15871387750184</v>
      </c>
      <c r="Q4379" s="8">
        <v>-161533.44923626707</v>
      </c>
      <c r="R4379" s="8">
        <v>-3414.0785120527908</v>
      </c>
      <c r="S4379" s="8">
        <v>-52.47595013141734</v>
      </c>
      <c r="T4379" s="8">
        <v>-27.59121698996867</v>
      </c>
      <c r="U4379" s="8">
        <v>-3493.7161615026425</v>
      </c>
      <c r="V4379" s="8">
        <v>-62.547636081805905</v>
      </c>
      <c r="W4379" s="8">
        <v>524.0980906227032</v>
      </c>
      <c r="X4379" s="8">
        <v>524.0980906227032</v>
      </c>
      <c r="Y4379" s="8">
        <v>-1227.586978657757</v>
      </c>
      <c r="Z4379" s="15">
        <v>0.0854835108794278</v>
      </c>
    </row>
    <row r="4380" ht="15.75" hidden="1" customHeight="1">
      <c r="A4380" s="1">
        <v>2017.0</v>
      </c>
      <c r="B4380" s="1" t="s">
        <v>2257</v>
      </c>
      <c r="C4380" s="1" t="s">
        <v>187</v>
      </c>
      <c r="D4380" s="1" t="s">
        <v>1325</v>
      </c>
      <c r="E4380" s="1" t="s">
        <v>1314</v>
      </c>
      <c r="F4380" s="14">
        <v>-0.008242030657245793</v>
      </c>
      <c r="G4380" s="14">
        <v>-0.10576820925392479</v>
      </c>
      <c r="H4380" s="8">
        <v>-1.855990483397216E7</v>
      </c>
      <c r="I4380" s="8">
        <v>-7238531.163228695</v>
      </c>
      <c r="J4380" s="8">
        <v>-4480102.560647453</v>
      </c>
      <c r="K4380" s="8">
        <v>-4477142.4339135075</v>
      </c>
      <c r="L4380" s="8">
        <v>-53821.76349512118</v>
      </c>
      <c r="M4380" s="8">
        <v>-53821.76349512118</v>
      </c>
      <c r="N4380" s="8">
        <v>-726123.3062152572</v>
      </c>
      <c r="O4380" s="8">
        <v>572592.7520756489</v>
      </c>
      <c r="P4380" s="8">
        <v>-988.4844157618529</v>
      </c>
      <c r="Q4380" s="8">
        <v>-2096045.3448668683</v>
      </c>
      <c r="R4380" s="8">
        <v>-4077.1115033942756</v>
      </c>
      <c r="S4380" s="8">
        <v>-32.252747423118784</v>
      </c>
      <c r="T4380" s="8">
        <v>-3.7276239527807444</v>
      </c>
      <c r="U4380" s="8">
        <v>-2030.2508265893525</v>
      </c>
      <c r="V4380" s="8">
        <v>-38.44300300247179</v>
      </c>
      <c r="W4380" s="8">
        <v>469.80585477182746</v>
      </c>
      <c r="X4380" s="8">
        <v>469.80585477182746</v>
      </c>
      <c r="Y4380" s="8">
        <v>-678.5917751970406</v>
      </c>
      <c r="Z4380" s="15">
        <v>0.06685585516232025</v>
      </c>
    </row>
    <row r="4381" ht="15.75" hidden="1" customHeight="1">
      <c r="A4381" s="1">
        <v>2017.0</v>
      </c>
      <c r="B4381" s="1" t="s">
        <v>1344</v>
      </c>
      <c r="C4381" s="1" t="s">
        <v>190</v>
      </c>
      <c r="D4381" s="1" t="s">
        <v>1345</v>
      </c>
      <c r="E4381" s="1" t="s">
        <v>1314</v>
      </c>
      <c r="F4381" s="14">
        <v>-0.007999852980990197</v>
      </c>
      <c r="G4381" s="14">
        <v>-0.04277048282792162</v>
      </c>
      <c r="H4381" s="8">
        <v>-1.8485927845190194E7</v>
      </c>
      <c r="I4381" s="8">
        <v>-7373491.697402078</v>
      </c>
      <c r="J4381" s="8">
        <v>-4433824.713517999</v>
      </c>
      <c r="K4381" s="8">
        <v>-4427566.462543072</v>
      </c>
      <c r="L4381" s="8">
        <v>-55545.71985753249</v>
      </c>
      <c r="M4381" s="8">
        <v>-55545.71985753249</v>
      </c>
      <c r="N4381" s="8">
        <v>-716286.9781963842</v>
      </c>
      <c r="O4381" s="8">
        <v>-65271.445803955176</v>
      </c>
      <c r="P4381" s="8">
        <v>-857.9887622628752</v>
      </c>
      <c r="Q4381" s="8">
        <v>-1351691.7033100536</v>
      </c>
      <c r="R4381" s="8">
        <v>-3569.4804726064417</v>
      </c>
      <c r="S4381" s="8">
        <v>-25.412121842619314</v>
      </c>
      <c r="T4381" s="8">
        <v>-17.108986392213225</v>
      </c>
      <c r="U4381" s="8">
        <v>-1989.8806733754204</v>
      </c>
      <c r="V4381" s="8">
        <v>-30.28945917316606</v>
      </c>
      <c r="W4381" s="8">
        <v>238.46223636059162</v>
      </c>
      <c r="X4381" s="8">
        <v>238.46223636059162</v>
      </c>
      <c r="Y4381" s="8">
        <v>-690.1686986463038</v>
      </c>
      <c r="Z4381" s="15">
        <v>0.08540817235806998</v>
      </c>
    </row>
    <row r="4382" ht="15.75" hidden="1" customHeight="1">
      <c r="A4382" s="1">
        <v>2017.0</v>
      </c>
      <c r="B4382" s="1" t="s">
        <v>1368</v>
      </c>
      <c r="C4382" s="1" t="s">
        <v>187</v>
      </c>
      <c r="D4382" s="1" t="s">
        <v>1350</v>
      </c>
      <c r="E4382" s="1" t="s">
        <v>1314</v>
      </c>
      <c r="F4382" s="14">
        <v>-0.006064049474190914</v>
      </c>
      <c r="G4382" s="14">
        <v>-0.12152529651299432</v>
      </c>
      <c r="H4382" s="8">
        <v>-1.274747562732686E7</v>
      </c>
      <c r="I4382" s="8">
        <v>-5574662.846048144</v>
      </c>
      <c r="J4382" s="8">
        <v>-3360894.7709410056</v>
      </c>
      <c r="K4382" s="8">
        <v>-3358551.3404517383</v>
      </c>
      <c r="L4382" s="8">
        <v>-41554.87181553776</v>
      </c>
      <c r="M4382" s="8">
        <v>-41554.87181553776</v>
      </c>
      <c r="N4382" s="8">
        <v>-543381.2356916877</v>
      </c>
      <c r="O4382" s="8">
        <v>247601.43340106722</v>
      </c>
      <c r="P4382" s="8">
        <v>-922.7621275288932</v>
      </c>
      <c r="Q4382" s="8">
        <v>-68234.29261857913</v>
      </c>
      <c r="R4382" s="8">
        <v>-3806.032776090849</v>
      </c>
      <c r="S4382" s="8">
        <v>-18.66200260229111</v>
      </c>
      <c r="T4382" s="8">
        <v>-3.479781931255376</v>
      </c>
      <c r="U4382" s="8">
        <v>-1488.881291268749</v>
      </c>
      <c r="V4382" s="8">
        <v>-22.243792525959016</v>
      </c>
      <c r="W4382" s="8">
        <v>269.4057373839049</v>
      </c>
      <c r="X4382" s="8">
        <v>269.4057373839049</v>
      </c>
      <c r="Y4382" s="8">
        <v>-519.5810485112555</v>
      </c>
      <c r="Z4382" s="15">
        <v>0.008843242207430596</v>
      </c>
    </row>
    <row r="4383" ht="15.75" hidden="1" customHeight="1">
      <c r="A4383" s="1">
        <v>2017.0</v>
      </c>
      <c r="B4383" s="1" t="s">
        <v>1353</v>
      </c>
      <c r="C4383" s="1" t="s">
        <v>190</v>
      </c>
      <c r="D4383" s="1" t="s">
        <v>1345</v>
      </c>
      <c r="E4383" s="1" t="s">
        <v>1314</v>
      </c>
      <c r="F4383" s="14">
        <v>-0.0060475222408641425</v>
      </c>
      <c r="G4383" s="14">
        <v>-0.06720365241204115</v>
      </c>
      <c r="H4383" s="8">
        <v>-3.1160012560978916E7</v>
      </c>
      <c r="I4383" s="8">
        <v>-1.2494231561973222E7</v>
      </c>
      <c r="J4383" s="8">
        <v>-7591740.11753723</v>
      </c>
      <c r="K4383" s="8">
        <v>-7578793.912038843</v>
      </c>
      <c r="L4383" s="8">
        <v>-94535.28909547531</v>
      </c>
      <c r="M4383" s="8">
        <v>-94535.28909547531</v>
      </c>
      <c r="N4383" s="8">
        <v>-1227367.5875829232</v>
      </c>
      <c r="O4383" s="8">
        <v>-145540.59119132877</v>
      </c>
      <c r="P4383" s="8">
        <v>-1913.1212761904017</v>
      </c>
      <c r="Q4383" s="8">
        <v>-1919696.430612009</v>
      </c>
      <c r="R4383" s="8">
        <v>-7959.135757301789</v>
      </c>
      <c r="S4383" s="8">
        <v>-56.66329573132855</v>
      </c>
      <c r="T4383" s="8">
        <v>-38.149177845486406</v>
      </c>
      <c r="U4383" s="8">
        <v>-3428.703174677142</v>
      </c>
      <c r="V4383" s="8">
        <v>-67.53865707477681</v>
      </c>
      <c r="W4383" s="8">
        <v>531.7169618238161</v>
      </c>
      <c r="X4383" s="8">
        <v>531.7169618238161</v>
      </c>
      <c r="Y4383" s="8">
        <v>-1171.9044372233793</v>
      </c>
      <c r="Z4383" s="15">
        <v>0.10955410273435147</v>
      </c>
    </row>
    <row r="4384" ht="15.75" hidden="1" customHeight="1">
      <c r="A4384" s="1">
        <v>2017.0</v>
      </c>
      <c r="B4384" s="1" t="s">
        <v>1365</v>
      </c>
      <c r="C4384" s="1" t="s">
        <v>112</v>
      </c>
      <c r="D4384" s="1" t="s">
        <v>1325</v>
      </c>
      <c r="E4384" s="1" t="s">
        <v>1314</v>
      </c>
      <c r="F4384" s="14">
        <v>-0.005717629778950316</v>
      </c>
      <c r="G4384" s="14">
        <v>-0.03642398782670899</v>
      </c>
      <c r="H4384" s="8">
        <v>-3671212.089577491</v>
      </c>
      <c r="I4384" s="8">
        <v>-1566296.6250596715</v>
      </c>
      <c r="J4384" s="8">
        <v>-938878.5292100296</v>
      </c>
      <c r="K4384" s="8">
        <v>-938410.0600182055</v>
      </c>
      <c r="L4384" s="8">
        <v>-11631.416204861433</v>
      </c>
      <c r="M4384" s="8">
        <v>-11631.416204861433</v>
      </c>
      <c r="N4384" s="8">
        <v>-151738.51915484125</v>
      </c>
      <c r="O4384" s="8">
        <v>60593.28445603078</v>
      </c>
      <c r="P4384" s="8">
        <v>-141.14751552835205</v>
      </c>
      <c r="Q4384" s="8">
        <v>-111917.1182894154</v>
      </c>
      <c r="R4384" s="8">
        <v>-684.9406895145565</v>
      </c>
      <c r="S4384" s="8">
        <v>-3.360035051510825</v>
      </c>
      <c r="T4384" s="8">
        <v>-0.4346104022194719</v>
      </c>
      <c r="U4384" s="8">
        <v>-418.8889413477201</v>
      </c>
      <c r="V4384" s="8">
        <v>-4.004925096119163</v>
      </c>
      <c r="W4384" s="8">
        <v>48.64079918961366</v>
      </c>
      <c r="X4384" s="8">
        <v>48.64079918961366</v>
      </c>
      <c r="Y4384" s="8">
        <v>-146.1947730730747</v>
      </c>
      <c r="Z4384" s="15">
        <v>0.06052127231099228</v>
      </c>
    </row>
    <row r="4385" ht="15.75" hidden="1" customHeight="1">
      <c r="A4385" s="1">
        <v>2017.0</v>
      </c>
      <c r="B4385" s="1" t="s">
        <v>1375</v>
      </c>
      <c r="C4385" s="1" t="s">
        <v>127</v>
      </c>
      <c r="D4385" s="1" t="s">
        <v>1313</v>
      </c>
      <c r="E4385" s="1" t="s">
        <v>1314</v>
      </c>
      <c r="F4385" s="14">
        <v>-0.005386346385701294</v>
      </c>
      <c r="G4385" s="14">
        <v>-0.03386736616966632</v>
      </c>
      <c r="H4385" s="8">
        <v>-3.6461091837501176E7</v>
      </c>
      <c r="I4385" s="8">
        <v>-1.4738928433312861E7</v>
      </c>
      <c r="J4385" s="8">
        <v>-8815125.935772866</v>
      </c>
      <c r="K4385" s="8">
        <v>-8787542.697849447</v>
      </c>
      <c r="L4385" s="8">
        <v>-114062.73625147174</v>
      </c>
      <c r="M4385" s="8">
        <v>-114062.73625147174</v>
      </c>
      <c r="N4385" s="8">
        <v>-1421497.2372103655</v>
      </c>
      <c r="O4385" s="8">
        <v>-60171.68336430716</v>
      </c>
      <c r="P4385" s="8">
        <v>-838.8061132701923</v>
      </c>
      <c r="Q4385" s="8">
        <v>-2401231.725686913</v>
      </c>
      <c r="R4385" s="8">
        <v>-3678.1560565747395</v>
      </c>
      <c r="S4385" s="8">
        <v>-50.60293332595741</v>
      </c>
      <c r="T4385" s="8">
        <v>-4.42676429090437</v>
      </c>
      <c r="U4385" s="8">
        <v>-3918.8130785663557</v>
      </c>
      <c r="V4385" s="8">
        <v>-60.315131987461264</v>
      </c>
      <c r="W4385" s="8">
        <v>728.7305417234713</v>
      </c>
      <c r="X4385" s="8">
        <v>728.7305417234713</v>
      </c>
      <c r="Y4385" s="8">
        <v>-1374.9928068906079</v>
      </c>
      <c r="Z4385" s="15">
        <v>0.08038638092317917</v>
      </c>
    </row>
    <row r="4386" ht="15.75" hidden="1" customHeight="1">
      <c r="A4386" s="1">
        <v>2017.0</v>
      </c>
      <c r="B4386" s="1" t="s">
        <v>1372</v>
      </c>
      <c r="C4386" s="1" t="s">
        <v>187</v>
      </c>
      <c r="D4386" s="1" t="s">
        <v>1350</v>
      </c>
      <c r="E4386" s="1" t="s">
        <v>1314</v>
      </c>
      <c r="F4386" s="14">
        <v>-0.004820806380356343</v>
      </c>
      <c r="G4386" s="14">
        <v>-0.08675747242449706</v>
      </c>
      <c r="H4386" s="8">
        <v>-1.3508612113976795E7</v>
      </c>
      <c r="I4386" s="8">
        <v>-5820160.95811213</v>
      </c>
      <c r="J4386" s="8">
        <v>-3459823.477602902</v>
      </c>
      <c r="K4386" s="8">
        <v>-3457128.2003954006</v>
      </c>
      <c r="L4386" s="8">
        <v>-43336.57907503891</v>
      </c>
      <c r="M4386" s="8">
        <v>-43336.57907503891</v>
      </c>
      <c r="N4386" s="8">
        <v>-558621.7743253706</v>
      </c>
      <c r="O4386" s="8">
        <v>16257.408292351294</v>
      </c>
      <c r="P4386" s="8">
        <v>-1230.040325940654</v>
      </c>
      <c r="Q4386" s="8">
        <v>-134006.70760914948</v>
      </c>
      <c r="R4386" s="8">
        <v>-5073.435132172795</v>
      </c>
      <c r="S4386" s="8">
        <v>-0.15638550621420144</v>
      </c>
      <c r="T4386" s="8">
        <v>-4.638543318185475</v>
      </c>
      <c r="U4386" s="8">
        <v>-1585.3223907647941</v>
      </c>
      <c r="V4386" s="8">
        <v>-0.18640050740689038</v>
      </c>
      <c r="W4386" s="8">
        <v>-6.2165987166986945</v>
      </c>
      <c r="X4386" s="8">
        <v>-6.2165987166986945</v>
      </c>
      <c r="Y4386" s="8">
        <v>-549.033698465144</v>
      </c>
      <c r="Z4386" s="15">
        <v>0.03493236020184497</v>
      </c>
    </row>
    <row r="4387" ht="15.75" hidden="1" customHeight="1">
      <c r="A4387" s="1">
        <v>2017.0</v>
      </c>
      <c r="B4387" s="1" t="s">
        <v>1362</v>
      </c>
      <c r="C4387" s="1" t="s">
        <v>139</v>
      </c>
      <c r="D4387" s="1" t="s">
        <v>1363</v>
      </c>
      <c r="E4387" s="1" t="s">
        <v>1314</v>
      </c>
      <c r="F4387" s="14">
        <v>-0.004326583453427162</v>
      </c>
      <c r="G4387" s="14">
        <v>-0.011734551945794508</v>
      </c>
      <c r="H4387" s="8">
        <v>-2257238.963035215</v>
      </c>
      <c r="I4387" s="8">
        <v>-986914.7881747565</v>
      </c>
      <c r="J4387" s="8">
        <v>-584439.7236978968</v>
      </c>
      <c r="K4387" s="8">
        <v>-584163.2456741724</v>
      </c>
      <c r="L4387" s="8">
        <v>-7331.555569712689</v>
      </c>
      <c r="M4387" s="8">
        <v>-7331.555569712689</v>
      </c>
      <c r="N4387" s="8">
        <v>-94347.7023318847</v>
      </c>
      <c r="O4387" s="8">
        <v>20296.944437190774</v>
      </c>
      <c r="P4387" s="8">
        <v>-102.75047349904511</v>
      </c>
      <c r="Q4387" s="8">
        <v>-12247.377483108172</v>
      </c>
      <c r="R4387" s="8">
        <v>-344.92362971290277</v>
      </c>
      <c r="S4387" s="8">
        <v>-1.5632259289308228</v>
      </c>
      <c r="T4387" s="8">
        <v>-0.4103123644171299</v>
      </c>
      <c r="U4387" s="8">
        <v>-258.35517738823677</v>
      </c>
      <c r="V4387" s="8">
        <v>-1.8632551915981328</v>
      </c>
      <c r="W4387" s="8">
        <v>20.906109658094618</v>
      </c>
      <c r="X4387" s="8">
        <v>20.906109658094618</v>
      </c>
      <c r="Y4387" s="8">
        <v>-91.90511639217556</v>
      </c>
      <c r="Z4387" s="15">
        <v>0.02826717673482534</v>
      </c>
    </row>
    <row r="4388" ht="15.75" hidden="1" customHeight="1">
      <c r="A4388" s="1">
        <v>2017.0</v>
      </c>
      <c r="B4388" s="1" t="s">
        <v>1376</v>
      </c>
      <c r="C4388" s="1" t="s">
        <v>112</v>
      </c>
      <c r="D4388" s="1" t="s">
        <v>1313</v>
      </c>
      <c r="E4388" s="1" t="s">
        <v>1314</v>
      </c>
      <c r="F4388" s="14">
        <v>-0.0036722045410236465</v>
      </c>
      <c r="G4388" s="14">
        <v>-0.027691455952964097</v>
      </c>
      <c r="H4388" s="8">
        <v>-3899978.6542614913</v>
      </c>
      <c r="I4388" s="8">
        <v>-1639450.8272233799</v>
      </c>
      <c r="J4388" s="8">
        <v>-999898.0976140552</v>
      </c>
      <c r="K4388" s="8">
        <v>-999366.238409931</v>
      </c>
      <c r="L4388" s="8">
        <v>-12172.60791205905</v>
      </c>
      <c r="M4388" s="8">
        <v>-12172.60791205905</v>
      </c>
      <c r="N4388" s="8">
        <v>-161858.03732735576</v>
      </c>
      <c r="O4388" s="8">
        <v>100222.77348922074</v>
      </c>
      <c r="P4388" s="8">
        <v>-233.46144055995865</v>
      </c>
      <c r="Q4388" s="8">
        <v>-173461.43720792898</v>
      </c>
      <c r="R4388" s="8">
        <v>-1132.9086415274483</v>
      </c>
      <c r="S4388" s="8">
        <v>-5.557580099949426</v>
      </c>
      <c r="T4388" s="8">
        <v>-0.7188562278598514</v>
      </c>
      <c r="U4388" s="8">
        <v>-449.85225801340135</v>
      </c>
      <c r="V4388" s="8">
        <v>-6.624243995898744</v>
      </c>
      <c r="W4388" s="8">
        <v>80.45307072028389</v>
      </c>
      <c r="X4388" s="8">
        <v>80.45307072028389</v>
      </c>
      <c r="Y4388" s="8">
        <v>-153.35726495807762</v>
      </c>
      <c r="Z4388" s="15">
        <v>0.0908183048464561</v>
      </c>
    </row>
    <row r="4389" ht="15.75" hidden="1" customHeight="1">
      <c r="A4389" s="1">
        <v>2017.0</v>
      </c>
      <c r="B4389" s="1" t="s">
        <v>1374</v>
      </c>
      <c r="C4389" s="1" t="s">
        <v>139</v>
      </c>
      <c r="D4389" s="1" t="s">
        <v>1345</v>
      </c>
      <c r="E4389" s="1" t="s">
        <v>1314</v>
      </c>
      <c r="F4389" s="14">
        <v>-0.003370962954333293</v>
      </c>
      <c r="G4389" s="14">
        <v>-0.07102356025230827</v>
      </c>
      <c r="H4389" s="8">
        <v>-3.7981851006752566E7</v>
      </c>
      <c r="I4389" s="8">
        <v>-1.6574149395396879E7</v>
      </c>
      <c r="J4389" s="8">
        <v>-9866272.444282742</v>
      </c>
      <c r="K4389" s="8">
        <v>-9861512.277026014</v>
      </c>
      <c r="L4389" s="8">
        <v>-123127.97412178399</v>
      </c>
      <c r="M4389" s="8">
        <v>-123127.97412178399</v>
      </c>
      <c r="N4389" s="8">
        <v>-1593516.449049444</v>
      </c>
      <c r="O4389" s="8">
        <v>438349.33869449294</v>
      </c>
      <c r="P4389" s="8">
        <v>-2219.0828894581314</v>
      </c>
      <c r="Q4389" s="8">
        <v>-263732.77708632976</v>
      </c>
      <c r="R4389" s="8">
        <v>-7449.251558658832</v>
      </c>
      <c r="S4389" s="8">
        <v>-33.760700005727166</v>
      </c>
      <c r="T4389" s="8">
        <v>-8.861439915599261</v>
      </c>
      <c r="U4389" s="8">
        <v>-4368.7715108602</v>
      </c>
      <c r="V4389" s="8">
        <v>-40.24037625878068</v>
      </c>
      <c r="W4389" s="8">
        <v>451.5053668131688</v>
      </c>
      <c r="X4389" s="8">
        <v>451.5053668131688</v>
      </c>
      <c r="Y4389" s="8">
        <v>-1544.096620528206</v>
      </c>
      <c r="Z4389" s="15">
        <v>0.037317839591924716</v>
      </c>
    </row>
    <row r="4390" ht="15.75" hidden="1" customHeight="1">
      <c r="A4390" s="1">
        <v>2017.0</v>
      </c>
      <c r="B4390" s="1" t="s">
        <v>2258</v>
      </c>
      <c r="C4390" s="1" t="s">
        <v>187</v>
      </c>
      <c r="D4390" s="1" t="s">
        <v>1345</v>
      </c>
      <c r="E4390" s="1" t="s">
        <v>1314</v>
      </c>
      <c r="F4390" s="14">
        <v>-0.003103416097270643</v>
      </c>
      <c r="G4390" s="14">
        <v>-0.022152036739997456</v>
      </c>
      <c r="H4390" s="8">
        <v>-2.5571583381143946E7</v>
      </c>
      <c r="I4390" s="8">
        <v>-1.1137716446524095E7</v>
      </c>
      <c r="J4390" s="8">
        <v>-6548747.167163114</v>
      </c>
      <c r="K4390" s="8">
        <v>-6545845.589591473</v>
      </c>
      <c r="L4390" s="8">
        <v>-82760.26252103852</v>
      </c>
      <c r="M4390" s="8">
        <v>-82760.26252103852</v>
      </c>
      <c r="N4390" s="8">
        <v>-1056473.332962328</v>
      </c>
      <c r="O4390" s="8">
        <v>41216.8391466602</v>
      </c>
      <c r="P4390" s="8">
        <v>-3616.9784312401207</v>
      </c>
      <c r="Q4390" s="8">
        <v>-136398.13739502383</v>
      </c>
      <c r="R4390" s="8">
        <v>-14918.6210064549</v>
      </c>
      <c r="S4390" s="8">
        <v>-15.450887081832887</v>
      </c>
      <c r="T4390" s="8">
        <v>-13.634295468775843</v>
      </c>
      <c r="U4390" s="8">
        <v>-2883.35292895647</v>
      </c>
      <c r="V4390" s="8">
        <v>-18.41636902076721</v>
      </c>
      <c r="W4390" s="8">
        <v>203.2702519393846</v>
      </c>
      <c r="X4390" s="8">
        <v>203.2702519393846</v>
      </c>
      <c r="Y4390" s="8">
        <v>-1039.1081981453194</v>
      </c>
      <c r="Z4390" s="15">
        <v>0.011530660740613369</v>
      </c>
    </row>
    <row r="4391" ht="15.75" hidden="1" customHeight="1">
      <c r="A4391" s="1">
        <v>2017.0</v>
      </c>
      <c r="B4391" s="1" t="s">
        <v>1371</v>
      </c>
      <c r="C4391" s="1" t="s">
        <v>112</v>
      </c>
      <c r="D4391" s="1" t="s">
        <v>1325</v>
      </c>
      <c r="E4391" s="1" t="s">
        <v>1314</v>
      </c>
      <c r="F4391" s="14">
        <v>-0.0029764894552748136</v>
      </c>
      <c r="G4391" s="14">
        <v>-0.007143574692659553</v>
      </c>
      <c r="H4391" s="8">
        <v>-2609426.473594427</v>
      </c>
      <c r="I4391" s="8">
        <v>-1086248.3613542737</v>
      </c>
      <c r="J4391" s="8">
        <v>-670118.4947034033</v>
      </c>
      <c r="K4391" s="8">
        <v>-669747.684364427</v>
      </c>
      <c r="L4391" s="8">
        <v>-8064.2735326805905</v>
      </c>
      <c r="M4391" s="8">
        <v>-8064.2735326805905</v>
      </c>
      <c r="N4391" s="8">
        <v>-108587.5056265777</v>
      </c>
      <c r="O4391" s="8">
        <v>82731.66524970069</v>
      </c>
      <c r="P4391" s="8">
        <v>-192.71721462783844</v>
      </c>
      <c r="Q4391" s="8">
        <v>-139916.93939844327</v>
      </c>
      <c r="R4391" s="8">
        <v>-935.1908276557788</v>
      </c>
      <c r="S4391" s="8">
        <v>-4.587658477410481</v>
      </c>
      <c r="T4391" s="8">
        <v>-0.5933997906409982</v>
      </c>
      <c r="U4391" s="8">
        <v>-303.1154331422727</v>
      </c>
      <c r="V4391" s="8">
        <v>-5.468165744385205</v>
      </c>
      <c r="W4391" s="8">
        <v>66.41221633980122</v>
      </c>
      <c r="X4391" s="8">
        <v>66.41221633980122</v>
      </c>
      <c r="Y4391" s="8">
        <v>-101.7580648810628</v>
      </c>
      <c r="Z4391" s="15">
        <v>0.10945533918181145</v>
      </c>
    </row>
    <row r="4392" ht="15.75" hidden="1" customHeight="1">
      <c r="A4392" s="1">
        <v>2017.0</v>
      </c>
      <c r="B4392" s="1" t="s">
        <v>1378</v>
      </c>
      <c r="C4392" s="1" t="s">
        <v>685</v>
      </c>
      <c r="D4392" s="1" t="s">
        <v>1313</v>
      </c>
      <c r="E4392" s="1" t="s">
        <v>1314</v>
      </c>
      <c r="F4392" s="14">
        <v>-0.002835414389361354</v>
      </c>
      <c r="G4392" s="14">
        <v>-0.05036311062072561</v>
      </c>
      <c r="H4392" s="8">
        <v>-3.654566152209119E7</v>
      </c>
      <c r="I4392" s="8">
        <v>-1.5471116493505027E7</v>
      </c>
      <c r="J4392" s="8">
        <v>-9090635.76023288</v>
      </c>
      <c r="K4392" s="8">
        <v>-9086009.736401072</v>
      </c>
      <c r="L4392" s="8">
        <v>-115029.96684506712</v>
      </c>
      <c r="M4392" s="8">
        <v>-115029.96684506712</v>
      </c>
      <c r="N4392" s="8">
        <v>-1466363.9953532142</v>
      </c>
      <c r="O4392" s="8">
        <v>-858906.0846440973</v>
      </c>
      <c r="P4392" s="8">
        <v>-1360.6053694337463</v>
      </c>
      <c r="Q4392" s="8">
        <v>-330083.9236665569</v>
      </c>
      <c r="R4392" s="8">
        <v>-5509.930346644523</v>
      </c>
      <c r="S4392" s="8">
        <v>-36.53312329721265</v>
      </c>
      <c r="T4392" s="8">
        <v>-57.350212391484895</v>
      </c>
      <c r="U4392" s="8">
        <v>-4019.5007092627397</v>
      </c>
      <c r="V4392" s="8">
        <v>-43.54490952909372</v>
      </c>
      <c r="W4392" s="8">
        <v>-8.16834054555687</v>
      </c>
      <c r="X4392" s="8">
        <v>-8.16834054555687</v>
      </c>
      <c r="Y4392" s="8">
        <v>-1441.7932465487395</v>
      </c>
      <c r="Z4392" s="15">
        <v>0.08127334555909019</v>
      </c>
    </row>
    <row r="4393" ht="15.75" hidden="1" customHeight="1">
      <c r="A4393" s="1">
        <v>2017.0</v>
      </c>
      <c r="B4393" s="1" t="s">
        <v>1369</v>
      </c>
      <c r="C4393" s="1" t="s">
        <v>187</v>
      </c>
      <c r="D4393" s="1" t="s">
        <v>1345</v>
      </c>
      <c r="E4393" s="1" t="s">
        <v>1314</v>
      </c>
      <c r="F4393" s="14">
        <v>-0.002672170981470909</v>
      </c>
      <c r="G4393" s="14">
        <v>-0.0388615568923415</v>
      </c>
      <c r="H4393" s="8">
        <v>-9806151.657930007</v>
      </c>
      <c r="I4393" s="8">
        <v>-4234651.909746278</v>
      </c>
      <c r="J4393" s="8">
        <v>-2904848.0140604475</v>
      </c>
      <c r="K4393" s="8">
        <v>-2901955.7094396204</v>
      </c>
      <c r="L4393" s="8">
        <v>-31541.229774251435</v>
      </c>
      <c r="M4393" s="8">
        <v>-31541.229774251435</v>
      </c>
      <c r="N4393" s="8">
        <v>-474883.8283142303</v>
      </c>
      <c r="O4393" s="8">
        <v>933122.5592225397</v>
      </c>
      <c r="P4393" s="8">
        <v>-1610.878070746931</v>
      </c>
      <c r="Q4393" s="8">
        <v>-151227.44776868206</v>
      </c>
      <c r="R4393" s="8">
        <v>-6644.241839408216</v>
      </c>
      <c r="S4393" s="8">
        <v>-52.56050850857195</v>
      </c>
      <c r="T4393" s="8">
        <v>-6.074701417419378</v>
      </c>
      <c r="U4393" s="8">
        <v>-1376.9375762972359</v>
      </c>
      <c r="V4393" s="8">
        <v>-62.64842371097106</v>
      </c>
      <c r="W4393" s="8">
        <v>765.6164699138601</v>
      </c>
      <c r="X4393" s="8">
        <v>765.6164699138601</v>
      </c>
      <c r="Y4393" s="8">
        <v>-402.7400945206296</v>
      </c>
      <c r="Z4393" s="15">
        <v>0.1646323293492678</v>
      </c>
    </row>
    <row r="4394" ht="15.75" hidden="1" customHeight="1">
      <c r="A4394" s="1">
        <v>2017.0</v>
      </c>
      <c r="B4394" s="1" t="s">
        <v>1381</v>
      </c>
      <c r="C4394" s="1" t="s">
        <v>124</v>
      </c>
      <c r="D4394" s="1" t="s">
        <v>1325</v>
      </c>
      <c r="E4394" s="1" t="s">
        <v>1314</v>
      </c>
      <c r="F4394" s="14">
        <v>-0.001793938399664145</v>
      </c>
      <c r="G4394" s="14">
        <v>-0.032457112758958455</v>
      </c>
      <c r="H4394" s="8">
        <v>-4.458942333853786E7</v>
      </c>
      <c r="I4394" s="8">
        <v>-1.6318180135961225E7</v>
      </c>
      <c r="J4394" s="8">
        <v>-1.038051177726771E7</v>
      </c>
      <c r="K4394" s="8">
        <v>-1.0375465021225736E7</v>
      </c>
      <c r="L4394" s="8">
        <v>-121130.3185714004</v>
      </c>
      <c r="M4394" s="8">
        <v>-121130.3185714004</v>
      </c>
      <c r="N4394" s="8">
        <v>-1686761.1434420967</v>
      </c>
      <c r="O4394" s="8">
        <v>2253517.659698472</v>
      </c>
      <c r="P4394" s="8">
        <v>-787.8790887810534</v>
      </c>
      <c r="Q4394" s="8">
        <v>-7825355.43536151</v>
      </c>
      <c r="R4394" s="8">
        <v>-11105.891687890817</v>
      </c>
      <c r="S4394" s="8">
        <v>-133.4187069042673</v>
      </c>
      <c r="T4394" s="8">
        <v>-9.54046401456286</v>
      </c>
      <c r="U4394" s="8">
        <v>-4630.802785155222</v>
      </c>
      <c r="V4394" s="8">
        <v>-159.02570044095444</v>
      </c>
      <c r="W4394" s="8">
        <v>1969.40554620585</v>
      </c>
      <c r="X4394" s="8">
        <v>1969.40554620585</v>
      </c>
      <c r="Y4394" s="8">
        <v>-1519.1004944580884</v>
      </c>
      <c r="Z4394" s="15">
        <v>0.08528685028408449</v>
      </c>
    </row>
    <row r="4395" ht="15.75" hidden="1" customHeight="1">
      <c r="A4395" s="1">
        <v>2017.0</v>
      </c>
      <c r="B4395" s="1" t="s">
        <v>1380</v>
      </c>
      <c r="C4395" s="1" t="s">
        <v>112</v>
      </c>
      <c r="D4395" s="1" t="s">
        <v>151</v>
      </c>
      <c r="E4395" s="1" t="s">
        <v>1314</v>
      </c>
      <c r="F4395" s="14">
        <v>-0.0016020753160838493</v>
      </c>
      <c r="G4395" s="14">
        <v>-0.006371142977777325</v>
      </c>
      <c r="H4395" s="8">
        <v>-459334.1992728524</v>
      </c>
      <c r="I4395" s="8">
        <v>-182691.97513019165</v>
      </c>
      <c r="J4395" s="8">
        <v>-118836.40804846578</v>
      </c>
      <c r="K4395" s="8">
        <v>-118759.21802894515</v>
      </c>
      <c r="L4395" s="8">
        <v>-1355.5651952892001</v>
      </c>
      <c r="M4395" s="8">
        <v>-1355.5651952892001</v>
      </c>
      <c r="N4395" s="8">
        <v>-19345.95567603879</v>
      </c>
      <c r="O4395" s="8">
        <v>27056.829361693777</v>
      </c>
      <c r="P4395" s="8">
        <v>-63.02685647035499</v>
      </c>
      <c r="Q4395" s="8">
        <v>-43645.138664798294</v>
      </c>
      <c r="R4395" s="8">
        <v>-305.84781012364704</v>
      </c>
      <c r="S4395" s="8">
        <v>-1.5003625542696588</v>
      </c>
      <c r="T4395" s="8">
        <v>-0.1940673722713008</v>
      </c>
      <c r="U4395" s="8">
        <v>-55.05086022438734</v>
      </c>
      <c r="V4395" s="8">
        <v>-1.7883264771806946</v>
      </c>
      <c r="W4395" s="8">
        <v>21.719664406783995</v>
      </c>
      <c r="X4395" s="8">
        <v>21.719664406783995</v>
      </c>
      <c r="Y4395" s="8">
        <v>-17.233741119515976</v>
      </c>
      <c r="Z4395" s="15">
        <v>0.1840840005176725</v>
      </c>
    </row>
    <row r="4396" ht="15.75" hidden="1" customHeight="1">
      <c r="A4396" s="1">
        <v>2017.0</v>
      </c>
      <c r="B4396" s="1" t="s">
        <v>2260</v>
      </c>
      <c r="C4396" s="1" t="s">
        <v>112</v>
      </c>
      <c r="D4396" s="1" t="s">
        <v>1325</v>
      </c>
      <c r="E4396" s="1" t="s">
        <v>1314</v>
      </c>
      <c r="F4396" s="14">
        <v>-0.0013521675727447343</v>
      </c>
      <c r="G4396" s="14">
        <v>-0.016211822335972015</v>
      </c>
      <c r="H4396" s="8">
        <v>-4.18042505472604E7</v>
      </c>
      <c r="I4396" s="8">
        <v>-1.6316568957525687E7</v>
      </c>
      <c r="J4396" s="8">
        <v>-1.0847284604483852E7</v>
      </c>
      <c r="K4396" s="8">
        <v>-1.0839825405002298E7</v>
      </c>
      <c r="L4396" s="8">
        <v>-121040.12028150754</v>
      </c>
      <c r="M4396" s="8">
        <v>-121040.12028150754</v>
      </c>
      <c r="N4396" s="8">
        <v>-1769116.0512528669</v>
      </c>
      <c r="O4396" s="8">
        <v>2917567.923281111</v>
      </c>
      <c r="P4396" s="8">
        <v>-6796.255846721241</v>
      </c>
      <c r="Q4396" s="8">
        <v>-4664859.967319176</v>
      </c>
      <c r="R4396" s="8">
        <v>-32979.90863208311</v>
      </c>
      <c r="S4396" s="8">
        <v>-161.78575852744495</v>
      </c>
      <c r="T4396" s="8">
        <v>-20.926500024271746</v>
      </c>
      <c r="U4396" s="8">
        <v>-5071.909376430889</v>
      </c>
      <c r="V4396" s="8">
        <v>-192.8372277634116</v>
      </c>
      <c r="W4396" s="8">
        <v>2342.0555058597797</v>
      </c>
      <c r="X4396" s="8">
        <v>2342.0555058597797</v>
      </c>
      <c r="Y4396" s="8">
        <v>-1543.7320647747642</v>
      </c>
      <c r="Z4396" s="15">
        <v>0.21013532888112185</v>
      </c>
    </row>
    <row r="4397" ht="15.75" hidden="1" customHeight="1">
      <c r="A4397" s="1">
        <v>2017.0</v>
      </c>
      <c r="B4397" s="1" t="s">
        <v>1379</v>
      </c>
      <c r="C4397" s="1" t="s">
        <v>124</v>
      </c>
      <c r="D4397" s="1" t="s">
        <v>151</v>
      </c>
      <c r="E4397" s="1" t="s">
        <v>1314</v>
      </c>
      <c r="F4397" s="14">
        <v>-8.579121486938879E-4</v>
      </c>
      <c r="G4397" s="14">
        <v>-0.0026287056455403107</v>
      </c>
      <c r="H4397" s="8">
        <v>-1379492.4942941137</v>
      </c>
      <c r="I4397" s="8">
        <v>-595063.1854122226</v>
      </c>
      <c r="J4397" s="8">
        <v>-403758.54087424895</v>
      </c>
      <c r="K4397" s="8">
        <v>-403549.7169450589</v>
      </c>
      <c r="L4397" s="8">
        <v>-4414.778310616975</v>
      </c>
      <c r="M4397" s="8">
        <v>-4414.778310616975</v>
      </c>
      <c r="N4397" s="8">
        <v>-65967.40937033102</v>
      </c>
      <c r="O4397" s="8">
        <v>145785.1070797301</v>
      </c>
      <c r="P4397" s="8">
        <v>-50.96966372972415</v>
      </c>
      <c r="Q4397" s="8">
        <v>-47337.67206072457</v>
      </c>
      <c r="R4397" s="8">
        <v>-718.4650193296841</v>
      </c>
      <c r="S4397" s="8">
        <v>-8.631155113770118</v>
      </c>
      <c r="T4397" s="8">
        <v>-0.6171939953376977</v>
      </c>
      <c r="U4397" s="8">
        <v>-181.9149809399383</v>
      </c>
      <c r="V4397" s="8">
        <v>-10.287728905712529</v>
      </c>
      <c r="W4397" s="8">
        <v>127.40525782054462</v>
      </c>
      <c r="X4397" s="8">
        <v>127.40525782054462</v>
      </c>
      <c r="Y4397" s="8">
        <v>-55.44486364978648</v>
      </c>
      <c r="Z4397" s="15">
        <v>0.15138413294729294</v>
      </c>
    </row>
    <row r="4398" ht="15.75" hidden="1" customHeight="1">
      <c r="A4398" s="1">
        <v>2017.0</v>
      </c>
      <c r="B4398" s="1" t="s">
        <v>1382</v>
      </c>
      <c r="C4398" s="1" t="e">
        <v>#N/A</v>
      </c>
      <c r="D4398" s="1" t="s">
        <v>1316</v>
      </c>
      <c r="E4398" s="1" t="s">
        <v>1314</v>
      </c>
      <c r="F4398" s="14">
        <v>0.13336208576790018</v>
      </c>
      <c r="G4398" s="14">
        <v>0.6712122304257052</v>
      </c>
      <c r="H4398" s="8">
        <v>1.1706317177473338E9</v>
      </c>
      <c r="I4398" s="8">
        <v>4.8185326244296235E8</v>
      </c>
      <c r="J4398" s="8">
        <v>-2.853116482208755E8</v>
      </c>
      <c r="K4398" s="8">
        <v>-2.849679151049172E8</v>
      </c>
      <c r="L4398" s="8">
        <v>3861083.570313444</v>
      </c>
      <c r="M4398" s="8">
        <v>3861083.570313444</v>
      </c>
      <c r="N4398" s="8">
        <v>-5.48507516550323E7</v>
      </c>
      <c r="O4398" s="8">
        <v>1.319519366887644E9</v>
      </c>
      <c r="P4398" s="8">
        <v>-850.990449949143</v>
      </c>
      <c r="Q4398" s="8">
        <v>-1.4815915888943737E7</v>
      </c>
      <c r="R4398" s="8">
        <v>-8441.88478158836</v>
      </c>
      <c r="S4398" s="8">
        <v>-62615.71163</v>
      </c>
      <c r="T4398" s="8">
        <v>-68.22393626591476</v>
      </c>
      <c r="U4398" s="8">
        <v>-254997.1469038347</v>
      </c>
      <c r="V4398" s="8">
        <v>-74633.51752999998</v>
      </c>
      <c r="W4398" s="8">
        <v>924767.3520482136</v>
      </c>
      <c r="X4398" s="8">
        <v>924767.3520482136</v>
      </c>
      <c r="Y4398" s="8">
        <v>35224.917005074305</v>
      </c>
      <c r="Z4398" s="15">
        <v>7.727678231719209E-4</v>
      </c>
    </row>
    <row r="4399" ht="15.75" hidden="1" customHeight="1">
      <c r="A4399" s="1">
        <v>2017.0</v>
      </c>
      <c r="B4399" s="1" t="s">
        <v>1383</v>
      </c>
      <c r="C4399" s="1" t="s">
        <v>184</v>
      </c>
      <c r="D4399" s="1" t="s">
        <v>1316</v>
      </c>
      <c r="E4399" s="1" t="s">
        <v>1314</v>
      </c>
      <c r="F4399" s="14">
        <v>0.4492333616970225</v>
      </c>
      <c r="G4399" s="14">
        <v>2.7115050545725143</v>
      </c>
      <c r="H4399" s="8">
        <v>6.087635003551006E9</v>
      </c>
      <c r="I4399" s="8">
        <v>2.3857558725609937E9</v>
      </c>
      <c r="J4399" s="8">
        <v>-6.599027455781313E8</v>
      </c>
      <c r="K4399" s="8">
        <v>-6.589890982295959E8</v>
      </c>
      <c r="L4399" s="8">
        <v>1.838800095723978E7</v>
      </c>
      <c r="M4399" s="8">
        <v>1.838800095723978E7</v>
      </c>
      <c r="N4399" s="8">
        <v>-1.3840486717038244E8</v>
      </c>
      <c r="O4399" s="8">
        <v>5.101512234602346E9</v>
      </c>
      <c r="P4399" s="8">
        <v>-1313.7519783948878</v>
      </c>
      <c r="Q4399" s="8">
        <v>1.3918464468960354E7</v>
      </c>
      <c r="R4399" s="8">
        <v>-13032.511509213993</v>
      </c>
      <c r="S4399" s="8">
        <v>-268633.81534015626</v>
      </c>
      <c r="T4399" s="8">
        <v>-105.32354534482576</v>
      </c>
      <c r="U4399" s="8">
        <v>-573817.4281816524</v>
      </c>
      <c r="V4399" s="8">
        <v>-320192.58496671874</v>
      </c>
      <c r="W4399" s="8">
        <v>3969142.754659678</v>
      </c>
      <c r="X4399" s="8">
        <v>3969142.754659678</v>
      </c>
      <c r="Y4399" s="8">
        <v>207950.8885400737</v>
      </c>
      <c r="Z4399" s="15">
        <v>3.60627737944228E-4</v>
      </c>
    </row>
    <row r="4400" ht="15.75" hidden="1" customHeight="1">
      <c r="A4400" s="1">
        <v>2017.0</v>
      </c>
      <c r="B4400" s="1" t="s">
        <v>2262</v>
      </c>
      <c r="C4400" s="1" t="s">
        <v>1303</v>
      </c>
      <c r="D4400" s="1" t="s">
        <v>1385</v>
      </c>
      <c r="E4400" s="1" t="s">
        <v>1386</v>
      </c>
      <c r="F4400" s="14">
        <v>-1.4121353456148729</v>
      </c>
      <c r="G4400" s="14">
        <v>-7.328941369796323</v>
      </c>
      <c r="H4400" s="8">
        <v>-4.372934889650845E9</v>
      </c>
      <c r="I4400" s="8">
        <v>-1.6578772513685465E9</v>
      </c>
      <c r="J4400" s="8">
        <v>-9.837954869875185E8</v>
      </c>
      <c r="K4400" s="8">
        <v>-9.832979493919479E8</v>
      </c>
      <c r="L4400" s="8">
        <v>-1.2319045669477893E7</v>
      </c>
      <c r="M4400" s="8">
        <v>-1.2319045669477893E7</v>
      </c>
      <c r="N4400" s="8">
        <v>-1.588438155024021E8</v>
      </c>
      <c r="O4400" s="8">
        <v>7862796.01642568</v>
      </c>
      <c r="P4400" s="8">
        <v>-382399.4374326062</v>
      </c>
      <c r="Q4400" s="8">
        <v>-5.688618061705942E8</v>
      </c>
      <c r="R4400" s="8">
        <v>-2560278.0124878823</v>
      </c>
      <c r="S4400" s="8">
        <v>-3118.8138288585405</v>
      </c>
      <c r="T4400" s="8">
        <v>-2275.6096126670927</v>
      </c>
      <c r="U4400" s="8">
        <v>-437241.2805575401</v>
      </c>
      <c r="V4400" s="8">
        <v>-3717.4063906573588</v>
      </c>
      <c r="W4400" s="8">
        <v>30261.486183115783</v>
      </c>
      <c r="X4400" s="8">
        <v>30261.486183115783</v>
      </c>
      <c r="Y4400" s="8">
        <v>-154777.31935950977</v>
      </c>
      <c r="Z4400" s="15">
        <v>0.04140421050926617</v>
      </c>
    </row>
    <row r="4401" ht="15.75" hidden="1" customHeight="1">
      <c r="A4401" s="1">
        <v>2017.0</v>
      </c>
      <c r="B4401" s="1" t="s">
        <v>2483</v>
      </c>
      <c r="C4401" s="1" t="s">
        <v>139</v>
      </c>
      <c r="D4401" s="1" t="s">
        <v>1389</v>
      </c>
      <c r="E4401" s="1" t="s">
        <v>1386</v>
      </c>
      <c r="F4401" s="14">
        <v>-0.549637903501056</v>
      </c>
      <c r="G4401" s="14">
        <v>-5.487783267976362</v>
      </c>
      <c r="H4401" s="8">
        <v>-1.5009400001826942E9</v>
      </c>
      <c r="I4401" s="8">
        <v>-5.807191062518481E8</v>
      </c>
      <c r="J4401" s="8">
        <v>-3.5661094622100335E8</v>
      </c>
      <c r="K4401" s="8">
        <v>-3.564321184859886E8</v>
      </c>
      <c r="L4401" s="8">
        <v>-4309526.594013924</v>
      </c>
      <c r="M4401" s="8">
        <v>-4309526.594013924</v>
      </c>
      <c r="N4401" s="8">
        <v>-5.7762656352919385E7</v>
      </c>
      <c r="O4401" s="8">
        <v>-8415838.872835694</v>
      </c>
      <c r="P4401" s="8">
        <v>-72558.3612668328</v>
      </c>
      <c r="Q4401" s="8">
        <v>-1.316842796437301E8</v>
      </c>
      <c r="R4401" s="8">
        <v>-232051.15475593213</v>
      </c>
      <c r="S4401" s="8">
        <v>-3172.54051</v>
      </c>
      <c r="T4401" s="8">
        <v>-3159.3006308467293</v>
      </c>
      <c r="U4401" s="8">
        <v>-162194.31454624352</v>
      </c>
      <c r="V4401" s="8">
        <v>-3781.44481</v>
      </c>
      <c r="W4401" s="8">
        <v>25292.482459086717</v>
      </c>
      <c r="X4401" s="8">
        <v>-189590.36726707293</v>
      </c>
      <c r="Y4401" s="8">
        <v>-54786.16501301417</v>
      </c>
      <c r="Z4401" s="15">
        <v>0.05216130941959259</v>
      </c>
    </row>
    <row r="4402" ht="15.75" hidden="1" customHeight="1">
      <c r="A4402" s="1">
        <v>2017.0</v>
      </c>
      <c r="B4402" s="1" t="s">
        <v>1387</v>
      </c>
      <c r="C4402" s="1" t="s">
        <v>179</v>
      </c>
      <c r="D4402" s="1" t="s">
        <v>1385</v>
      </c>
      <c r="E4402" s="1" t="s">
        <v>1386</v>
      </c>
      <c r="F4402" s="14">
        <v>-0.3897303438857129</v>
      </c>
      <c r="G4402" s="14">
        <v>-11.173535081588607</v>
      </c>
      <c r="H4402" s="8">
        <v>-2.9742818766808885E8</v>
      </c>
      <c r="I4402" s="8">
        <v>-1.2911460251561561E8</v>
      </c>
      <c r="J4402" s="8">
        <v>-8.301703158258727E7</v>
      </c>
      <c r="K4402" s="8">
        <v>-8.29713390489762E7</v>
      </c>
      <c r="L4402" s="8">
        <v>-957222.0240707158</v>
      </c>
      <c r="M4402" s="8">
        <v>-957222.0240707158</v>
      </c>
      <c r="N4402" s="8">
        <v>-1.3502036384167492E7</v>
      </c>
      <c r="O4402" s="8">
        <v>1.5975569364477599E7</v>
      </c>
      <c r="P4402" s="8">
        <v>-23415.079606313764</v>
      </c>
      <c r="Q4402" s="8">
        <v>-2593939.898717084</v>
      </c>
      <c r="R4402" s="8">
        <v>-242090.25535082608</v>
      </c>
      <c r="S4402" s="8">
        <v>-1033.082638453369</v>
      </c>
      <c r="T4402" s="8">
        <v>-176.24820203104895</v>
      </c>
      <c r="U4402" s="8">
        <v>-37990.758247651785</v>
      </c>
      <c r="V4402" s="8">
        <v>-1231.361733338623</v>
      </c>
      <c r="W4402" s="8">
        <v>13844.737228808312</v>
      </c>
      <c r="X4402" s="8">
        <v>13844.737228808312</v>
      </c>
      <c r="Y4402" s="8">
        <v>-12116.243040203435</v>
      </c>
      <c r="Z4402" s="15">
        <v>0.0159941834837374</v>
      </c>
    </row>
    <row r="4403" ht="15.75" hidden="1" customHeight="1">
      <c r="A4403" s="1">
        <v>2017.0</v>
      </c>
      <c r="B4403" s="1" t="s">
        <v>2264</v>
      </c>
      <c r="C4403" s="1" t="s">
        <v>179</v>
      </c>
      <c r="D4403" s="1" t="s">
        <v>1389</v>
      </c>
      <c r="E4403" s="1" t="s">
        <v>1386</v>
      </c>
      <c r="F4403" s="14">
        <v>-0.31062167537421337</v>
      </c>
      <c r="G4403" s="14">
        <v>-5.837415184441955</v>
      </c>
      <c r="H4403" s="8">
        <v>-4.453818964048773E8</v>
      </c>
      <c r="I4403" s="8">
        <v>-1.7932285727949658E8</v>
      </c>
      <c r="J4403" s="8">
        <v>-1.1282357959992099E8</v>
      </c>
      <c r="K4403" s="8">
        <v>-1.1276290234036827E8</v>
      </c>
      <c r="L4403" s="8">
        <v>-1330854.1687701812</v>
      </c>
      <c r="M4403" s="8">
        <v>-1330854.1687701812</v>
      </c>
      <c r="N4403" s="8">
        <v>-1.831466055691299E7</v>
      </c>
      <c r="O4403" s="8">
        <v>1.5129015256853648E7</v>
      </c>
      <c r="P4403" s="8">
        <v>-43992.489278851484</v>
      </c>
      <c r="Q4403" s="8">
        <v>-3.4086278841844045E7</v>
      </c>
      <c r="R4403" s="8">
        <v>-454841.62950118136</v>
      </c>
      <c r="S4403" s="8">
        <v>-1219.8069</v>
      </c>
      <c r="T4403" s="8">
        <v>-331.1302325056232</v>
      </c>
      <c r="U4403" s="8">
        <v>-51013.02550851236</v>
      </c>
      <c r="V4403" s="8">
        <v>-1453.9239</v>
      </c>
      <c r="W4403" s="8">
        <v>15353.71856028537</v>
      </c>
      <c r="X4403" s="8">
        <v>15353.71856028537</v>
      </c>
      <c r="Y4403" s="8">
        <v>-16780.13744712447</v>
      </c>
      <c r="Z4403" s="15">
        <v>0.07966592299010561</v>
      </c>
    </row>
    <row r="4404" ht="15.75" hidden="1" customHeight="1">
      <c r="A4404" s="1">
        <v>2017.0</v>
      </c>
      <c r="B4404" s="1" t="s">
        <v>1394</v>
      </c>
      <c r="C4404" s="1" t="s">
        <v>184</v>
      </c>
      <c r="D4404" s="1" t="s">
        <v>1385</v>
      </c>
      <c r="E4404" s="1" t="s">
        <v>1386</v>
      </c>
      <c r="F4404" s="14">
        <v>-0.2901231605664006</v>
      </c>
      <c r="G4404" s="14">
        <v>-356.9965490769559</v>
      </c>
      <c r="H4404" s="8">
        <v>-7.139930981539118E8</v>
      </c>
      <c r="I4404" s="8">
        <v>-2.4009609983954492E8</v>
      </c>
      <c r="J4404" s="8">
        <v>-2.2348303969306558E8</v>
      </c>
      <c r="K4404" s="8">
        <v>-2.2322059949114668E8</v>
      </c>
      <c r="L4404" s="8">
        <v>-1755428.35791642</v>
      </c>
      <c r="M4404" s="8">
        <v>-1755428.35791642</v>
      </c>
      <c r="N4404" s="8">
        <v>-3.7315855172622256E7</v>
      </c>
      <c r="O4404" s="8">
        <v>1.2487699279548146E8</v>
      </c>
      <c r="P4404" s="8">
        <v>-86618.26784646056</v>
      </c>
      <c r="Q4404" s="8">
        <v>-1.1061896473428449E8</v>
      </c>
      <c r="R4404" s="8">
        <v>-581146.0066890186</v>
      </c>
      <c r="S4404" s="8">
        <v>-8679.395250000001</v>
      </c>
      <c r="T4404" s="8">
        <v>-3608.4761973923014</v>
      </c>
      <c r="U4404" s="8">
        <v>-126946.60640085062</v>
      </c>
      <c r="V4404" s="8">
        <v>-10345.22775</v>
      </c>
      <c r="W4404" s="8">
        <v>108998.34048337514</v>
      </c>
      <c r="X4404" s="8">
        <v>108998.34048337514</v>
      </c>
      <c r="Y4404" s="8">
        <v>-25328.003729227432</v>
      </c>
      <c r="Z4404" s="15">
        <v>0.06726285060454279</v>
      </c>
    </row>
    <row r="4405" ht="15.75" hidden="1" customHeight="1">
      <c r="A4405" s="1">
        <v>2017.0</v>
      </c>
      <c r="B4405" s="1" t="s">
        <v>1408</v>
      </c>
      <c r="C4405" s="1" t="s">
        <v>184</v>
      </c>
      <c r="D4405" s="1" t="s">
        <v>1385</v>
      </c>
      <c r="E4405" s="1" t="s">
        <v>1386</v>
      </c>
      <c r="F4405" s="14">
        <v>-0.2753228546933734</v>
      </c>
      <c r="G4405" s="14">
        <v>-6.586949318994731</v>
      </c>
      <c r="H4405" s="8">
        <v>-4.764208703442509E8</v>
      </c>
      <c r="I4405" s="8">
        <v>-1.3950354478100365E8</v>
      </c>
      <c r="J4405" s="8">
        <v>-9.68329824933723E7</v>
      </c>
      <c r="K4405" s="8">
        <v>-9.671614105422546E7</v>
      </c>
      <c r="L4405" s="8">
        <v>-1048334.7918494019</v>
      </c>
      <c r="M4405" s="8">
        <v>-1048334.7918494019</v>
      </c>
      <c r="N4405" s="8">
        <v>-1.5840911666229267E7</v>
      </c>
      <c r="O4405" s="8">
        <v>-231618.33146046288</v>
      </c>
      <c r="P4405" s="8">
        <v>-60904.08111648034</v>
      </c>
      <c r="Q4405" s="8">
        <v>-1.247210477809189E8</v>
      </c>
      <c r="R4405" s="8">
        <v>-408622.38892431173</v>
      </c>
      <c r="S4405" s="8">
        <v>-2937.044920576172</v>
      </c>
      <c r="T4405" s="8">
        <v>-2537.200996288855</v>
      </c>
      <c r="U4405" s="8">
        <v>-45622.541109879596</v>
      </c>
      <c r="V4405" s="8">
        <v>-3500.7506560253905</v>
      </c>
      <c r="W4405" s="8">
        <v>29854.540096123266</v>
      </c>
      <c r="X4405" s="8">
        <v>29854.540096123266</v>
      </c>
      <c r="Y4405" s="8">
        <v>-13539.725810707527</v>
      </c>
      <c r="Z4405" s="15">
        <v>0.11521766407490988</v>
      </c>
    </row>
    <row r="4406" ht="15.75" hidden="1" customHeight="1">
      <c r="A4406" s="1">
        <v>2017.0</v>
      </c>
      <c r="B4406" s="1" t="s">
        <v>1392</v>
      </c>
      <c r="C4406" s="1" t="s">
        <v>187</v>
      </c>
      <c r="D4406" s="1" t="s">
        <v>1385</v>
      </c>
      <c r="E4406" s="1" t="s">
        <v>1386</v>
      </c>
      <c r="F4406" s="14">
        <v>-0.2723335636074674</v>
      </c>
      <c r="G4406" s="14">
        <v>-11.373146518424155</v>
      </c>
      <c r="H4406" s="8">
        <v>-2.3995176718764997E9</v>
      </c>
      <c r="I4406" s="8">
        <v>-1.0134126008036225E9</v>
      </c>
      <c r="J4406" s="8">
        <v>-6.539346922525054E8</v>
      </c>
      <c r="K4406" s="8">
        <v>-6.535382012224026E8</v>
      </c>
      <c r="L4406" s="8">
        <v>-7526239.064838449</v>
      </c>
      <c r="M4406" s="8">
        <v>-7526239.064838449</v>
      </c>
      <c r="N4406" s="8">
        <v>-1.0638352292695855E8</v>
      </c>
      <c r="O4406" s="8">
        <v>9.561705389828473E7</v>
      </c>
      <c r="P4406" s="8">
        <v>-259132.90195492978</v>
      </c>
      <c r="Q4406" s="8">
        <v>-4.9733604882655874E7</v>
      </c>
      <c r="R4406" s="8">
        <v>-2637297.7030008077</v>
      </c>
      <c r="S4406" s="8">
        <v>-9800.158000000001</v>
      </c>
      <c r="T4406" s="8">
        <v>-3687.493208991036</v>
      </c>
      <c r="U4406" s="8">
        <v>-297798.69518437854</v>
      </c>
      <c r="V4406" s="8">
        <v>-11681.098000000002</v>
      </c>
      <c r="W4406" s="8">
        <v>117472.27093580161</v>
      </c>
      <c r="X4406" s="8">
        <v>117472.27093580161</v>
      </c>
      <c r="Y4406" s="8">
        <v>-95172.04948423809</v>
      </c>
      <c r="Z4406" s="15">
        <v>0.03772862037416321</v>
      </c>
    </row>
    <row r="4407" ht="15.75" hidden="1" customHeight="1">
      <c r="A4407" s="1">
        <v>2017.0</v>
      </c>
      <c r="B4407" s="1" t="s">
        <v>1393</v>
      </c>
      <c r="C4407" s="1" t="s">
        <v>260</v>
      </c>
      <c r="D4407" s="1" t="s">
        <v>1385</v>
      </c>
      <c r="E4407" s="1" t="s">
        <v>1386</v>
      </c>
      <c r="F4407" s="14">
        <v>-0.22820895891762114</v>
      </c>
      <c r="G4407" s="14">
        <v>-2.140929408402425</v>
      </c>
      <c r="H4407" s="8">
        <v>-2.7432331119822693E9</v>
      </c>
      <c r="I4407" s="8">
        <v>-7.996590064708238E8</v>
      </c>
      <c r="J4407" s="8">
        <v>-4.9488837830431044E8</v>
      </c>
      <c r="K4407" s="8">
        <v>-4.9464098552675456E8</v>
      </c>
      <c r="L4407" s="8">
        <v>-5955204.4008354265</v>
      </c>
      <c r="M4407" s="8">
        <v>-5955204.4008354265</v>
      </c>
      <c r="N4407" s="8">
        <v>-8.020957010152613E7</v>
      </c>
      <c r="O4407" s="8">
        <v>-1.3404898730264145E8</v>
      </c>
      <c r="P4407" s="8">
        <v>-404214.7238516041</v>
      </c>
      <c r="Q4407" s="8">
        <v>-7.24287127386258E8</v>
      </c>
      <c r="R4407" s="8">
        <v>-2956783.045150656</v>
      </c>
      <c r="S4407" s="8">
        <v>-9383.130000000001</v>
      </c>
      <c r="T4407" s="8">
        <v>-13294.293315680221</v>
      </c>
      <c r="U4407" s="8">
        <v>-221894.57277670287</v>
      </c>
      <c r="V4407" s="8">
        <v>-11184.03</v>
      </c>
      <c r="W4407" s="8">
        <v>52117.59585057596</v>
      </c>
      <c r="X4407" s="8">
        <v>52117.59585057596</v>
      </c>
      <c r="Y4407" s="8">
        <v>-76129.48488966837</v>
      </c>
      <c r="Z4407" s="15">
        <v>0.11276694293730558</v>
      </c>
    </row>
    <row r="4408" ht="15.75" hidden="1" customHeight="1">
      <c r="A4408" s="1">
        <v>2017.0</v>
      </c>
      <c r="B4408" s="1" t="s">
        <v>1407</v>
      </c>
      <c r="C4408" s="1" t="s">
        <v>184</v>
      </c>
      <c r="D4408" s="1" t="s">
        <v>1385</v>
      </c>
      <c r="E4408" s="1" t="s">
        <v>1386</v>
      </c>
      <c r="F4408" s="14">
        <v>-0.19418921414322135</v>
      </c>
      <c r="G4408" s="14">
        <v>-4.08748480545548</v>
      </c>
      <c r="H4408" s="8">
        <v>-1.296906813339754E9</v>
      </c>
      <c r="I4408" s="8">
        <v>-2.992956443814674E8</v>
      </c>
      <c r="J4408" s="8">
        <v>-2.376563510510217E8</v>
      </c>
      <c r="K4408" s="8">
        <v>-2.3730567653457713E8</v>
      </c>
      <c r="L4408" s="8">
        <v>-2265417.9428336998</v>
      </c>
      <c r="M4408" s="8">
        <v>-2265417.9428336998</v>
      </c>
      <c r="N4408" s="8">
        <v>-3.926045681793695E7</v>
      </c>
      <c r="O4408" s="8">
        <v>1.138820086178119E7</v>
      </c>
      <c r="P4408" s="8">
        <v>-235061.52456456702</v>
      </c>
      <c r="Q4408" s="8">
        <v>-4.8850925850529236E8</v>
      </c>
      <c r="R4408" s="8">
        <v>-1577093.0281020715</v>
      </c>
      <c r="S4408" s="8">
        <v>-12204.324419999999</v>
      </c>
      <c r="T4408" s="8">
        <v>-9792.352914363139</v>
      </c>
      <c r="U4408" s="8">
        <v>-114432.718352594</v>
      </c>
      <c r="V4408" s="8">
        <v>-14546.69502</v>
      </c>
      <c r="W4408" s="8">
        <v>128062.97293346818</v>
      </c>
      <c r="X4408" s="8">
        <v>128062.97293346818</v>
      </c>
      <c r="Y4408" s="8">
        <v>-29786.328065216727</v>
      </c>
      <c r="Z4408" s="15">
        <v>0.12196884900464322</v>
      </c>
    </row>
    <row r="4409" ht="15.75" hidden="1" customHeight="1">
      <c r="A4409" s="1">
        <v>2017.0</v>
      </c>
      <c r="B4409" s="1" t="s">
        <v>1398</v>
      </c>
      <c r="C4409" s="1" t="s">
        <v>184</v>
      </c>
      <c r="D4409" s="1" t="s">
        <v>1389</v>
      </c>
      <c r="E4409" s="1" t="s">
        <v>1386</v>
      </c>
      <c r="F4409" s="14">
        <v>-0.18076791816362175</v>
      </c>
      <c r="G4409" s="14">
        <v>-1.231924665086947</v>
      </c>
      <c r="H4409" s="8">
        <v>-1.1650311557727258E9</v>
      </c>
      <c r="I4409" s="8">
        <v>-3.6261835578088063E8</v>
      </c>
      <c r="J4409" s="8">
        <v>-2.311675632427367E8</v>
      </c>
      <c r="K4409" s="8">
        <v>-2.3072496252566317E8</v>
      </c>
      <c r="L4409" s="8">
        <v>-2766607.061310072</v>
      </c>
      <c r="M4409" s="8">
        <v>-2766607.061310072</v>
      </c>
      <c r="N4409" s="8">
        <v>-3.7524211989345044E7</v>
      </c>
      <c r="O4409" s="8">
        <v>-9.762746075174527E7</v>
      </c>
      <c r="P4409" s="8">
        <v>-226837.08835581216</v>
      </c>
      <c r="Q4409" s="8">
        <v>-1.979987281508473E8</v>
      </c>
      <c r="R4409" s="8">
        <v>-1521913.00223895</v>
      </c>
      <c r="S4409" s="8">
        <v>-6046.906</v>
      </c>
      <c r="T4409" s="8">
        <v>-9449.926145702415</v>
      </c>
      <c r="U4409" s="8">
        <v>-107445.98426684669</v>
      </c>
      <c r="V4409" s="8">
        <v>-7207.486</v>
      </c>
      <c r="W4409" s="8">
        <v>38893.32797289903</v>
      </c>
      <c r="X4409" s="8">
        <v>38893.32797289903</v>
      </c>
      <c r="Y4409" s="8">
        <v>-35545.47182568695</v>
      </c>
      <c r="Z4409" s="15">
        <v>0.16916352789048425</v>
      </c>
    </row>
    <row r="4410" ht="15.75" hidden="1" customHeight="1">
      <c r="A4410" s="1">
        <v>2017.0</v>
      </c>
      <c r="B4410" s="1" t="s">
        <v>1397</v>
      </c>
      <c r="C4410" s="1" t="s">
        <v>187</v>
      </c>
      <c r="D4410" s="1" t="s">
        <v>1385</v>
      </c>
      <c r="E4410" s="1" t="s">
        <v>1386</v>
      </c>
      <c r="F4410" s="14">
        <v>-0.17684028978638228</v>
      </c>
      <c r="G4410" s="14">
        <v>-3.6112834777666563</v>
      </c>
      <c r="H4410" s="8">
        <v>-2.2606001479220414E9</v>
      </c>
      <c r="I4410" s="8">
        <v>-9.373353968211697E8</v>
      </c>
      <c r="J4410" s="8">
        <v>-6.266627262757621E8</v>
      </c>
      <c r="K4410" s="8">
        <v>-6.263287710375254E8</v>
      </c>
      <c r="L4410" s="8">
        <v>-6936493.600268524</v>
      </c>
      <c r="M4410" s="8">
        <v>-6936493.600268524</v>
      </c>
      <c r="N4410" s="8">
        <v>-1.0226211313254948E8</v>
      </c>
      <c r="O4410" s="8">
        <v>1.0332199873859394E8</v>
      </c>
      <c r="P4410" s="8">
        <v>-375960.5780412437</v>
      </c>
      <c r="Q4410" s="8">
        <v>-5.3107625806979775E7</v>
      </c>
      <c r="R4410" s="8">
        <v>-3826299.020336214</v>
      </c>
      <c r="S4410" s="8">
        <v>-11565.22901</v>
      </c>
      <c r="T4410" s="8">
        <v>-5349.797968682309</v>
      </c>
      <c r="U4410" s="8">
        <v>-293097.63447235944</v>
      </c>
      <c r="V4410" s="8">
        <v>-13784.93831</v>
      </c>
      <c r="W4410" s="8">
        <v>131221.69102877047</v>
      </c>
      <c r="X4410" s="8">
        <v>131221.69102877047</v>
      </c>
      <c r="Y4410" s="8">
        <v>-88912.57003011102</v>
      </c>
      <c r="Z4410" s="15">
        <v>0.05181177217772827</v>
      </c>
    </row>
    <row r="4411" ht="15.75" hidden="1" customHeight="1">
      <c r="A4411" s="1">
        <v>2017.0</v>
      </c>
      <c r="B4411" s="1" t="s">
        <v>1403</v>
      </c>
      <c r="C4411" s="1" t="s">
        <v>260</v>
      </c>
      <c r="D4411" s="1" t="s">
        <v>1385</v>
      </c>
      <c r="E4411" s="1" t="s">
        <v>1386</v>
      </c>
      <c r="F4411" s="14">
        <v>-0.17051134707235852</v>
      </c>
      <c r="G4411" s="14">
        <v>-2.1436626800273357</v>
      </c>
      <c r="H4411" s="8">
        <v>-2.056833672492356E9</v>
      </c>
      <c r="I4411" s="8">
        <v>-4.2207848789473176E8</v>
      </c>
      <c r="J4411" s="8">
        <v>-2.9241690306577355E8</v>
      </c>
      <c r="K4411" s="8">
        <v>-2.9196642835914886E8</v>
      </c>
      <c r="L4411" s="8">
        <v>-3197021.41813803</v>
      </c>
      <c r="M4411" s="8">
        <v>-3197021.41813803</v>
      </c>
      <c r="N4411" s="8">
        <v>-4.7813527467777394E7</v>
      </c>
      <c r="O4411" s="8">
        <v>-1.0335293605633801E8</v>
      </c>
      <c r="P4411" s="8">
        <v>-405628.06204688945</v>
      </c>
      <c r="Q4411" s="8">
        <v>-8.893836034525642E8</v>
      </c>
      <c r="R4411" s="8">
        <v>-2967121.4474064275</v>
      </c>
      <c r="S4411" s="8">
        <v>-11364.013</v>
      </c>
      <c r="T4411" s="8">
        <v>-13341.258209369307</v>
      </c>
      <c r="U4411" s="8">
        <v>-137523.20881018788</v>
      </c>
      <c r="V4411" s="8">
        <v>-13545.103000000001</v>
      </c>
      <c r="W4411" s="8">
        <v>81090.15807382975</v>
      </c>
      <c r="X4411" s="8">
        <v>81090.15807382975</v>
      </c>
      <c r="Y4411" s="8">
        <v>-41400.5834202668</v>
      </c>
      <c r="Z4411" s="15">
        <v>0.13969288388488316</v>
      </c>
    </row>
    <row r="4412" ht="15.75" hidden="1" customHeight="1">
      <c r="A4412" s="1">
        <v>2017.0</v>
      </c>
      <c r="B4412" s="1" t="s">
        <v>1396</v>
      </c>
      <c r="C4412" s="1" t="s">
        <v>164</v>
      </c>
      <c r="D4412" s="1" t="s">
        <v>1385</v>
      </c>
      <c r="E4412" s="1" t="s">
        <v>1386</v>
      </c>
      <c r="F4412" s="14">
        <v>-0.15877967821630284</v>
      </c>
      <c r="G4412" s="14">
        <v>-2.1579790678582476</v>
      </c>
      <c r="H4412" s="8">
        <v>-9.032333849365923E7</v>
      </c>
      <c r="I4412" s="8">
        <v>-3.402719507561518E7</v>
      </c>
      <c r="J4412" s="8">
        <v>-2.0479420490996055E7</v>
      </c>
      <c r="K4412" s="8">
        <v>-2.046883811973526E7</v>
      </c>
      <c r="L4412" s="8">
        <v>-252712.45915630818</v>
      </c>
      <c r="M4412" s="8">
        <v>-252712.45915630818</v>
      </c>
      <c r="N4412" s="8">
        <v>-3311019.2266861517</v>
      </c>
      <c r="O4412" s="8">
        <v>834760.2647897915</v>
      </c>
      <c r="P4412" s="8">
        <v>-1575.6301203573983</v>
      </c>
      <c r="Q4412" s="8">
        <v>-1.234046061155802E7</v>
      </c>
      <c r="R4412" s="8">
        <v>-13727.492430132304</v>
      </c>
      <c r="S4412" s="8">
        <v>-95.11291626442106</v>
      </c>
      <c r="T4412" s="8">
        <v>-44.92479004987867</v>
      </c>
      <c r="U4412" s="8">
        <v>-9166.391107206655</v>
      </c>
      <c r="V4412" s="8">
        <v>-113.3678963084571</v>
      </c>
      <c r="W4412" s="8">
        <v>1082.1004321081493</v>
      </c>
      <c r="X4412" s="8">
        <v>1082.1004321081493</v>
      </c>
      <c r="Y4412" s="8">
        <v>-3181.5971496163897</v>
      </c>
      <c r="Z4412" s="15">
        <v>0.17431865390040155</v>
      </c>
    </row>
    <row r="4413" ht="15.75" hidden="1" customHeight="1">
      <c r="A4413" s="1">
        <v>2017.0</v>
      </c>
      <c r="B4413" s="1" t="s">
        <v>1400</v>
      </c>
      <c r="C4413" s="1" t="s">
        <v>112</v>
      </c>
      <c r="D4413" s="1" t="s">
        <v>1385</v>
      </c>
      <c r="E4413" s="1" t="s">
        <v>1386</v>
      </c>
      <c r="F4413" s="14">
        <v>-0.14931297286161024</v>
      </c>
      <c r="G4413" s="14">
        <v>-1.0367170796731764</v>
      </c>
      <c r="H4413" s="8">
        <v>-1.1132057492313428E9</v>
      </c>
      <c r="I4413" s="8">
        <v>-4.743931394781208E8</v>
      </c>
      <c r="J4413" s="8">
        <v>-3.5195530999210405E8</v>
      </c>
      <c r="K4413" s="8">
        <v>-3.5175943218666744E8</v>
      </c>
      <c r="L4413" s="8">
        <v>-3513435.6123502827</v>
      </c>
      <c r="M4413" s="8">
        <v>-3513435.6123502827</v>
      </c>
      <c r="N4413" s="8">
        <v>-5.7905771315841086E7</v>
      </c>
      <c r="O4413" s="8">
        <v>1.763000015169171E8</v>
      </c>
      <c r="P4413" s="8">
        <v>-367169.28593804775</v>
      </c>
      <c r="Q4413" s="8">
        <v>-4.504798397646354E7</v>
      </c>
      <c r="R4413" s="8">
        <v>-1140364.493836388</v>
      </c>
      <c r="S4413" s="8">
        <v>-11518.31336</v>
      </c>
      <c r="T4413" s="8">
        <v>-1252.5442008312577</v>
      </c>
      <c r="U4413" s="8">
        <v>-160918.447473834</v>
      </c>
      <c r="V4413" s="8">
        <v>-13729.018159999998</v>
      </c>
      <c r="W4413" s="8">
        <v>160981.52860699268</v>
      </c>
      <c r="X4413" s="8">
        <v>160981.52860699268</v>
      </c>
      <c r="Y4413" s="8">
        <v>-44253.528606540945</v>
      </c>
      <c r="Z4413" s="15">
        <v>0.02120620352788833</v>
      </c>
    </row>
    <row r="4414" ht="15.75" hidden="1" customHeight="1">
      <c r="A4414" s="1">
        <v>2017.0</v>
      </c>
      <c r="B4414" s="1" t="s">
        <v>1399</v>
      </c>
      <c r="C4414" s="1" t="s">
        <v>260</v>
      </c>
      <c r="D4414" s="1" t="s">
        <v>1385</v>
      </c>
      <c r="E4414" s="1" t="s">
        <v>1386</v>
      </c>
      <c r="F4414" s="14">
        <v>-0.14483069881670008</v>
      </c>
      <c r="G4414" s="14">
        <v>-2.292243406100614</v>
      </c>
      <c r="H4414" s="8">
        <v>-3.215137285531615E8</v>
      </c>
      <c r="I4414" s="8">
        <v>-7.713703830265835E7</v>
      </c>
      <c r="J4414" s="8">
        <v>-5.2580587926115006E7</v>
      </c>
      <c r="K4414" s="8">
        <v>-5.2498437112823024E7</v>
      </c>
      <c r="L4414" s="8">
        <v>-584490.5655403023</v>
      </c>
      <c r="M4414" s="8">
        <v>-584490.5655403023</v>
      </c>
      <c r="N4414" s="8">
        <v>-8586056.668902215</v>
      </c>
      <c r="O4414" s="8">
        <v>-2.1459300694447994E7</v>
      </c>
      <c r="P4414" s="8">
        <v>-74648.48536584168</v>
      </c>
      <c r="Q4414" s="8">
        <v>-1.0744932428771473E8</v>
      </c>
      <c r="R4414" s="8">
        <v>-546044.8688576926</v>
      </c>
      <c r="S4414" s="8">
        <v>-1951.6910400000002</v>
      </c>
      <c r="T4414" s="8">
        <v>-2455.2165182518766</v>
      </c>
      <c r="U4414" s="8">
        <v>-24722.48744743786</v>
      </c>
      <c r="V4414" s="8">
        <v>-2326.27824</v>
      </c>
      <c r="W4414" s="8">
        <v>12859.313311625847</v>
      </c>
      <c r="X4414" s="8">
        <v>12859.313311625847</v>
      </c>
      <c r="Y4414" s="8">
        <v>-7572.028573548203</v>
      </c>
      <c r="Z4414" s="15">
        <v>0.1598651750785375</v>
      </c>
    </row>
    <row r="4415" ht="15.75" hidden="1" customHeight="1">
      <c r="A4415" s="1">
        <v>2017.0</v>
      </c>
      <c r="B4415" s="1" t="s">
        <v>1402</v>
      </c>
      <c r="C4415" s="1" t="s">
        <v>207</v>
      </c>
      <c r="D4415" s="1" t="s">
        <v>1389</v>
      </c>
      <c r="E4415" s="1" t="s">
        <v>1386</v>
      </c>
      <c r="F4415" s="14">
        <v>-0.1086502508058013</v>
      </c>
      <c r="G4415" s="14">
        <v>-1.1344676187795983</v>
      </c>
      <c r="H4415" s="8">
        <v>-1.1171253415082052E9</v>
      </c>
      <c r="I4415" s="8">
        <v>-4.261977502773112E8</v>
      </c>
      <c r="J4415" s="8">
        <v>-2.651256448359317E8</v>
      </c>
      <c r="K4415" s="8">
        <v>-2.6495188012358758E8</v>
      </c>
      <c r="L4415" s="8">
        <v>-3205986.821259148</v>
      </c>
      <c r="M4415" s="8">
        <v>-3205986.821259148</v>
      </c>
      <c r="N4415" s="8">
        <v>-4.2981384206177175E7</v>
      </c>
      <c r="O4415" s="8">
        <v>-4.521816917170771E7</v>
      </c>
      <c r="P4415" s="8">
        <v>-1.562630948503028E7</v>
      </c>
      <c r="Q4415" s="8">
        <v>-2.8376811089880012E7</v>
      </c>
      <c r="R4415" s="8">
        <v>-2.213830021005117E7</v>
      </c>
      <c r="S4415" s="8">
        <v>-5613.19688</v>
      </c>
      <c r="T4415" s="8">
        <v>-8703.276884050416</v>
      </c>
      <c r="U4415" s="8">
        <v>-122239.69343279587</v>
      </c>
      <c r="V4415" s="8">
        <v>-6690.53528</v>
      </c>
      <c r="W4415" s="8">
        <v>43118.41377239941</v>
      </c>
      <c r="X4415" s="8">
        <v>43118.41377239941</v>
      </c>
      <c r="Y4415" s="8">
        <v>-40108.591077478224</v>
      </c>
      <c r="Z4415" s="15">
        <v>0.16378361152060303</v>
      </c>
    </row>
    <row r="4416" ht="15.75" hidden="1" customHeight="1">
      <c r="A4416" s="1">
        <v>2017.0</v>
      </c>
      <c r="B4416" s="1" t="s">
        <v>1405</v>
      </c>
      <c r="C4416" s="1" t="s">
        <v>112</v>
      </c>
      <c r="D4416" s="1" t="s">
        <v>1389</v>
      </c>
      <c r="E4416" s="1" t="s">
        <v>1386</v>
      </c>
      <c r="F4416" s="14">
        <v>-0.0991076715662404</v>
      </c>
      <c r="G4416" s="14">
        <v>-1.5434325008410272</v>
      </c>
      <c r="H4416" s="8">
        <v>-6.410497373700774E8</v>
      </c>
      <c r="I4416" s="8">
        <v>-2.6590741428204775E8</v>
      </c>
      <c r="J4416" s="8">
        <v>-1.566007390770502E8</v>
      </c>
      <c r="K4416" s="8">
        <v>-1.5651231432925168E8</v>
      </c>
      <c r="L4416" s="8">
        <v>-1980124.1762694789</v>
      </c>
      <c r="M4416" s="8">
        <v>-1980124.1762694789</v>
      </c>
      <c r="N4416" s="8">
        <v>-2.5264643628994208E7</v>
      </c>
      <c r="O4416" s="8">
        <v>-1.3039438807129914E7</v>
      </c>
      <c r="P4416" s="8">
        <v>-318546.54601088335</v>
      </c>
      <c r="Q4416" s="8">
        <v>-1.8367174786313355E7</v>
      </c>
      <c r="R4416" s="8">
        <v>-989350.6472824177</v>
      </c>
      <c r="S4416" s="8">
        <v>-769.41666</v>
      </c>
      <c r="T4416" s="8">
        <v>-1086.674850488669</v>
      </c>
      <c r="U4416" s="8">
        <v>-68974.31226436216</v>
      </c>
      <c r="V4416" s="8">
        <v>-917.09046</v>
      </c>
      <c r="W4416" s="8">
        <v>3349.466236527781</v>
      </c>
      <c r="X4416" s="8">
        <v>3349.466236527781</v>
      </c>
      <c r="Y4416" s="8">
        <v>-24818.351695938436</v>
      </c>
      <c r="Z4416" s="15">
        <v>0.049830258962112545</v>
      </c>
    </row>
    <row r="4417" ht="15.75" hidden="1" customHeight="1">
      <c r="A4417" s="1">
        <v>2017.0</v>
      </c>
      <c r="B4417" s="1" t="s">
        <v>1401</v>
      </c>
      <c r="C4417" s="1" t="s">
        <v>143</v>
      </c>
      <c r="D4417" s="1" t="s">
        <v>1385</v>
      </c>
      <c r="E4417" s="1" t="s">
        <v>1386</v>
      </c>
      <c r="F4417" s="14">
        <v>-0.08652349496888127</v>
      </c>
      <c r="G4417" s="14">
        <v>-0.301493638109691</v>
      </c>
      <c r="H4417" s="8">
        <v>-2.747498750313625E8</v>
      </c>
      <c r="I4417" s="8">
        <v>-3.927085405559553E7</v>
      </c>
      <c r="J4417" s="8">
        <v>-7.088534765386155E7</v>
      </c>
      <c r="K4417" s="8">
        <v>-7.066012994700576E7</v>
      </c>
      <c r="L4417" s="8">
        <v>-324514.8848575257</v>
      </c>
      <c r="M4417" s="8">
        <v>-324514.8848575257</v>
      </c>
      <c r="N4417" s="8">
        <v>-1.2148558955786323E7</v>
      </c>
      <c r="O4417" s="8">
        <v>1.0266866744358141E7</v>
      </c>
      <c r="P4417" s="8">
        <v>-85015.60619566333</v>
      </c>
      <c r="Q4417" s="8">
        <v>-9.096008514807728E7</v>
      </c>
      <c r="R4417" s="8">
        <v>-480658.38729461475</v>
      </c>
      <c r="S4417" s="8">
        <v>-9385.288445703125</v>
      </c>
      <c r="T4417" s="8">
        <v>-6951.091508579424</v>
      </c>
      <c r="U4417" s="8">
        <v>-37380.28212142181</v>
      </c>
      <c r="V4417" s="8">
        <v>-11186.602715234372</v>
      </c>
      <c r="W4417" s="8">
        <v>96331.72896587424</v>
      </c>
      <c r="X4417" s="8">
        <v>96331.72896587424</v>
      </c>
      <c r="Y4417" s="8">
        <v>-4822.4453295599</v>
      </c>
      <c r="Z4417" s="15">
        <v>0.2237143385476609</v>
      </c>
    </row>
    <row r="4418" ht="15.75" hidden="1" customHeight="1">
      <c r="A4418" s="1">
        <v>2017.0</v>
      </c>
      <c r="B4418" s="1" t="s">
        <v>1406</v>
      </c>
      <c r="C4418" s="1" t="s">
        <v>127</v>
      </c>
      <c r="D4418" s="1" t="s">
        <v>875</v>
      </c>
      <c r="E4418" s="1" t="s">
        <v>1386</v>
      </c>
      <c r="F4418" s="14">
        <v>-0.07243130688888694</v>
      </c>
      <c r="G4418" s="14">
        <v>-1.1035733370611212</v>
      </c>
      <c r="H4418" s="8">
        <v>-2.2877334446815926E8</v>
      </c>
      <c r="I4418" s="8">
        <v>-9.194667009125419E7</v>
      </c>
      <c r="J4418" s="8">
        <v>-5.7468825556944035E7</v>
      </c>
      <c r="K4418" s="8">
        <v>-5.7379975523319155E7</v>
      </c>
      <c r="L4418" s="8">
        <v>-693756.4425039674</v>
      </c>
      <c r="M4418" s="8">
        <v>-693756.4425039674</v>
      </c>
      <c r="N4418" s="8">
        <v>-9316207.351128628</v>
      </c>
      <c r="O4418" s="8">
        <v>2326725.3239042857</v>
      </c>
      <c r="P4418" s="8">
        <v>-17147.65821648236</v>
      </c>
      <c r="Q4418" s="8">
        <v>-1.3387706419007316E7</v>
      </c>
      <c r="R4418" s="8">
        <v>-173464.57267093993</v>
      </c>
      <c r="S4418" s="8">
        <v>-632.6943286527346</v>
      </c>
      <c r="T4418" s="8">
        <v>-343.8321036159279</v>
      </c>
      <c r="U4418" s="8">
        <v>-26197.210028626967</v>
      </c>
      <c r="V4418" s="8">
        <v>-754.1270719346362</v>
      </c>
      <c r="W4418" s="8">
        <v>7013.118377175879</v>
      </c>
      <c r="X4418" s="8">
        <v>7013.118377175879</v>
      </c>
      <c r="Y4418" s="8">
        <v>-8658.1077362776</v>
      </c>
      <c r="Z4418" s="15">
        <v>0.13516558428361933</v>
      </c>
    </row>
    <row r="4419" ht="15.75" hidden="1" customHeight="1">
      <c r="A4419" s="1">
        <v>2017.0</v>
      </c>
      <c r="B4419" s="1" t="s">
        <v>2267</v>
      </c>
      <c r="C4419" s="1" t="s">
        <v>375</v>
      </c>
      <c r="D4419" s="1" t="s">
        <v>193</v>
      </c>
      <c r="E4419" s="1" t="s">
        <v>1386</v>
      </c>
      <c r="F4419" s="14">
        <v>-0.009598834161957712</v>
      </c>
      <c r="G4419" s="14">
        <v>-1.0537691560465385</v>
      </c>
      <c r="H4419" s="8">
        <v>-1.3287116065786384E8</v>
      </c>
      <c r="I4419" s="8">
        <v>-4.313647439106162E7</v>
      </c>
      <c r="J4419" s="8">
        <v>-2.6138527222011447E7</v>
      </c>
      <c r="K4419" s="8">
        <v>-2.6122196768608995E7</v>
      </c>
      <c r="L4419" s="8">
        <v>-321356.5066933081</v>
      </c>
      <c r="M4419" s="8">
        <v>-321356.5066933081</v>
      </c>
      <c r="N4419" s="8">
        <v>-4228193.672172928</v>
      </c>
      <c r="O4419" s="8">
        <v>2034733.065671129</v>
      </c>
      <c r="P4419" s="8">
        <v>-7026.90408846804</v>
      </c>
      <c r="Q4419" s="8">
        <v>-3.457961267074762E7</v>
      </c>
      <c r="R4419" s="8">
        <v>-40111.37191048315</v>
      </c>
      <c r="S4419" s="8">
        <v>-187.66260000000003</v>
      </c>
      <c r="T4419" s="8">
        <v>-54.317171125201256</v>
      </c>
      <c r="U4419" s="8">
        <v>-11539.408999008707</v>
      </c>
      <c r="V4419" s="8">
        <v>-223.6806</v>
      </c>
      <c r="W4419" s="8">
        <v>2489.324162632939</v>
      </c>
      <c r="X4419" s="8">
        <v>2489.324162632939</v>
      </c>
      <c r="Y4419" s="8">
        <v>-4011.288501879644</v>
      </c>
      <c r="Z4419" s="15">
        <v>0.009933755699843462</v>
      </c>
    </row>
    <row r="4420" ht="15.75" hidden="1" customHeight="1">
      <c r="A4420" s="1">
        <v>2017.0</v>
      </c>
      <c r="B4420" s="1" t="s">
        <v>1424</v>
      </c>
      <c r="C4420" s="1" t="s">
        <v>187</v>
      </c>
      <c r="D4420" s="1" t="s">
        <v>354</v>
      </c>
      <c r="E4420" s="1" t="s">
        <v>1410</v>
      </c>
      <c r="F4420" s="14">
        <v>-1.4341845433057938</v>
      </c>
      <c r="G4420" s="14">
        <v>-14.889170855351582</v>
      </c>
      <c r="H4420" s="8">
        <v>-9.936623592657307E9</v>
      </c>
      <c r="I4420" s="8">
        <v>-4.383610024976361E8</v>
      </c>
      <c r="J4420" s="8">
        <v>-2.5458503411549944E8</v>
      </c>
      <c r="K4420" s="8">
        <v>-2.5398427400155333E8</v>
      </c>
      <c r="L4420" s="8">
        <v>-3353209.232485697</v>
      </c>
      <c r="M4420" s="8">
        <v>-3353209.232485697</v>
      </c>
      <c r="N4420" s="8">
        <v>-4.0960677852223285E7</v>
      </c>
      <c r="O4420" s="8">
        <v>-6.136802494233226E7</v>
      </c>
      <c r="P4420" s="8">
        <v>-258811.12229618098</v>
      </c>
      <c r="Q4420" s="8">
        <v>-8.875941259546078E9</v>
      </c>
      <c r="R4420" s="8">
        <v>-4290272.269625909</v>
      </c>
      <c r="S4420" s="8">
        <v>-1380.3626800000002</v>
      </c>
      <c r="T4420" s="8">
        <v>-2475.330805773282</v>
      </c>
      <c r="U4420" s="8">
        <v>-112351.60478878638</v>
      </c>
      <c r="V4420" s="8">
        <v>-1645.29508</v>
      </c>
      <c r="W4420" s="8">
        <v>-4552.628372361912</v>
      </c>
      <c r="X4420" s="8">
        <v>-4552.628372361912</v>
      </c>
      <c r="Y4420" s="8">
        <v>-40859.99499127439</v>
      </c>
      <c r="Z4420" s="15">
        <v>0.011410081339661362</v>
      </c>
    </row>
    <row r="4421" ht="15.75" hidden="1" customHeight="1">
      <c r="A4421" s="1">
        <v>2017.0</v>
      </c>
      <c r="B4421" s="1" t="s">
        <v>1409</v>
      </c>
      <c r="C4421" s="1" t="s">
        <v>232</v>
      </c>
      <c r="D4421" s="1" t="s">
        <v>354</v>
      </c>
      <c r="E4421" s="1" t="s">
        <v>1410</v>
      </c>
      <c r="F4421" s="14">
        <v>-1.4109533671523145</v>
      </c>
      <c r="G4421" s="14">
        <v>-12.47468868447823</v>
      </c>
      <c r="H4421" s="8">
        <v>-2.8262703072508745E9</v>
      </c>
      <c r="I4421" s="8">
        <v>-1.1898755452424908E9</v>
      </c>
      <c r="J4421" s="8">
        <v>-7.113301075246649E8</v>
      </c>
      <c r="K4421" s="8">
        <v>-7.108817296869903E8</v>
      </c>
      <c r="L4421" s="8">
        <v>-8854869.02550393</v>
      </c>
      <c r="M4421" s="8">
        <v>-8854869.02550393</v>
      </c>
      <c r="N4421" s="8">
        <v>-1.1492198925100954E8</v>
      </c>
      <c r="O4421" s="8">
        <v>2.699209467036337E7</v>
      </c>
      <c r="P4421" s="8">
        <v>-4983.930727630931</v>
      </c>
      <c r="Q4421" s="8">
        <v>-1.080955920373886E8</v>
      </c>
      <c r="R4421" s="8">
        <v>-70329.26851483292</v>
      </c>
      <c r="S4421" s="8">
        <v>-2665.7995651269534</v>
      </c>
      <c r="T4421" s="8">
        <v>-809.165602308036</v>
      </c>
      <c r="U4421" s="8">
        <v>-316946.6477745102</v>
      </c>
      <c r="V4421" s="8">
        <v>-3177.445299208984</v>
      </c>
      <c r="W4421" s="8">
        <v>31090.887064627233</v>
      </c>
      <c r="X4421" s="8">
        <v>31090.887064627233</v>
      </c>
      <c r="Y4421" s="8">
        <v>-110969.64433098111</v>
      </c>
      <c r="Z4421" s="15">
        <v>0.011387355697683085</v>
      </c>
    </row>
    <row r="4422" ht="15.75" hidden="1" customHeight="1">
      <c r="A4422" s="1">
        <v>2017.0</v>
      </c>
      <c r="B4422" s="1" t="s">
        <v>1411</v>
      </c>
      <c r="C4422" s="1" t="s">
        <v>121</v>
      </c>
      <c r="D4422" s="1" t="s">
        <v>354</v>
      </c>
      <c r="E4422" s="1" t="s">
        <v>1410</v>
      </c>
      <c r="F4422" s="14">
        <v>-1.230069719235277</v>
      </c>
      <c r="G4422" s="14">
        <v>-6.812921809438333</v>
      </c>
      <c r="H4422" s="8">
        <v>-1.71345597798853E10</v>
      </c>
      <c r="I4422" s="8">
        <v>-6.403991688991313E9</v>
      </c>
      <c r="J4422" s="8">
        <v>-5.327281397880904E9</v>
      </c>
      <c r="K4422" s="8">
        <v>-5.322320198005849E9</v>
      </c>
      <c r="L4422" s="8">
        <v>-4.697186329880878E7</v>
      </c>
      <c r="M4422" s="8">
        <v>-4.697186329880878E7</v>
      </c>
      <c r="N4422" s="8">
        <v>-8.834575723294073E8</v>
      </c>
      <c r="O4422" s="8">
        <v>3.5124773192908983E9</v>
      </c>
      <c r="P4422" s="8">
        <v>-2214.6176179852114</v>
      </c>
      <c r="Q4422" s="8">
        <v>-2.6168687182847524E9</v>
      </c>
      <c r="R4422" s="8">
        <v>-47388.770366842924</v>
      </c>
      <c r="S4422" s="8">
        <v>-158470.64</v>
      </c>
      <c r="T4422" s="8">
        <v>-1255.1530107844162</v>
      </c>
      <c r="U4422" s="8">
        <v>-2802097.3958822167</v>
      </c>
      <c r="V4422" s="8">
        <v>-188885.84</v>
      </c>
      <c r="W4422" s="8">
        <v>2329873.451842507</v>
      </c>
      <c r="X4422" s="8">
        <v>2329873.451842507</v>
      </c>
      <c r="Y4422" s="8">
        <v>-633231.5731529191</v>
      </c>
      <c r="Z4422" s="15">
        <v>0.0013206647133058686</v>
      </c>
    </row>
    <row r="4423" ht="15.75" hidden="1" customHeight="1">
      <c r="A4423" s="1">
        <v>2017.0</v>
      </c>
      <c r="B4423" s="1" t="s">
        <v>1412</v>
      </c>
      <c r="C4423" s="1" t="s">
        <v>184</v>
      </c>
      <c r="D4423" s="1" t="s">
        <v>354</v>
      </c>
      <c r="E4423" s="1" t="s">
        <v>1410</v>
      </c>
      <c r="F4423" s="14">
        <v>-0.6673245643667615</v>
      </c>
      <c r="G4423" s="14">
        <v>-3.84894382600717</v>
      </c>
      <c r="H4423" s="8">
        <v>-4.1260677814796863E9</v>
      </c>
      <c r="I4423" s="8">
        <v>-1.5789470803651872E9</v>
      </c>
      <c r="J4423" s="8">
        <v>-9.38863629825533E8</v>
      </c>
      <c r="K4423" s="8">
        <v>-9.382949017040579E8</v>
      </c>
      <c r="L4423" s="8">
        <v>-1.1739107008480296E7</v>
      </c>
      <c r="M4423" s="8">
        <v>-1.1739107008480296E7</v>
      </c>
      <c r="N4423" s="8">
        <v>-1.516092466997826E8</v>
      </c>
      <c r="O4423" s="8">
        <v>8916488.163710043</v>
      </c>
      <c r="P4423" s="8">
        <v>-87974.23025669363</v>
      </c>
      <c r="Q4423" s="8">
        <v>-5.0236330705800486E8</v>
      </c>
      <c r="R4423" s="8">
        <v>-795690.4087753342</v>
      </c>
      <c r="S4423" s="8">
        <v>-2074.7143</v>
      </c>
      <c r="T4423" s="8">
        <v>-1509.9687784570356</v>
      </c>
      <c r="U4423" s="8">
        <v>-421974.8750121522</v>
      </c>
      <c r="V4423" s="8">
        <v>-2472.9132999999997</v>
      </c>
      <c r="W4423" s="8">
        <v>15757.146895490332</v>
      </c>
      <c r="X4423" s="8">
        <v>15757.146895490332</v>
      </c>
      <c r="Y4423" s="8">
        <v>-147707.1572374557</v>
      </c>
      <c r="Z4423" s="15">
        <v>0.022347597759311003</v>
      </c>
    </row>
    <row r="4424" ht="15.75" hidden="1" customHeight="1">
      <c r="A4424" s="1">
        <v>2017.0</v>
      </c>
      <c r="B4424" s="1" t="s">
        <v>1413</v>
      </c>
      <c r="C4424" s="1" t="s">
        <v>187</v>
      </c>
      <c r="D4424" s="1" t="s">
        <v>354</v>
      </c>
      <c r="E4424" s="1" t="s">
        <v>1410</v>
      </c>
      <c r="F4424" s="14">
        <v>-0.5718638028527967</v>
      </c>
      <c r="G4424" s="14">
        <v>-10.045873322648838</v>
      </c>
      <c r="H4424" s="8">
        <v>-3.1303568035392084E9</v>
      </c>
      <c r="I4424" s="8">
        <v>-1.338712638543173E9</v>
      </c>
      <c r="J4424" s="8">
        <v>-8.824409005922732E8</v>
      </c>
      <c r="K4424" s="8">
        <v>-8.819925296351463E8</v>
      </c>
      <c r="L4424" s="8">
        <v>-9925429.869200602</v>
      </c>
      <c r="M4424" s="8">
        <v>-9925429.869200602</v>
      </c>
      <c r="N4424" s="8">
        <v>-1.4383086368496925E8</v>
      </c>
      <c r="O4424" s="8">
        <v>2.2826628343598536E8</v>
      </c>
      <c r="P4424" s="8">
        <v>-204479.77989933232</v>
      </c>
      <c r="Q4424" s="8">
        <v>-8.806082936487153E7</v>
      </c>
      <c r="R4424" s="8">
        <v>-3389629.94178191</v>
      </c>
      <c r="S4424" s="8">
        <v>-15493.63277</v>
      </c>
      <c r="T4424" s="8">
        <v>-1955.0974380284754</v>
      </c>
      <c r="U4424" s="8">
        <v>-398204.2518217633</v>
      </c>
      <c r="V4424" s="8">
        <v>-18467.31887</v>
      </c>
      <c r="W4424" s="8">
        <v>209263.72870154347</v>
      </c>
      <c r="X4424" s="8">
        <v>209263.72870154347</v>
      </c>
      <c r="Y4424" s="8">
        <v>-124762.85117931466</v>
      </c>
      <c r="Z4424" s="15">
        <v>0.016639985886779885</v>
      </c>
    </row>
    <row r="4425" ht="15.75" hidden="1" customHeight="1">
      <c r="A4425" s="1">
        <v>2017.0</v>
      </c>
      <c r="B4425" s="1" t="s">
        <v>1414</v>
      </c>
      <c r="C4425" s="1" t="s">
        <v>127</v>
      </c>
      <c r="D4425" s="1" t="s">
        <v>354</v>
      </c>
      <c r="E4425" s="1" t="s">
        <v>1410</v>
      </c>
      <c r="F4425" s="14">
        <v>-0.43339305169268594</v>
      </c>
      <c r="G4425" s="14">
        <v>-4.02790384430496</v>
      </c>
      <c r="H4425" s="8">
        <v>-1.1789446496003428E9</v>
      </c>
      <c r="I4425" s="8">
        <v>-3.021545258141163E8</v>
      </c>
      <c r="J4425" s="8">
        <v>-2.3651834933899775E8</v>
      </c>
      <c r="K4425" s="8">
        <v>-2.3613285242446682E8</v>
      </c>
      <c r="L4425" s="8">
        <v>-2222133.4658844774</v>
      </c>
      <c r="M4425" s="8">
        <v>-2222133.4658844774</v>
      </c>
      <c r="N4425" s="8">
        <v>-3.9045536597147584E7</v>
      </c>
      <c r="O4425" s="8">
        <v>4.904622895957889E7</v>
      </c>
      <c r="P4425" s="8">
        <v>-47976.908325131284</v>
      </c>
      <c r="Q4425" s="8">
        <v>-4.082976963412718E8</v>
      </c>
      <c r="R4425" s="8">
        <v>-1213786.576770434</v>
      </c>
      <c r="S4425" s="8">
        <v>-3313.2874600000005</v>
      </c>
      <c r="T4425" s="8">
        <v>-2599.9420130614617</v>
      </c>
      <c r="U4425" s="8">
        <v>-139143.00235915332</v>
      </c>
      <c r="V4425" s="8">
        <v>-3949.20526</v>
      </c>
      <c r="W4425" s="8">
        <v>22321.478935960855</v>
      </c>
      <c r="X4425" s="8">
        <v>22321.478935960855</v>
      </c>
      <c r="Y4425" s="8">
        <v>-31525.14783607199</v>
      </c>
      <c r="Z4425" s="15">
        <v>0.05898334324270645</v>
      </c>
    </row>
    <row r="4426" ht="15.75" hidden="1" customHeight="1">
      <c r="A4426" s="1">
        <v>2017.0</v>
      </c>
      <c r="B4426" s="1" t="s">
        <v>1416</v>
      </c>
      <c r="C4426" s="1" t="s">
        <v>382</v>
      </c>
      <c r="D4426" s="1" t="s">
        <v>354</v>
      </c>
      <c r="E4426" s="1" t="s">
        <v>1410</v>
      </c>
      <c r="F4426" s="14">
        <v>-0.27615658799040826</v>
      </c>
      <c r="G4426" s="14">
        <v>-2.692588540558224</v>
      </c>
      <c r="H4426" s="8">
        <v>-3.611761907636086E9</v>
      </c>
      <c r="I4426" s="8">
        <v>-1.5627345934058013E9</v>
      </c>
      <c r="J4426" s="8">
        <v>-9.842550756365707E8</v>
      </c>
      <c r="K4426" s="8">
        <v>-9.835630116525637E8</v>
      </c>
      <c r="L4426" s="8">
        <v>-1.1627645400644725E7</v>
      </c>
      <c r="M4426" s="8">
        <v>-1.1627645400644725E7</v>
      </c>
      <c r="N4426" s="8">
        <v>-1.5977056281503782E8</v>
      </c>
      <c r="O4426" s="8">
        <v>1.742248803890607E8</v>
      </c>
      <c r="P4426" s="8">
        <v>-50496.72156649364</v>
      </c>
      <c r="Q4426" s="8">
        <v>-7.122316609153794E7</v>
      </c>
      <c r="R4426" s="8">
        <v>-808996.0431257313</v>
      </c>
      <c r="S4426" s="8">
        <v>-9904.415</v>
      </c>
      <c r="T4426" s="8">
        <v>-366.56885841309315</v>
      </c>
      <c r="U4426" s="8">
        <v>-444681.5934448672</v>
      </c>
      <c r="V4426" s="8">
        <v>-11805.365</v>
      </c>
      <c r="W4426" s="8">
        <v>143600.61961711632</v>
      </c>
      <c r="X4426" s="8">
        <v>143600.61961711632</v>
      </c>
      <c r="Y4426" s="8">
        <v>-146038.1545828254</v>
      </c>
      <c r="Z4426" s="15">
        <v>0.0026911823185576007</v>
      </c>
    </row>
    <row r="4427" ht="15.75" hidden="1" customHeight="1">
      <c r="A4427" s="1">
        <v>2017.0</v>
      </c>
      <c r="B4427" s="1" t="s">
        <v>1422</v>
      </c>
      <c r="C4427" s="1" t="s">
        <v>187</v>
      </c>
      <c r="D4427" s="1" t="s">
        <v>354</v>
      </c>
      <c r="E4427" s="1" t="s">
        <v>1410</v>
      </c>
      <c r="F4427" s="14">
        <v>-0.23547719257215396</v>
      </c>
      <c r="G4427" s="14">
        <v>-2.9943409378582384</v>
      </c>
      <c r="H4427" s="8">
        <v>-1.163381583657683E9</v>
      </c>
      <c r="I4427" s="8">
        <v>-4.866295461272442E8</v>
      </c>
      <c r="J4427" s="8">
        <v>-2.7947066012631583E8</v>
      </c>
      <c r="K4427" s="8">
        <v>-2.790001974058534E8</v>
      </c>
      <c r="L4427" s="8">
        <v>-3685015.4105835934</v>
      </c>
      <c r="M4427" s="8">
        <v>-3685015.4105835934</v>
      </c>
      <c r="N4427" s="8">
        <v>-4.493895421906793E7</v>
      </c>
      <c r="O4427" s="8">
        <v>-5.186228634038473E7</v>
      </c>
      <c r="P4427" s="8">
        <v>-184553.5783340558</v>
      </c>
      <c r="Q4427" s="8">
        <v>-1.0675992691597965E7</v>
      </c>
      <c r="R4427" s="8">
        <v>-3059316.3553485977</v>
      </c>
      <c r="S4427" s="8">
        <v>-558.81752</v>
      </c>
      <c r="T4427" s="8">
        <v>-1765.114086724556</v>
      </c>
      <c r="U4427" s="8">
        <v>-122689.23506986328</v>
      </c>
      <c r="V4427" s="8">
        <v>-666.0711199999998</v>
      </c>
      <c r="W4427" s="8">
        <v>-9534.72152733959</v>
      </c>
      <c r="X4427" s="8">
        <v>-9534.72152733959</v>
      </c>
      <c r="Y4427" s="8">
        <v>-45297.31151730804</v>
      </c>
      <c r="Z4427" s="15">
        <v>0.06800775729135108</v>
      </c>
    </row>
    <row r="4428" ht="15.75" hidden="1" customHeight="1">
      <c r="A4428" s="1">
        <v>2017.0</v>
      </c>
      <c r="B4428" s="1" t="s">
        <v>1417</v>
      </c>
      <c r="C4428" s="1" t="s">
        <v>184</v>
      </c>
      <c r="D4428" s="1" t="s">
        <v>233</v>
      </c>
      <c r="E4428" s="1" t="s">
        <v>1410</v>
      </c>
      <c r="F4428" s="14">
        <v>-0.22423142266008644</v>
      </c>
      <c r="G4428" s="14">
        <v>-1.390380425312445</v>
      </c>
      <c r="H4428" s="8">
        <v>-2.1411858549811654E9</v>
      </c>
      <c r="I4428" s="8">
        <v>-8.872500809118536E8</v>
      </c>
      <c r="J4428" s="8">
        <v>-5.95550645010513E8</v>
      </c>
      <c r="K4428" s="8">
        <v>-5.94910377374526E8</v>
      </c>
      <c r="L4428" s="8">
        <v>-6608382.8359513</v>
      </c>
      <c r="M4428" s="8">
        <v>-6608382.8359513</v>
      </c>
      <c r="N4428" s="8">
        <v>-9.718260791056725E7</v>
      </c>
      <c r="O4428" s="8">
        <v>1.2310238831056984E8</v>
      </c>
      <c r="P4428" s="8">
        <v>-135867.04265262288</v>
      </c>
      <c r="Q4428" s="8">
        <v>-7.463337872919028E7</v>
      </c>
      <c r="R4428" s="8">
        <v>-1228861.0243240604</v>
      </c>
      <c r="S4428" s="8">
        <v>-8753.41772</v>
      </c>
      <c r="T4428" s="8">
        <v>-2332.193644177911</v>
      </c>
      <c r="U4428" s="8">
        <v>-286253.82244186336</v>
      </c>
      <c r="V4428" s="8">
        <v>-10433.45732</v>
      </c>
      <c r="W4428" s="8">
        <v>106346.69716465099</v>
      </c>
      <c r="X4428" s="8">
        <v>106346.69716465099</v>
      </c>
      <c r="Y4428" s="8">
        <v>-84580.11940845622</v>
      </c>
      <c r="Z4428" s="15">
        <v>0.027002445370306098</v>
      </c>
    </row>
    <row r="4429" ht="15.75" hidden="1" customHeight="1">
      <c r="A4429" s="1">
        <v>2017.0</v>
      </c>
      <c r="B4429" s="1" t="s">
        <v>1415</v>
      </c>
      <c r="C4429" s="1" t="s">
        <v>164</v>
      </c>
      <c r="D4429" s="1" t="s">
        <v>354</v>
      </c>
      <c r="E4429" s="1" t="s">
        <v>1410</v>
      </c>
      <c r="F4429" s="14">
        <v>-0.21495551190497492</v>
      </c>
      <c r="G4429" s="14">
        <v>-2.767466211716505</v>
      </c>
      <c r="H4429" s="8">
        <v>-7.304809771894252E8</v>
      </c>
      <c r="I4429" s="8">
        <v>-3.1203576586434346E8</v>
      </c>
      <c r="J4429" s="8">
        <v>-1.8877901510148567E8</v>
      </c>
      <c r="K4429" s="8">
        <v>-1.8861963908167654E8</v>
      </c>
      <c r="L4429" s="8">
        <v>-2327446.411187801</v>
      </c>
      <c r="M4429" s="8">
        <v>-2327446.411187801</v>
      </c>
      <c r="N4429" s="8">
        <v>-3.0528307344364487E7</v>
      </c>
      <c r="O4429" s="8">
        <v>-764373.0784171459</v>
      </c>
      <c r="P4429" s="8">
        <v>-67809.61131357204</v>
      </c>
      <c r="Q4429" s="8">
        <v>-3819250.850538851</v>
      </c>
      <c r="R4429" s="8">
        <v>-1109459.4938204158</v>
      </c>
      <c r="S4429" s="8">
        <v>-1041.9265302151189</v>
      </c>
      <c r="T4429" s="8">
        <v>-767.5268400314473</v>
      </c>
      <c r="U4429" s="8">
        <v>-85460.85674106232</v>
      </c>
      <c r="V4429" s="8">
        <v>-1241.9030293432781</v>
      </c>
      <c r="W4429" s="8">
        <v>7644.538685376497</v>
      </c>
      <c r="X4429" s="8">
        <v>7644.538685376497</v>
      </c>
      <c r="Y4429" s="8">
        <v>-29240.80531934273</v>
      </c>
      <c r="Z4429" s="15">
        <v>0.09224076251660578</v>
      </c>
    </row>
    <row r="4430" ht="15.75" hidden="1" customHeight="1">
      <c r="A4430" s="1">
        <v>2017.0</v>
      </c>
      <c r="B4430" s="1" t="s">
        <v>1418</v>
      </c>
      <c r="C4430" s="1" t="s">
        <v>164</v>
      </c>
      <c r="D4430" s="1" t="s">
        <v>354</v>
      </c>
      <c r="E4430" s="1" t="s">
        <v>1410</v>
      </c>
      <c r="F4430" s="14">
        <v>-0.19296421811424605</v>
      </c>
      <c r="G4430" s="14">
        <v>-2.0882422673292083</v>
      </c>
      <c r="H4430" s="8">
        <v>-2.0936792346787307E8</v>
      </c>
      <c r="I4430" s="8">
        <v>-8.54671864558488E7</v>
      </c>
      <c r="J4430" s="8">
        <v>-4.998044389221482E7</v>
      </c>
      <c r="K4430" s="8">
        <v>-4.993454370594372E7</v>
      </c>
      <c r="L4430" s="8">
        <v>-638225.2600347516</v>
      </c>
      <c r="M4430" s="8">
        <v>-638225.2600347516</v>
      </c>
      <c r="N4430" s="8">
        <v>-8056148.319471886</v>
      </c>
      <c r="O4430" s="8">
        <v>-5718913.509338719</v>
      </c>
      <c r="P4430" s="8">
        <v>-21650.318600283998</v>
      </c>
      <c r="Q4430" s="8">
        <v>-8522963.718408046</v>
      </c>
      <c r="R4430" s="8">
        <v>-354229.30540399964</v>
      </c>
      <c r="S4430" s="8">
        <v>-18.310656623649596</v>
      </c>
      <c r="T4430" s="8">
        <v>-245.0567153984574</v>
      </c>
      <c r="U4430" s="8">
        <v>-22671.27139027052</v>
      </c>
      <c r="V4430" s="8">
        <v>-21.82501286869049</v>
      </c>
      <c r="W4430" s="8">
        <v>-2205.078490653239</v>
      </c>
      <c r="X4430" s="8">
        <v>-2205.078490653239</v>
      </c>
      <c r="Y4430" s="8">
        <v>-8027.10181675025</v>
      </c>
      <c r="Z4430" s="15">
        <v>0.06274344865578856</v>
      </c>
    </row>
    <row r="4431" ht="15.75" hidden="1" customHeight="1">
      <c r="A4431" s="1">
        <v>2017.0</v>
      </c>
      <c r="B4431" s="1" t="s">
        <v>1421</v>
      </c>
      <c r="C4431" s="1" t="s">
        <v>187</v>
      </c>
      <c r="D4431" s="1" t="s">
        <v>354</v>
      </c>
      <c r="E4431" s="1" t="s">
        <v>1410</v>
      </c>
      <c r="F4431" s="14">
        <v>-0.1658366799837539</v>
      </c>
      <c r="G4431" s="14">
        <v>-1.1348591924599682</v>
      </c>
      <c r="H4431" s="8">
        <v>-6.479138310186378E8</v>
      </c>
      <c r="I4431" s="8">
        <v>-2.6593944759638202E8</v>
      </c>
      <c r="J4431" s="8">
        <v>-1.5775913898043245E8</v>
      </c>
      <c r="K4431" s="8">
        <v>-1.57613793998047E8</v>
      </c>
      <c r="L4431" s="8">
        <v>-1988223.251306068</v>
      </c>
      <c r="M4431" s="8">
        <v>-1988223.251306068</v>
      </c>
      <c r="N4431" s="8">
        <v>-2.546259612338677E7</v>
      </c>
      <c r="O4431" s="8">
        <v>-2.2277445273309145E7</v>
      </c>
      <c r="P4431" s="8">
        <v>-145943.8474612977</v>
      </c>
      <c r="Q4431" s="8">
        <v>-1.2219907440188434E7</v>
      </c>
      <c r="R4431" s="8">
        <v>-2419288.769858862</v>
      </c>
      <c r="S4431" s="8">
        <v>-920.58931</v>
      </c>
      <c r="T4431" s="8">
        <v>-1395.5023365124202</v>
      </c>
      <c r="U4431" s="8">
        <v>-70614.92644607717</v>
      </c>
      <c r="V4431" s="8">
        <v>-1097.2776099999999</v>
      </c>
      <c r="W4431" s="8">
        <v>-465.6560510541043</v>
      </c>
      <c r="X4431" s="8">
        <v>-465.6560510541043</v>
      </c>
      <c r="Y4431" s="8">
        <v>-24862.879154910344</v>
      </c>
      <c r="Z4431" s="15">
        <v>0.06889411706842574</v>
      </c>
    </row>
    <row r="4432" ht="15.75" hidden="1" customHeight="1">
      <c r="A4432" s="1">
        <v>2017.0</v>
      </c>
      <c r="B4432" s="1" t="s">
        <v>1423</v>
      </c>
      <c r="C4432" s="1" t="s">
        <v>187</v>
      </c>
      <c r="D4432" s="1" t="s">
        <v>354</v>
      </c>
      <c r="E4432" s="1" t="s">
        <v>1410</v>
      </c>
      <c r="F4432" s="14">
        <v>-0.15138004558788082</v>
      </c>
      <c r="G4432" s="14">
        <v>-1.9268485025252478</v>
      </c>
      <c r="H4432" s="8">
        <v>-4.5373489146680565E9</v>
      </c>
      <c r="I4432" s="8">
        <v>-1.8868362457309928E9</v>
      </c>
      <c r="J4432" s="8">
        <v>-1.1380710901599848E9</v>
      </c>
      <c r="K4432" s="8">
        <v>-1.1372564646862786E9</v>
      </c>
      <c r="L4432" s="8">
        <v>-1.4056658305194445E7</v>
      </c>
      <c r="M4432" s="8">
        <v>-1.4056658305194445E7</v>
      </c>
      <c r="N4432" s="8">
        <v>-1.840037306119529E8</v>
      </c>
      <c r="O4432" s="8">
        <v>-1.196328782740239E8</v>
      </c>
      <c r="P4432" s="8">
        <v>-1119651.020719051</v>
      </c>
      <c r="Q4432" s="8">
        <v>-2.3096690450436153E7</v>
      </c>
      <c r="R4432" s="8">
        <v>-1.856028320279097E7</v>
      </c>
      <c r="S4432" s="8">
        <v>-9341.4272</v>
      </c>
      <c r="T4432" s="8">
        <v>-10705.545205748702</v>
      </c>
      <c r="U4432" s="8">
        <v>-511146.74836565513</v>
      </c>
      <c r="V4432" s="8">
        <v>-11134.3232</v>
      </c>
      <c r="W4432" s="8">
        <v>30106.49083122216</v>
      </c>
      <c r="X4432" s="8">
        <v>30106.49083122216</v>
      </c>
      <c r="Y4432" s="8">
        <v>-176448.8581780551</v>
      </c>
      <c r="Z4432" s="15">
        <v>0.07267730300852535</v>
      </c>
    </row>
    <row r="4433" ht="15.75" hidden="1" customHeight="1">
      <c r="A4433" s="1">
        <v>2017.0</v>
      </c>
      <c r="B4433" s="1" t="s">
        <v>1427</v>
      </c>
      <c r="C4433" s="1" t="s">
        <v>260</v>
      </c>
      <c r="D4433" s="1" t="s">
        <v>354</v>
      </c>
      <c r="E4433" s="1" t="s">
        <v>1410</v>
      </c>
      <c r="F4433" s="14">
        <v>-0.15049060067631084</v>
      </c>
      <c r="G4433" s="14">
        <v>-2.260541590823618</v>
      </c>
      <c r="H4433" s="8">
        <v>-4.4926899392073673E8</v>
      </c>
      <c r="I4433" s="8">
        <v>-1.6634860344097847E8</v>
      </c>
      <c r="J4433" s="8">
        <v>-9.689739137120761E7</v>
      </c>
      <c r="K4433" s="8">
        <v>-9.682805252696794E7</v>
      </c>
      <c r="L4433" s="8">
        <v>-1240964.2036785516</v>
      </c>
      <c r="M4433" s="8">
        <v>-1240964.2036785516</v>
      </c>
      <c r="N4433" s="8">
        <v>-1.5614540803597614E7</v>
      </c>
      <c r="O4433" s="8">
        <v>-6411880.176077398</v>
      </c>
      <c r="P4433" s="8">
        <v>-24879.061507058424</v>
      </c>
      <c r="Q4433" s="8">
        <v>-6.4180331921723425E7</v>
      </c>
      <c r="R4433" s="8">
        <v>-421335.28982272773</v>
      </c>
      <c r="S4433" s="8">
        <v>-167.85376999999997</v>
      </c>
      <c r="T4433" s="8">
        <v>-334.4522516403171</v>
      </c>
      <c r="U4433" s="8">
        <v>-42732.84499053972</v>
      </c>
      <c r="V4433" s="8">
        <v>-200.06986999999998</v>
      </c>
      <c r="W4433" s="8">
        <v>-560.9669055005019</v>
      </c>
      <c r="X4433" s="8">
        <v>-560.9669055005019</v>
      </c>
      <c r="Y4433" s="8">
        <v>-15493.766804054174</v>
      </c>
      <c r="Z4433" s="15">
        <v>0.02418588173937768</v>
      </c>
    </row>
    <row r="4434" ht="15.75" hidden="1" customHeight="1">
      <c r="A4434" s="1">
        <v>2017.0</v>
      </c>
      <c r="B4434" s="1" t="s">
        <v>1419</v>
      </c>
      <c r="C4434" s="1" t="s">
        <v>149</v>
      </c>
      <c r="D4434" s="1" t="s">
        <v>354</v>
      </c>
      <c r="E4434" s="1" t="s">
        <v>1410</v>
      </c>
      <c r="F4434" s="14">
        <v>-0.144635884630238</v>
      </c>
      <c r="G4434" s="14">
        <v>-2.287661520567299</v>
      </c>
      <c r="H4434" s="8">
        <v>-1.6785292919423664E9</v>
      </c>
      <c r="I4434" s="8">
        <v>-7.044065509858367E8</v>
      </c>
      <c r="J4434" s="8">
        <v>-4.228891819513397E8</v>
      </c>
      <c r="K4434" s="8">
        <v>-4.224618538025372E8</v>
      </c>
      <c r="L4434" s="8">
        <v>-5276195.311154861</v>
      </c>
      <c r="M4434" s="8">
        <v>-5276195.311154861</v>
      </c>
      <c r="N4434" s="8">
        <v>-6.8327667455299E7</v>
      </c>
      <c r="O4434" s="8">
        <v>-1.3285762984219655E7</v>
      </c>
      <c r="P4434" s="8">
        <v>-120862.11173419385</v>
      </c>
      <c r="Q4434" s="8">
        <v>-3.40239708113085E7</v>
      </c>
      <c r="R4434" s="8">
        <v>-2241161.514788703</v>
      </c>
      <c r="S4434" s="8">
        <v>-2814.9390000000003</v>
      </c>
      <c r="T4434" s="8">
        <v>-2222.5564665215034</v>
      </c>
      <c r="U4434" s="8">
        <v>-188307.94264044927</v>
      </c>
      <c r="V4434" s="8">
        <v>-3355.209</v>
      </c>
      <c r="W4434" s="8">
        <v>21261.374550212488</v>
      </c>
      <c r="X4434" s="8">
        <v>21261.374550212488</v>
      </c>
      <c r="Y4434" s="8">
        <v>-65711.8049857754</v>
      </c>
      <c r="Z4434" s="15">
        <v>0.05279248525959357</v>
      </c>
    </row>
    <row r="4435" ht="15.75" hidden="1" customHeight="1">
      <c r="A4435" s="1">
        <v>2017.0</v>
      </c>
      <c r="B4435" s="1" t="s">
        <v>1425</v>
      </c>
      <c r="C4435" s="1" t="s">
        <v>124</v>
      </c>
      <c r="D4435" s="1" t="s">
        <v>233</v>
      </c>
      <c r="E4435" s="1" t="s">
        <v>1410</v>
      </c>
      <c r="F4435" s="14">
        <v>-0.1348024992283721</v>
      </c>
      <c r="G4435" s="14">
        <v>-1.251243710786428</v>
      </c>
      <c r="H4435" s="8">
        <v>-1.347815038075708E9</v>
      </c>
      <c r="I4435" s="8">
        <v>-5.2267854836139494E8</v>
      </c>
      <c r="J4435" s="8">
        <v>-3.2605430556727785E8</v>
      </c>
      <c r="K4435" s="8">
        <v>-3.256916779685522E8</v>
      </c>
      <c r="L4435" s="8">
        <v>-3900037.5695173997</v>
      </c>
      <c r="M4435" s="8">
        <v>-3900037.5695173997</v>
      </c>
      <c r="N4435" s="8">
        <v>-5.2868231999151E7</v>
      </c>
      <c r="O4435" s="8">
        <v>2.304023531234104E7</v>
      </c>
      <c r="P4435" s="8">
        <v>-50699.18429105844</v>
      </c>
      <c r="Q4435" s="8">
        <v>-1.3465309831968606E8</v>
      </c>
      <c r="R4435" s="8">
        <v>-879493.4577606551</v>
      </c>
      <c r="S4435" s="8">
        <v>-1407.4695000000002</v>
      </c>
      <c r="T4435" s="8">
        <v>-690.3846633468203</v>
      </c>
      <c r="U4435" s="8">
        <v>-155090.78819092427</v>
      </c>
      <c r="V4435" s="8">
        <v>-1677.6045</v>
      </c>
      <c r="W4435" s="8">
        <v>14739.0089171244</v>
      </c>
      <c r="X4435" s="8">
        <v>14739.0089171244</v>
      </c>
      <c r="Y4435" s="8">
        <v>-49755.16188013514</v>
      </c>
      <c r="Z4435" s="15">
        <v>0.01457322876891051</v>
      </c>
    </row>
    <row r="4436" ht="15.75" hidden="1" customHeight="1">
      <c r="A4436" s="1">
        <v>2017.0</v>
      </c>
      <c r="B4436" s="1" t="s">
        <v>1426</v>
      </c>
      <c r="C4436" s="1" t="s">
        <v>187</v>
      </c>
      <c r="D4436" s="1" t="s">
        <v>354</v>
      </c>
      <c r="E4436" s="1" t="s">
        <v>1410</v>
      </c>
      <c r="F4436" s="14">
        <v>-0.12950180685523996</v>
      </c>
      <c r="G4436" s="14">
        <v>-1.8839564942121163</v>
      </c>
      <c r="H4436" s="8">
        <v>-2.246917139189991E9</v>
      </c>
      <c r="I4436" s="8">
        <v>-8.461316202263743E8</v>
      </c>
      <c r="J4436" s="8">
        <v>-5.192768910283946E8</v>
      </c>
      <c r="K4436" s="8">
        <v>-5.1893804107980436E8</v>
      </c>
      <c r="L4436" s="8">
        <v>-6285334.425055519</v>
      </c>
      <c r="M4436" s="8">
        <v>-6285334.425055519</v>
      </c>
      <c r="N4436" s="8">
        <v>-8.409711100319803E7</v>
      </c>
      <c r="O4436" s="8">
        <v>-6.517131587869125E7</v>
      </c>
      <c r="P4436" s="8">
        <v>-648127.3733600733</v>
      </c>
      <c r="Q4436" s="8">
        <v>-1.8902475456413156E8</v>
      </c>
      <c r="R4436" s="8">
        <v>-1.0743908037808588E7</v>
      </c>
      <c r="S4436" s="8">
        <v>-4937.61152</v>
      </c>
      <c r="T4436" s="8">
        <v>-6196.944029073668</v>
      </c>
      <c r="U4436" s="8">
        <v>-238938.37038111215</v>
      </c>
      <c r="V4436" s="8">
        <v>-5885.2851200000005</v>
      </c>
      <c r="W4436" s="8">
        <v>10484.224185814775</v>
      </c>
      <c r="X4436" s="8">
        <v>10484.224185814775</v>
      </c>
      <c r="Y4436" s="8">
        <v>-79711.38543807942</v>
      </c>
      <c r="Z4436" s="15">
        <v>0.08262455503560373</v>
      </c>
    </row>
    <row r="4437" ht="15.75" hidden="1" customHeight="1">
      <c r="A4437" s="1">
        <v>2017.0</v>
      </c>
      <c r="B4437" s="1" t="s">
        <v>1429</v>
      </c>
      <c r="C4437" s="1" t="s">
        <v>187</v>
      </c>
      <c r="D4437" s="1" t="s">
        <v>354</v>
      </c>
      <c r="E4437" s="1" t="s">
        <v>1410</v>
      </c>
      <c r="F4437" s="14">
        <v>-0.1218646096389396</v>
      </c>
      <c r="G4437" s="14">
        <v>-0.698862796844417</v>
      </c>
      <c r="H4437" s="8">
        <v>-1.9506107191641557E8</v>
      </c>
      <c r="I4437" s="8">
        <v>-6.052835033584137E7</v>
      </c>
      <c r="J4437" s="8">
        <v>-3.49300442220387E7</v>
      </c>
      <c r="K4437" s="8">
        <v>-3.480135914835244E7</v>
      </c>
      <c r="L4437" s="8">
        <v>-470896.9662909349</v>
      </c>
      <c r="M4437" s="8">
        <v>-470896.9662909349</v>
      </c>
      <c r="N4437" s="8">
        <v>-5610884.156293566</v>
      </c>
      <c r="O4437" s="8">
        <v>-1.5730971090891354E7</v>
      </c>
      <c r="P4437" s="8">
        <v>-59791.87047920607</v>
      </c>
      <c r="Q4437" s="8">
        <v>-4.143707491006658E7</v>
      </c>
      <c r="R4437" s="8">
        <v>-991160.6641558427</v>
      </c>
      <c r="S4437" s="8">
        <v>-154.30036</v>
      </c>
      <c r="T4437" s="8">
        <v>-571.8635954238849</v>
      </c>
      <c r="U4437" s="8">
        <v>-16044.586324845475</v>
      </c>
      <c r="V4437" s="8">
        <v>-183.91516000000001</v>
      </c>
      <c r="W4437" s="8">
        <v>-3484.3443105853353</v>
      </c>
      <c r="X4437" s="8">
        <v>-3484.3443105853353</v>
      </c>
      <c r="Y4437" s="8">
        <v>-5718.231653181059</v>
      </c>
      <c r="Z4437" s="15">
        <v>0.12428502823320706</v>
      </c>
    </row>
    <row r="4438" ht="15.75" hidden="1" customHeight="1">
      <c r="A4438" s="1">
        <v>2017.0</v>
      </c>
      <c r="B4438" s="1" t="s">
        <v>1428</v>
      </c>
      <c r="C4438" s="1" t="s">
        <v>149</v>
      </c>
      <c r="D4438" s="1" t="s">
        <v>354</v>
      </c>
      <c r="E4438" s="1" t="s">
        <v>1410</v>
      </c>
      <c r="F4438" s="14">
        <v>-0.0905154596720436</v>
      </c>
      <c r="G4438" s="14">
        <v>-0.8305086469837785</v>
      </c>
      <c r="H4438" s="8">
        <v>-7.008257639646525E9</v>
      </c>
      <c r="I4438" s="8">
        <v>-2.9034839472005982E9</v>
      </c>
      <c r="J4438" s="8">
        <v>-1.7243115500462446E9</v>
      </c>
      <c r="K4438" s="8">
        <v>-1.7233075364891217E9</v>
      </c>
      <c r="L4438" s="8">
        <v>-2.161846555781198E7</v>
      </c>
      <c r="M4438" s="8">
        <v>-2.161846555781198E7</v>
      </c>
      <c r="N4438" s="8">
        <v>-2.7840392524949145E8</v>
      </c>
      <c r="O4438" s="8">
        <v>-1.7934083242817366E8</v>
      </c>
      <c r="P4438" s="8">
        <v>-806351.8888723251</v>
      </c>
      <c r="Q4438" s="8">
        <v>-1.394143458081322E8</v>
      </c>
      <c r="R4438" s="8">
        <v>-1.4952285664942222E7</v>
      </c>
      <c r="S4438" s="8">
        <v>-11681.996850000001</v>
      </c>
      <c r="T4438" s="8">
        <v>-14825.887625180158</v>
      </c>
      <c r="U4438" s="8">
        <v>-762856.1222816542</v>
      </c>
      <c r="V4438" s="8">
        <v>-13924.11735</v>
      </c>
      <c r="W4438" s="8">
        <v>36943.40781094271</v>
      </c>
      <c r="X4438" s="8">
        <v>36943.40781094271</v>
      </c>
      <c r="Y4438" s="8">
        <v>-270532.4468368545</v>
      </c>
      <c r="Z4438" s="15">
        <v>0.06317022686288948</v>
      </c>
    </row>
    <row r="4439" ht="15.75" hidden="1" customHeight="1">
      <c r="A4439" s="1">
        <v>2017.0</v>
      </c>
      <c r="B4439" s="1" t="s">
        <v>2268</v>
      </c>
      <c r="C4439" s="1" t="s">
        <v>121</v>
      </c>
      <c r="D4439" s="1" t="s">
        <v>354</v>
      </c>
      <c r="E4439" s="1" t="s">
        <v>1410</v>
      </c>
      <c r="F4439" s="14">
        <v>-0.058839559226465714</v>
      </c>
      <c r="G4439" s="14">
        <v>-1.1288452701124656</v>
      </c>
      <c r="H4439" s="8">
        <v>-7.734256989455667E7</v>
      </c>
      <c r="I4439" s="8">
        <v>-1.999192702747566E7</v>
      </c>
      <c r="J4439" s="8">
        <v>-1.1093248351323891E7</v>
      </c>
      <c r="K4439" s="8">
        <v>-1.097324129755111E7</v>
      </c>
      <c r="L4439" s="8">
        <v>-171160.67653775596</v>
      </c>
      <c r="M4439" s="8">
        <v>-171160.67653775596</v>
      </c>
      <c r="N4439" s="8">
        <v>-1765130.2075209916</v>
      </c>
      <c r="O4439" s="8">
        <v>-6756405.040224829</v>
      </c>
      <c r="P4439" s="8">
        <v>-208.97999516841782</v>
      </c>
      <c r="Q4439" s="8">
        <v>-2.640729326381466E7</v>
      </c>
      <c r="R4439" s="8">
        <v>-4471.790038096873</v>
      </c>
      <c r="S4439" s="8">
        <v>-35.061630213584905</v>
      </c>
      <c r="T4439" s="8">
        <v>-118.32105353150017</v>
      </c>
      <c r="U4439" s="8">
        <v>-4989.9074915136425</v>
      </c>
      <c r="V4439" s="8">
        <v>-41.79099342731476</v>
      </c>
      <c r="W4439" s="8">
        <v>-627.6473614388033</v>
      </c>
      <c r="X4439" s="8">
        <v>-627.6473614388033</v>
      </c>
      <c r="Y4439" s="8">
        <v>-1882.2076451723744</v>
      </c>
      <c r="Z4439" s="15">
        <v>0.13691316432384074</v>
      </c>
    </row>
    <row r="4440" ht="15.75" hidden="1" customHeight="1">
      <c r="A4440" s="1">
        <v>2017.0</v>
      </c>
      <c r="B4440" s="1" t="s">
        <v>2269</v>
      </c>
      <c r="C4440" s="1" t="s">
        <v>294</v>
      </c>
      <c r="D4440" s="1" t="s">
        <v>1437</v>
      </c>
      <c r="E4440" s="1" t="s">
        <v>1432</v>
      </c>
      <c r="F4440" s="14">
        <v>-0.12300167738968096</v>
      </c>
      <c r="G4440" s="14">
        <v>-1.8241653456963254</v>
      </c>
      <c r="H4440" s="8">
        <v>-6.855163858906566E8</v>
      </c>
      <c r="I4440" s="8">
        <v>-3.001848918551605E8</v>
      </c>
      <c r="J4440" s="8">
        <v>-1.74520322324332E8</v>
      </c>
      <c r="K4440" s="8">
        <v>-1.744435787775152E8</v>
      </c>
      <c r="L4440" s="8">
        <v>-2229852.367799173</v>
      </c>
      <c r="M4440" s="8">
        <v>-2229852.367799173</v>
      </c>
      <c r="N4440" s="8">
        <v>-2.812406858122698E7</v>
      </c>
      <c r="O4440" s="8">
        <v>-2115.1197845376273</v>
      </c>
      <c r="P4440" s="8">
        <v>-0.4481687102359711</v>
      </c>
      <c r="Q4440" s="8">
        <v>-3677106.103461345</v>
      </c>
      <c r="R4440" s="8">
        <v>-1.7303144967945316</v>
      </c>
      <c r="S4440" s="8">
        <v>-0.031894710784993376</v>
      </c>
      <c r="T4440" s="8">
        <v>-0.013426717006537296</v>
      </c>
      <c r="U4440" s="8">
        <v>-76683.86863914187</v>
      </c>
      <c r="V4440" s="8">
        <v>-0.0380162485503973</v>
      </c>
      <c r="W4440" s="8">
        <v>0.4084984907336998</v>
      </c>
      <c r="X4440" s="8">
        <v>0.4084984907336998</v>
      </c>
      <c r="Y4440" s="8">
        <v>-27913.080114236738</v>
      </c>
      <c r="Z4440" s="15">
        <v>6.734421226469932E-6</v>
      </c>
    </row>
    <row r="4441" ht="15.75" hidden="1" customHeight="1">
      <c r="A4441" s="1">
        <v>2017.0</v>
      </c>
      <c r="B4441" s="1" t="s">
        <v>1435</v>
      </c>
      <c r="C4441" s="1" t="s">
        <v>1436</v>
      </c>
      <c r="D4441" s="1" t="s">
        <v>1437</v>
      </c>
      <c r="E4441" s="1" t="s">
        <v>1432</v>
      </c>
      <c r="F4441" s="14">
        <v>-0.09607922304615002</v>
      </c>
      <c r="G4441" s="14">
        <v>-0.44504398582668253</v>
      </c>
      <c r="H4441" s="8">
        <v>-3.2760727308675253E8</v>
      </c>
      <c r="I4441" s="8">
        <v>-1.432080278093527E8</v>
      </c>
      <c r="J4441" s="8">
        <v>-8.362919751367278E7</v>
      </c>
      <c r="K4441" s="8">
        <v>-8.359099811493765E7</v>
      </c>
      <c r="L4441" s="8">
        <v>-1063809.171349908</v>
      </c>
      <c r="M4441" s="8">
        <v>-1063809.171349908</v>
      </c>
      <c r="N4441" s="8">
        <v>-1.3482577087698516E7</v>
      </c>
      <c r="O4441" s="8">
        <v>584169.5056112634</v>
      </c>
      <c r="P4441" s="8">
        <v>-3325.0769833778045</v>
      </c>
      <c r="Q4441" s="8">
        <v>-2087804.1300738263</v>
      </c>
      <c r="R4441" s="8">
        <v>-12599.38980090212</v>
      </c>
      <c r="S4441" s="8">
        <v>-40.076646656638346</v>
      </c>
      <c r="T4441" s="8">
        <v>-12.340271818591555</v>
      </c>
      <c r="U4441" s="8">
        <v>-36865.08683385361</v>
      </c>
      <c r="V4441" s="8">
        <v>-47.768539763090025</v>
      </c>
      <c r="W4441" s="8">
        <v>498.55433564016084</v>
      </c>
      <c r="X4441" s="8">
        <v>498.55433564016084</v>
      </c>
      <c r="Y4441" s="8">
        <v>-13326.96352334694</v>
      </c>
      <c r="Z4441" s="15">
        <v>0.007836106699316614</v>
      </c>
    </row>
    <row r="4442" ht="15.75" hidden="1" customHeight="1">
      <c r="A4442" s="1">
        <v>2017.0</v>
      </c>
      <c r="B4442" s="1" t="s">
        <v>1430</v>
      </c>
      <c r="C4442" s="1" t="s">
        <v>284</v>
      </c>
      <c r="D4442" s="1" t="s">
        <v>1431</v>
      </c>
      <c r="E4442" s="1" t="s">
        <v>1432</v>
      </c>
      <c r="F4442" s="14">
        <v>-0.08295608182072887</v>
      </c>
      <c r="G4442" s="14">
        <v>-1.1161250142955077</v>
      </c>
      <c r="H4442" s="8">
        <v>-4.669183136700113E9</v>
      </c>
      <c r="I4442" s="8">
        <v>-1.5902030786651998E9</v>
      </c>
      <c r="J4442" s="8">
        <v>-9.25433909050317E8</v>
      </c>
      <c r="K4442" s="8">
        <v>-9.250221276014763E8</v>
      </c>
      <c r="L4442" s="8">
        <v>-1.1813093862962993E7</v>
      </c>
      <c r="M4442" s="8">
        <v>-1.1813093862962993E7</v>
      </c>
      <c r="N4442" s="8">
        <v>-1.4914804953864303E8</v>
      </c>
      <c r="O4442" s="8">
        <v>-7506369.64155588</v>
      </c>
      <c r="P4442" s="8">
        <v>-26161.23387074755</v>
      </c>
      <c r="Q4442" s="8">
        <v>-1.0475039023793565E9</v>
      </c>
      <c r="R4442" s="8">
        <v>-156225.19067063215</v>
      </c>
      <c r="S4442" s="8">
        <v>-286.02924358785646</v>
      </c>
      <c r="T4442" s="8">
        <v>-538.8708236701789</v>
      </c>
      <c r="U4442" s="8">
        <v>-407145.89078579785</v>
      </c>
      <c r="V4442" s="8">
        <v>-340.9267100811663</v>
      </c>
      <c r="W4442" s="8">
        <v>-445.63118442565053</v>
      </c>
      <c r="X4442" s="8">
        <v>-445.63118442565053</v>
      </c>
      <c r="Y4442" s="8">
        <v>-147922.6931651613</v>
      </c>
      <c r="Z4442" s="15">
        <v>0.0061244062171971585</v>
      </c>
    </row>
    <row r="4443" ht="15.75" hidden="1" customHeight="1">
      <c r="A4443" s="1">
        <v>2017.0</v>
      </c>
      <c r="B4443" s="1" t="s">
        <v>1433</v>
      </c>
      <c r="C4443" s="1" t="s">
        <v>121</v>
      </c>
      <c r="D4443" s="1" t="s">
        <v>1431</v>
      </c>
      <c r="E4443" s="1" t="s">
        <v>1432</v>
      </c>
      <c r="F4443" s="14">
        <v>-0.07335511610288988</v>
      </c>
      <c r="G4443" s="14">
        <v>-0.6500884937779361</v>
      </c>
      <c r="H4443" s="8">
        <v>-2.4282013786472958E8</v>
      </c>
      <c r="I4443" s="8">
        <v>-9.4144153212003E7</v>
      </c>
      <c r="J4443" s="8">
        <v>-5.471725576710702E7</v>
      </c>
      <c r="K4443" s="8">
        <v>-5.468823124176597E7</v>
      </c>
      <c r="L4443" s="8">
        <v>-700366.1587628039</v>
      </c>
      <c r="M4443" s="8">
        <v>-700366.1587628039</v>
      </c>
      <c r="N4443" s="8">
        <v>-8816842.78085027</v>
      </c>
      <c r="O4443" s="8">
        <v>-433608.5369529531</v>
      </c>
      <c r="P4443" s="8">
        <v>-5986.470251345591</v>
      </c>
      <c r="Q4443" s="8">
        <v>-2.856098330120394E7</v>
      </c>
      <c r="R4443" s="8">
        <v>-19509.57521846995</v>
      </c>
      <c r="S4443" s="8">
        <v>-8.878735986747879</v>
      </c>
      <c r="T4443" s="8">
        <v>-20.56430638353673</v>
      </c>
      <c r="U4443" s="8">
        <v>-24051.837708072133</v>
      </c>
      <c r="V4443" s="8">
        <v>-10.582827866380182</v>
      </c>
      <c r="W4443" s="8">
        <v>6.364733361227962</v>
      </c>
      <c r="X4443" s="8">
        <v>6.364733361227962</v>
      </c>
      <c r="Y4443" s="8">
        <v>-8755.527739331965</v>
      </c>
      <c r="Z4443" s="15">
        <v>0.004871743293907758</v>
      </c>
    </row>
    <row r="4444" ht="15.75" hidden="1" customHeight="1">
      <c r="A4444" s="1">
        <v>2017.0</v>
      </c>
      <c r="B4444" s="1" t="s">
        <v>1434</v>
      </c>
      <c r="C4444" s="1" t="s">
        <v>436</v>
      </c>
      <c r="D4444" s="1" t="s">
        <v>1431</v>
      </c>
      <c r="E4444" s="1" t="s">
        <v>1432</v>
      </c>
      <c r="F4444" s="14">
        <v>-0.06917526997678193</v>
      </c>
      <c r="G4444" s="14">
        <v>-1.0922695354367715</v>
      </c>
      <c r="H4444" s="8">
        <v>-3.669093499639156E8</v>
      </c>
      <c r="I4444" s="8">
        <v>-1.5161890927796084E8</v>
      </c>
      <c r="J4444" s="8">
        <v>-8.787859137126316E7</v>
      </c>
      <c r="K4444" s="8">
        <v>-8.783236776055662E7</v>
      </c>
      <c r="L4444" s="8">
        <v>-1127808.2705788426</v>
      </c>
      <c r="M4444" s="8">
        <v>-1127808.2705788426</v>
      </c>
      <c r="N4444" s="8">
        <v>-1.415632908300989E7</v>
      </c>
      <c r="O4444" s="8">
        <v>-1.0343940130258804E7</v>
      </c>
      <c r="P4444" s="8">
        <v>-37792.479259905565</v>
      </c>
      <c r="Q4444" s="8">
        <v>-1.2325709036844417E7</v>
      </c>
      <c r="R4444" s="8">
        <v>-401106.65251996805</v>
      </c>
      <c r="S4444" s="8">
        <v>-144.91723000000002</v>
      </c>
      <c r="T4444" s="8">
        <v>-492.849417902181</v>
      </c>
      <c r="U4444" s="8">
        <v>-38809.48739999793</v>
      </c>
      <c r="V4444" s="8">
        <v>-172.73113</v>
      </c>
      <c r="W4444" s="8">
        <v>-2620.0758994533944</v>
      </c>
      <c r="X4444" s="8">
        <v>-2620.0758994533944</v>
      </c>
      <c r="Y4444" s="8">
        <v>-14127.49410730691</v>
      </c>
      <c r="Z4444" s="15">
        <v>0.04507214604947489</v>
      </c>
    </row>
    <row r="4445" ht="15.75" hidden="1" customHeight="1">
      <c r="A4445" s="1">
        <v>2017.0</v>
      </c>
      <c r="B4445" s="1" t="s">
        <v>1440</v>
      </c>
      <c r="C4445" s="1" t="s">
        <v>190</v>
      </c>
      <c r="D4445" s="1" t="s">
        <v>1431</v>
      </c>
      <c r="E4445" s="1" t="s">
        <v>1432</v>
      </c>
      <c r="F4445" s="14">
        <v>-0.0567106590263168</v>
      </c>
      <c r="G4445" s="14">
        <v>-0.6421876273355864</v>
      </c>
      <c r="H4445" s="8">
        <v>-5.159450776726187E7</v>
      </c>
      <c r="I4445" s="8">
        <v>-2.2541746388588298E7</v>
      </c>
      <c r="J4445" s="8">
        <v>-1.3144247348169258E7</v>
      </c>
      <c r="K4445" s="8">
        <v>-1.3138412252343964E7</v>
      </c>
      <c r="L4445" s="8">
        <v>-167449.41496152288</v>
      </c>
      <c r="M4445" s="8">
        <v>-167449.41496152288</v>
      </c>
      <c r="N4445" s="8">
        <v>-2118808.288580946</v>
      </c>
      <c r="O4445" s="8">
        <v>84795.51656426281</v>
      </c>
      <c r="P4445" s="8">
        <v>-84.98169704539477</v>
      </c>
      <c r="Q4445" s="8">
        <v>-392792.67360863526</v>
      </c>
      <c r="R4445" s="8">
        <v>-591.014863973725</v>
      </c>
      <c r="S4445" s="8">
        <v>-6.019193619740761</v>
      </c>
      <c r="T4445" s="8">
        <v>-1.2377451951738903</v>
      </c>
      <c r="U4445" s="8">
        <v>-5779.381030031376</v>
      </c>
      <c r="V4445" s="8">
        <v>-7.174454794827447</v>
      </c>
      <c r="W4445" s="8">
        <v>84.31611381683545</v>
      </c>
      <c r="X4445" s="8">
        <v>84.31611381683545</v>
      </c>
      <c r="Y4445" s="8">
        <v>-2096.3258549494008</v>
      </c>
      <c r="Z4445" s="15">
        <v>0.0067133313806829</v>
      </c>
    </row>
    <row r="4446" ht="15.75" hidden="1" customHeight="1">
      <c r="A4446" s="1">
        <v>2017.0</v>
      </c>
      <c r="B4446" s="1" t="s">
        <v>2273</v>
      </c>
      <c r="C4446" s="1" t="s">
        <v>267</v>
      </c>
      <c r="D4446" s="1" t="s">
        <v>1437</v>
      </c>
      <c r="E4446" s="1" t="s">
        <v>1432</v>
      </c>
      <c r="F4446" s="14">
        <v>-0.05611779483968113</v>
      </c>
      <c r="G4446" s="14">
        <v>-0.33312029342803195</v>
      </c>
      <c r="H4446" s="8">
        <v>-5.316628807541394E8</v>
      </c>
      <c r="I4446" s="8">
        <v>-2.3151348004197228E8</v>
      </c>
      <c r="J4446" s="8">
        <v>-1.3504528160857874E8</v>
      </c>
      <c r="K4446" s="8">
        <v>-1.3498568376248875E8</v>
      </c>
      <c r="L4446" s="8">
        <v>-1719702.271465004</v>
      </c>
      <c r="M4446" s="8">
        <v>-1719702.271465004</v>
      </c>
      <c r="N4446" s="8">
        <v>-2.176964133665483E7</v>
      </c>
      <c r="O4446" s="8">
        <v>1136163.4350097354</v>
      </c>
      <c r="P4446" s="8">
        <v>-292.2195152499321</v>
      </c>
      <c r="Q4446" s="8">
        <v>-5960098.016111111</v>
      </c>
      <c r="R4446" s="8">
        <v>-6111.47667042515</v>
      </c>
      <c r="S4446" s="8">
        <v>-67.75082283783237</v>
      </c>
      <c r="T4446" s="8">
        <v>-5.048687531497554</v>
      </c>
      <c r="U4446" s="8">
        <v>-59370.869289284296</v>
      </c>
      <c r="V4446" s="8">
        <v>-80.7542083657588</v>
      </c>
      <c r="W4446" s="8">
        <v>1000.7028189827845</v>
      </c>
      <c r="X4446" s="8">
        <v>1000.7028189827845</v>
      </c>
      <c r="Y4446" s="8">
        <v>-21528.16685756501</v>
      </c>
      <c r="Z4446" s="15">
        <v>0.010110992511603332</v>
      </c>
    </row>
    <row r="4447" ht="15.75" hidden="1" customHeight="1">
      <c r="A4447" s="1">
        <v>2017.0</v>
      </c>
      <c r="B4447" s="1" t="s">
        <v>2270</v>
      </c>
      <c r="C4447" s="1" t="s">
        <v>284</v>
      </c>
      <c r="D4447" s="1" t="s">
        <v>1437</v>
      </c>
      <c r="E4447" s="1" t="s">
        <v>1432</v>
      </c>
      <c r="F4447" s="14">
        <v>-0.04634041210508067</v>
      </c>
      <c r="G4447" s="14">
        <v>-1.744014276091207</v>
      </c>
      <c r="H4447" s="8">
        <v>-1.9573221477698967E9</v>
      </c>
      <c r="I4447" s="8">
        <v>-6.688981400606704E8</v>
      </c>
      <c r="J4447" s="8">
        <v>-4.146312766954099E8</v>
      </c>
      <c r="K4447" s="8">
        <v>-4.1442725891259396E8</v>
      </c>
      <c r="L4447" s="8">
        <v>-4932891.632511362</v>
      </c>
      <c r="M4447" s="8">
        <v>-4932891.632511362</v>
      </c>
      <c r="N4447" s="8">
        <v>-6.722567632316887E7</v>
      </c>
      <c r="O4447" s="8">
        <v>3.170337427437455E7</v>
      </c>
      <c r="P4447" s="8">
        <v>-19632.154574997458</v>
      </c>
      <c r="Q4447" s="8">
        <v>-4.1357440096384114E8</v>
      </c>
      <c r="R4447" s="8">
        <v>-117235.94945511113</v>
      </c>
      <c r="S4447" s="8">
        <v>-214.6447048648298</v>
      </c>
      <c r="T4447" s="8">
        <v>-404.38441697806866</v>
      </c>
      <c r="U4447" s="8">
        <v>-200539.12455660882</v>
      </c>
      <c r="V4447" s="8">
        <v>-255.841368343975</v>
      </c>
      <c r="W4447" s="8">
        <v>-334.41466634591836</v>
      </c>
      <c r="X4447" s="8">
        <v>-334.41466634591836</v>
      </c>
      <c r="Y4447" s="8">
        <v>-64034.8951538071</v>
      </c>
      <c r="Z4447" s="15">
        <v>0.009125211806635702</v>
      </c>
    </row>
    <row r="4448" ht="15.75" hidden="1" customHeight="1">
      <c r="A4448" s="1">
        <v>2017.0</v>
      </c>
      <c r="B4448" s="1" t="s">
        <v>1438</v>
      </c>
      <c r="C4448" s="1" t="s">
        <v>131</v>
      </c>
      <c r="D4448" s="1" t="s">
        <v>1437</v>
      </c>
      <c r="E4448" s="1" t="s">
        <v>1432</v>
      </c>
      <c r="F4448" s="14">
        <v>-0.044433116647910706</v>
      </c>
      <c r="G4448" s="14">
        <v>-0.24790242333067838</v>
      </c>
      <c r="H4448" s="8">
        <v>-5.852696040784133E9</v>
      </c>
      <c r="I4448" s="8">
        <v>-2.214396212623571E9</v>
      </c>
      <c r="J4448" s="8">
        <v>-1.285179267300339E9</v>
      </c>
      <c r="K4448" s="8">
        <v>-1.284603500962518E9</v>
      </c>
      <c r="L4448" s="8">
        <v>-1.6451327620174725E7</v>
      </c>
      <c r="M4448" s="8">
        <v>-1.6451327620174725E7</v>
      </c>
      <c r="N4448" s="8">
        <v>-2.0707102751883835E8</v>
      </c>
      <c r="O4448" s="8">
        <v>-2.922437638580337E7</v>
      </c>
      <c r="P4448" s="8">
        <v>-61223.01865142782</v>
      </c>
      <c r="Q4448" s="8">
        <v>-7.980972818653629E8</v>
      </c>
      <c r="R4448" s="8">
        <v>-365601.1719288863</v>
      </c>
      <c r="S4448" s="8">
        <v>0.0</v>
      </c>
      <c r="T4448" s="8">
        <v>-1261.0757830179862</v>
      </c>
      <c r="U4448" s="8">
        <v>-565707.6535429073</v>
      </c>
      <c r="V4448" s="8">
        <v>0.0</v>
      </c>
      <c r="W4448" s="8">
        <v>-10935.418797538196</v>
      </c>
      <c r="X4448" s="8">
        <v>-10935.418797538196</v>
      </c>
      <c r="Y4448" s="8">
        <v>-206055.12984829352</v>
      </c>
      <c r="Z4448" s="15">
        <v>0.00787950053164952</v>
      </c>
    </row>
    <row r="4449" ht="15.75" hidden="1" customHeight="1">
      <c r="A4449" s="1">
        <v>2017.0</v>
      </c>
      <c r="B4449" s="1" t="s">
        <v>2272</v>
      </c>
      <c r="C4449" s="1" t="s">
        <v>131</v>
      </c>
      <c r="D4449" s="1" t="s">
        <v>1431</v>
      </c>
      <c r="E4449" s="1" t="s">
        <v>1432</v>
      </c>
      <c r="F4449" s="14">
        <v>-0.04233833208652602</v>
      </c>
      <c r="G4449" s="14">
        <v>-1.5677447411759444</v>
      </c>
      <c r="H4449" s="8">
        <v>-2.069722981364831E9</v>
      </c>
      <c r="I4449" s="8">
        <v>-6.688469405540284E8</v>
      </c>
      <c r="J4449" s="8">
        <v>-4.146292745780472E8</v>
      </c>
      <c r="K4449" s="8">
        <v>-4.1442470833036524E8</v>
      </c>
      <c r="L4449" s="8">
        <v>-4932713.757053466</v>
      </c>
      <c r="M4449" s="8">
        <v>-4932713.757053466</v>
      </c>
      <c r="N4449" s="8">
        <v>-6.722567518665464E7</v>
      </c>
      <c r="O4449" s="8">
        <v>3.0695080646230504E7</v>
      </c>
      <c r="P4449" s="8">
        <v>-22721.867504129907</v>
      </c>
      <c r="Q4449" s="8">
        <v>-5.2500126979580045E8</v>
      </c>
      <c r="R4449" s="8">
        <v>-135686.56970704658</v>
      </c>
      <c r="S4449" s="8">
        <v>-248.42553708358642</v>
      </c>
      <c r="T4449" s="8">
        <v>-468.02652802114494</v>
      </c>
      <c r="U4449" s="8">
        <v>-200540.11739867533</v>
      </c>
      <c r="V4449" s="8">
        <v>-296.1057407825473</v>
      </c>
      <c r="W4449" s="8">
        <v>-387.0449222026231</v>
      </c>
      <c r="X4449" s="8">
        <v>-387.0449222026231</v>
      </c>
      <c r="Y4449" s="8">
        <v>-64030.849797987205</v>
      </c>
      <c r="Z4449" s="15">
        <v>0.010028764796477435</v>
      </c>
    </row>
    <row r="4450" ht="15.75" hidden="1" customHeight="1">
      <c r="A4450" s="1">
        <v>2017.0</v>
      </c>
      <c r="B4450" s="1" t="s">
        <v>1444</v>
      </c>
      <c r="C4450" s="1" t="s">
        <v>166</v>
      </c>
      <c r="D4450" s="1" t="s">
        <v>1437</v>
      </c>
      <c r="E4450" s="1" t="s">
        <v>1432</v>
      </c>
      <c r="F4450" s="14">
        <v>-0.03612903936436797</v>
      </c>
      <c r="G4450" s="14">
        <v>-0.19407153937032423</v>
      </c>
      <c r="H4450" s="8">
        <v>-9.785831951174456E7</v>
      </c>
      <c r="I4450" s="8">
        <v>-4.156370697110141E7</v>
      </c>
      <c r="J4450" s="8">
        <v>-2.4864250577682532E7</v>
      </c>
      <c r="K4450" s="8">
        <v>-2.484560688626697E7</v>
      </c>
      <c r="L4450" s="8">
        <v>-310080.07382859546</v>
      </c>
      <c r="M4450" s="8">
        <v>-310080.07382859546</v>
      </c>
      <c r="N4450" s="8">
        <v>-4016874.572815182</v>
      </c>
      <c r="O4450" s="8">
        <v>-214366.15649477358</v>
      </c>
      <c r="P4450" s="8">
        <v>-8798.217685524756</v>
      </c>
      <c r="Q4450" s="8">
        <v>-1662243.0736936147</v>
      </c>
      <c r="R4450" s="8">
        <v>-49595.20273726687</v>
      </c>
      <c r="S4450" s="8">
        <v>-121.66685690411076</v>
      </c>
      <c r="T4450" s="8">
        <v>-122.5210218291448</v>
      </c>
      <c r="U4450" s="8">
        <v>-11117.961091007202</v>
      </c>
      <c r="V4450" s="8">
        <v>-145.01832305651544</v>
      </c>
      <c r="W4450" s="8">
        <v>1347.9509830324387</v>
      </c>
      <c r="X4450" s="8">
        <v>1347.9509830324387</v>
      </c>
      <c r="Y4450" s="8">
        <v>-3906.4402833328686</v>
      </c>
      <c r="Z4450" s="15">
        <v>0.08552922465628227</v>
      </c>
    </row>
    <row r="4451" ht="15.75" hidden="1" customHeight="1">
      <c r="A4451" s="1">
        <v>2017.0</v>
      </c>
      <c r="B4451" s="1" t="s">
        <v>2271</v>
      </c>
      <c r="C4451" s="1" t="s">
        <v>179</v>
      </c>
      <c r="D4451" s="1" t="s">
        <v>1431</v>
      </c>
      <c r="E4451" s="1" t="s">
        <v>1432</v>
      </c>
      <c r="F4451" s="14">
        <v>-0.03527740994401515</v>
      </c>
      <c r="G4451" s="14">
        <v>-0.1714711413912463</v>
      </c>
      <c r="H4451" s="8">
        <v>-2.697375168858052E8</v>
      </c>
      <c r="I4451" s="8">
        <v>-1.1481930812115902E8</v>
      </c>
      <c r="J4451" s="8">
        <v>-6.696320244944861E7</v>
      </c>
      <c r="K4451" s="8">
        <v>-6.692992029344917E7</v>
      </c>
      <c r="L4451" s="8">
        <v>-853757.4437741821</v>
      </c>
      <c r="M4451" s="8">
        <v>-853757.4437741821</v>
      </c>
      <c r="N4451" s="8">
        <v>-1.079394601121734E7</v>
      </c>
      <c r="O4451" s="8">
        <v>139188.18029731704</v>
      </c>
      <c r="P4451" s="8">
        <v>-916.2915650214172</v>
      </c>
      <c r="Q4451" s="8">
        <v>-8617506.076165609</v>
      </c>
      <c r="R4451" s="8">
        <v>-5402.65067850284</v>
      </c>
      <c r="S4451" s="8">
        <v>-46.56938385349093</v>
      </c>
      <c r="T4451" s="8">
        <v>-34.88788321421608</v>
      </c>
      <c r="U4451" s="8">
        <v>-29440.71694782816</v>
      </c>
      <c r="V4451" s="8">
        <v>-55.50742514480331</v>
      </c>
      <c r="W4451" s="8">
        <v>636.4723016184834</v>
      </c>
      <c r="X4451" s="8">
        <v>636.4723016184834</v>
      </c>
      <c r="Y4451" s="8">
        <v>-10683.54783398966</v>
      </c>
      <c r="Z4451" s="15">
        <v>0.008798416093673036</v>
      </c>
    </row>
    <row r="4452" ht="15.75" hidden="1" customHeight="1">
      <c r="A4452" s="1">
        <v>2017.0</v>
      </c>
      <c r="B4452" s="1" t="s">
        <v>1451</v>
      </c>
      <c r="C4452" s="1" t="s">
        <v>459</v>
      </c>
      <c r="D4452" s="1" t="s">
        <v>1437</v>
      </c>
      <c r="E4452" s="1" t="s">
        <v>1432</v>
      </c>
      <c r="F4452" s="14">
        <v>-0.03356193187287394</v>
      </c>
      <c r="G4452" s="14">
        <v>-0.13153809556374063</v>
      </c>
      <c r="H4452" s="8">
        <v>-1.6239246399594888E8</v>
      </c>
      <c r="I4452" s="8">
        <v>-6.95720672158382E7</v>
      </c>
      <c r="J4452" s="8">
        <v>-4.169819831274999E7</v>
      </c>
      <c r="K4452" s="8">
        <v>-4.166608811296715E7</v>
      </c>
      <c r="L4452" s="8">
        <v>-519182.71853861347</v>
      </c>
      <c r="M4452" s="8">
        <v>-519182.71853861347</v>
      </c>
      <c r="N4452" s="8">
        <v>-6737527.6650926275</v>
      </c>
      <c r="O4452" s="8">
        <v>-382942.70615949074</v>
      </c>
      <c r="P4452" s="8">
        <v>-15717.095202746204</v>
      </c>
      <c r="Q4452" s="8">
        <v>-1171871.6752081998</v>
      </c>
      <c r="R4452" s="8">
        <v>-88596.63978348483</v>
      </c>
      <c r="S4452" s="8">
        <v>-217.34510799010252</v>
      </c>
      <c r="T4452" s="8">
        <v>-218.87098424430047</v>
      </c>
      <c r="U4452" s="8">
        <v>-18666.270090590016</v>
      </c>
      <c r="V4452" s="8">
        <v>-259.06005864935753</v>
      </c>
      <c r="W4452" s="8">
        <v>2407.973374404247</v>
      </c>
      <c r="X4452" s="8">
        <v>2407.973374404247</v>
      </c>
      <c r="Y4452" s="8">
        <v>-6543.536377078832</v>
      </c>
      <c r="Z4452" s="15">
        <v>0.07994854995726353</v>
      </c>
    </row>
    <row r="4453" ht="15.75" hidden="1" customHeight="1">
      <c r="A4453" s="1">
        <v>2017.0</v>
      </c>
      <c r="B4453" s="1" t="s">
        <v>1446</v>
      </c>
      <c r="C4453" s="1" t="s">
        <v>121</v>
      </c>
      <c r="D4453" s="1" t="s">
        <v>1437</v>
      </c>
      <c r="E4453" s="1" t="s">
        <v>1432</v>
      </c>
      <c r="F4453" s="14">
        <v>-0.033425631907018465</v>
      </c>
      <c r="G4453" s="14">
        <v>-0.26748359954995826</v>
      </c>
      <c r="H4453" s="8">
        <v>-3.586865414487441E8</v>
      </c>
      <c r="I4453" s="8">
        <v>-1.5647033083904305E8</v>
      </c>
      <c r="J4453" s="8">
        <v>-9.091646796157593E7</v>
      </c>
      <c r="K4453" s="8">
        <v>-9.086036940719856E7</v>
      </c>
      <c r="L4453" s="8">
        <v>-1165675.6223902504</v>
      </c>
      <c r="M4453" s="8">
        <v>-1165675.6223902504</v>
      </c>
      <c r="N4453" s="8">
        <v>-1.4648392313324438E7</v>
      </c>
      <c r="O4453" s="8">
        <v>-1405655.792907163</v>
      </c>
      <c r="P4453" s="8">
        <v>-19406.713361788254</v>
      </c>
      <c r="Q4453" s="8">
        <v>-1916700.8251919383</v>
      </c>
      <c r="R4453" s="8">
        <v>-63245.404750819784</v>
      </c>
      <c r="S4453" s="8">
        <v>-28.78275128337612</v>
      </c>
      <c r="T4453" s="8">
        <v>-66.6645924415287</v>
      </c>
      <c r="U4453" s="8">
        <v>-39978.28325280451</v>
      </c>
      <c r="V4453" s="8">
        <v>-34.30701203498374</v>
      </c>
      <c r="W4453" s="8">
        <v>20.63295243767378</v>
      </c>
      <c r="X4453" s="8">
        <v>20.63295243767378</v>
      </c>
      <c r="Y4453" s="8">
        <v>-14554.174906120576</v>
      </c>
      <c r="Z4453" s="15">
        <v>0.010655806578130974</v>
      </c>
    </row>
    <row r="4454" ht="15.75" hidden="1" customHeight="1">
      <c r="A4454" s="1">
        <v>2017.0</v>
      </c>
      <c r="B4454" s="1" t="s">
        <v>1449</v>
      </c>
      <c r="C4454" s="1" t="s">
        <v>116</v>
      </c>
      <c r="D4454" s="1" t="s">
        <v>1437</v>
      </c>
      <c r="E4454" s="1" t="s">
        <v>1432</v>
      </c>
      <c r="F4454" s="14">
        <v>-0.032031606003024224</v>
      </c>
      <c r="G4454" s="14">
        <v>-0.0915090221468246</v>
      </c>
      <c r="H4454" s="8">
        <v>-6.869076160959233E7</v>
      </c>
      <c r="I4454" s="8">
        <v>-2.928335564444365E7</v>
      </c>
      <c r="J4454" s="8">
        <v>-1.7578936488233395E7</v>
      </c>
      <c r="K4454" s="8">
        <v>-1.756510144181965E7</v>
      </c>
      <c r="L4454" s="8">
        <v>-218580.72321658063</v>
      </c>
      <c r="M4454" s="8">
        <v>-218580.72321658063</v>
      </c>
      <c r="N4454" s="8">
        <v>-2840761.852286274</v>
      </c>
      <c r="O4454" s="8">
        <v>-169720.57708860486</v>
      </c>
      <c r="P4454" s="8">
        <v>-6965.831768200952</v>
      </c>
      <c r="Q4454" s="8">
        <v>-760685.9375141449</v>
      </c>
      <c r="R4454" s="8">
        <v>-39266.11628921241</v>
      </c>
      <c r="S4454" s="8">
        <v>-96.32756170084072</v>
      </c>
      <c r="T4454" s="8">
        <v>-97.0038315298851</v>
      </c>
      <c r="U4454" s="8">
        <v>-7876.683794465388</v>
      </c>
      <c r="V4454" s="8">
        <v>-114.81566810744961</v>
      </c>
      <c r="W4454" s="8">
        <v>1067.216124355877</v>
      </c>
      <c r="X4454" s="8">
        <v>1067.216124355877</v>
      </c>
      <c r="Y4454" s="8">
        <v>-2755.8751089317875</v>
      </c>
      <c r="Z4454" s="15">
        <v>0.08869516853627468</v>
      </c>
    </row>
    <row r="4455" ht="15.75" hidden="1" customHeight="1">
      <c r="A4455" s="1">
        <v>2017.0</v>
      </c>
      <c r="B4455" s="1" t="s">
        <v>1447</v>
      </c>
      <c r="C4455" s="1" t="s">
        <v>116</v>
      </c>
      <c r="D4455" s="1" t="s">
        <v>1437</v>
      </c>
      <c r="E4455" s="1" t="s">
        <v>1432</v>
      </c>
      <c r="F4455" s="14">
        <v>-0.031163591533067938</v>
      </c>
      <c r="G4455" s="14">
        <v>-0.09530962459129784</v>
      </c>
      <c r="H4455" s="8">
        <v>-4.872449801971662E7</v>
      </c>
      <c r="I4455" s="8">
        <v>-2.0845519353794254E7</v>
      </c>
      <c r="J4455" s="8">
        <v>-1.2523215402298473E7</v>
      </c>
      <c r="K4455" s="8">
        <v>-1.2513257341835435E7</v>
      </c>
      <c r="L4455" s="8">
        <v>-155616.124120805</v>
      </c>
      <c r="M4455" s="8">
        <v>-155616.124120805</v>
      </c>
      <c r="N4455" s="8">
        <v>-2023887.5833749713</v>
      </c>
      <c r="O4455" s="8">
        <v>-123741.3222028051</v>
      </c>
      <c r="P4455" s="8">
        <v>-5078.707885782707</v>
      </c>
      <c r="Q4455" s="8">
        <v>-343692.8703643127</v>
      </c>
      <c r="R4455" s="8">
        <v>-28628.47411165485</v>
      </c>
      <c r="S4455" s="8">
        <v>-70.2313181695787</v>
      </c>
      <c r="T4455" s="8">
        <v>-70.7243787297495</v>
      </c>
      <c r="U4455" s="8">
        <v>-5613.88675516198</v>
      </c>
      <c r="V4455" s="8">
        <v>-83.71078407185163</v>
      </c>
      <c r="W4455" s="8">
        <v>778.0950110428062</v>
      </c>
      <c r="X4455" s="8">
        <v>778.0950110428062</v>
      </c>
      <c r="Y4455" s="8">
        <v>-1962.3523932445912</v>
      </c>
      <c r="Z4455" s="15">
        <v>0.08549608660947647</v>
      </c>
    </row>
    <row r="4456" ht="15.75" hidden="1" customHeight="1">
      <c r="A4456" s="1">
        <v>2017.0</v>
      </c>
      <c r="B4456" s="1" t="s">
        <v>1445</v>
      </c>
      <c r="C4456" s="1" t="s">
        <v>166</v>
      </c>
      <c r="D4456" s="1" t="s">
        <v>1437</v>
      </c>
      <c r="E4456" s="1" t="s">
        <v>1432</v>
      </c>
      <c r="F4456" s="14">
        <v>-0.03085097729504096</v>
      </c>
      <c r="G4456" s="14">
        <v>-0.36754122429132297</v>
      </c>
      <c r="H4456" s="8">
        <v>-9.878554473424327E7</v>
      </c>
      <c r="I4456" s="8">
        <v>-4.176745432795249E7</v>
      </c>
      <c r="J4456" s="8">
        <v>-2.511024448539182E7</v>
      </c>
      <c r="K4456" s="8">
        <v>-2.5090086578833718E7</v>
      </c>
      <c r="L4456" s="8">
        <v>-311836.8665189323</v>
      </c>
      <c r="M4456" s="8">
        <v>-311836.8665189323</v>
      </c>
      <c r="N4456" s="8">
        <v>-4058335.2281887294</v>
      </c>
      <c r="O4456" s="8">
        <v>-253419.10625529636</v>
      </c>
      <c r="P4456" s="8">
        <v>-10401.06562977718</v>
      </c>
      <c r="Q4456" s="8">
        <v>-1800832.632380656</v>
      </c>
      <c r="R4456" s="8">
        <v>-58630.39277160723</v>
      </c>
      <c r="S4456" s="8">
        <v>-143.8319678894019</v>
      </c>
      <c r="T4456" s="8">
        <v>-144.841743478218</v>
      </c>
      <c r="U4456" s="8">
        <v>-11261.148394632424</v>
      </c>
      <c r="V4456" s="8">
        <v>-171.4375740114554</v>
      </c>
      <c r="W4456" s="8">
        <v>1593.5189536523558</v>
      </c>
      <c r="X4456" s="8">
        <v>1593.5189536523558</v>
      </c>
      <c r="Y4456" s="8">
        <v>-3932.962028572415</v>
      </c>
      <c r="Z4456" s="15">
        <v>0.08627641901353242</v>
      </c>
    </row>
    <row r="4457" ht="15.75" hidden="1" customHeight="1">
      <c r="A4457" s="1">
        <v>2017.0</v>
      </c>
      <c r="B4457" s="1" t="s">
        <v>1456</v>
      </c>
      <c r="C4457" s="1" t="s">
        <v>179</v>
      </c>
      <c r="D4457" s="1" t="s">
        <v>1437</v>
      </c>
      <c r="E4457" s="1" t="s">
        <v>1432</v>
      </c>
      <c r="F4457" s="14">
        <v>-0.030759149392861902</v>
      </c>
      <c r="G4457" s="14">
        <v>-0.1992069294293169</v>
      </c>
      <c r="H4457" s="8">
        <v>-9.517593409928954E7</v>
      </c>
      <c r="I4457" s="8">
        <v>-4.136101312369072E7</v>
      </c>
      <c r="J4457" s="8">
        <v>-2.413128411480873E7</v>
      </c>
      <c r="K4457" s="8">
        <v>-2.4119119367885146E7</v>
      </c>
      <c r="L4457" s="8">
        <v>-307584.4274259952</v>
      </c>
      <c r="M4457" s="8">
        <v>-307584.4274259952</v>
      </c>
      <c r="N4457" s="8">
        <v>-3889897.838360304</v>
      </c>
      <c r="O4457" s="8">
        <v>56326.20872231277</v>
      </c>
      <c r="P4457" s="8">
        <v>-370.80181543896384</v>
      </c>
      <c r="Q4457" s="8">
        <v>-1099220.568184237</v>
      </c>
      <c r="R4457" s="8">
        <v>-2186.32666309067</v>
      </c>
      <c r="S4457" s="8">
        <v>-18.845542986467184</v>
      </c>
      <c r="T4457" s="8">
        <v>-14.118312256155608</v>
      </c>
      <c r="U4457" s="8">
        <v>-10610.206176290154</v>
      </c>
      <c r="V4457" s="8">
        <v>-22.462559735071192</v>
      </c>
      <c r="W4457" s="8">
        <v>257.56548889679357</v>
      </c>
      <c r="X4457" s="8">
        <v>257.56548889679357</v>
      </c>
      <c r="Y4457" s="8">
        <v>-3848.8101386743238</v>
      </c>
      <c r="Z4457" s="15">
        <v>0.010074703323817973</v>
      </c>
    </row>
    <row r="4458" ht="15.75" hidden="1" customHeight="1">
      <c r="A4458" s="1">
        <v>2017.0</v>
      </c>
      <c r="B4458" s="1" t="s">
        <v>1448</v>
      </c>
      <c r="C4458" s="1" t="s">
        <v>129</v>
      </c>
      <c r="D4458" s="1" t="s">
        <v>1431</v>
      </c>
      <c r="E4458" s="1" t="s">
        <v>1432</v>
      </c>
      <c r="F4458" s="14">
        <v>-0.030259181647933293</v>
      </c>
      <c r="G4458" s="14">
        <v>-0.8150387336020029</v>
      </c>
      <c r="H4458" s="8">
        <v>-2.4000658556224063E7</v>
      </c>
      <c r="I4458" s="8">
        <v>-1.000388681421795E7</v>
      </c>
      <c r="J4458" s="8">
        <v>-5820012.593328877</v>
      </c>
      <c r="K4458" s="8">
        <v>-5817450.796056197</v>
      </c>
      <c r="L4458" s="8">
        <v>-74311.2155465742</v>
      </c>
      <c r="M4458" s="8">
        <v>-74311.2155465742</v>
      </c>
      <c r="N4458" s="8">
        <v>-937961.1934825829</v>
      </c>
      <c r="O4458" s="8">
        <v>10074.874269461805</v>
      </c>
      <c r="P4458" s="8">
        <v>-2.338742053293235</v>
      </c>
      <c r="Q4458" s="8">
        <v>-1279278.8732956531</v>
      </c>
      <c r="R4458" s="8">
        <v>-46.93767875282525</v>
      </c>
      <c r="S4458" s="8">
        <v>-0.5990537049797076</v>
      </c>
      <c r="T4458" s="8">
        <v>-0.03912965235148953</v>
      </c>
      <c r="U4458" s="8">
        <v>-2557.598475812591</v>
      </c>
      <c r="V4458" s="8">
        <v>-0.7140298182060995</v>
      </c>
      <c r="W4458" s="8">
        <v>8.863995603317097</v>
      </c>
      <c r="X4458" s="8">
        <v>8.863995603317097</v>
      </c>
      <c r="Y4458" s="8">
        <v>-930.229900517039</v>
      </c>
      <c r="Z4458" s="15">
        <v>8.465946410997528E-4</v>
      </c>
    </row>
    <row r="4459" ht="15.75" hidden="1" customHeight="1">
      <c r="A4459" s="1">
        <v>2017.0</v>
      </c>
      <c r="B4459" s="1" t="s">
        <v>1452</v>
      </c>
      <c r="C4459" s="1" t="s">
        <v>121</v>
      </c>
      <c r="D4459" s="1" t="s">
        <v>1437</v>
      </c>
      <c r="E4459" s="1" t="s">
        <v>1432</v>
      </c>
      <c r="F4459" s="14">
        <v>-0.029809510145735654</v>
      </c>
      <c r="G4459" s="14">
        <v>-0.11097226059749474</v>
      </c>
      <c r="H4459" s="8">
        <v>-1.9575649320214844E8</v>
      </c>
      <c r="I4459" s="8">
        <v>-8.295011290814778E7</v>
      </c>
      <c r="J4459" s="8">
        <v>-4.819360249236051E7</v>
      </c>
      <c r="K4459" s="8">
        <v>-4.8162543077006064E7</v>
      </c>
      <c r="L4459" s="8">
        <v>-618239.8243354168</v>
      </c>
      <c r="M4459" s="8">
        <v>-618239.8243354168</v>
      </c>
      <c r="N4459" s="8">
        <v>-7764682.197612089</v>
      </c>
      <c r="O4459" s="8">
        <v>-860210.7558326123</v>
      </c>
      <c r="P4459" s="8">
        <v>-11876.210131532021</v>
      </c>
      <c r="Q4459" s="8">
        <v>-6509317.433773264</v>
      </c>
      <c r="R4459" s="8">
        <v>-38703.911511027596</v>
      </c>
      <c r="S4459" s="8">
        <v>-17.614007896775544</v>
      </c>
      <c r="T4459" s="8">
        <v>-40.79633132148153</v>
      </c>
      <c r="U4459" s="8">
        <v>-21194.389593357257</v>
      </c>
      <c r="V4459" s="8">
        <v>-20.994656659107843</v>
      </c>
      <c r="W4459" s="8">
        <v>12.626624313738988</v>
      </c>
      <c r="X4459" s="8">
        <v>12.626624313738988</v>
      </c>
      <c r="Y4459" s="8">
        <v>-7716.0257620842185</v>
      </c>
      <c r="Z4459" s="15">
        <v>0.011939575545465745</v>
      </c>
    </row>
    <row r="4460" ht="15.75" hidden="1" customHeight="1">
      <c r="A4460" s="1">
        <v>2017.0</v>
      </c>
      <c r="B4460" s="1" t="s">
        <v>1457</v>
      </c>
      <c r="C4460" s="1" t="s">
        <v>202</v>
      </c>
      <c r="D4460" s="1" t="s">
        <v>1431</v>
      </c>
      <c r="E4460" s="1" t="s">
        <v>1432</v>
      </c>
      <c r="F4460" s="14">
        <v>-0.028510650211911646</v>
      </c>
      <c r="G4460" s="14">
        <v>-0.22731601316061273</v>
      </c>
      <c r="H4460" s="8">
        <v>-1.0093273517938451E8</v>
      </c>
      <c r="I4460" s="8">
        <v>-4.354734980374546E7</v>
      </c>
      <c r="J4460" s="8">
        <v>-2.570301045011619E7</v>
      </c>
      <c r="K4460" s="8">
        <v>-2.5690208137067854E7</v>
      </c>
      <c r="L4460" s="8">
        <v>-323508.44303307</v>
      </c>
      <c r="M4460" s="8">
        <v>-323508.44303307</v>
      </c>
      <c r="N4460" s="8">
        <v>-4147946.213962412</v>
      </c>
      <c r="O4460" s="8">
        <v>606512.492545851</v>
      </c>
      <c r="P4460" s="8">
        <v>-3452.2526590720877</v>
      </c>
      <c r="Q4460" s="8">
        <v>-1772636.6128140916</v>
      </c>
      <c r="R4460" s="8">
        <v>-13081.284180874532</v>
      </c>
      <c r="S4460" s="8">
        <v>-41.60947571400995</v>
      </c>
      <c r="T4460" s="8">
        <v>-12.812255599606523</v>
      </c>
      <c r="U4460" s="8">
        <v>-11416.967135351233</v>
      </c>
      <c r="V4460" s="8">
        <v>-49.59556402498514</v>
      </c>
      <c r="W4460" s="8">
        <v>517.6227616712906</v>
      </c>
      <c r="X4460" s="8">
        <v>517.6227616712906</v>
      </c>
      <c r="Y4460" s="8">
        <v>-4060.2924108655666</v>
      </c>
      <c r="Z4460" s="15">
        <v>0.022430524110574016</v>
      </c>
    </row>
    <row r="4461" ht="15.75" hidden="1" customHeight="1">
      <c r="A4461" s="1">
        <v>2017.0</v>
      </c>
      <c r="B4461" s="1" t="s">
        <v>2484</v>
      </c>
      <c r="C4461" s="1" t="s">
        <v>184</v>
      </c>
      <c r="D4461" s="1" t="s">
        <v>1479</v>
      </c>
      <c r="E4461" s="1" t="s">
        <v>1432</v>
      </c>
      <c r="F4461" s="14">
        <v>-0.02840964526969233</v>
      </c>
      <c r="G4461" s="14">
        <v>-0.24967680282811738</v>
      </c>
      <c r="H4461" s="8">
        <v>-5.016006968816878E8</v>
      </c>
      <c r="I4461" s="8">
        <v>-2.19695540937293E8</v>
      </c>
      <c r="J4461" s="8">
        <v>-1.2948572713564692E8</v>
      </c>
      <c r="K4461" s="8">
        <v>-1.2942775248984595E8</v>
      </c>
      <c r="L4461" s="8">
        <v>-1631819.7253910378</v>
      </c>
      <c r="M4461" s="8">
        <v>-1631819.7253910378</v>
      </c>
      <c r="N4461" s="8">
        <v>-2.0894134774780493E7</v>
      </c>
      <c r="O4461" s="8">
        <v>3947151.177707111</v>
      </c>
      <c r="P4461" s="8">
        <v>-2122.2350710653423</v>
      </c>
      <c r="Q4461" s="8">
        <v>-2690388.239972168</v>
      </c>
      <c r="R4461" s="8">
        <v>-18038.739228080583</v>
      </c>
      <c r="S4461" s="8">
        <v>-277.4038216441278</v>
      </c>
      <c r="T4461" s="8">
        <v>-41.2976147196087</v>
      </c>
      <c r="U4461" s="8">
        <v>-57017.880336150825</v>
      </c>
      <c r="V4461" s="8">
        <v>-330.6458147102911</v>
      </c>
      <c r="W4461" s="8">
        <v>3796.0591482460463</v>
      </c>
      <c r="X4461" s="8">
        <v>3796.0591482460463</v>
      </c>
      <c r="Y4461" s="8">
        <v>-20428.94748420547</v>
      </c>
      <c r="Z4461" s="15">
        <v>0.01964901118678268</v>
      </c>
    </row>
    <row r="4462" ht="15.75" hidden="1" customHeight="1">
      <c r="A4462" s="1">
        <v>2017.0</v>
      </c>
      <c r="B4462" s="1" t="s">
        <v>1450</v>
      </c>
      <c r="C4462" s="1" t="s">
        <v>164</v>
      </c>
      <c r="D4462" s="1" t="s">
        <v>1431</v>
      </c>
      <c r="E4462" s="1" t="s">
        <v>1432</v>
      </c>
      <c r="F4462" s="14">
        <v>-0.02776190855852657</v>
      </c>
      <c r="G4462" s="14">
        <v>-0.4125634068210713</v>
      </c>
      <c r="H4462" s="8">
        <v>-3.189952219251307E8</v>
      </c>
      <c r="I4462" s="8">
        <v>-1.391881423235164E8</v>
      </c>
      <c r="J4462" s="8">
        <v>-8.157881576151028E7</v>
      </c>
      <c r="K4462" s="8">
        <v>-8.154165816871214E7</v>
      </c>
      <c r="L4462" s="8">
        <v>-1034069.1289268995</v>
      </c>
      <c r="M4462" s="8">
        <v>-1034069.1289268995</v>
      </c>
      <c r="N4462" s="8">
        <v>-1.315662195140349E7</v>
      </c>
      <c r="O4462" s="8">
        <v>1434165.2439182252</v>
      </c>
      <c r="P4462" s="8">
        <v>-2133.4751743776656</v>
      </c>
      <c r="Q4462" s="8">
        <v>-2834937.47093611</v>
      </c>
      <c r="R4462" s="8">
        <v>-12836.106820314952</v>
      </c>
      <c r="S4462" s="8">
        <v>-101.63903212402447</v>
      </c>
      <c r="T4462" s="8">
        <v>-24.210632664287292</v>
      </c>
      <c r="U4462" s="8">
        <v>-35908.144966271706</v>
      </c>
      <c r="V4462" s="8">
        <v>-121.1465667049325</v>
      </c>
      <c r="W4462" s="8">
        <v>1501.5009622510495</v>
      </c>
      <c r="X4462" s="8">
        <v>1501.5009622510495</v>
      </c>
      <c r="Y4462" s="8">
        <v>-12951.51384870835</v>
      </c>
      <c r="Z4462" s="15">
        <v>0.01187626620340707</v>
      </c>
    </row>
    <row r="4463" ht="15.75" hidden="1" customHeight="1">
      <c r="A4463" s="1">
        <v>2017.0</v>
      </c>
      <c r="B4463" s="1" t="s">
        <v>1455</v>
      </c>
      <c r="C4463" s="1" t="s">
        <v>157</v>
      </c>
      <c r="D4463" s="1" t="s">
        <v>1431</v>
      </c>
      <c r="E4463" s="1" t="s">
        <v>1432</v>
      </c>
      <c r="F4463" s="14">
        <v>-0.02746755576121953</v>
      </c>
      <c r="G4463" s="14">
        <v>-0.33859095342473583</v>
      </c>
      <c r="H4463" s="8">
        <v>-1.2722628925008623E8</v>
      </c>
      <c r="I4463" s="8">
        <v>-5.118526062994976E7</v>
      </c>
      <c r="J4463" s="8">
        <v>-3.0266521046972804E7</v>
      </c>
      <c r="K4463" s="8">
        <v>-3.025163467069119E7</v>
      </c>
      <c r="L4463" s="8">
        <v>-380581.7828468465</v>
      </c>
      <c r="M4463" s="8">
        <v>-380581.7828468465</v>
      </c>
      <c r="N4463" s="8">
        <v>-4885194.054239956</v>
      </c>
      <c r="O4463" s="8">
        <v>587417.6622081817</v>
      </c>
      <c r="P4463" s="8">
        <v>-1471.2816021763858</v>
      </c>
      <c r="Q4463" s="8">
        <v>-1.044039205669054E7</v>
      </c>
      <c r="R4463" s="8">
        <v>-6140.389327709131</v>
      </c>
      <c r="S4463" s="8">
        <v>-100.48889292564054</v>
      </c>
      <c r="T4463" s="8">
        <v>-56.50414761343065</v>
      </c>
      <c r="U4463" s="8">
        <v>-13328.153891482445</v>
      </c>
      <c r="V4463" s="8">
        <v>-119.77568179777447</v>
      </c>
      <c r="W4463" s="8">
        <v>1220.5294468356456</v>
      </c>
      <c r="X4463" s="8">
        <v>1220.5294468356456</v>
      </c>
      <c r="Y4463" s="8">
        <v>-4765.353406399413</v>
      </c>
      <c r="Z4463" s="15">
        <v>0.034325949077893166</v>
      </c>
    </row>
    <row r="4464" ht="15.75" hidden="1" customHeight="1">
      <c r="A4464" s="1">
        <v>2017.0</v>
      </c>
      <c r="B4464" s="1" t="s">
        <v>1459</v>
      </c>
      <c r="C4464" s="1" t="s">
        <v>232</v>
      </c>
      <c r="D4464" s="1" t="s">
        <v>1437</v>
      </c>
      <c r="E4464" s="1" t="s">
        <v>1432</v>
      </c>
      <c r="F4464" s="14">
        <v>-0.02533384055296225</v>
      </c>
      <c r="G4464" s="14" t="s">
        <v>122</v>
      </c>
      <c r="H4464" s="8">
        <v>-2.188153354863634E7</v>
      </c>
      <c r="I4464" s="8">
        <v>-9516649.27030068</v>
      </c>
      <c r="J4464" s="8">
        <v>-5546982.4779879525</v>
      </c>
      <c r="K4464" s="8">
        <v>-5544466.151963695</v>
      </c>
      <c r="L4464" s="8">
        <v>-70702.69199393986</v>
      </c>
      <c r="M4464" s="8">
        <v>-70702.69199393986</v>
      </c>
      <c r="N4464" s="8">
        <v>-894110.4411552944</v>
      </c>
      <c r="O4464" s="8">
        <v>-115189.79167879172</v>
      </c>
      <c r="P4464" s="8">
        <v>-401.4599897863458</v>
      </c>
      <c r="Q4464" s="8">
        <v>-116568.6720925987</v>
      </c>
      <c r="R4464" s="8">
        <v>-2397.37023723223</v>
      </c>
      <c r="S4464" s="8">
        <v>-4.389292102073771</v>
      </c>
      <c r="T4464" s="8">
        <v>-8.269299392972707</v>
      </c>
      <c r="U4464" s="8">
        <v>-2445.190576340268</v>
      </c>
      <c r="V4464" s="8">
        <v>-5.231726998171837</v>
      </c>
      <c r="W4464" s="8">
        <v>-6.838480617232707</v>
      </c>
      <c r="X4464" s="8">
        <v>-6.838480617232707</v>
      </c>
      <c r="Y4464" s="8">
        <v>-885.7713863578318</v>
      </c>
      <c r="Z4464" s="15">
        <v>0.01983326549901493</v>
      </c>
    </row>
    <row r="4465" ht="15.75" hidden="1" customHeight="1">
      <c r="A4465" s="1">
        <v>2017.0</v>
      </c>
      <c r="B4465" s="1" t="s">
        <v>1454</v>
      </c>
      <c r="C4465" s="1" t="s">
        <v>459</v>
      </c>
      <c r="D4465" s="1" t="s">
        <v>1431</v>
      </c>
      <c r="E4465" s="1" t="s">
        <v>1432</v>
      </c>
      <c r="F4465" s="14">
        <v>-0.02442585928688558</v>
      </c>
      <c r="G4465" s="14">
        <v>-1.0446960959654257</v>
      </c>
      <c r="H4465" s="8">
        <v>-1.0587414093736099E8</v>
      </c>
      <c r="I4465" s="8">
        <v>-4.503179923496216E7</v>
      </c>
      <c r="J4465" s="8">
        <v>-2.730077045707483E7</v>
      </c>
      <c r="K4465" s="8">
        <v>-2.7276422892111663E7</v>
      </c>
      <c r="L4465" s="8">
        <v>-336643.56576945767</v>
      </c>
      <c r="M4465" s="8">
        <v>-336643.56576945767</v>
      </c>
      <c r="N4465" s="8">
        <v>-4415513.800873367</v>
      </c>
      <c r="O4465" s="8">
        <v>-343048.0307787511</v>
      </c>
      <c r="P4465" s="8">
        <v>-14079.70036284918</v>
      </c>
      <c r="Q4465" s="8">
        <v>-726986.2594265485</v>
      </c>
      <c r="R4465" s="8">
        <v>-79366.71027409648</v>
      </c>
      <c r="S4465" s="8">
        <v>-194.70226249549273</v>
      </c>
      <c r="T4465" s="8">
        <v>-196.0691741399638</v>
      </c>
      <c r="U4465" s="8">
        <v>-12304.213483499449</v>
      </c>
      <c r="V4465" s="8">
        <v>-232.071381811556</v>
      </c>
      <c r="W4465" s="8">
        <v>2157.1125679385573</v>
      </c>
      <c r="X4465" s="8">
        <v>2157.1125679385573</v>
      </c>
      <c r="Y4465" s="8">
        <v>-4253.888791710318</v>
      </c>
      <c r="Z4465" s="15">
        <v>0.10619790381997518</v>
      </c>
    </row>
    <row r="4466" ht="15.75" hidden="1" customHeight="1">
      <c r="A4466" s="1">
        <v>2017.0</v>
      </c>
      <c r="B4466" s="1" t="s">
        <v>1458</v>
      </c>
      <c r="C4466" s="1" t="s">
        <v>200</v>
      </c>
      <c r="D4466" s="1" t="s">
        <v>1431</v>
      </c>
      <c r="E4466" s="1" t="s">
        <v>1432</v>
      </c>
      <c r="F4466" s="14">
        <v>-0.021669781009919776</v>
      </c>
      <c r="G4466" s="14">
        <v>-0.09747377680452683</v>
      </c>
      <c r="H4466" s="8">
        <v>-3.3052978117671615E8</v>
      </c>
      <c r="I4466" s="8">
        <v>-1.440146293660351E8</v>
      </c>
      <c r="J4466" s="8">
        <v>-8.392994052154875E7</v>
      </c>
      <c r="K4466" s="8">
        <v>-8.38909586223101E7</v>
      </c>
      <c r="L4466" s="8">
        <v>-1070103.6905174856</v>
      </c>
      <c r="M4466" s="8">
        <v>-1070103.6905174856</v>
      </c>
      <c r="N4466" s="8">
        <v>-1.3528280333493868E7</v>
      </c>
      <c r="O4466" s="8">
        <v>-539730.3089057446</v>
      </c>
      <c r="P4466" s="8">
        <v>-2111.5945380668522</v>
      </c>
      <c r="Q4466" s="8">
        <v>-2426605.997283619</v>
      </c>
      <c r="R4466" s="8">
        <v>-7258.73456117605</v>
      </c>
      <c r="S4466" s="8">
        <v>-46.78869884175009</v>
      </c>
      <c r="T4466" s="8">
        <v>-51.92847814730674</v>
      </c>
      <c r="U4466" s="8">
        <v>-36927.78363572518</v>
      </c>
      <c r="V4466" s="8">
        <v>-55.76883316197242</v>
      </c>
      <c r="W4466" s="8">
        <v>210.5675816237949</v>
      </c>
      <c r="X4466" s="8">
        <v>210.5675816237949</v>
      </c>
      <c r="Y4466" s="8">
        <v>-13397.18252204085</v>
      </c>
      <c r="Z4466" s="15">
        <v>0.010432568049166212</v>
      </c>
    </row>
    <row r="4467" ht="15.75" hidden="1" customHeight="1">
      <c r="A4467" s="1">
        <v>2017.0</v>
      </c>
      <c r="B4467" s="1" t="s">
        <v>1465</v>
      </c>
      <c r="C4467" s="1" t="s">
        <v>232</v>
      </c>
      <c r="D4467" s="1" t="s">
        <v>1431</v>
      </c>
      <c r="E4467" s="1" t="s">
        <v>1432</v>
      </c>
      <c r="F4467" s="14">
        <v>-0.02086045678275999</v>
      </c>
      <c r="G4467" s="14">
        <v>-0.09489496261537844</v>
      </c>
      <c r="H4467" s="8">
        <v>-8.874915615176035E7</v>
      </c>
      <c r="I4467" s="8">
        <v>-3.440679568406448E7</v>
      </c>
      <c r="J4467" s="8">
        <v>-1.9913035384762138E7</v>
      </c>
      <c r="K4467" s="8">
        <v>-1.9903958309568573E7</v>
      </c>
      <c r="L4467" s="8">
        <v>-255726.6018093127</v>
      </c>
      <c r="M4467" s="8">
        <v>-255726.6018093127</v>
      </c>
      <c r="N4467" s="8">
        <v>-3207517.054449909</v>
      </c>
      <c r="O4467" s="8">
        <v>-932341.1819430318</v>
      </c>
      <c r="P4467" s="8">
        <v>-1977.4520646200071</v>
      </c>
      <c r="Q4467" s="8">
        <v>-9847716.43637158</v>
      </c>
      <c r="R4467" s="8">
        <v>-11808.610685703423</v>
      </c>
      <c r="S4467" s="8">
        <v>-5.139869921030998</v>
      </c>
      <c r="T4467" s="8">
        <v>-40.73168827184336</v>
      </c>
      <c r="U4467" s="8">
        <v>-8746.125558921032</v>
      </c>
      <c r="V4467" s="8">
        <v>-6.126362886681556</v>
      </c>
      <c r="W4467" s="8">
        <v>-277.2434021807827</v>
      </c>
      <c r="X4467" s="8">
        <v>-277.2434021807827</v>
      </c>
      <c r="Y4467" s="8">
        <v>-3200.223947313912</v>
      </c>
      <c r="Z4467" s="15">
        <v>0.014623732458211514</v>
      </c>
    </row>
    <row r="4468" ht="15.75" hidden="1" customHeight="1">
      <c r="A4468" s="1">
        <v>2017.0</v>
      </c>
      <c r="B4468" s="1" t="s">
        <v>1461</v>
      </c>
      <c r="C4468" s="1" t="s">
        <v>127</v>
      </c>
      <c r="D4468" s="1" t="s">
        <v>1431</v>
      </c>
      <c r="E4468" s="1" t="s">
        <v>1432</v>
      </c>
      <c r="F4468" s="14">
        <v>-0.020746255908626957</v>
      </c>
      <c r="G4468" s="14">
        <v>-0.11395108846096137</v>
      </c>
      <c r="H4468" s="8">
        <v>-4.2201186940439904E8</v>
      </c>
      <c r="I4468" s="8">
        <v>-1.7243543381491038E8</v>
      </c>
      <c r="J4468" s="8">
        <v>-1.0463296377255677E8</v>
      </c>
      <c r="K4468" s="8">
        <v>-1.0454700068031305E8</v>
      </c>
      <c r="L4468" s="8">
        <v>-1289355.58131087</v>
      </c>
      <c r="M4468" s="8">
        <v>-1289355.58131087</v>
      </c>
      <c r="N4468" s="8">
        <v>-1.69249496576741E7</v>
      </c>
      <c r="O4468" s="8">
        <v>4107084.920887855</v>
      </c>
      <c r="P4468" s="8">
        <v>-24707.709945697738</v>
      </c>
      <c r="Q4468" s="8">
        <v>-2.4835783171768695E7</v>
      </c>
      <c r="R4468" s="8">
        <v>-98569.89528394763</v>
      </c>
      <c r="S4468" s="8">
        <v>-826.6574405809841</v>
      </c>
      <c r="T4468" s="8">
        <v>-624.6533969228442</v>
      </c>
      <c r="U4468" s="8">
        <v>-46501.50335816651</v>
      </c>
      <c r="V4468" s="8">
        <v>-985.317438336775</v>
      </c>
      <c r="W4468" s="8">
        <v>12179.838942405335</v>
      </c>
      <c r="X4468" s="8">
        <v>12179.838942405335</v>
      </c>
      <c r="Y4468" s="8">
        <v>-16256.00646318947</v>
      </c>
      <c r="Z4468" s="15">
        <v>0.08573495516343413</v>
      </c>
    </row>
    <row r="4469" ht="15.75" hidden="1" customHeight="1">
      <c r="A4469" s="1">
        <v>2017.0</v>
      </c>
      <c r="B4469" s="1" t="s">
        <v>1474</v>
      </c>
      <c r="C4469" s="1" t="s">
        <v>112</v>
      </c>
      <c r="D4469" s="1" t="s">
        <v>1437</v>
      </c>
      <c r="E4469" s="1" t="s">
        <v>1432</v>
      </c>
      <c r="F4469" s="14">
        <v>-0.020597516935680807</v>
      </c>
      <c r="G4469" s="14">
        <v>-0.36162194219071603</v>
      </c>
      <c r="H4469" s="8">
        <v>-9.903291618323337E8</v>
      </c>
      <c r="I4469" s="8">
        <v>-4.322432500924397E8</v>
      </c>
      <c r="J4469" s="8">
        <v>-2.545836410017832E8</v>
      </c>
      <c r="K4469" s="8">
        <v>-2.544657445948046E8</v>
      </c>
      <c r="L4469" s="8">
        <v>-3210863.249771517</v>
      </c>
      <c r="M4469" s="8">
        <v>-3210863.249771517</v>
      </c>
      <c r="N4469" s="8">
        <v>-4.1077136837951444E7</v>
      </c>
      <c r="O4469" s="8">
        <v>6028745.477791012</v>
      </c>
      <c r="P4469" s="8">
        <v>-19568.56666823877</v>
      </c>
      <c r="Q4469" s="8">
        <v>-7321579.364246294</v>
      </c>
      <c r="R4469" s="8">
        <v>-84017.96901473269</v>
      </c>
      <c r="S4469" s="8">
        <v>-476.6303439215008</v>
      </c>
      <c r="T4469" s="8">
        <v>-131.75310769494013</v>
      </c>
      <c r="U4469" s="8">
        <v>-112374.97773419661</v>
      </c>
      <c r="V4469" s="8">
        <v>-568.1097954870478</v>
      </c>
      <c r="W4469" s="8">
        <v>6273.5944942050955</v>
      </c>
      <c r="X4469" s="8">
        <v>6273.5944942050955</v>
      </c>
      <c r="Y4469" s="8">
        <v>-40238.10168023979</v>
      </c>
      <c r="Z4469" s="15">
        <v>0.020351676195910395</v>
      </c>
    </row>
    <row r="4470" ht="15.75" hidden="1" customHeight="1">
      <c r="A4470" s="1">
        <v>2017.0</v>
      </c>
      <c r="B4470" s="1" t="s">
        <v>1464</v>
      </c>
      <c r="C4470" s="1" t="s">
        <v>179</v>
      </c>
      <c r="D4470" s="1" t="s">
        <v>1437</v>
      </c>
      <c r="E4470" s="1" t="s">
        <v>1432</v>
      </c>
      <c r="F4470" s="14">
        <v>-0.019435418949812062</v>
      </c>
      <c r="G4470" s="14">
        <v>-0.12496625450929671</v>
      </c>
      <c r="H4470" s="8">
        <v>-7.65333331190917E7</v>
      </c>
      <c r="I4470" s="8">
        <v>-3.319953145165778E7</v>
      </c>
      <c r="J4470" s="8">
        <v>-1.9409551312457226E7</v>
      </c>
      <c r="K4470" s="8">
        <v>-1.939903556418246E7</v>
      </c>
      <c r="L4470" s="8">
        <v>-247053.33292922942</v>
      </c>
      <c r="M4470" s="8">
        <v>-247053.33292922942</v>
      </c>
      <c r="N4470" s="8">
        <v>-3129293.453277401</v>
      </c>
      <c r="O4470" s="8">
        <v>71682.70985001503</v>
      </c>
      <c r="P4470" s="8">
        <v>-471.89540270692453</v>
      </c>
      <c r="Q4470" s="8">
        <v>-959200.0724643408</v>
      </c>
      <c r="R4470" s="8">
        <v>-2782.3960352154345</v>
      </c>
      <c r="S4470" s="8">
        <v>-23.983499342638602</v>
      </c>
      <c r="T4470" s="8">
        <v>-17.967459624688175</v>
      </c>
      <c r="U4470" s="8">
        <v>-8537.385166957505</v>
      </c>
      <c r="V4470" s="8">
        <v>-28.58664178723415</v>
      </c>
      <c r="W4470" s="8">
        <v>327.7868797985029</v>
      </c>
      <c r="X4470" s="8">
        <v>327.7868797985029</v>
      </c>
      <c r="Y4470" s="8">
        <v>-3090.6685980006123</v>
      </c>
      <c r="Z4470" s="15">
        <v>0.015829487330461293</v>
      </c>
    </row>
    <row r="4471" ht="15.75" hidden="1" customHeight="1">
      <c r="A4471" s="1">
        <v>2017.0</v>
      </c>
      <c r="B4471" s="1" t="s">
        <v>1485</v>
      </c>
      <c r="C4471" s="1" t="s">
        <v>139</v>
      </c>
      <c r="D4471" s="1" t="s">
        <v>1437</v>
      </c>
      <c r="E4471" s="1" t="s">
        <v>1432</v>
      </c>
      <c r="F4471" s="14">
        <v>-0.019277663166509258</v>
      </c>
      <c r="G4471" s="14">
        <v>-0.1288817106809318</v>
      </c>
      <c r="H4471" s="8">
        <v>-5.8954562036161475E7</v>
      </c>
      <c r="I4471" s="8">
        <v>-2.5796864667596504E7</v>
      </c>
      <c r="J4471" s="8">
        <v>-1.5037036666212847E7</v>
      </c>
      <c r="K4471" s="8">
        <v>-1.503039130549566E7</v>
      </c>
      <c r="L4471" s="8">
        <v>-191614.29948303918</v>
      </c>
      <c r="M4471" s="8">
        <v>-191614.29948303918</v>
      </c>
      <c r="N4471" s="8">
        <v>-2423842.67431232</v>
      </c>
      <c r="O4471" s="8">
        <v>74702.77572503366</v>
      </c>
      <c r="P4471" s="8">
        <v>-767.6687341011365</v>
      </c>
      <c r="Q4471" s="8">
        <v>-345693.07943883975</v>
      </c>
      <c r="R4471" s="8">
        <v>-2549.8790948618152</v>
      </c>
      <c r="S4471" s="8">
        <v>-5.135489796120228</v>
      </c>
      <c r="T4471" s="8">
        <v>-1.2142042223778318</v>
      </c>
      <c r="U4471" s="8">
        <v>-6615.095981992794</v>
      </c>
      <c r="V4471" s="8">
        <v>-6.1211420863296695</v>
      </c>
      <c r="W4471" s="8">
        <v>68.36873261589868</v>
      </c>
      <c r="X4471" s="8">
        <v>68.36873261589868</v>
      </c>
      <c r="Y4471" s="8">
        <v>-2399.442682414959</v>
      </c>
      <c r="Z4471" s="15">
        <v>0.004411568737854271</v>
      </c>
    </row>
    <row r="4472" ht="15.75" hidden="1" customHeight="1">
      <c r="A4472" s="1">
        <v>2017.0</v>
      </c>
      <c r="B4472" s="1" t="s">
        <v>1468</v>
      </c>
      <c r="C4472" s="1" t="s">
        <v>131</v>
      </c>
      <c r="D4472" s="1" t="s">
        <v>1431</v>
      </c>
      <c r="E4472" s="1" t="s">
        <v>1432</v>
      </c>
      <c r="F4472" s="14">
        <v>-0.019273415051213657</v>
      </c>
      <c r="G4472" s="14">
        <v>-0.1216283474105716</v>
      </c>
      <c r="H4472" s="8">
        <v>-9.134634519555712E7</v>
      </c>
      <c r="I4472" s="8">
        <v>-3.5465733569481775E7</v>
      </c>
      <c r="J4472" s="8">
        <v>-2.0526064667545084E7</v>
      </c>
      <c r="K4472" s="8">
        <v>-2.0516679173590615E7</v>
      </c>
      <c r="L4472" s="8">
        <v>-263608.04987707554</v>
      </c>
      <c r="M4472" s="8">
        <v>-263608.04987707554</v>
      </c>
      <c r="N4472" s="8">
        <v>-3306258.1257762704</v>
      </c>
      <c r="O4472" s="8">
        <v>-1018263.6937279955</v>
      </c>
      <c r="P4472" s="8">
        <v>-2202.916561253571</v>
      </c>
      <c r="Q4472" s="8">
        <v>-9957814.099732744</v>
      </c>
      <c r="R4472" s="8">
        <v>-13155.00107959925</v>
      </c>
      <c r="S4472" s="8">
        <v>-6.894515322504043</v>
      </c>
      <c r="T4472" s="8">
        <v>-45.375820869318545</v>
      </c>
      <c r="U4472" s="8">
        <v>-9015.431811256833</v>
      </c>
      <c r="V4472" s="8">
        <v>-8.217776605710982</v>
      </c>
      <c r="W4472" s="8">
        <v>-291.5833331822691</v>
      </c>
      <c r="X4472" s="8">
        <v>-291.5833331822691</v>
      </c>
      <c r="Y4472" s="8">
        <v>-3298.761717183615</v>
      </c>
      <c r="Z4472" s="15">
        <v>0.01581048558756847</v>
      </c>
    </row>
    <row r="4473" ht="15.75" hidden="1" customHeight="1">
      <c r="A4473" s="1">
        <v>2017.0</v>
      </c>
      <c r="B4473" s="1" t="s">
        <v>1466</v>
      </c>
      <c r="C4473" s="1" t="s">
        <v>141</v>
      </c>
      <c r="D4473" s="1" t="s">
        <v>1431</v>
      </c>
      <c r="E4473" s="1" t="s">
        <v>1432</v>
      </c>
      <c r="F4473" s="14">
        <v>-0.019029844298642986</v>
      </c>
      <c r="G4473" s="14">
        <v>-0.2387252678555932</v>
      </c>
      <c r="H4473" s="8">
        <v>-9.780191309581092E7</v>
      </c>
      <c r="I4473" s="8">
        <v>-4.270440830807392E7</v>
      </c>
      <c r="J4473" s="8">
        <v>-2.534522453138332E7</v>
      </c>
      <c r="K4473" s="8">
        <v>-2.533391366070477E7</v>
      </c>
      <c r="L4473" s="8">
        <v>-317078.17666229897</v>
      </c>
      <c r="M4473" s="8">
        <v>-317078.17666229897</v>
      </c>
      <c r="N4473" s="8">
        <v>-4092505.811092062</v>
      </c>
      <c r="O4473" s="8">
        <v>1300632.6654969826</v>
      </c>
      <c r="P4473" s="8">
        <v>-43.98360873589701</v>
      </c>
      <c r="Q4473" s="8">
        <v>-977922.6425786419</v>
      </c>
      <c r="R4473" s="8">
        <v>-1127.093620509637</v>
      </c>
      <c r="S4473" s="8">
        <v>-70.57281465126037</v>
      </c>
      <c r="T4473" s="8">
        <v>-1.0039951942202245</v>
      </c>
      <c r="U4473" s="8">
        <v>-11198.730627949592</v>
      </c>
      <c r="V4473" s="8">
        <v>-84.11782382255554</v>
      </c>
      <c r="W4473" s="8">
        <v>1042.280514874631</v>
      </c>
      <c r="X4473" s="8">
        <v>1042.280514874631</v>
      </c>
      <c r="Y4473" s="8">
        <v>-3973.5126894280857</v>
      </c>
      <c r="Z4473" s="15">
        <v>2.0790344142323887E-4</v>
      </c>
    </row>
    <row r="4474" ht="15.75" hidden="1" customHeight="1">
      <c r="A4474" s="1">
        <v>2017.0</v>
      </c>
      <c r="B4474" s="1" t="s">
        <v>1462</v>
      </c>
      <c r="C4474" s="1" t="s">
        <v>164</v>
      </c>
      <c r="D4474" s="1" t="s">
        <v>1437</v>
      </c>
      <c r="E4474" s="1" t="s">
        <v>1432</v>
      </c>
      <c r="F4474" s="14">
        <v>-0.01667327435891101</v>
      </c>
      <c r="G4474" s="14">
        <v>-0.19082158767199792</v>
      </c>
      <c r="H4474" s="8">
        <v>-2.733465954958587E8</v>
      </c>
      <c r="I4474" s="8">
        <v>-1.1930660796326448E8</v>
      </c>
      <c r="J4474" s="8">
        <v>-7.030101257050164E7</v>
      </c>
      <c r="K4474" s="8">
        <v>-7.026825047565672E7</v>
      </c>
      <c r="L4474" s="8">
        <v>-886448.020333299</v>
      </c>
      <c r="M4474" s="8">
        <v>-886448.020333299</v>
      </c>
      <c r="N4474" s="8">
        <v>-1.1343521378005054E7</v>
      </c>
      <c r="O4474" s="8">
        <v>2046242.532205243</v>
      </c>
      <c r="P4474" s="8">
        <v>-3044.006024918353</v>
      </c>
      <c r="Q4474" s="8">
        <v>-2341037.4600363066</v>
      </c>
      <c r="R4474" s="8">
        <v>-18314.338487173594</v>
      </c>
      <c r="S4474" s="8">
        <v>-145.01683913085583</v>
      </c>
      <c r="T4474" s="8">
        <v>-34.54331814227606</v>
      </c>
      <c r="U4474" s="8">
        <v>-30979.403968660496</v>
      </c>
      <c r="V4474" s="8">
        <v>-172.84985706738212</v>
      </c>
      <c r="W4474" s="8">
        <v>2142.3159877387075</v>
      </c>
      <c r="X4474" s="8">
        <v>2142.3159877387075</v>
      </c>
      <c r="Y4474" s="8">
        <v>-11106.613413446048</v>
      </c>
      <c r="Z4474" s="15">
        <v>0.019508071565584317</v>
      </c>
    </row>
    <row r="4475" ht="15.75" hidden="1" customHeight="1">
      <c r="A4475" s="1">
        <v>2017.0</v>
      </c>
      <c r="B4475" s="1" t="s">
        <v>1467</v>
      </c>
      <c r="C4475" s="1" t="s">
        <v>164</v>
      </c>
      <c r="D4475" s="1" t="s">
        <v>1431</v>
      </c>
      <c r="E4475" s="1" t="s">
        <v>1432</v>
      </c>
      <c r="F4475" s="14">
        <v>-0.015941157073287943</v>
      </c>
      <c r="G4475" s="14">
        <v>-0.2710855027695502</v>
      </c>
      <c r="H4475" s="8">
        <v>-3.488652108455793E8</v>
      </c>
      <c r="I4475" s="8">
        <v>-1.513115708400593E8</v>
      </c>
      <c r="J4475" s="8">
        <v>-8.922238981623572E7</v>
      </c>
      <c r="K4475" s="8">
        <v>-8.918068680467857E7</v>
      </c>
      <c r="L4475" s="8">
        <v>-1124258.9905312408</v>
      </c>
      <c r="M4475" s="8">
        <v>-1124258.9905312408</v>
      </c>
      <c r="N4475" s="8">
        <v>-1.4397558221359696E7</v>
      </c>
      <c r="O4475" s="8">
        <v>2731505.9896040102</v>
      </c>
      <c r="P4475" s="8">
        <v>-4063.40917979765</v>
      </c>
      <c r="Q4475" s="8">
        <v>-5159321.019490646</v>
      </c>
      <c r="R4475" s="8">
        <v>-24447.603099832453</v>
      </c>
      <c r="S4475" s="8">
        <v>-193.58133674041068</v>
      </c>
      <c r="T4475" s="8">
        <v>-46.111484304227055</v>
      </c>
      <c r="U4475" s="8">
        <v>-39323.31768927134</v>
      </c>
      <c r="V4475" s="8">
        <v>-230.7353172709805</v>
      </c>
      <c r="W4475" s="8">
        <v>2859.7533576952183</v>
      </c>
      <c r="X4475" s="8">
        <v>2859.7533576952183</v>
      </c>
      <c r="Y4475" s="8">
        <v>-14086.900904945427</v>
      </c>
      <c r="Z4475" s="15">
        <v>0.020372427768175404</v>
      </c>
    </row>
    <row r="4476" ht="15.75" hidden="1" customHeight="1">
      <c r="A4476" s="1">
        <v>2017.0</v>
      </c>
      <c r="B4476" s="1" t="s">
        <v>1477</v>
      </c>
      <c r="C4476" s="1" t="s">
        <v>184</v>
      </c>
      <c r="D4476" s="1" t="s">
        <v>1431</v>
      </c>
      <c r="E4476" s="1" t="s">
        <v>1432</v>
      </c>
      <c r="F4476" s="14">
        <v>-0.015809406019385068</v>
      </c>
      <c r="G4476" s="14">
        <v>-0.10558852228921688</v>
      </c>
      <c r="H4476" s="8">
        <v>-2.538136898788195E9</v>
      </c>
      <c r="I4476" s="8">
        <v>-1.0762537302429345E9</v>
      </c>
      <c r="J4476" s="8">
        <v>-6.417112738602525E8</v>
      </c>
      <c r="K4476" s="8">
        <v>-6.414194970280964E8</v>
      </c>
      <c r="L4476" s="8">
        <v>-7993490.613291135</v>
      </c>
      <c r="M4476" s="8">
        <v>-7993490.613291135</v>
      </c>
      <c r="N4476" s="8">
        <v>-1.0366152390492664E8</v>
      </c>
      <c r="O4476" s="8">
        <v>3.589144387042171E7</v>
      </c>
      <c r="P4476" s="8">
        <v>-19297.48253960447</v>
      </c>
      <c r="Q4476" s="8">
        <v>-9.44919869725102E7</v>
      </c>
      <c r="R4476" s="8">
        <v>-164026.24762751616</v>
      </c>
      <c r="S4476" s="8">
        <v>-2522.432824517339</v>
      </c>
      <c r="T4476" s="8">
        <v>-375.51919193329746</v>
      </c>
      <c r="U4476" s="8">
        <v>-283076.9642178154</v>
      </c>
      <c r="V4476" s="8">
        <v>-3006.562243343815</v>
      </c>
      <c r="W4476" s="8">
        <v>34517.564114992616</v>
      </c>
      <c r="X4476" s="8">
        <v>34517.564114992616</v>
      </c>
      <c r="Y4476" s="8">
        <v>-100079.34289922671</v>
      </c>
      <c r="Z4476" s="15">
        <v>0.03436592636184838</v>
      </c>
    </row>
    <row r="4477" ht="15.75" hidden="1" customHeight="1">
      <c r="A4477" s="1">
        <v>2017.0</v>
      </c>
      <c r="B4477" s="1" t="s">
        <v>1463</v>
      </c>
      <c r="C4477" s="1" t="s">
        <v>129</v>
      </c>
      <c r="D4477" s="1" t="s">
        <v>1437</v>
      </c>
      <c r="E4477" s="1" t="s">
        <v>1432</v>
      </c>
      <c r="F4477" s="14">
        <v>-0.01486445428342108</v>
      </c>
      <c r="G4477" s="14">
        <v>-0.15164294087061786</v>
      </c>
      <c r="H4477" s="8">
        <v>-7.764469311497122E8</v>
      </c>
      <c r="I4477" s="8">
        <v>-3.400259589213571E8</v>
      </c>
      <c r="J4477" s="8">
        <v>-1.9794567904146233E8</v>
      </c>
      <c r="K4477" s="8">
        <v>-1.9785840607097605E8</v>
      </c>
      <c r="L4477" s="8">
        <v>-2525795.9397443575</v>
      </c>
      <c r="M4477" s="8">
        <v>-2525795.9397443575</v>
      </c>
      <c r="N4477" s="8">
        <v>-3.19031668676468E7</v>
      </c>
      <c r="O4477" s="8">
        <v>663493.1799268106</v>
      </c>
      <c r="P4477" s="8">
        <v>-154.0207212978927</v>
      </c>
      <c r="Q4477" s="8">
        <v>-4204840.260310126</v>
      </c>
      <c r="R4477" s="8">
        <v>-3091.1383011987455</v>
      </c>
      <c r="S4477" s="8">
        <v>-39.45141517732867</v>
      </c>
      <c r="T4477" s="8">
        <v>-2.5769311629838616</v>
      </c>
      <c r="U4477" s="8">
        <v>-86996.45357787242</v>
      </c>
      <c r="V4477" s="8">
        <v>-47.02330788187941</v>
      </c>
      <c r="W4477" s="8">
        <v>583.7492828599138</v>
      </c>
      <c r="X4477" s="8">
        <v>583.7492828599138</v>
      </c>
      <c r="Y4477" s="8">
        <v>-31618.12270881109</v>
      </c>
      <c r="Z4477" s="15">
        <v>0.0017716204919931986</v>
      </c>
    </row>
    <row r="4478" ht="15.75" hidden="1" customHeight="1">
      <c r="A4478" s="1">
        <v>2017.0</v>
      </c>
      <c r="B4478" s="1" t="s">
        <v>1475</v>
      </c>
      <c r="C4478" s="1" t="s">
        <v>149</v>
      </c>
      <c r="D4478" s="1" t="s">
        <v>1431</v>
      </c>
      <c r="E4478" s="1" t="s">
        <v>1432</v>
      </c>
      <c r="F4478" s="14">
        <v>-0.014750381622579597</v>
      </c>
      <c r="G4478" s="14" t="s">
        <v>122</v>
      </c>
      <c r="H4478" s="8">
        <v>-1.2923615511329885E8</v>
      </c>
      <c r="I4478" s="8">
        <v>-5.6526238074680954E7</v>
      </c>
      <c r="J4478" s="8">
        <v>-3.321733873130138E7</v>
      </c>
      <c r="K4478" s="8">
        <v>-3.3202202508588884E7</v>
      </c>
      <c r="L4478" s="8">
        <v>-419966.8669369281</v>
      </c>
      <c r="M4478" s="8">
        <v>-419966.8669369281</v>
      </c>
      <c r="N4478" s="8">
        <v>-5358470.3026994355</v>
      </c>
      <c r="O4478" s="8">
        <v>771340.8778801095</v>
      </c>
      <c r="P4478" s="8">
        <v>-1664.790480650419</v>
      </c>
      <c r="Q4478" s="8">
        <v>-832926.4912443442</v>
      </c>
      <c r="R4478" s="8">
        <v>-10261.928482888463</v>
      </c>
      <c r="S4478" s="8">
        <v>-55.668363560604085</v>
      </c>
      <c r="T4478" s="8">
        <v>-16.329481998230417</v>
      </c>
      <c r="U4478" s="8">
        <v>-14637.075568323333</v>
      </c>
      <c r="V4478" s="8">
        <v>-66.35276801160198</v>
      </c>
      <c r="W4478" s="8">
        <v>787.4397527376793</v>
      </c>
      <c r="X4478" s="8">
        <v>787.4397527376793</v>
      </c>
      <c r="Y4478" s="8">
        <v>-5258.883150092337</v>
      </c>
      <c r="Z4478" s="15">
        <v>0.016937825841595484</v>
      </c>
    </row>
    <row r="4479" ht="15.75" hidden="1" customHeight="1">
      <c r="A4479" s="1">
        <v>2017.0</v>
      </c>
      <c r="B4479" s="1" t="s">
        <v>1476</v>
      </c>
      <c r="C4479" s="1" t="s">
        <v>187</v>
      </c>
      <c r="D4479" s="1" t="s">
        <v>1431</v>
      </c>
      <c r="E4479" s="1" t="s">
        <v>1432</v>
      </c>
      <c r="F4479" s="14">
        <v>-0.014298650650256076</v>
      </c>
      <c r="G4479" s="14">
        <v>-0.10093704754370852</v>
      </c>
      <c r="H4479" s="8">
        <v>-1.4460432822855134E9</v>
      </c>
      <c r="I4479" s="8">
        <v>-6.293022000752851E8</v>
      </c>
      <c r="J4479" s="8">
        <v>-3.694794857496336E8</v>
      </c>
      <c r="K4479" s="8">
        <v>-3.69315235044743E8</v>
      </c>
      <c r="L4479" s="8">
        <v>-4674298.5214876775</v>
      </c>
      <c r="M4479" s="8">
        <v>-4674298.5214876775</v>
      </c>
      <c r="N4479" s="8">
        <v>-5.959830950501715E7</v>
      </c>
      <c r="O4479" s="8">
        <v>9238264.514825914</v>
      </c>
      <c r="P4479" s="8">
        <v>-1732.1454872154443</v>
      </c>
      <c r="Q4479" s="8">
        <v>-1.798508449123588E7</v>
      </c>
      <c r="R4479" s="8">
        <v>-44697.96664129888</v>
      </c>
      <c r="S4479" s="8">
        <v>-545.3226928153525</v>
      </c>
      <c r="T4479" s="8">
        <v>-34.871988882854154</v>
      </c>
      <c r="U4479" s="8">
        <v>-162601.40036311385</v>
      </c>
      <c r="V4479" s="8">
        <v>-649.9862365892498</v>
      </c>
      <c r="W4479" s="8">
        <v>8073.20013006167</v>
      </c>
      <c r="X4479" s="8">
        <v>8073.20013006167</v>
      </c>
      <c r="Y4479" s="8">
        <v>-58519.5982989663</v>
      </c>
      <c r="Z4479" s="15">
        <v>0.012352416004559632</v>
      </c>
    </row>
    <row r="4480" ht="15.75" hidden="1" customHeight="1">
      <c r="A4480" s="1">
        <v>2017.0</v>
      </c>
      <c r="B4480" s="1" t="s">
        <v>1473</v>
      </c>
      <c r="C4480" s="1" t="s">
        <v>160</v>
      </c>
      <c r="D4480" s="1" t="s">
        <v>1431</v>
      </c>
      <c r="E4480" s="1" t="s">
        <v>1432</v>
      </c>
      <c r="F4480" s="14">
        <v>-0.014011233605626068</v>
      </c>
      <c r="G4480" s="14">
        <v>-0.0921694730267121</v>
      </c>
      <c r="H4480" s="8">
        <v>-1.7520903147077248E8</v>
      </c>
      <c r="I4480" s="8">
        <v>-7.253684143324062E7</v>
      </c>
      <c r="J4480" s="8">
        <v>-4.540334585265E7</v>
      </c>
      <c r="K4480" s="8">
        <v>-4.5347761645586014E7</v>
      </c>
      <c r="L4480" s="8">
        <v>-544985.8852871787</v>
      </c>
      <c r="M4480" s="8">
        <v>-544985.8852871787</v>
      </c>
      <c r="N4480" s="8">
        <v>-7362868.5237291185</v>
      </c>
      <c r="O4480" s="8">
        <v>-989680.4627394693</v>
      </c>
      <c r="P4480" s="8">
        <v>-40619.39763567586</v>
      </c>
      <c r="Q4480" s="8">
        <v>-2191845.4332955754</v>
      </c>
      <c r="R4480" s="8">
        <v>-228969.92695706972</v>
      </c>
      <c r="S4480" s="8">
        <v>-561.7085887522217</v>
      </c>
      <c r="T4480" s="8">
        <v>-565.652076624031</v>
      </c>
      <c r="U4480" s="8">
        <v>-20839.598158145207</v>
      </c>
      <c r="V4480" s="8">
        <v>-669.5170703019684</v>
      </c>
      <c r="W4480" s="8">
        <v>6223.187346600543</v>
      </c>
      <c r="X4480" s="8">
        <v>6223.187346600543</v>
      </c>
      <c r="Y4480" s="8">
        <v>-6936.92316386806</v>
      </c>
      <c r="Z4480" s="15">
        <v>0.16972008234554664</v>
      </c>
    </row>
    <row r="4481" ht="15.75" hidden="1" customHeight="1">
      <c r="A4481" s="1">
        <v>2017.0</v>
      </c>
      <c r="B4481" s="1" t="s">
        <v>1486</v>
      </c>
      <c r="C4481" s="1" t="s">
        <v>1487</v>
      </c>
      <c r="D4481" s="1" t="s">
        <v>1437</v>
      </c>
      <c r="E4481" s="1" t="s">
        <v>1432</v>
      </c>
      <c r="F4481" s="14">
        <v>-0.013833623864953841</v>
      </c>
      <c r="G4481" s="14">
        <v>-0.041953678454645295</v>
      </c>
      <c r="H4481" s="8">
        <v>-2.8558901137285784E7</v>
      </c>
      <c r="I4481" s="8">
        <v>-1.0851134904022535E7</v>
      </c>
      <c r="J4481" s="8">
        <v>-6093862.491103421</v>
      </c>
      <c r="K4481" s="8">
        <v>-6089924.881631688</v>
      </c>
      <c r="L4481" s="8">
        <v>-80957.21804361483</v>
      </c>
      <c r="M4481" s="8">
        <v>-80957.21804361483</v>
      </c>
      <c r="N4481" s="8">
        <v>-978457.7324631977</v>
      </c>
      <c r="O4481" s="8">
        <v>-2354236.7983319396</v>
      </c>
      <c r="P4481" s="8">
        <v>-1174.229311129996</v>
      </c>
      <c r="Q4481" s="8">
        <v>-2017756.7279483788</v>
      </c>
      <c r="R4481" s="8">
        <v>-5086.802750367975</v>
      </c>
      <c r="S4481" s="8">
        <v>-9.192995699211561</v>
      </c>
      <c r="T4481" s="8">
        <v>-94.57760830515987</v>
      </c>
      <c r="U4481" s="8">
        <v>-2680.0538050619903</v>
      </c>
      <c r="V4481" s="8">
        <v>-10.957403306770031</v>
      </c>
      <c r="W4481" s="8">
        <v>-772.7081033223418</v>
      </c>
      <c r="X4481" s="8">
        <v>-772.7081033223418</v>
      </c>
      <c r="Y4481" s="8">
        <v>-1011.9356168736103</v>
      </c>
      <c r="Z4481" s="15">
        <v>0.12052875407159609</v>
      </c>
    </row>
    <row r="4482" ht="15.75" hidden="1" customHeight="1">
      <c r="A4482" s="1">
        <v>2017.0</v>
      </c>
      <c r="B4482" s="1" t="s">
        <v>1470</v>
      </c>
      <c r="C4482" s="1" t="s">
        <v>267</v>
      </c>
      <c r="D4482" s="1" t="s">
        <v>1431</v>
      </c>
      <c r="E4482" s="1" t="s">
        <v>1432</v>
      </c>
      <c r="F4482" s="14">
        <v>-0.01331347140124159</v>
      </c>
      <c r="G4482" s="14">
        <v>-0.09444425454723565</v>
      </c>
      <c r="H4482" s="8">
        <v>-1.0388837752910778E8</v>
      </c>
      <c r="I4482" s="8">
        <v>-4.53597072589985E7</v>
      </c>
      <c r="J4482" s="8">
        <v>-2.6740684205879845E7</v>
      </c>
      <c r="K4482" s="8">
        <v>-2.672872090424307E7</v>
      </c>
      <c r="L4482" s="8">
        <v>-336916.0062221775</v>
      </c>
      <c r="M4482" s="8">
        <v>-336916.0062221775</v>
      </c>
      <c r="N4482" s="8">
        <v>-4315042.082172128</v>
      </c>
      <c r="O4482" s="8">
        <v>935794.9975133493</v>
      </c>
      <c r="P4482" s="8">
        <v>-240.68505649833656</v>
      </c>
      <c r="Q4482" s="8">
        <v>-986438.9966114308</v>
      </c>
      <c r="R4482" s="8">
        <v>-5033.685400687436</v>
      </c>
      <c r="S4482" s="8">
        <v>-55.80260650485856</v>
      </c>
      <c r="T4482" s="8">
        <v>-4.158324753641581</v>
      </c>
      <c r="U4482" s="8">
        <v>-11776.353396708244</v>
      </c>
      <c r="V4482" s="8">
        <v>-66.51277614490402</v>
      </c>
      <c r="W4482" s="8">
        <v>824.2235783565523</v>
      </c>
      <c r="X4482" s="8">
        <v>824.2235783565523</v>
      </c>
      <c r="Y4482" s="8">
        <v>-4218.315867194549</v>
      </c>
      <c r="Z4482" s="15">
        <v>0.01758846417315994</v>
      </c>
    </row>
    <row r="4483" ht="15.75" hidden="1" customHeight="1">
      <c r="A4483" s="1">
        <v>2017.0</v>
      </c>
      <c r="B4483" s="1" t="s">
        <v>1480</v>
      </c>
      <c r="C4483" s="1" t="s">
        <v>187</v>
      </c>
      <c r="D4483" s="1" t="s">
        <v>1437</v>
      </c>
      <c r="E4483" s="1" t="s">
        <v>1432</v>
      </c>
      <c r="F4483" s="14">
        <v>-0.012232157720672635</v>
      </c>
      <c r="G4483" s="14">
        <v>-0.05860219798109727</v>
      </c>
      <c r="H4483" s="8">
        <v>-4.978789330412798E8</v>
      </c>
      <c r="I4483" s="8">
        <v>-2.1766822018922824E8</v>
      </c>
      <c r="J4483" s="8">
        <v>-1.2800331199581315E8</v>
      </c>
      <c r="K4483" s="8">
        <v>-1.2794630203496917E8</v>
      </c>
      <c r="L4483" s="8">
        <v>-1616767.8999201532</v>
      </c>
      <c r="M4483" s="8">
        <v>-1616767.8999201532</v>
      </c>
      <c r="N4483" s="8">
        <v>-2.065053469224035E7</v>
      </c>
      <c r="O4483" s="8">
        <v>3718132.259490652</v>
      </c>
      <c r="P4483" s="8">
        <v>-697.1380830037058</v>
      </c>
      <c r="Q4483" s="8">
        <v>-4005889.5844882745</v>
      </c>
      <c r="R4483" s="8">
        <v>-17989.629051640353</v>
      </c>
      <c r="S4483" s="8">
        <v>-219.4764928775458</v>
      </c>
      <c r="T4483" s="8">
        <v>-14.034959337855971</v>
      </c>
      <c r="U4483" s="8">
        <v>-56346.163833198196</v>
      </c>
      <c r="V4483" s="8">
        <v>-261.6005192976393</v>
      </c>
      <c r="W4483" s="8">
        <v>3249.227795191798</v>
      </c>
      <c r="X4483" s="8">
        <v>3249.227795191798</v>
      </c>
      <c r="Y4483" s="8">
        <v>-20241.416841903912</v>
      </c>
      <c r="Z4483" s="15">
        <v>0.014381452902916283</v>
      </c>
    </row>
    <row r="4484" ht="15.75" hidden="1" customHeight="1">
      <c r="A4484" s="1">
        <v>2017.0</v>
      </c>
      <c r="B4484" s="1" t="s">
        <v>1472</v>
      </c>
      <c r="C4484" s="1" t="s">
        <v>375</v>
      </c>
      <c r="D4484" s="1" t="s">
        <v>1431</v>
      </c>
      <c r="E4484" s="1" t="s">
        <v>1432</v>
      </c>
      <c r="F4484" s="14">
        <v>-0.011926963239271402</v>
      </c>
      <c r="G4484" s="14">
        <v>-0.06710778294786417</v>
      </c>
      <c r="H4484" s="8">
        <v>-2.839911052717886E8</v>
      </c>
      <c r="I4484" s="8">
        <v>-1.0866184345254277E8</v>
      </c>
      <c r="J4484" s="8">
        <v>-6.6955951645294204E7</v>
      </c>
      <c r="K4484" s="8">
        <v>-6.6906612418639384E7</v>
      </c>
      <c r="L4484" s="8">
        <v>-811074.3122579978</v>
      </c>
      <c r="M4484" s="8">
        <v>-811074.3122579978</v>
      </c>
      <c r="N4484" s="8">
        <v>-1.0846535620801305E7</v>
      </c>
      <c r="O4484" s="8">
        <v>5246853.710562874</v>
      </c>
      <c r="P4484" s="8">
        <v>-11630.758182926073</v>
      </c>
      <c r="Q4484" s="8">
        <v>-3.415559892103259E7</v>
      </c>
      <c r="R4484" s="8">
        <v>-55191.96493520957</v>
      </c>
      <c r="S4484" s="8">
        <v>-685.7563459969291</v>
      </c>
      <c r="T4484" s="8">
        <v>-359.4753133652498</v>
      </c>
      <c r="U4484" s="8">
        <v>-29695.40466660437</v>
      </c>
      <c r="V4484" s="8">
        <v>-817.3732588507282</v>
      </c>
      <c r="W4484" s="8">
        <v>9663.26723952515</v>
      </c>
      <c r="X4484" s="8">
        <v>9663.26723952515</v>
      </c>
      <c r="Y4484" s="8">
        <v>-10214.101301236693</v>
      </c>
      <c r="Z4484" s="15">
        <v>0.09227559533489697</v>
      </c>
    </row>
    <row r="4485" ht="15.75" hidden="1" customHeight="1">
      <c r="A4485" s="1">
        <v>2017.0</v>
      </c>
      <c r="B4485" s="1" t="s">
        <v>2275</v>
      </c>
      <c r="C4485" s="1" t="s">
        <v>190</v>
      </c>
      <c r="D4485" s="1" t="s">
        <v>1431</v>
      </c>
      <c r="E4485" s="1" t="s">
        <v>1432</v>
      </c>
      <c r="F4485" s="14">
        <v>-0.011863918013763389</v>
      </c>
      <c r="G4485" s="14">
        <v>-0.09937488292153429</v>
      </c>
      <c r="H4485" s="8">
        <v>-7.409591012715552E8</v>
      </c>
      <c r="I4485" s="8">
        <v>-2.804240586143016E8</v>
      </c>
      <c r="J4485" s="8">
        <v>-1.6570941956448483E8</v>
      </c>
      <c r="K4485" s="8">
        <v>-1.6563251994653884E8</v>
      </c>
      <c r="L4485" s="8">
        <v>-2083346.6421014261</v>
      </c>
      <c r="M4485" s="8">
        <v>-2083346.6421014261</v>
      </c>
      <c r="N4485" s="8">
        <v>-2.6745599343697075E7</v>
      </c>
      <c r="O4485" s="8">
        <v>5821035.005674699</v>
      </c>
      <c r="P4485" s="8">
        <v>-5833.815906622701</v>
      </c>
      <c r="Q4485" s="8">
        <v>-1.0396685748735823E8</v>
      </c>
      <c r="R4485" s="8">
        <v>-40571.93530341734</v>
      </c>
      <c r="S4485" s="8">
        <v>-413.2050630281975</v>
      </c>
      <c r="T4485" s="8">
        <v>-84.96862099722638</v>
      </c>
      <c r="U4485" s="8">
        <v>-73074.91368462241</v>
      </c>
      <c r="V4485" s="8">
        <v>-492.5113284223123</v>
      </c>
      <c r="W4485" s="8">
        <v>5788.1250089241485</v>
      </c>
      <c r="X4485" s="8">
        <v>5788.1250089241485</v>
      </c>
      <c r="Y4485" s="8">
        <v>-26092.93675705874</v>
      </c>
      <c r="Z4485" s="15">
        <v>0.02075956138753842</v>
      </c>
    </row>
    <row r="4486" ht="15.75" hidden="1" customHeight="1">
      <c r="A4486" s="1">
        <v>2017.0</v>
      </c>
      <c r="B4486" s="1" t="s">
        <v>2485</v>
      </c>
      <c r="C4486" s="1" t="s">
        <v>184</v>
      </c>
      <c r="D4486" s="1" t="s">
        <v>1431</v>
      </c>
      <c r="E4486" s="1" t="s">
        <v>1432</v>
      </c>
      <c r="F4486" s="14">
        <v>-0.011841794217211975</v>
      </c>
      <c r="G4486" s="14">
        <v>-0.052687142739156784</v>
      </c>
      <c r="H4486" s="8">
        <v>-1.4924686923720942E9</v>
      </c>
      <c r="I4486" s="8">
        <v>-6.53876424133661E8</v>
      </c>
      <c r="J4486" s="8">
        <v>-3.9271097195228165E8</v>
      </c>
      <c r="K4486" s="8">
        <v>-3.925307142227288E8</v>
      </c>
      <c r="L4486" s="8">
        <v>-4856227.49875537</v>
      </c>
      <c r="M4486" s="8">
        <v>-4856227.49875537</v>
      </c>
      <c r="N4486" s="8">
        <v>-6.3481355065638855E7</v>
      </c>
      <c r="O4486" s="8">
        <v>2.81759884192987E7</v>
      </c>
      <c r="P4486" s="8">
        <v>-15149.171666665688</v>
      </c>
      <c r="Q4486" s="8">
        <v>-8004173.238799332</v>
      </c>
      <c r="R4486" s="8">
        <v>-128766.11122971842</v>
      </c>
      <c r="S4486" s="8">
        <v>-1980.1944527127323</v>
      </c>
      <c r="T4486" s="8">
        <v>-294.79517294807226</v>
      </c>
      <c r="U4486" s="8">
        <v>-173428.04114135203</v>
      </c>
      <c r="V4486" s="8">
        <v>-2360.2523001357517</v>
      </c>
      <c r="W4486" s="8">
        <v>27097.44668611476</v>
      </c>
      <c r="X4486" s="8">
        <v>27097.44668611476</v>
      </c>
      <c r="Y4486" s="8">
        <v>-60803.50818031763</v>
      </c>
      <c r="Z4486" s="15">
        <v>0.04497244847285754</v>
      </c>
    </row>
    <row r="4487" ht="15.75" hidden="1" customHeight="1">
      <c r="A4487" s="1">
        <v>2017.0</v>
      </c>
      <c r="B4487" s="1" t="s">
        <v>1498</v>
      </c>
      <c r="C4487" s="1" t="s">
        <v>112</v>
      </c>
      <c r="D4487" s="1" t="s">
        <v>1431</v>
      </c>
      <c r="E4487" s="1" t="s">
        <v>1432</v>
      </c>
      <c r="F4487" s="14">
        <v>-0.011682776990745014</v>
      </c>
      <c r="G4487" s="14">
        <v>-0.07126257231284737</v>
      </c>
      <c r="H4487" s="8">
        <v>-3.8063116889927995E8</v>
      </c>
      <c r="I4487" s="8">
        <v>-1.6509082120777807E8</v>
      </c>
      <c r="J4487" s="8">
        <v>-9.820766663024455E7</v>
      </c>
      <c r="K4487" s="8">
        <v>-9.816042632477397E7</v>
      </c>
      <c r="L4487" s="8">
        <v>-1226374.7305396209</v>
      </c>
      <c r="M4487" s="8">
        <v>-1226374.7305396209</v>
      </c>
      <c r="N4487" s="8">
        <v>-1.5860658447527325E7</v>
      </c>
      <c r="O4487" s="8">
        <v>4085267.6222900366</v>
      </c>
      <c r="P4487" s="8">
        <v>-13260.2764735843</v>
      </c>
      <c r="Q4487" s="8">
        <v>-4822745.332002128</v>
      </c>
      <c r="R4487" s="8">
        <v>-56933.21931915757</v>
      </c>
      <c r="S4487" s="8">
        <v>-322.97971758743597</v>
      </c>
      <c r="T4487" s="8">
        <v>-89.28005121215531</v>
      </c>
      <c r="U4487" s="8">
        <v>-43498.81129010094</v>
      </c>
      <c r="V4487" s="8">
        <v>-384.96907224874974</v>
      </c>
      <c r="W4487" s="8">
        <v>4251.185019664148</v>
      </c>
      <c r="X4487" s="8">
        <v>4251.185019664148</v>
      </c>
      <c r="Y4487" s="8">
        <v>-15381.952280046275</v>
      </c>
      <c r="Z4487" s="15">
        <v>0.03500029857509861</v>
      </c>
    </row>
    <row r="4488" ht="15.75" hidden="1" customHeight="1">
      <c r="A4488" s="1">
        <v>2017.0</v>
      </c>
      <c r="B4488" s="1" t="s">
        <v>1492</v>
      </c>
      <c r="C4488" s="1" t="s">
        <v>149</v>
      </c>
      <c r="D4488" s="1" t="s">
        <v>1431</v>
      </c>
      <c r="E4488" s="1" t="s">
        <v>1432</v>
      </c>
      <c r="F4488" s="14">
        <v>-0.011283214631191807</v>
      </c>
      <c r="G4488" s="14">
        <v>-0.10667883019603033</v>
      </c>
      <c r="H4488" s="8">
        <v>-1.0155073006036036E9</v>
      </c>
      <c r="I4488" s="8">
        <v>-4.4275899220373803E8</v>
      </c>
      <c r="J4488" s="8">
        <v>-2.6104926804904133E8</v>
      </c>
      <c r="K4488" s="8">
        <v>-2.6092901039863175E8</v>
      </c>
      <c r="L4488" s="8">
        <v>-3289707.1734780427</v>
      </c>
      <c r="M4488" s="8">
        <v>-3289707.1734780427</v>
      </c>
      <c r="N4488" s="8">
        <v>-4.212448893984589E7</v>
      </c>
      <c r="O4488" s="8">
        <v>7923476.5315899905</v>
      </c>
      <c r="P4488" s="8">
        <v>-17101.295525398436</v>
      </c>
      <c r="Q4488" s="8">
        <v>-9725515.709268047</v>
      </c>
      <c r="R4488" s="8">
        <v>-105414.02878385989</v>
      </c>
      <c r="S4488" s="8">
        <v>-571.8444138948183</v>
      </c>
      <c r="T4488" s="8">
        <v>-167.74200758242534</v>
      </c>
      <c r="U4488" s="8">
        <v>-115130.24073105551</v>
      </c>
      <c r="V4488" s="8">
        <v>-681.5982598911094</v>
      </c>
      <c r="W4488" s="8">
        <v>8088.849663984492</v>
      </c>
      <c r="X4488" s="8">
        <v>8088.849663984492</v>
      </c>
      <c r="Y4488" s="8">
        <v>-41198.43731831006</v>
      </c>
      <c r="Z4488" s="15">
        <v>0.021951455979906706</v>
      </c>
    </row>
    <row r="4489" ht="15.75" hidden="1" customHeight="1">
      <c r="A4489" s="1">
        <v>2017.0</v>
      </c>
      <c r="B4489" s="1" t="s">
        <v>1481</v>
      </c>
      <c r="C4489" s="1" t="s">
        <v>260</v>
      </c>
      <c r="D4489" s="1" t="s">
        <v>1431</v>
      </c>
      <c r="E4489" s="1" t="s">
        <v>1432</v>
      </c>
      <c r="F4489" s="14">
        <v>-0.01052753127344537</v>
      </c>
      <c r="G4489" s="14">
        <v>-0.050542329836573335</v>
      </c>
      <c r="H4489" s="8">
        <v>-2.259665946922031E7</v>
      </c>
      <c r="I4489" s="8">
        <v>-9891156.574152688</v>
      </c>
      <c r="J4489" s="8">
        <v>-5759244.295381684</v>
      </c>
      <c r="K4489" s="8">
        <v>-5756701.955093199</v>
      </c>
      <c r="L4489" s="8">
        <v>-73472.55799869285</v>
      </c>
      <c r="M4489" s="8">
        <v>-73472.55799869285</v>
      </c>
      <c r="N4489" s="8">
        <v>-928242.392932454</v>
      </c>
      <c r="O4489" s="8">
        <v>15374.07526964172</v>
      </c>
      <c r="P4489" s="8">
        <v>-186.0270769184713</v>
      </c>
      <c r="Q4489" s="8">
        <v>-125484.97195072423</v>
      </c>
      <c r="R4489" s="8">
        <v>-649.5652805673594</v>
      </c>
      <c r="S4489" s="8">
        <v>-1.1899687515841855</v>
      </c>
      <c r="T4489" s="8">
        <v>-0.4193125916074548</v>
      </c>
      <c r="U4489" s="8">
        <v>-2532.3237729382145</v>
      </c>
      <c r="V4489" s="8">
        <v>-1.4183589289267096</v>
      </c>
      <c r="W4489" s="8">
        <v>16.333088148196577</v>
      </c>
      <c r="X4489" s="8">
        <v>16.333088148196577</v>
      </c>
      <c r="Y4489" s="8">
        <v>-919.9613874123204</v>
      </c>
      <c r="Z4489" s="15">
        <v>0.002622410231686406</v>
      </c>
    </row>
    <row r="4490" ht="15.75" hidden="1" customHeight="1">
      <c r="A4490" s="1">
        <v>2017.0</v>
      </c>
      <c r="B4490" s="1" t="s">
        <v>2274</v>
      </c>
      <c r="C4490" s="1" t="s">
        <v>184</v>
      </c>
      <c r="D4490" s="1" t="s">
        <v>1437</v>
      </c>
      <c r="E4490" s="1" t="s">
        <v>1432</v>
      </c>
      <c r="F4490" s="14">
        <v>-0.010435981339764868</v>
      </c>
      <c r="G4490" s="14">
        <v>-0.16493301883276731</v>
      </c>
      <c r="H4490" s="8">
        <v>-3.4800866973713905E8</v>
      </c>
      <c r="I4490" s="8">
        <v>-1.5133106826856372E8</v>
      </c>
      <c r="J4490" s="8">
        <v>-9.130422427399272E7</v>
      </c>
      <c r="K4490" s="8">
        <v>-9.126206771127672E7</v>
      </c>
      <c r="L4490" s="8">
        <v>-1123879.5018489538</v>
      </c>
      <c r="M4490" s="8">
        <v>-1123879.5018489538</v>
      </c>
      <c r="N4490" s="8">
        <v>-1.4765520789618533E7</v>
      </c>
      <c r="O4490" s="8">
        <v>7455009.646748923</v>
      </c>
      <c r="P4490" s="8">
        <v>-4008.278937178068</v>
      </c>
      <c r="Q4490" s="8">
        <v>-4473652.283329277</v>
      </c>
      <c r="R4490" s="8">
        <v>-34069.882025306026</v>
      </c>
      <c r="S4490" s="8">
        <v>-523.9343702065432</v>
      </c>
      <c r="T4490" s="8">
        <v>-77.99906876159898</v>
      </c>
      <c r="U4490" s="8">
        <v>-40349.513670023865</v>
      </c>
      <c r="V4490" s="8">
        <v>-624.4928626610828</v>
      </c>
      <c r="W4490" s="8">
        <v>7169.6411654146395</v>
      </c>
      <c r="X4490" s="8">
        <v>7169.6411654146395</v>
      </c>
      <c r="Y4490" s="8">
        <v>-14072.234805634558</v>
      </c>
      <c r="Z4490" s="15">
        <v>0.050494313150173574</v>
      </c>
    </row>
    <row r="4491" ht="15.75" hidden="1" customHeight="1">
      <c r="A4491" s="1">
        <v>2017.0</v>
      </c>
      <c r="B4491" s="1" t="s">
        <v>1491</v>
      </c>
      <c r="C4491" s="1" t="s">
        <v>477</v>
      </c>
      <c r="D4491" s="1" t="s">
        <v>1431</v>
      </c>
      <c r="E4491" s="1" t="s">
        <v>1432</v>
      </c>
      <c r="F4491" s="14">
        <v>-0.0099516908494574</v>
      </c>
      <c r="G4491" s="14" t="s">
        <v>122</v>
      </c>
      <c r="H4491" s="8">
        <v>-5035000.727273034</v>
      </c>
      <c r="I4491" s="8">
        <v>-2126038.937874967</v>
      </c>
      <c r="J4491" s="8">
        <v>-1301604.5315334236</v>
      </c>
      <c r="K4491" s="8">
        <v>-1300628.7852439915</v>
      </c>
      <c r="L4491" s="8">
        <v>-15830.650809378669</v>
      </c>
      <c r="M4491" s="8">
        <v>-15830.650809378669</v>
      </c>
      <c r="N4491" s="8">
        <v>-210735.3078693174</v>
      </c>
      <c r="O4491" s="8">
        <v>35815.94304885405</v>
      </c>
      <c r="P4491" s="8">
        <v>-736.9424950518898</v>
      </c>
      <c r="Q4491" s="8">
        <v>-96151.94115019805</v>
      </c>
      <c r="R4491" s="8">
        <v>-2602.607540979879</v>
      </c>
      <c r="S4491" s="8">
        <v>-8.227114478818192</v>
      </c>
      <c r="T4491" s="8">
        <v>-6.449875073338523</v>
      </c>
      <c r="U4491" s="8">
        <v>-596.0761491617986</v>
      </c>
      <c r="V4491" s="8">
        <v>-9.806140930002783</v>
      </c>
      <c r="W4491" s="8">
        <v>82.33529482809641</v>
      </c>
      <c r="X4491" s="8">
        <v>82.33529482809641</v>
      </c>
      <c r="Y4491" s="8">
        <v>-200.42630521133515</v>
      </c>
      <c r="Z4491" s="15">
        <v>0.09884497755779688</v>
      </c>
    </row>
    <row r="4492" ht="15.75" hidden="1" customHeight="1">
      <c r="A4492" s="1">
        <v>2017.0</v>
      </c>
      <c r="B4492" s="1" t="s">
        <v>1493</v>
      </c>
      <c r="C4492" s="1" t="s">
        <v>439</v>
      </c>
      <c r="D4492" s="1" t="s">
        <v>1431</v>
      </c>
      <c r="E4492" s="1" t="s">
        <v>1432</v>
      </c>
      <c r="F4492" s="14">
        <v>-0.009773683162415683</v>
      </c>
      <c r="G4492" s="14">
        <v>-0.051021022186718806</v>
      </c>
      <c r="H4492" s="8">
        <v>-1.0297759224677514E8</v>
      </c>
      <c r="I4492" s="8">
        <v>-4.4532295080817066E7</v>
      </c>
      <c r="J4492" s="8">
        <v>-2.864370541344462E7</v>
      </c>
      <c r="K4492" s="8">
        <v>-2.8630151125191256E7</v>
      </c>
      <c r="L4492" s="8">
        <v>-330419.985005797</v>
      </c>
      <c r="M4492" s="8">
        <v>-330419.985005797</v>
      </c>
      <c r="N4492" s="8">
        <v>-4658967.070114557</v>
      </c>
      <c r="O4492" s="8">
        <v>7136442.4843005575</v>
      </c>
      <c r="P4492" s="8">
        <v>-17243.75711282281</v>
      </c>
      <c r="Q4492" s="8">
        <v>-2553535.295613963</v>
      </c>
      <c r="R4492" s="8">
        <v>-411680.62089315726</v>
      </c>
      <c r="S4492" s="8">
        <v>-413.46833008830305</v>
      </c>
      <c r="T4492" s="8">
        <v>-11.630247420770036</v>
      </c>
      <c r="U4492" s="8">
        <v>-12759.10322530285</v>
      </c>
      <c r="V4492" s="8">
        <v>-492.82512421308076</v>
      </c>
      <c r="W4492" s="8">
        <v>6099.351246443249</v>
      </c>
      <c r="X4492" s="8">
        <v>6099.351246443249</v>
      </c>
      <c r="Y4492" s="8">
        <v>-4138.073442486301</v>
      </c>
      <c r="Z4492" s="15">
        <v>0.10754926086754983</v>
      </c>
    </row>
    <row r="4493" ht="15.75" hidden="1" customHeight="1">
      <c r="A4493" s="1">
        <v>2017.0</v>
      </c>
      <c r="B4493" s="1" t="s">
        <v>1482</v>
      </c>
      <c r="C4493" s="1" t="s">
        <v>160</v>
      </c>
      <c r="D4493" s="1" t="s">
        <v>1437</v>
      </c>
      <c r="E4493" s="1" t="s">
        <v>1432</v>
      </c>
      <c r="F4493" s="14">
        <v>-0.009177990896592781</v>
      </c>
      <c r="G4493" s="14">
        <v>-0.06697143691626228</v>
      </c>
      <c r="H4493" s="8">
        <v>-1.6487423575410942E7</v>
      </c>
      <c r="I4493" s="8">
        <v>-6686612.583925715</v>
      </c>
      <c r="J4493" s="8">
        <v>-4351755.199830462</v>
      </c>
      <c r="K4493" s="8">
        <v>-4344723.984644071</v>
      </c>
      <c r="L4493" s="8">
        <v>-50555.44020485885</v>
      </c>
      <c r="M4493" s="8">
        <v>-50555.44020485885</v>
      </c>
      <c r="N4493" s="8">
        <v>-707909.0897613022</v>
      </c>
      <c r="O4493" s="8">
        <v>-142173.95830981495</v>
      </c>
      <c r="P4493" s="8">
        <v>-5835.237496796621</v>
      </c>
      <c r="Q4493" s="8">
        <v>-113250.23533369208</v>
      </c>
      <c r="R4493" s="8">
        <v>-32893.00140298463</v>
      </c>
      <c r="S4493" s="8">
        <v>-80.69304839914423</v>
      </c>
      <c r="T4493" s="8">
        <v>-81.25955577338291</v>
      </c>
      <c r="U4493" s="8">
        <v>-2039.9288429208077</v>
      </c>
      <c r="V4493" s="8">
        <v>-96.18042956747705</v>
      </c>
      <c r="W4493" s="8">
        <v>894.0008534882734</v>
      </c>
      <c r="X4493" s="8">
        <v>894.0008534882734</v>
      </c>
      <c r="Y4493" s="8">
        <v>-649.344126698237</v>
      </c>
      <c r="Z4493" s="15">
        <v>0.23493607051993243</v>
      </c>
    </row>
    <row r="4494" ht="15.75" hidden="1" customHeight="1">
      <c r="A4494" s="1">
        <v>2017.0</v>
      </c>
      <c r="B4494" s="1" t="s">
        <v>2276</v>
      </c>
      <c r="C4494" s="1" t="s">
        <v>139</v>
      </c>
      <c r="D4494" s="1" t="s">
        <v>1431</v>
      </c>
      <c r="E4494" s="1" t="s">
        <v>1432</v>
      </c>
      <c r="F4494" s="14">
        <v>-0.008663685917824545</v>
      </c>
      <c r="G4494" s="14">
        <v>-0.05259521155357958</v>
      </c>
      <c r="H4494" s="8">
        <v>-8.456221874295332E7</v>
      </c>
      <c r="I4494" s="8">
        <v>-3.6968375890041016E7</v>
      </c>
      <c r="J4494" s="8">
        <v>-2.1618114433756772E7</v>
      </c>
      <c r="K4494" s="8">
        <v>-2.160849382501317E7</v>
      </c>
      <c r="L4494" s="8">
        <v>-274575.598515054</v>
      </c>
      <c r="M4494" s="8">
        <v>-274575.598515054</v>
      </c>
      <c r="N4494" s="8">
        <v>-3485731.9550529933</v>
      </c>
      <c r="O4494" s="8">
        <v>238422.57787848718</v>
      </c>
      <c r="P4494" s="8">
        <v>-2450.103851760528</v>
      </c>
      <c r="Q4494" s="8">
        <v>-547618.528912537</v>
      </c>
      <c r="R4494" s="8">
        <v>-8138.235041133655</v>
      </c>
      <c r="S4494" s="8">
        <v>-16.39051165068471</v>
      </c>
      <c r="T4494" s="8">
        <v>-3.8752736824108966</v>
      </c>
      <c r="U4494" s="8">
        <v>-9524.015329041344</v>
      </c>
      <c r="V4494" s="8">
        <v>-19.536335318449954</v>
      </c>
      <c r="W4494" s="8">
        <v>218.20674423888983</v>
      </c>
      <c r="X4494" s="8">
        <v>218.20674423888983</v>
      </c>
      <c r="Y4494" s="8">
        <v>-3439.7481710645775</v>
      </c>
      <c r="Z4494" s="15">
        <v>0.009738316837486095</v>
      </c>
    </row>
    <row r="4495" ht="15.75" hidden="1" customHeight="1">
      <c r="A4495" s="1">
        <v>2017.0</v>
      </c>
      <c r="B4495" s="1" t="s">
        <v>1489</v>
      </c>
      <c r="C4495" s="1" t="s">
        <v>124</v>
      </c>
      <c r="D4495" s="1" t="s">
        <v>1431</v>
      </c>
      <c r="E4495" s="1" t="s">
        <v>1432</v>
      </c>
      <c r="F4495" s="14">
        <v>-0.008401007315278946</v>
      </c>
      <c r="G4495" s="14">
        <v>-0.07038691062766637</v>
      </c>
      <c r="H4495" s="8">
        <v>-4.1459767530590624E8</v>
      </c>
      <c r="I4495" s="8">
        <v>-1.7985529783326757E8</v>
      </c>
      <c r="J4495" s="8">
        <v>-1.0684735889589363E8</v>
      </c>
      <c r="K4495" s="8">
        <v>-1.0679653731114331E8</v>
      </c>
      <c r="L4495" s="8">
        <v>-1336426.3798118716</v>
      </c>
      <c r="M4495" s="8">
        <v>-1336426.3798118716</v>
      </c>
      <c r="N4495" s="8">
        <v>-1.7253784959808823E7</v>
      </c>
      <c r="O4495" s="8">
        <v>5254851.051799848</v>
      </c>
      <c r="P4495" s="8">
        <v>-4734.180671614197</v>
      </c>
      <c r="Q4495" s="8">
        <v>-6333500.016543031</v>
      </c>
      <c r="R4495" s="8">
        <v>-33934.264982097455</v>
      </c>
      <c r="S4495" s="8">
        <v>-357.36230146755764</v>
      </c>
      <c r="T4495" s="8">
        <v>-61.243165548480135</v>
      </c>
      <c r="U4495" s="8">
        <v>-47135.13575166793</v>
      </c>
      <c r="V4495" s="8">
        <v>-425.9506902794919</v>
      </c>
      <c r="W4495" s="8">
        <v>5092.617754007194</v>
      </c>
      <c r="X4495" s="8">
        <v>5092.617754007194</v>
      </c>
      <c r="Y4495" s="8">
        <v>-16731.6793712115</v>
      </c>
      <c r="Z4495" s="15">
        <v>0.0302522002994258</v>
      </c>
    </row>
    <row r="4496" ht="15.75" hidden="1" customHeight="1">
      <c r="A4496" s="1">
        <v>2017.0</v>
      </c>
      <c r="B4496" s="1" t="s">
        <v>1490</v>
      </c>
      <c r="C4496" s="1" t="s">
        <v>187</v>
      </c>
      <c r="D4496" s="1" t="s">
        <v>1437</v>
      </c>
      <c r="E4496" s="1" t="s">
        <v>1432</v>
      </c>
      <c r="F4496" s="14">
        <v>-0.007869896281114369</v>
      </c>
      <c r="G4496" s="14">
        <v>-0.04137662501784671</v>
      </c>
      <c r="H4496" s="8">
        <v>-3.3176241502153355E8</v>
      </c>
      <c r="I4496" s="8">
        <v>-1.4492351848816538E8</v>
      </c>
      <c r="J4496" s="8">
        <v>-8.576323507483631E7</v>
      </c>
      <c r="K4496" s="8">
        <v>-8.572475798579434E7</v>
      </c>
      <c r="L4496" s="8">
        <v>-1076399.6970904532</v>
      </c>
      <c r="M4496" s="8">
        <v>-1076399.6970904532</v>
      </c>
      <c r="N4496" s="8">
        <v>-1.3844325974802403E7</v>
      </c>
      <c r="O4496" s="8">
        <v>3850900.799972783</v>
      </c>
      <c r="P4496" s="8">
        <v>-722.031765997003</v>
      </c>
      <c r="Q4496" s="8">
        <v>-3140275.784100122</v>
      </c>
      <c r="R4496" s="8">
        <v>-18632.0098563857</v>
      </c>
      <c r="S4496" s="8">
        <v>-227.31364647935993</v>
      </c>
      <c r="T4496" s="8">
        <v>-14.53612522894465</v>
      </c>
      <c r="U4496" s="8">
        <v>-37789.58890443637</v>
      </c>
      <c r="V4496" s="8">
        <v>-270.9418543316096</v>
      </c>
      <c r="W4496" s="8">
        <v>3365.2525092025585</v>
      </c>
      <c r="X4496" s="8">
        <v>3365.2525092025585</v>
      </c>
      <c r="Y4496" s="8">
        <v>-13477.202492235436</v>
      </c>
      <c r="Z4496" s="15">
        <v>0.022015218008971795</v>
      </c>
    </row>
    <row r="4497" ht="15.75" hidden="1" customHeight="1">
      <c r="A4497" s="1">
        <v>2017.0</v>
      </c>
      <c r="B4497" s="1" t="s">
        <v>2486</v>
      </c>
      <c r="C4497" s="1" t="s">
        <v>382</v>
      </c>
      <c r="D4497" s="1" t="s">
        <v>1431</v>
      </c>
      <c r="E4497" s="1" t="s">
        <v>1432</v>
      </c>
      <c r="F4497" s="14">
        <v>-0.00557398003606383</v>
      </c>
      <c r="G4497" s="14">
        <v>-0.045961309521509085</v>
      </c>
      <c r="H4497" s="8">
        <v>-3.841471192089817E7</v>
      </c>
      <c r="I4497" s="8">
        <v>-1.6347240180254105E7</v>
      </c>
      <c r="J4497" s="8">
        <v>-1.0592086607836405E7</v>
      </c>
      <c r="K4497" s="8">
        <v>-1.0583403116811432E7</v>
      </c>
      <c r="L4497" s="8">
        <v>-122272.09985014248</v>
      </c>
      <c r="M4497" s="8">
        <v>-122272.09985014248</v>
      </c>
      <c r="N4497" s="8">
        <v>-1723385.7199431185</v>
      </c>
      <c r="O4497" s="8">
        <v>1508891.612132134</v>
      </c>
      <c r="P4497" s="8">
        <v>-3371.7619699437155</v>
      </c>
      <c r="Q4497" s="8">
        <v>-409999.06388326234</v>
      </c>
      <c r="R4497" s="8">
        <v>-17965.230024595727</v>
      </c>
      <c r="S4497" s="8">
        <v>-205.02583983573214</v>
      </c>
      <c r="T4497" s="8">
        <v>-100.9334980715329</v>
      </c>
      <c r="U4497" s="8">
        <v>-4722.967918013995</v>
      </c>
      <c r="V4497" s="8">
        <v>-244.37635879477563</v>
      </c>
      <c r="W4497" s="8">
        <v>2599.153558088247</v>
      </c>
      <c r="X4497" s="8">
        <v>2599.153558088247</v>
      </c>
      <c r="Y4497" s="8">
        <v>-1532.6561085958972</v>
      </c>
      <c r="Z4497" s="15">
        <v>0.17894976923933748</v>
      </c>
    </row>
    <row r="4498" ht="15.75" hidden="1" customHeight="1">
      <c r="A4498" s="1">
        <v>2017.0</v>
      </c>
      <c r="B4498" s="1" t="s">
        <v>1494</v>
      </c>
      <c r="C4498" s="1" t="s">
        <v>439</v>
      </c>
      <c r="D4498" s="1" t="s">
        <v>1431</v>
      </c>
      <c r="E4498" s="1" t="s">
        <v>1432</v>
      </c>
      <c r="F4498" s="14">
        <v>-0.0052324987309570236</v>
      </c>
      <c r="G4498" s="14">
        <v>-0.022311775275640506</v>
      </c>
      <c r="H4498" s="8">
        <v>-9.487310007410629E7</v>
      </c>
      <c r="I4498" s="8">
        <v>-4.032561492081282E7</v>
      </c>
      <c r="J4498" s="8">
        <v>-2.818309228807633E7</v>
      </c>
      <c r="K4498" s="8">
        <v>-2.816904236900479E7</v>
      </c>
      <c r="L4498" s="8">
        <v>-298900.87709890614</v>
      </c>
      <c r="M4498" s="8">
        <v>-298900.87709890614</v>
      </c>
      <c r="N4498" s="8">
        <v>-4615745.824320807</v>
      </c>
      <c r="O4498" s="8">
        <v>1.2280929919771582E7</v>
      </c>
      <c r="P4498" s="8">
        <v>-29674.36129724446</v>
      </c>
      <c r="Q4498" s="8">
        <v>-4527593.76544063</v>
      </c>
      <c r="R4498" s="8">
        <v>-708451.1457409211</v>
      </c>
      <c r="S4498" s="8">
        <v>-711.5275709192667</v>
      </c>
      <c r="T4498" s="8">
        <v>-20.014209298021093</v>
      </c>
      <c r="U4498" s="8">
        <v>-12681.504539467003</v>
      </c>
      <c r="V4498" s="8">
        <v>-848.090743599226</v>
      </c>
      <c r="W4498" s="8">
        <v>10496.224887740053</v>
      </c>
      <c r="X4498" s="8">
        <v>10496.224887740053</v>
      </c>
      <c r="Y4498" s="8">
        <v>-3744.877698683864</v>
      </c>
      <c r="Z4498" s="15">
        <v>0.17057043278245143</v>
      </c>
    </row>
    <row r="4499" ht="15.75" hidden="1" customHeight="1">
      <c r="A4499" s="1">
        <v>2017.0</v>
      </c>
      <c r="B4499" s="1" t="s">
        <v>1496</v>
      </c>
      <c r="C4499" s="1" t="s">
        <v>149</v>
      </c>
      <c r="D4499" s="1" t="s">
        <v>1437</v>
      </c>
      <c r="E4499" s="1" t="s">
        <v>1432</v>
      </c>
      <c r="F4499" s="14">
        <v>-0.00496174743736678</v>
      </c>
      <c r="G4499" s="14">
        <v>-0.0844170520867415</v>
      </c>
      <c r="H4499" s="8">
        <v>-2.089772138589595E7</v>
      </c>
      <c r="I4499" s="8">
        <v>-9144433.14818215</v>
      </c>
      <c r="J4499" s="8">
        <v>-5486677.288153029</v>
      </c>
      <c r="K4499" s="8">
        <v>-5484006.586426553</v>
      </c>
      <c r="L4499" s="8">
        <v>-67964.06877407916</v>
      </c>
      <c r="M4499" s="8">
        <v>-67964.06877407916</v>
      </c>
      <c r="N4499" s="8">
        <v>-886812.3827161746</v>
      </c>
      <c r="O4499" s="8">
        <v>370791.57365356723</v>
      </c>
      <c r="P4499" s="8">
        <v>-800.2820799804595</v>
      </c>
      <c r="Q4499" s="8">
        <v>-122330.30302811571</v>
      </c>
      <c r="R4499" s="8">
        <v>-4933.015635509984</v>
      </c>
      <c r="S4499" s="8">
        <v>-26.760360716372666</v>
      </c>
      <c r="T4499" s="8">
        <v>-7.849751647691833</v>
      </c>
      <c r="U4499" s="8">
        <v>-2430.7565085037195</v>
      </c>
      <c r="V4499" s="8">
        <v>-31.89646493896316</v>
      </c>
      <c r="W4499" s="8">
        <v>378.53047005290733</v>
      </c>
      <c r="X4499" s="8">
        <v>378.53047005290733</v>
      </c>
      <c r="Y4499" s="8">
        <v>-851.6136341356719</v>
      </c>
      <c r="Z4499" s="15">
        <v>0.04814513974635968</v>
      </c>
    </row>
    <row r="4500" ht="15.75" hidden="1" customHeight="1">
      <c r="A4500" s="1">
        <v>2017.0</v>
      </c>
      <c r="B4500" s="1" t="s">
        <v>2277</v>
      </c>
      <c r="C4500" s="1" t="s">
        <v>143</v>
      </c>
      <c r="D4500" s="1" t="s">
        <v>1431</v>
      </c>
      <c r="E4500" s="1" t="s">
        <v>1432</v>
      </c>
      <c r="F4500" s="14">
        <v>-0.004796055580635529</v>
      </c>
      <c r="G4500" s="14">
        <v>-0.03359606354599331</v>
      </c>
      <c r="H4500" s="8">
        <v>-6.2544875096509606E7</v>
      </c>
      <c r="I4500" s="8">
        <v>-2.5233615641086906E7</v>
      </c>
      <c r="J4500" s="8">
        <v>-1.6077987961089557E7</v>
      </c>
      <c r="K4500" s="8">
        <v>-1.6050658667813739E7</v>
      </c>
      <c r="L4500" s="8">
        <v>-191700.69623775018</v>
      </c>
      <c r="M4500" s="8">
        <v>-191700.69623775018</v>
      </c>
      <c r="N4500" s="8">
        <v>-2610356.7143724747</v>
      </c>
      <c r="O4500" s="8">
        <v>667984.5218659069</v>
      </c>
      <c r="P4500" s="8">
        <v>-11557.362336544515</v>
      </c>
      <c r="Q4500" s="8">
        <v>-2800912.274722896</v>
      </c>
      <c r="R4500" s="8">
        <v>-41410.71531544285</v>
      </c>
      <c r="S4500" s="8">
        <v>-290.4051240635927</v>
      </c>
      <c r="T4500" s="8">
        <v>-221.71532678904413</v>
      </c>
      <c r="U4500" s="8">
        <v>-7228.961503095806</v>
      </c>
      <c r="V4500" s="8">
        <v>-346.14245136547646</v>
      </c>
      <c r="W4500" s="8">
        <v>3763.7979469997763</v>
      </c>
      <c r="X4500" s="8">
        <v>3763.7979469997763</v>
      </c>
      <c r="Y4500" s="8">
        <v>-2399.260651105349</v>
      </c>
      <c r="Z4500" s="15">
        <v>0.1896631826390151</v>
      </c>
    </row>
    <row r="4501" ht="15.75" hidden="1" customHeight="1">
      <c r="A4501" s="1">
        <v>2017.0</v>
      </c>
      <c r="B4501" s="1" t="s">
        <v>2278</v>
      </c>
      <c r="C4501" s="1" t="s">
        <v>143</v>
      </c>
      <c r="D4501" s="1" t="s">
        <v>1437</v>
      </c>
      <c r="E4501" s="1" t="s">
        <v>1432</v>
      </c>
      <c r="F4501" s="14">
        <v>-0.004074494511064809</v>
      </c>
      <c r="G4501" s="14">
        <v>-0.03218322119311446</v>
      </c>
      <c r="H4501" s="8">
        <v>-1.996426287763546E7</v>
      </c>
      <c r="I4501" s="8">
        <v>-8225887.5319121685</v>
      </c>
      <c r="J4501" s="8">
        <v>-5311269.282269022</v>
      </c>
      <c r="K4501" s="8">
        <v>-5301321.548984467</v>
      </c>
      <c r="L4501" s="8">
        <v>-62704.23625465535</v>
      </c>
      <c r="M4501" s="8">
        <v>-62704.23625465535</v>
      </c>
      <c r="N4501" s="8">
        <v>-863195.4541946718</v>
      </c>
      <c r="O4501" s="8">
        <v>250979.59833309974</v>
      </c>
      <c r="P4501" s="8">
        <v>-4342.409235641434</v>
      </c>
      <c r="Q4501" s="8">
        <v>-367584.2471146959</v>
      </c>
      <c r="R4501" s="8">
        <v>-15559.110063694818</v>
      </c>
      <c r="S4501" s="8">
        <v>-109.11294948535632</v>
      </c>
      <c r="T4501" s="8">
        <v>-83.30436086508135</v>
      </c>
      <c r="U4501" s="8">
        <v>-2395.5026122208415</v>
      </c>
      <c r="V4501" s="8">
        <v>-130.0549497270857</v>
      </c>
      <c r="W4501" s="8">
        <v>1414.159259717966</v>
      </c>
      <c r="X4501" s="8">
        <v>1414.159259717966</v>
      </c>
      <c r="Y4501" s="8">
        <v>-784.7633320188395</v>
      </c>
      <c r="Z4501" s="15">
        <v>0.21438660993649025</v>
      </c>
    </row>
    <row r="4502" ht="15.75" hidden="1" customHeight="1">
      <c r="A4502" s="1">
        <v>2017.0</v>
      </c>
      <c r="B4502" s="1" t="s">
        <v>2487</v>
      </c>
      <c r="C4502" s="1" t="s">
        <v>112</v>
      </c>
      <c r="D4502" s="1" t="s">
        <v>1479</v>
      </c>
      <c r="E4502" s="1" t="s">
        <v>1432</v>
      </c>
      <c r="F4502" s="14">
        <v>-0.003234802194756064</v>
      </c>
      <c r="G4502" s="14">
        <v>-0.013140034908898871</v>
      </c>
      <c r="H4502" s="8">
        <v>-3478782.6539204894</v>
      </c>
      <c r="I4502" s="8">
        <v>-1509595.548851493</v>
      </c>
      <c r="J4502" s="8">
        <v>-951176.4443522209</v>
      </c>
      <c r="K4502" s="8">
        <v>-950623.5603844965</v>
      </c>
      <c r="L4502" s="8">
        <v>-11215.039269745772</v>
      </c>
      <c r="M4502" s="8">
        <v>-11215.039269745772</v>
      </c>
      <c r="N4502" s="8">
        <v>-154418.94498575618</v>
      </c>
      <c r="O4502" s="8">
        <v>134847.16390843366</v>
      </c>
      <c r="P4502" s="8">
        <v>-437.69731641282925</v>
      </c>
      <c r="Q4502" s="8">
        <v>-22751.843666585974</v>
      </c>
      <c r="R4502" s="8">
        <v>-1879.2607650662717</v>
      </c>
      <c r="S4502" s="8">
        <v>-10.660965925213631</v>
      </c>
      <c r="T4502" s="8">
        <v>-2.9469701406759223</v>
      </c>
      <c r="U4502" s="8">
        <v>-429.38413229980404</v>
      </c>
      <c r="V4502" s="8">
        <v>-12.707120410413903</v>
      </c>
      <c r="W4502" s="8">
        <v>140.32379176921154</v>
      </c>
      <c r="X4502" s="8">
        <v>140.32379176921154</v>
      </c>
      <c r="Y4502" s="8">
        <v>-141.38736216107714</v>
      </c>
      <c r="Z4502" s="15">
        <v>0.1111079130372437</v>
      </c>
    </row>
    <row r="4503" ht="15.75" hidden="1" customHeight="1">
      <c r="A4503" s="1">
        <v>2017.0</v>
      </c>
      <c r="B4503" s="1" t="s">
        <v>1497</v>
      </c>
      <c r="C4503" s="1" t="s">
        <v>439</v>
      </c>
      <c r="D4503" s="1" t="s">
        <v>1437</v>
      </c>
      <c r="E4503" s="1" t="s">
        <v>1432</v>
      </c>
      <c r="F4503" s="14">
        <v>-0.0032147677338664666</v>
      </c>
      <c r="G4503" s="14">
        <v>-0.014315636039065941</v>
      </c>
      <c r="H4503" s="8">
        <v>-3.6285732173612766E7</v>
      </c>
      <c r="I4503" s="8">
        <v>-1.5950448048212871E7</v>
      </c>
      <c r="J4503" s="8">
        <v>-1.2223160162583163E7</v>
      </c>
      <c r="K4503" s="8">
        <v>-1.2216752012741717E7</v>
      </c>
      <c r="L4503" s="8">
        <v>-118080.84538901401</v>
      </c>
      <c r="M4503" s="8">
        <v>-118080.84538901401</v>
      </c>
      <c r="N4503" s="8">
        <v>-2015849.9269479255</v>
      </c>
      <c r="O4503" s="8">
        <v>7645107.2606773805</v>
      </c>
      <c r="P4503" s="8">
        <v>-18472.84175478359</v>
      </c>
      <c r="Q4503" s="8">
        <v>-834019.1387115174</v>
      </c>
      <c r="R4503" s="8">
        <v>-441024.0131261871</v>
      </c>
      <c r="S4503" s="8">
        <v>-442.9391450112763</v>
      </c>
      <c r="T4503" s="8">
        <v>-12.459217487649642</v>
      </c>
      <c r="U4503" s="8">
        <v>-5556.286347144233</v>
      </c>
      <c r="V4503" s="8">
        <v>-527.9522596383579</v>
      </c>
      <c r="W4503" s="8">
        <v>6534.095188490142</v>
      </c>
      <c r="X4503" s="8">
        <v>6534.095188490142</v>
      </c>
      <c r="Y4503" s="8">
        <v>-1480.152841640983</v>
      </c>
      <c r="Z4503" s="15">
        <v>0.23061257063020785</v>
      </c>
    </row>
    <row r="4504" ht="15.75" hidden="1" customHeight="1">
      <c r="A4504" s="1">
        <v>2017.0</v>
      </c>
      <c r="B4504" s="1" t="s">
        <v>1499</v>
      </c>
      <c r="C4504" s="1" t="s">
        <v>187</v>
      </c>
      <c r="D4504" s="1" t="s">
        <v>1437</v>
      </c>
      <c r="E4504" s="1" t="s">
        <v>1432</v>
      </c>
      <c r="F4504" s="14">
        <v>-0.002768321974819365</v>
      </c>
      <c r="G4504" s="14">
        <v>-0.023086110836847567</v>
      </c>
      <c r="H4504" s="8">
        <v>-2.187657709054421E8</v>
      </c>
      <c r="I4504" s="8">
        <v>-9.625383413478449E7</v>
      </c>
      <c r="J4504" s="8">
        <v>-5.878676099870406E7</v>
      </c>
      <c r="K4504" s="8">
        <v>-5.875944387366597E7</v>
      </c>
      <c r="L4504" s="8">
        <v>-714761.4304155764</v>
      </c>
      <c r="M4504" s="8">
        <v>-714761.4304155764</v>
      </c>
      <c r="N4504" s="8">
        <v>-9517615.219528994</v>
      </c>
      <c r="O4504" s="8">
        <v>7218831.875885654</v>
      </c>
      <c r="P4504" s="8">
        <v>-1353.508230546478</v>
      </c>
      <c r="Q4504" s="8">
        <v>-1177819.481950766</v>
      </c>
      <c r="R4504" s="8">
        <v>-34927.242650354274</v>
      </c>
      <c r="S4504" s="8">
        <v>-426.11822071360666</v>
      </c>
      <c r="T4504" s="8">
        <v>-27.24916833882424</v>
      </c>
      <c r="U4504" s="8">
        <v>-26028.34919955873</v>
      </c>
      <c r="V4504" s="8">
        <v>-507.9029027635339</v>
      </c>
      <c r="W4504" s="8">
        <v>6308.444009777482</v>
      </c>
      <c r="X4504" s="8">
        <v>6308.444009777482</v>
      </c>
      <c r="Y4504" s="8">
        <v>-8952.729509508054</v>
      </c>
      <c r="Z4504" s="15">
        <v>0.05805194303669614</v>
      </c>
    </row>
    <row r="4505" ht="15.75" hidden="1" customHeight="1">
      <c r="A4505" s="1">
        <v>2017.0</v>
      </c>
      <c r="B4505" s="1" t="s">
        <v>1502</v>
      </c>
      <c r="C4505" s="1" t="s">
        <v>112</v>
      </c>
      <c r="D4505" s="1" t="s">
        <v>1479</v>
      </c>
      <c r="E4505" s="1" t="s">
        <v>1432</v>
      </c>
      <c r="F4505" s="14">
        <v>-0.0018908177712382605</v>
      </c>
      <c r="G4505" s="14">
        <v>-0.020309205338059147</v>
      </c>
      <c r="H4505" s="8">
        <v>-4561069.906031649</v>
      </c>
      <c r="I4505" s="8">
        <v>-1966430.0631354612</v>
      </c>
      <c r="J4505" s="8">
        <v>-1308173.793577381</v>
      </c>
      <c r="K4505" s="8">
        <v>-1307296.310922766</v>
      </c>
      <c r="L4505" s="8">
        <v>-14610.280809313346</v>
      </c>
      <c r="M4505" s="8">
        <v>-14610.280809313346</v>
      </c>
      <c r="N4505" s="8">
        <v>-213361.62580570253</v>
      </c>
      <c r="O4505" s="8">
        <v>302467.9084188663</v>
      </c>
      <c r="P4505" s="8">
        <v>-981.773646391529</v>
      </c>
      <c r="Q4505" s="8">
        <v>-33643.30625145977</v>
      </c>
      <c r="R4505" s="8">
        <v>-4215.261608091435</v>
      </c>
      <c r="S4505" s="8">
        <v>-23.912998773291182</v>
      </c>
      <c r="T4505" s="8">
        <v>-6.610179026296525</v>
      </c>
      <c r="U4505" s="8">
        <v>-600.4672853016344</v>
      </c>
      <c r="V4505" s="8">
        <v>-28.502610074724718</v>
      </c>
      <c r="W4505" s="8">
        <v>314.75221701109433</v>
      </c>
      <c r="X4505" s="8">
        <v>314.75221701109433</v>
      </c>
      <c r="Y4505" s="8">
        <v>-185.12924547933338</v>
      </c>
      <c r="Z4505" s="15">
        <v>0.1686854572559847</v>
      </c>
    </row>
    <row r="4506" ht="15.75" hidden="1" customHeight="1">
      <c r="A4506" s="1">
        <v>2017.0</v>
      </c>
      <c r="B4506" s="1" t="s">
        <v>2279</v>
      </c>
      <c r="C4506" s="1" t="s">
        <v>124</v>
      </c>
      <c r="D4506" s="1" t="s">
        <v>1479</v>
      </c>
      <c r="E4506" s="1" t="s">
        <v>1432</v>
      </c>
      <c r="F4506" s="14">
        <v>-0.0014942530710192348</v>
      </c>
      <c r="G4506" s="14">
        <v>-0.008883451742783889</v>
      </c>
      <c r="H4506" s="8">
        <v>-8949531.756434297</v>
      </c>
      <c r="I4506" s="8">
        <v>-3932723.175051302</v>
      </c>
      <c r="J4506" s="8">
        <v>-2563544.951978392</v>
      </c>
      <c r="K4506" s="8">
        <v>-2561948.495067312</v>
      </c>
      <c r="L4506" s="8">
        <v>-29264.242412286196</v>
      </c>
      <c r="M4506" s="8">
        <v>-29264.242412286196</v>
      </c>
      <c r="N4506" s="8">
        <v>-417395.67187941243</v>
      </c>
      <c r="O4506" s="8">
        <v>637736.1962348926</v>
      </c>
      <c r="P4506" s="8">
        <v>-574.5468984834288</v>
      </c>
      <c r="Q4506" s="8">
        <v>-48052.238082403754</v>
      </c>
      <c r="R4506" s="8">
        <v>-4118.3106539808405</v>
      </c>
      <c r="S4506" s="8">
        <v>-43.369997088234825</v>
      </c>
      <c r="T4506" s="8">
        <v>-7.432557660962445</v>
      </c>
      <c r="U4506" s="8">
        <v>-1149.0642183374418</v>
      </c>
      <c r="V4506" s="8">
        <v>-51.693981489623496</v>
      </c>
      <c r="W4506" s="8">
        <v>618.0473325131524</v>
      </c>
      <c r="X4506" s="8">
        <v>618.0473325131524</v>
      </c>
      <c r="Y4506" s="8">
        <v>-366.6121437778629</v>
      </c>
      <c r="Z4506" s="15">
        <v>0.13646763294193354</v>
      </c>
    </row>
    <row r="4507" ht="15.75" hidden="1" customHeight="1">
      <c r="A4507" s="1">
        <v>2017.0</v>
      </c>
      <c r="B4507" s="1" t="s">
        <v>1501</v>
      </c>
      <c r="C4507" s="1" t="s">
        <v>149</v>
      </c>
      <c r="D4507" s="1" t="s">
        <v>1431</v>
      </c>
      <c r="E4507" s="1" t="s">
        <v>1432</v>
      </c>
      <c r="F4507" s="14">
        <v>-0.0014211242426814012</v>
      </c>
      <c r="G4507" s="14">
        <v>-0.009532119207728262</v>
      </c>
      <c r="H4507" s="8">
        <v>-7178413.072262909</v>
      </c>
      <c r="I4507" s="8">
        <v>-3135468.601982871</v>
      </c>
      <c r="J4507" s="8">
        <v>-2027151.817335734</v>
      </c>
      <c r="K4507" s="8">
        <v>-2025949.430011585</v>
      </c>
      <c r="L4507" s="8">
        <v>-23335.546180692367</v>
      </c>
      <c r="M4507" s="8">
        <v>-23335.546180692367</v>
      </c>
      <c r="N4507" s="8">
        <v>-329831.5513729237</v>
      </c>
      <c r="O4507" s="8">
        <v>444694.7200258855</v>
      </c>
      <c r="P4507" s="8">
        <v>-959.7877643010992</v>
      </c>
      <c r="Q4507" s="8">
        <v>-50779.73646128635</v>
      </c>
      <c r="R4507" s="8">
        <v>-5916.223999647849</v>
      </c>
      <c r="S4507" s="8">
        <v>-32.09401713016667</v>
      </c>
      <c r="T4507" s="8">
        <v>-9.414299998371792</v>
      </c>
      <c r="U4507" s="8">
        <v>-914.6181861507002</v>
      </c>
      <c r="V4507" s="8">
        <v>-38.25380767444317</v>
      </c>
      <c r="W4507" s="8">
        <v>453.97607001370693</v>
      </c>
      <c r="X4507" s="8">
        <v>453.97607001370693</v>
      </c>
      <c r="Y4507" s="8">
        <v>-293.12282813117207</v>
      </c>
      <c r="Z4507" s="15">
        <v>0.14022636756444606</v>
      </c>
    </row>
    <row r="4508" ht="15.75" hidden="1" customHeight="1">
      <c r="A4508" s="1">
        <v>2017.0</v>
      </c>
      <c r="B4508" s="1" t="s">
        <v>1503</v>
      </c>
      <c r="C4508" s="1" t="s">
        <v>137</v>
      </c>
      <c r="D4508" s="1" t="s">
        <v>1431</v>
      </c>
      <c r="E4508" s="1" t="s">
        <v>1432</v>
      </c>
      <c r="F4508" s="14">
        <v>-5.182075375626527E-4</v>
      </c>
      <c r="G4508" s="14">
        <v>-0.0030521900520483107</v>
      </c>
      <c r="H4508" s="8">
        <v>-6201949.194783591</v>
      </c>
      <c r="I4508" s="8">
        <v>-2446219.9071464455</v>
      </c>
      <c r="J4508" s="8">
        <v>-1455562.4190013083</v>
      </c>
      <c r="K4508" s="8">
        <v>-1452698.7860161217</v>
      </c>
      <c r="L4508" s="8">
        <v>-18666.689363058642</v>
      </c>
      <c r="M4508" s="8">
        <v>-18666.689363058642</v>
      </c>
      <c r="N4508" s="8">
        <v>-234787.03312241493</v>
      </c>
      <c r="O4508" s="8">
        <v>-533864.5663478464</v>
      </c>
      <c r="P4508" s="8">
        <v>-1803.1215572651913</v>
      </c>
      <c r="Q4508" s="8">
        <v>-29950.205359564792</v>
      </c>
      <c r="R4508" s="8">
        <v>-9047.614045452174</v>
      </c>
      <c r="S4508" s="8">
        <v>-18.66200260229111</v>
      </c>
      <c r="T4508" s="8">
        <v>-41.79575417230085</v>
      </c>
      <c r="U4508" s="8">
        <v>-654.4570690430105</v>
      </c>
      <c r="V4508" s="8">
        <v>-22.243792525959016</v>
      </c>
      <c r="W4508" s="8">
        <v>147.1430964434804</v>
      </c>
      <c r="X4508" s="8">
        <v>147.1430964434804</v>
      </c>
      <c r="Y4508" s="8">
        <v>-239.29103559755606</v>
      </c>
      <c r="Z4508" s="15">
        <v>0.14778766873714885</v>
      </c>
    </row>
    <row r="4509" ht="15.75" hidden="1" customHeight="1">
      <c r="A4509" s="1">
        <v>2017.0</v>
      </c>
      <c r="B4509" s="1" t="s">
        <v>2488</v>
      </c>
      <c r="C4509" s="1" t="s">
        <v>495</v>
      </c>
      <c r="D4509" s="1" t="s">
        <v>1431</v>
      </c>
      <c r="E4509" s="1" t="s">
        <v>1432</v>
      </c>
      <c r="F4509" s="14">
        <v>9.806908089129733E-4</v>
      </c>
      <c r="G4509" s="14">
        <v>0.008468179600736458</v>
      </c>
      <c r="H4509" s="8">
        <v>2319188.1274217344</v>
      </c>
      <c r="I4509" s="8">
        <v>1361971.2744069041</v>
      </c>
      <c r="J4509" s="8">
        <v>805909.1380321308</v>
      </c>
      <c r="K4509" s="8">
        <v>806012.5427951702</v>
      </c>
      <c r="L4509" s="8">
        <v>9985.843347497936</v>
      </c>
      <c r="M4509" s="8">
        <v>9985.843347497936</v>
      </c>
      <c r="N4509" s="8">
        <v>130163.81861254973</v>
      </c>
      <c r="O4509" s="8">
        <v>-304651.82718418207</v>
      </c>
      <c r="P4509" s="8">
        <v>-565.0991369552446</v>
      </c>
      <c r="Q4509" s="8">
        <v>-493994.0905871709</v>
      </c>
      <c r="R4509" s="8">
        <v>-6015.728434478269</v>
      </c>
      <c r="S4509" s="8">
        <v>-5.421363801145554</v>
      </c>
      <c r="T4509" s="8">
        <v>-17.67406678515632</v>
      </c>
      <c r="U4509" s="8">
        <v>352.9354495974749</v>
      </c>
      <c r="V4509" s="8">
        <v>-6.461883762979508</v>
      </c>
      <c r="W4509" s="8">
        <v>-30.98742540885992</v>
      </c>
      <c r="X4509" s="8">
        <v>-30.98742540885992</v>
      </c>
      <c r="Y4509" s="8">
        <v>125.00893833812863</v>
      </c>
      <c r="Z4509" s="15">
        <v>0.11837106059296747</v>
      </c>
    </row>
    <row r="4510" ht="15.75" hidden="1" customHeight="1">
      <c r="A4510" s="1">
        <v>2017.0</v>
      </c>
      <c r="B4510" s="1" t="s">
        <v>2489</v>
      </c>
      <c r="C4510" s="1" t="s">
        <v>436</v>
      </c>
      <c r="D4510" s="1" t="s">
        <v>1437</v>
      </c>
      <c r="E4510" s="1" t="s">
        <v>1432</v>
      </c>
      <c r="F4510" s="14">
        <v>0.038846157521640896</v>
      </c>
      <c r="G4510" s="14">
        <v>0.2858630395023043</v>
      </c>
      <c r="H4510" s="8">
        <v>4.754450864457053E8</v>
      </c>
      <c r="I4510" s="8">
        <v>4.045046663419139E8</v>
      </c>
      <c r="J4510" s="8">
        <v>-6.817864347985765E7</v>
      </c>
      <c r="K4510" s="8">
        <v>-6.712064874842305E7</v>
      </c>
      <c r="L4510" s="8">
        <v>2859832.692974724</v>
      </c>
      <c r="M4510" s="8">
        <v>2859832.692974724</v>
      </c>
      <c r="N4510" s="8">
        <v>-1.5610224240343342E7</v>
      </c>
      <c r="O4510" s="8">
        <v>7.59169512223352E8</v>
      </c>
      <c r="P4510" s="8">
        <v>-87206.68215284409</v>
      </c>
      <c r="Q4510" s="8">
        <v>-5.432940337669233E8</v>
      </c>
      <c r="R4510" s="8">
        <v>-925559.2922375406</v>
      </c>
      <c r="S4510" s="8">
        <v>-47374.17310050782</v>
      </c>
      <c r="T4510" s="8">
        <v>-1138.846009509055</v>
      </c>
      <c r="U4510" s="8">
        <v>-44370.93877512278</v>
      </c>
      <c r="V4510" s="8">
        <v>-56466.67723683593</v>
      </c>
      <c r="W4510" s="8">
        <v>689148.5572915891</v>
      </c>
      <c r="X4510" s="8">
        <v>689148.5572915891</v>
      </c>
      <c r="Y4510" s="8">
        <v>38612.224966902926</v>
      </c>
      <c r="Z4510" s="15">
        <v>0.017795360733776383</v>
      </c>
    </row>
    <row r="4511" ht="15.75" hidden="1" customHeight="1">
      <c r="A4511" s="1">
        <v>2017.0</v>
      </c>
      <c r="B4511" s="1" t="s">
        <v>1504</v>
      </c>
      <c r="C4511" s="1" t="s">
        <v>121</v>
      </c>
      <c r="D4511" s="1" t="s">
        <v>1505</v>
      </c>
      <c r="E4511" s="1" t="s">
        <v>1506</v>
      </c>
      <c r="F4511" s="14">
        <v>-0.4719421701150171</v>
      </c>
      <c r="G4511" s="14">
        <v>-118.26474902820313</v>
      </c>
      <c r="H4511" s="8">
        <v>-9.513910573333054E8</v>
      </c>
      <c r="I4511" s="8">
        <v>-1.367718942216981E8</v>
      </c>
      <c r="J4511" s="8">
        <v>-8.627524261854486E7</v>
      </c>
      <c r="K4511" s="8">
        <v>-8.615564182122144E7</v>
      </c>
      <c r="L4511" s="8">
        <v>-1029398.2679348465</v>
      </c>
      <c r="M4511" s="8">
        <v>-1085901.3677625076</v>
      </c>
      <c r="N4511" s="8">
        <v>-1.3999033057045493E7</v>
      </c>
      <c r="O4511" s="8">
        <v>17939.93977236806</v>
      </c>
      <c r="P4511" s="8">
        <v>-39655.490237837854</v>
      </c>
      <c r="Q4511" s="8">
        <v>-6.256359926137574E8</v>
      </c>
      <c r="R4511" s="8">
        <v>-382785.6975524359</v>
      </c>
      <c r="S4511" s="8">
        <v>-1154.0721951424423</v>
      </c>
      <c r="T4511" s="8">
        <v>-857.98623425269</v>
      </c>
      <c r="U4511" s="8">
        <v>-39532.91150267709</v>
      </c>
      <c r="V4511" s="8">
        <v>-1375.5727622487304</v>
      </c>
      <c r="W4511" s="8">
        <v>11200.883369886653</v>
      </c>
      <c r="X4511" s="8">
        <v>11200.883369886653</v>
      </c>
      <c r="Y4511" s="8">
        <v>-12933.341368275886</v>
      </c>
      <c r="Z4511" s="15">
        <v>0.06992705391703054</v>
      </c>
    </row>
    <row r="4512" ht="15.75" hidden="1" customHeight="1">
      <c r="A4512" s="1">
        <v>2017.0</v>
      </c>
      <c r="B4512" s="1" t="s">
        <v>2281</v>
      </c>
      <c r="C4512" s="1" t="s">
        <v>137</v>
      </c>
      <c r="D4512" s="1" t="s">
        <v>1505</v>
      </c>
      <c r="E4512" s="1" t="s">
        <v>1506</v>
      </c>
      <c r="F4512" s="14">
        <v>-0.3883257760682793</v>
      </c>
      <c r="G4512" s="14">
        <v>-5.6428807519927116</v>
      </c>
      <c r="H4512" s="8">
        <v>-2.7119753992041187E9</v>
      </c>
      <c r="I4512" s="8">
        <v>-1.1871749872321143E9</v>
      </c>
      <c r="J4512" s="8">
        <v>-6.914098921160793E8</v>
      </c>
      <c r="K4512" s="8">
        <v>-6.91102816845941E8</v>
      </c>
      <c r="L4512" s="8">
        <v>-8818743.701363046</v>
      </c>
      <c r="M4512" s="8">
        <v>-8818743.701363046</v>
      </c>
      <c r="N4512" s="8">
        <v>-1.1143987618958643E8</v>
      </c>
      <c r="O4512" s="8">
        <v>2805179.2764983275</v>
      </c>
      <c r="P4512" s="8">
        <v>-474.10296597073545</v>
      </c>
      <c r="Q4512" s="8">
        <v>-1.5596582592012614E7</v>
      </c>
      <c r="R4512" s="8">
        <v>-8270.810514210343</v>
      </c>
      <c r="S4512" s="8">
        <v>-156.49090845355886</v>
      </c>
      <c r="T4512" s="8">
        <v>-9.849591928793929</v>
      </c>
      <c r="U4512" s="8">
        <v>-304013.47131522605</v>
      </c>
      <c r="V4512" s="8">
        <v>-186.52613945153226</v>
      </c>
      <c r="W4512" s="8">
        <v>2290.016705020498</v>
      </c>
      <c r="X4512" s="8">
        <v>2290.016705020498</v>
      </c>
      <c r="Y4512" s="8">
        <v>-110404.8841314649</v>
      </c>
      <c r="Z4512" s="15">
        <v>0.0022506518118975702</v>
      </c>
    </row>
    <row r="4513" ht="15.75" hidden="1" customHeight="1">
      <c r="A4513" s="1">
        <v>2017.0</v>
      </c>
      <c r="B4513" s="1" t="s">
        <v>1509</v>
      </c>
      <c r="C4513" s="1" t="s">
        <v>190</v>
      </c>
      <c r="D4513" s="1" t="s">
        <v>1505</v>
      </c>
      <c r="E4513" s="1" t="s">
        <v>1506</v>
      </c>
      <c r="F4513" s="14">
        <v>-0.26537779154586816</v>
      </c>
      <c r="G4513" s="14">
        <v>-2.463303354884641</v>
      </c>
      <c r="H4513" s="8">
        <v>-7.989313926343787E8</v>
      </c>
      <c r="I4513" s="8">
        <v>-7.023433992677E7</v>
      </c>
      <c r="J4513" s="8">
        <v>-4.1527620839988165E7</v>
      </c>
      <c r="K4513" s="8">
        <v>-4.150368396767767E7</v>
      </c>
      <c r="L4513" s="8">
        <v>-522728.3129703409</v>
      </c>
      <c r="M4513" s="8">
        <v>-522728.3129703409</v>
      </c>
      <c r="N4513" s="8">
        <v>-6702369.808917496</v>
      </c>
      <c r="O4513" s="8">
        <v>1091381.8396027584</v>
      </c>
      <c r="P4513" s="8">
        <v>-741.7386547772106</v>
      </c>
      <c r="Q4513" s="8">
        <v>-6.389796985629513E8</v>
      </c>
      <c r="R4513" s="8">
        <v>-6851.753021519243</v>
      </c>
      <c r="S4513" s="8">
        <v>-120.00893320464672</v>
      </c>
      <c r="T4513" s="8">
        <v>-39.109715581721325</v>
      </c>
      <c r="U4513" s="8">
        <v>-18304.225797027284</v>
      </c>
      <c r="V4513" s="8">
        <v>-143.04219479307702</v>
      </c>
      <c r="W4513" s="8">
        <v>1566.314908118761</v>
      </c>
      <c r="X4513" s="8">
        <v>1566.314908118761</v>
      </c>
      <c r="Y4513" s="8">
        <v>-6537.493235416306</v>
      </c>
      <c r="Z4513" s="15">
        <v>0.006338454628802859</v>
      </c>
    </row>
    <row r="4514" ht="15.75" hidden="1" customHeight="1">
      <c r="A4514" s="1">
        <v>2017.0</v>
      </c>
      <c r="B4514" s="1" t="s">
        <v>1511</v>
      </c>
      <c r="C4514" s="1" t="s">
        <v>112</v>
      </c>
      <c r="D4514" s="1" t="s">
        <v>1505</v>
      </c>
      <c r="E4514" s="1" t="s">
        <v>1506</v>
      </c>
      <c r="F4514" s="14">
        <v>-0.2521433809269481</v>
      </c>
      <c r="G4514" s="14">
        <v>-2.7009755941318603</v>
      </c>
      <c r="H4514" s="8">
        <v>-9.391165479747958E8</v>
      </c>
      <c r="I4514" s="8">
        <v>-4.066443341309656E8</v>
      </c>
      <c r="J4514" s="8">
        <v>-2.3905928164751992E8</v>
      </c>
      <c r="K4514" s="8">
        <v>-2.3894192759078684E8</v>
      </c>
      <c r="L4514" s="8">
        <v>-3022531.7629957763</v>
      </c>
      <c r="M4514" s="8">
        <v>-3022531.7629957763</v>
      </c>
      <c r="N4514" s="8">
        <v>-3.856445314098415E7</v>
      </c>
      <c r="O4514" s="8">
        <v>4483920.057230717</v>
      </c>
      <c r="P4514" s="8">
        <v>-24677.28258877084</v>
      </c>
      <c r="Q4514" s="8">
        <v>-1.4049496181262407E7</v>
      </c>
      <c r="R4514" s="8">
        <v>-138254.76032661033</v>
      </c>
      <c r="S4514" s="8">
        <v>-434.1899751543545</v>
      </c>
      <c r="T4514" s="8">
        <v>-135.6893846747668</v>
      </c>
      <c r="U4514" s="8">
        <v>-105311.55887689196</v>
      </c>
      <c r="V4514" s="8">
        <v>-517.5238654719219</v>
      </c>
      <c r="W4514" s="8">
        <v>5627.9521246197655</v>
      </c>
      <c r="X4514" s="8">
        <v>5627.9521246197655</v>
      </c>
      <c r="Y4514" s="8">
        <v>-37836.71374731018</v>
      </c>
      <c r="Z4514" s="15">
        <v>0.028877823419912883</v>
      </c>
    </row>
    <row r="4515" ht="15.75" hidden="1" customHeight="1">
      <c r="A4515" s="1">
        <v>2017.0</v>
      </c>
      <c r="B4515" s="1" t="s">
        <v>1510</v>
      </c>
      <c r="C4515" s="1" t="s">
        <v>121</v>
      </c>
      <c r="D4515" s="1" t="s">
        <v>1505</v>
      </c>
      <c r="E4515" s="1" t="s">
        <v>1506</v>
      </c>
      <c r="F4515" s="14">
        <v>-0.22179576472276966</v>
      </c>
      <c r="G4515" s="14">
        <v>-1.4298898253622063</v>
      </c>
      <c r="H4515" s="8">
        <v>-1.2199905529483551E8</v>
      </c>
      <c r="I4515" s="8">
        <v>-4.891253014027726E7</v>
      </c>
      <c r="J4515" s="8">
        <v>-2.821650396838223E7</v>
      </c>
      <c r="K4515" s="8">
        <v>-2.818227923794663E7</v>
      </c>
      <c r="L4515" s="8">
        <v>-367295.87894415326</v>
      </c>
      <c r="M4515" s="8">
        <v>-382713.06854901253</v>
      </c>
      <c r="N4515" s="8">
        <v>-4540953.265034376</v>
      </c>
      <c r="O4515" s="8">
        <v>-5479346.439790072</v>
      </c>
      <c r="P4515" s="8">
        <v>-10820.224266193121</v>
      </c>
      <c r="Q4515" s="8">
        <v>-5781374.67664787</v>
      </c>
      <c r="R4515" s="8">
        <v>-104445.23743288753</v>
      </c>
      <c r="S4515" s="8">
        <v>0.0</v>
      </c>
      <c r="T4515" s="8">
        <v>-234.10638517494687</v>
      </c>
      <c r="U4515" s="8">
        <v>-12749.18134122015</v>
      </c>
      <c r="V4515" s="8">
        <v>0.0</v>
      </c>
      <c r="W4515" s="8">
        <v>-1597.5677080594585</v>
      </c>
      <c r="X4515" s="8">
        <v>-1597.5677080594585</v>
      </c>
      <c r="Y4515" s="8">
        <v>-4614.734422275126</v>
      </c>
      <c r="Z4515" s="15">
        <v>0.07873038829632491</v>
      </c>
    </row>
    <row r="4516" ht="15.75" hidden="1" customHeight="1">
      <c r="A4516" s="1">
        <v>2017.0</v>
      </c>
      <c r="B4516" s="1" t="s">
        <v>1512</v>
      </c>
      <c r="C4516" s="1" t="s">
        <v>121</v>
      </c>
      <c r="D4516" s="1" t="s">
        <v>1505</v>
      </c>
      <c r="E4516" s="1" t="s">
        <v>1506</v>
      </c>
      <c r="F4516" s="14">
        <v>-0.19088298620786864</v>
      </c>
      <c r="G4516" s="14">
        <v>-2.3307922047499896</v>
      </c>
      <c r="H4516" s="8">
        <v>-1.904855631438285E8</v>
      </c>
      <c r="I4516" s="8">
        <v>-5.755482464293439E7</v>
      </c>
      <c r="J4516" s="8">
        <v>-3.680701245706224E7</v>
      </c>
      <c r="K4516" s="8">
        <v>-3.675040037053868E7</v>
      </c>
      <c r="L4516" s="8">
        <v>-434176.3009382302</v>
      </c>
      <c r="M4516" s="8">
        <v>-462146.5826345994</v>
      </c>
      <c r="N4516" s="8">
        <v>-5978857.78756466</v>
      </c>
      <c r="O4516" s="8">
        <v>8880.666203795758</v>
      </c>
      <c r="P4516" s="8">
        <v>-19630.34304565612</v>
      </c>
      <c r="Q4516" s="8">
        <v>-5.228488520396018E7</v>
      </c>
      <c r="R4516" s="8">
        <v>-189487.37011843297</v>
      </c>
      <c r="S4516" s="8">
        <v>-571.291212243875</v>
      </c>
      <c r="T4516" s="8">
        <v>-424.7221256329445</v>
      </c>
      <c r="U4516" s="8">
        <v>-16976.715578066134</v>
      </c>
      <c r="V4516" s="8">
        <v>-680.9388824914356</v>
      </c>
      <c r="W4516" s="8">
        <v>5544.684522786728</v>
      </c>
      <c r="X4516" s="8">
        <v>5544.684522786728</v>
      </c>
      <c r="Y4516" s="8">
        <v>-5458.452482311282</v>
      </c>
      <c r="Z4516" s="15">
        <v>0.15401534072209228</v>
      </c>
    </row>
    <row r="4517" ht="15.75" hidden="1" customHeight="1">
      <c r="A4517" s="1">
        <v>2017.0</v>
      </c>
      <c r="B4517" s="1" t="s">
        <v>1522</v>
      </c>
      <c r="C4517" s="1" t="s">
        <v>112</v>
      </c>
      <c r="D4517" s="1" t="s">
        <v>1505</v>
      </c>
      <c r="E4517" s="1" t="s">
        <v>1506</v>
      </c>
      <c r="F4517" s="14">
        <v>-0.15302563858091595</v>
      </c>
      <c r="G4517" s="14">
        <v>-1.847495858244596</v>
      </c>
      <c r="H4517" s="8">
        <v>-3.179335026918708E9</v>
      </c>
      <c r="I4517" s="8">
        <v>-1.176772125574381E9</v>
      </c>
      <c r="J4517" s="8">
        <v>-6.989066183006861E8</v>
      </c>
      <c r="K4517" s="8">
        <v>-6.985308410487529E8</v>
      </c>
      <c r="L4517" s="8">
        <v>-8751851.1865782</v>
      </c>
      <c r="M4517" s="8">
        <v>-8751851.1865782</v>
      </c>
      <c r="N4517" s="8">
        <v>-1.1285174321338597E8</v>
      </c>
      <c r="O4517" s="8">
        <v>2.501255369374942E7</v>
      </c>
      <c r="P4517" s="8">
        <v>-137656.74853459996</v>
      </c>
      <c r="Q4517" s="8">
        <v>-4.985122321092846E8</v>
      </c>
      <c r="R4517" s="8">
        <v>-771223.5213715055</v>
      </c>
      <c r="S4517" s="8">
        <v>-2422.032491262413</v>
      </c>
      <c r="T4517" s="8">
        <v>-756.9131421904808</v>
      </c>
      <c r="U4517" s="8">
        <v>-308600.84816391923</v>
      </c>
      <c r="V4517" s="8">
        <v>-2886.8921184352726</v>
      </c>
      <c r="W4517" s="8">
        <v>31394.2828833221</v>
      </c>
      <c r="X4517" s="8">
        <v>31394.2828833221</v>
      </c>
      <c r="Y4517" s="8">
        <v>-109559.6027541683</v>
      </c>
      <c r="Z4517" s="15">
        <v>0.03153536100037419</v>
      </c>
    </row>
    <row r="4518" ht="15.75" hidden="1" customHeight="1">
      <c r="A4518" s="1">
        <v>2017.0</v>
      </c>
      <c r="B4518" s="1" t="s">
        <v>1515</v>
      </c>
      <c r="C4518" s="1" t="s">
        <v>190</v>
      </c>
      <c r="D4518" s="1" t="s">
        <v>1505</v>
      </c>
      <c r="E4518" s="1" t="s">
        <v>1506</v>
      </c>
      <c r="F4518" s="14">
        <v>-0.1424458484353312</v>
      </c>
      <c r="G4518" s="14">
        <v>-0.808436058830511</v>
      </c>
      <c r="H4518" s="8">
        <v>-1.331071091701392E8</v>
      </c>
      <c r="I4518" s="8">
        <v>-3.817788005321195E7</v>
      </c>
      <c r="J4518" s="8">
        <v>-2.24423476438354E7</v>
      </c>
      <c r="K4518" s="8">
        <v>-2.2430698338507123E7</v>
      </c>
      <c r="L4518" s="8">
        <v>-283863.07826527144</v>
      </c>
      <c r="M4518" s="8">
        <v>-283863.07826527144</v>
      </c>
      <c r="N4518" s="8">
        <v>-3620245.2531949445</v>
      </c>
      <c r="O4518" s="8">
        <v>384792.9425975617</v>
      </c>
      <c r="P4518" s="8">
        <v>-230.22763738750643</v>
      </c>
      <c r="Q4518" s="8">
        <v>-4.6238070983480364E7</v>
      </c>
      <c r="R4518" s="8">
        <v>-2126.709859257493</v>
      </c>
      <c r="S4518" s="8">
        <v>-37.249471871463506</v>
      </c>
      <c r="T4518" s="8">
        <v>-12.139231735174352</v>
      </c>
      <c r="U4518" s="8">
        <v>-9900.9929130033</v>
      </c>
      <c r="V4518" s="8">
        <v>-44.3987465690664</v>
      </c>
      <c r="W4518" s="8">
        <v>486.1671673418779</v>
      </c>
      <c r="X4518" s="8">
        <v>486.1671673418779</v>
      </c>
      <c r="Y4518" s="8">
        <v>-3554.3004512700113</v>
      </c>
      <c r="Z4518" s="15">
        <v>0.012804486528658898</v>
      </c>
    </row>
    <row r="4519" ht="15.75" hidden="1" customHeight="1">
      <c r="A4519" s="1">
        <v>2017.0</v>
      </c>
      <c r="B4519" s="1" t="s">
        <v>1518</v>
      </c>
      <c r="C4519" s="1" t="s">
        <v>112</v>
      </c>
      <c r="D4519" s="1" t="s">
        <v>1505</v>
      </c>
      <c r="E4519" s="1" t="s">
        <v>1506</v>
      </c>
      <c r="F4519" s="14">
        <v>-0.12545914879352824</v>
      </c>
      <c r="G4519" s="14">
        <v>-0.8617768803491282</v>
      </c>
      <c r="H4519" s="8">
        <v>-4.360458433165955E7</v>
      </c>
      <c r="I4519" s="8">
        <v>-1.866580463076979E7</v>
      </c>
      <c r="J4519" s="8">
        <v>-1.1098755653481733E7</v>
      </c>
      <c r="K4519" s="8">
        <v>-1.1092729982568365E7</v>
      </c>
      <c r="L4519" s="8">
        <v>-138829.83344091714</v>
      </c>
      <c r="M4519" s="8">
        <v>-138829.83344091714</v>
      </c>
      <c r="N4519" s="8">
        <v>-1792293.5224489789</v>
      </c>
      <c r="O4519" s="8">
        <v>418423.19749457744</v>
      </c>
      <c r="P4519" s="8">
        <v>-2302.794731948866</v>
      </c>
      <c r="Q4519" s="8">
        <v>-1074868.8855541563</v>
      </c>
      <c r="R4519" s="8">
        <v>-12901.434045734177</v>
      </c>
      <c r="S4519" s="8">
        <v>-40.51703763790543</v>
      </c>
      <c r="T4519" s="8">
        <v>-12.662042471103375</v>
      </c>
      <c r="U4519" s="8">
        <v>-4901.90858163514</v>
      </c>
      <c r="V4519" s="8">
        <v>-48.29345479104132</v>
      </c>
      <c r="W4519" s="8">
        <v>525.1801310624111</v>
      </c>
      <c r="X4519" s="8">
        <v>525.1801310624111</v>
      </c>
      <c r="Y4519" s="8">
        <v>-1737.937817156042</v>
      </c>
      <c r="Z4519" s="15">
        <v>0.05634293333641916</v>
      </c>
    </row>
    <row r="4520" ht="15.75" hidden="1" customHeight="1">
      <c r="A4520" s="1">
        <v>2017.0</v>
      </c>
      <c r="B4520" s="1" t="s">
        <v>1523</v>
      </c>
      <c r="C4520" s="1" t="s">
        <v>179</v>
      </c>
      <c r="D4520" s="1" t="s">
        <v>1505</v>
      </c>
      <c r="E4520" s="1" t="s">
        <v>1506</v>
      </c>
      <c r="F4520" s="14">
        <v>-0.1005372031965201</v>
      </c>
      <c r="G4520" s="14">
        <v>-1.2238530177871405</v>
      </c>
      <c r="H4520" s="8">
        <v>-5.802381430313686E7</v>
      </c>
      <c r="I4520" s="8">
        <v>-2.4987771830818355E7</v>
      </c>
      <c r="J4520" s="8">
        <v>-1.4555336056594742E7</v>
      </c>
      <c r="K4520" s="8">
        <v>-1.4548752333130598E7</v>
      </c>
      <c r="L4520" s="8">
        <v>-185651.65192636286</v>
      </c>
      <c r="M4520" s="8">
        <v>-185651.65192636286</v>
      </c>
      <c r="N4520" s="8">
        <v>-2346016.6262709126</v>
      </c>
      <c r="O4520" s="8">
        <v>17326.12750002938</v>
      </c>
      <c r="P4520" s="8">
        <v>-66.43689762777194</v>
      </c>
      <c r="Q4520" s="8">
        <v>-1222957.870949997</v>
      </c>
      <c r="R4520" s="8">
        <v>-322.9470234948823</v>
      </c>
      <c r="S4520" s="8">
        <v>-5.486038202238942</v>
      </c>
      <c r="T4520" s="8">
        <v>-3.63854818044147</v>
      </c>
      <c r="U4520" s="8">
        <v>-6398.639951291531</v>
      </c>
      <c r="V4520" s="8">
        <v>-6.5389710933330765</v>
      </c>
      <c r="W4520" s="8">
        <v>62.69605844023275</v>
      </c>
      <c r="X4520" s="8">
        <v>62.69605844023275</v>
      </c>
      <c r="Y4520" s="8">
        <v>-2324.1137065363746</v>
      </c>
      <c r="Z4520" s="15">
        <v>0.004874464053202373</v>
      </c>
    </row>
    <row r="4521" ht="15.75" hidden="1" customHeight="1">
      <c r="A4521" s="1">
        <v>2017.0</v>
      </c>
      <c r="B4521" s="1" t="s">
        <v>1520</v>
      </c>
      <c r="C4521" s="1" t="s">
        <v>232</v>
      </c>
      <c r="D4521" s="1" t="s">
        <v>1505</v>
      </c>
      <c r="E4521" s="1" t="s">
        <v>1506</v>
      </c>
      <c r="F4521" s="14">
        <v>-0.09870211983574304</v>
      </c>
      <c r="G4521" s="14">
        <v>-0.530226960352087</v>
      </c>
      <c r="H4521" s="8">
        <v>-3.476066257600639E8</v>
      </c>
      <c r="I4521" s="8">
        <v>-8.566190904215702E7</v>
      </c>
      <c r="J4521" s="8">
        <v>-5.020059155028338E7</v>
      </c>
      <c r="K4521" s="8">
        <v>-5.017820061163661E7</v>
      </c>
      <c r="L4521" s="8">
        <v>-636096.8623539718</v>
      </c>
      <c r="M4521" s="8">
        <v>-636096.8623539718</v>
      </c>
      <c r="N4521" s="8">
        <v>-8096106.753238107</v>
      </c>
      <c r="O4521" s="8">
        <v>797130.7466538947</v>
      </c>
      <c r="P4521" s="8">
        <v>-409.17571077636916</v>
      </c>
      <c r="Q4521" s="8">
        <v>-1.5296014007977483E8</v>
      </c>
      <c r="R4521" s="8">
        <v>-5037.727790611326</v>
      </c>
      <c r="S4521" s="8">
        <v>-38.94747681865103</v>
      </c>
      <c r="T4521" s="8">
        <v>-5.2743645905619765</v>
      </c>
      <c r="U4521" s="8">
        <v>-22183.365372954835</v>
      </c>
      <c r="V4521" s="8">
        <v>-46.42264885641547</v>
      </c>
      <c r="W4521" s="8">
        <v>541.1389602530355</v>
      </c>
      <c r="X4521" s="8">
        <v>541.1389602530355</v>
      </c>
      <c r="Y4521" s="8">
        <v>-7976.109475710537</v>
      </c>
      <c r="Z4521" s="15">
        <v>0.00559403427131983</v>
      </c>
    </row>
    <row r="4522" ht="15.75" hidden="1" customHeight="1">
      <c r="A4522" s="1">
        <v>2017.0</v>
      </c>
      <c r="B4522" s="1" t="s">
        <v>1524</v>
      </c>
      <c r="C4522" s="1" t="s">
        <v>224</v>
      </c>
      <c r="D4522" s="1" t="s">
        <v>756</v>
      </c>
      <c r="E4522" s="1" t="s">
        <v>1506</v>
      </c>
      <c r="F4522" s="14">
        <v>-0.09439568903664752</v>
      </c>
      <c r="G4522" s="14">
        <v>-3.7620459256657424</v>
      </c>
      <c r="H4522" s="8">
        <v>-1.8669944164456564E8</v>
      </c>
      <c r="I4522" s="8">
        <v>-2232818.157933779</v>
      </c>
      <c r="J4522" s="8">
        <v>-1522051.5165812958</v>
      </c>
      <c r="K4522" s="8">
        <v>-1521195.7750692372</v>
      </c>
      <c r="L4522" s="8">
        <v>-16462.910290712414</v>
      </c>
      <c r="M4522" s="8">
        <v>-16462.910290712414</v>
      </c>
      <c r="N4522" s="8">
        <v>-248786.6071168435</v>
      </c>
      <c r="O4522" s="8">
        <v>447670.88811972796</v>
      </c>
      <c r="P4522" s="8">
        <v>-229.79423966418796</v>
      </c>
      <c r="Q4522" s="8">
        <v>-1.8158587974948826E8</v>
      </c>
      <c r="R4522" s="8">
        <v>-2829.2022150634834</v>
      </c>
      <c r="S4522" s="8">
        <v>-21.873013443048627</v>
      </c>
      <c r="T4522" s="8">
        <v>-2.9620981130581376</v>
      </c>
      <c r="U4522" s="8">
        <v>-739.1677727670416</v>
      </c>
      <c r="V4522" s="8">
        <v>-26.071091260321356</v>
      </c>
      <c r="W4522" s="8">
        <v>303.90517484059103</v>
      </c>
      <c r="X4522" s="8">
        <v>303.90517484059103</v>
      </c>
      <c r="Y4522" s="8">
        <v>-213.6458338940663</v>
      </c>
      <c r="Z4522" s="15">
        <v>0.00584649914866127</v>
      </c>
    </row>
    <row r="4523" ht="15.75" hidden="1" customHeight="1">
      <c r="A4523" s="1">
        <v>2017.0</v>
      </c>
      <c r="B4523" s="1" t="s">
        <v>1507</v>
      </c>
      <c r="C4523" s="1" t="s">
        <v>179</v>
      </c>
      <c r="D4523" s="1" t="s">
        <v>1505</v>
      </c>
      <c r="E4523" s="1" t="s">
        <v>1506</v>
      </c>
      <c r="F4523" s="14">
        <v>-0.07859566482165664</v>
      </c>
      <c r="G4523" s="14">
        <v>-0.5182979243321238</v>
      </c>
      <c r="H4523" s="8">
        <v>-7282548.07394216</v>
      </c>
      <c r="I4523" s="8">
        <v>-3241167.4313169755</v>
      </c>
      <c r="J4523" s="8">
        <v>-2147802.852915248</v>
      </c>
      <c r="K4523" s="8">
        <v>-2146797.1797608105</v>
      </c>
      <c r="L4523" s="8">
        <v>-24039.197028825238</v>
      </c>
      <c r="M4523" s="8">
        <v>-24039.197028825238</v>
      </c>
      <c r="N4523" s="8">
        <v>-350238.12923657213</v>
      </c>
      <c r="O4523" s="8">
        <v>691344.363734829</v>
      </c>
      <c r="P4523" s="8">
        <v>-10.6663207062045</v>
      </c>
      <c r="Q4523" s="8">
        <v>-39587.388847179165</v>
      </c>
      <c r="R4523" s="8">
        <v>-51.848545713408484</v>
      </c>
      <c r="S4523" s="8">
        <v>-40.352359568977356</v>
      </c>
      <c r="T4523" s="8">
        <v>-0.5841175429608185</v>
      </c>
      <c r="U4523" s="8">
        <v>-955.82553226172</v>
      </c>
      <c r="V4523" s="8">
        <v>-48.097170133018494</v>
      </c>
      <c r="W4523" s="8">
        <v>593.4109327402443</v>
      </c>
      <c r="X4523" s="8">
        <v>593.4109327402443</v>
      </c>
      <c r="Y4523" s="8">
        <v>-300.50936210608097</v>
      </c>
      <c r="Z4523" s="15">
        <v>0.0015415852528862398</v>
      </c>
    </row>
    <row r="4524" ht="15.75" hidden="1" customHeight="1">
      <c r="A4524" s="1">
        <v>2017.0</v>
      </c>
      <c r="B4524" s="1" t="s">
        <v>1526</v>
      </c>
      <c r="C4524" s="1" t="s">
        <v>232</v>
      </c>
      <c r="D4524" s="1" t="s">
        <v>1505</v>
      </c>
      <c r="E4524" s="1" t="s">
        <v>1506</v>
      </c>
      <c r="F4524" s="14">
        <v>-0.07286075900620732</v>
      </c>
      <c r="G4524" s="14">
        <v>-1.4414477573727456</v>
      </c>
      <c r="H4524" s="8">
        <v>-7.64049200621011E8</v>
      </c>
      <c r="I4524" s="8">
        <v>-1.6630262094456002E8</v>
      </c>
      <c r="J4524" s="8">
        <v>-9.907390090789574E7</v>
      </c>
      <c r="K4524" s="8">
        <v>-9.902916708911774E7</v>
      </c>
      <c r="L4524" s="8">
        <v>-1234666.576565159</v>
      </c>
      <c r="M4524" s="8">
        <v>-1234666.576565159</v>
      </c>
      <c r="N4524" s="8">
        <v>-1.6003190981933909E7</v>
      </c>
      <c r="O4524" s="8">
        <v>5709616.196584163</v>
      </c>
      <c r="P4524" s="8">
        <v>-1218.3607912790108</v>
      </c>
      <c r="Q4524" s="8">
        <v>-3.8681350647333914E8</v>
      </c>
      <c r="R4524" s="8">
        <v>-15000.328356665368</v>
      </c>
      <c r="S4524" s="8">
        <v>-317.98384999999996</v>
      </c>
      <c r="T4524" s="8">
        <v>-15.704937626571862</v>
      </c>
      <c r="U4524" s="8">
        <v>-43877.46938629253</v>
      </c>
      <c r="V4524" s="8">
        <v>-379.0143499999999</v>
      </c>
      <c r="W4524" s="8">
        <v>4596.830501440791</v>
      </c>
      <c r="X4524" s="8">
        <v>4596.830501440791</v>
      </c>
      <c r="Y4524" s="8">
        <v>-15482.066949186741</v>
      </c>
      <c r="Z4524" s="15">
        <v>6.062622957617784E-4</v>
      </c>
    </row>
    <row r="4525" ht="15.75" hidden="1" customHeight="1">
      <c r="A4525" s="1">
        <v>2017.0</v>
      </c>
      <c r="B4525" s="1" t="s">
        <v>1527</v>
      </c>
      <c r="C4525" s="1" t="s">
        <v>232</v>
      </c>
      <c r="D4525" s="1" t="s">
        <v>1505</v>
      </c>
      <c r="E4525" s="1" t="s">
        <v>1506</v>
      </c>
      <c r="F4525" s="14">
        <v>-0.06821939887482083</v>
      </c>
      <c r="G4525" s="14">
        <v>-1.7412588661934698</v>
      </c>
      <c r="H4525" s="8">
        <v>-2.2328356735626036E8</v>
      </c>
      <c r="I4525" s="8">
        <v>-5.8283221956957586E7</v>
      </c>
      <c r="J4525" s="8">
        <v>-3.5043719368022695E7</v>
      </c>
      <c r="K4525" s="8">
        <v>-3.502783475567269E7</v>
      </c>
      <c r="L4525" s="8">
        <v>-432622.98551678954</v>
      </c>
      <c r="M4525" s="8">
        <v>-432622.98551678954</v>
      </c>
      <c r="N4525" s="8">
        <v>-5665453.302367326</v>
      </c>
      <c r="O4525" s="8">
        <v>2835865.2839878234</v>
      </c>
      <c r="P4525" s="8">
        <v>-380.2744558926915</v>
      </c>
      <c r="Q4525" s="8">
        <v>-9.121213226778615E7</v>
      </c>
      <c r="R4525" s="8">
        <v>-4681.898617284322</v>
      </c>
      <c r="S4525" s="8">
        <v>-156.4897633633423</v>
      </c>
      <c r="T4525" s="8">
        <v>-4.901821080850599</v>
      </c>
      <c r="U4525" s="8">
        <v>-15549.812171706533</v>
      </c>
      <c r="V4525" s="8">
        <v>-186.52477458465577</v>
      </c>
      <c r="W4525" s="8">
        <v>2280.7144438212226</v>
      </c>
      <c r="X4525" s="8">
        <v>2280.7144438212226</v>
      </c>
      <c r="Y4525" s="8">
        <v>-5426.54569185518</v>
      </c>
      <c r="Z4525" s="15">
        <v>0.00293810530111764</v>
      </c>
    </row>
    <row r="4526" ht="15.75" hidden="1" customHeight="1">
      <c r="A4526" s="1">
        <v>2017.0</v>
      </c>
      <c r="B4526" s="1" t="s">
        <v>1529</v>
      </c>
      <c r="C4526" s="1" t="s">
        <v>187</v>
      </c>
      <c r="D4526" s="1" t="s">
        <v>1505</v>
      </c>
      <c r="E4526" s="1" t="s">
        <v>1506</v>
      </c>
      <c r="F4526" s="14">
        <v>-0.06590318571004279</v>
      </c>
      <c r="G4526" s="14">
        <v>-0.9168746156703192</v>
      </c>
      <c r="H4526" s="8">
        <v>-6.384583200167422E8</v>
      </c>
      <c r="I4526" s="8">
        <v>-2.7275171312637323E8</v>
      </c>
      <c r="J4526" s="8">
        <v>-1.8936329354833585E8</v>
      </c>
      <c r="K4526" s="8">
        <v>-1.892568912075313E8</v>
      </c>
      <c r="L4526" s="8">
        <v>-2016103.8486333988</v>
      </c>
      <c r="M4526" s="8">
        <v>-2016103.8486333988</v>
      </c>
      <c r="N4526" s="8">
        <v>-3.0997126230002604E7</v>
      </c>
      <c r="O4526" s="8">
        <v>7.273949366684131E7</v>
      </c>
      <c r="P4526" s="8">
        <v>-4346.304133141632</v>
      </c>
      <c r="Q4526" s="8">
        <v>-2.475183410590502E7</v>
      </c>
      <c r="R4526" s="8">
        <v>-27944.3801725767</v>
      </c>
      <c r="S4526" s="8">
        <v>-3781.4013900000004</v>
      </c>
      <c r="T4526" s="8">
        <v>-86.78474794714626</v>
      </c>
      <c r="U4526" s="8">
        <v>-88832.48825755957</v>
      </c>
      <c r="V4526" s="8">
        <v>-4507.16409</v>
      </c>
      <c r="W4526" s="8">
        <v>55239.37212214278</v>
      </c>
      <c r="X4526" s="8">
        <v>55239.37212214278</v>
      </c>
      <c r="Y4526" s="8">
        <v>-25727.98962151123</v>
      </c>
      <c r="Z4526" s="15">
        <v>0.0035753817503469186</v>
      </c>
    </row>
    <row r="4527" ht="15.75" hidden="1" customHeight="1">
      <c r="A4527" s="1">
        <v>2017.0</v>
      </c>
      <c r="B4527" s="1" t="s">
        <v>1528</v>
      </c>
      <c r="C4527" s="1" t="s">
        <v>179</v>
      </c>
      <c r="D4527" s="1" t="s">
        <v>1505</v>
      </c>
      <c r="E4527" s="1" t="s">
        <v>1506</v>
      </c>
      <c r="F4527" s="14">
        <v>-0.06586729780843521</v>
      </c>
      <c r="G4527" s="14">
        <v>-1.0961052427185978</v>
      </c>
      <c r="H4527" s="8">
        <v>-3.737577009559511E7</v>
      </c>
      <c r="I4527" s="8">
        <v>-1.6336745550388321E7</v>
      </c>
      <c r="J4527" s="8">
        <v>-9662941.210623352</v>
      </c>
      <c r="K4527" s="8">
        <v>-9657428.28080215</v>
      </c>
      <c r="L4527" s="8">
        <v>-121496.53287013048</v>
      </c>
      <c r="M4527" s="8">
        <v>-121496.53287013048</v>
      </c>
      <c r="N4527" s="8">
        <v>-1559633.6848159472</v>
      </c>
      <c r="O4527" s="8">
        <v>289752.3032841282</v>
      </c>
      <c r="P4527" s="8">
        <v>-65.32060100610886</v>
      </c>
      <c r="Q4527" s="8">
        <v>-200045.9277168629</v>
      </c>
      <c r="R4527" s="8">
        <v>-317.52075158611103</v>
      </c>
      <c r="S4527" s="8">
        <v>-18.454531792716978</v>
      </c>
      <c r="T4527" s="8">
        <v>-3.579137584319834</v>
      </c>
      <c r="U4527" s="8">
        <v>-4293.614283933463</v>
      </c>
      <c r="V4527" s="8">
        <v>-21.99650193546295</v>
      </c>
      <c r="W4527" s="8">
        <v>254.66450860050873</v>
      </c>
      <c r="X4527" s="8">
        <v>254.66450860050873</v>
      </c>
      <c r="Y4527" s="8">
        <v>-1523.5220016939916</v>
      </c>
      <c r="Z4527" s="15">
        <v>0.0023793784537901254</v>
      </c>
    </row>
    <row r="4528" ht="15.75" hidden="1" customHeight="1">
      <c r="A4528" s="1">
        <v>2017.0</v>
      </c>
      <c r="B4528" s="1" t="s">
        <v>1531</v>
      </c>
      <c r="C4528" s="1" t="s">
        <v>184</v>
      </c>
      <c r="D4528" s="1" t="s">
        <v>1505</v>
      </c>
      <c r="E4528" s="1" t="s">
        <v>1506</v>
      </c>
      <c r="F4528" s="14">
        <v>-0.054573069294578835</v>
      </c>
      <c r="G4528" s="14">
        <v>-0.5397106473048067</v>
      </c>
      <c r="H4528" s="8">
        <v>-5.876353336535316E8</v>
      </c>
      <c r="I4528" s="8">
        <v>-1.9264168228186226E8</v>
      </c>
      <c r="J4528" s="8">
        <v>-1.1647392251406583E8</v>
      </c>
      <c r="K4528" s="8">
        <v>-1.1636883495733176E8</v>
      </c>
      <c r="L4528" s="8">
        <v>-1440687.7636398452</v>
      </c>
      <c r="M4528" s="8">
        <v>-1440687.7636398452</v>
      </c>
      <c r="N4528" s="8">
        <v>-1.883329006929003E7</v>
      </c>
      <c r="O4528" s="8">
        <v>9149028.156338912</v>
      </c>
      <c r="P4528" s="8">
        <v>-1755.0119278226655</v>
      </c>
      <c r="Q4528" s="8">
        <v>-1.494916513711557E8</v>
      </c>
      <c r="R4528" s="8">
        <v>-41148.64438172186</v>
      </c>
      <c r="S4528" s="8">
        <v>-718.8464753430684</v>
      </c>
      <c r="T4528" s="8">
        <v>-91.56369730052813</v>
      </c>
      <c r="U4528" s="8">
        <v>-51574.79915747322</v>
      </c>
      <c r="V4528" s="8">
        <v>-856.8143621191582</v>
      </c>
      <c r="W4528" s="8">
        <v>10235.579162772108</v>
      </c>
      <c r="X4528" s="8">
        <v>10235.579162772108</v>
      </c>
      <c r="Y4528" s="8">
        <v>-17930.567208744993</v>
      </c>
      <c r="Z4528" s="15">
        <v>0.04544359754867532</v>
      </c>
    </row>
    <row r="4529" ht="15.75" hidden="1" customHeight="1">
      <c r="A4529" s="1">
        <v>2017.0</v>
      </c>
      <c r="B4529" s="1" t="s">
        <v>1540</v>
      </c>
      <c r="C4529" s="1" t="s">
        <v>153</v>
      </c>
      <c r="D4529" s="1" t="s">
        <v>1505</v>
      </c>
      <c r="E4529" s="1" t="s">
        <v>1506</v>
      </c>
      <c r="F4529" s="14">
        <v>-0.05455992300904802</v>
      </c>
      <c r="G4529" s="14">
        <v>-0.46824378649377546</v>
      </c>
      <c r="H4529" s="8">
        <v>-6.917873508056967E7</v>
      </c>
      <c r="I4529" s="8">
        <v>-2.821467277304619E7</v>
      </c>
      <c r="J4529" s="8">
        <v>-1.7141316723002076E7</v>
      </c>
      <c r="K4529" s="8">
        <v>-1.7130771220733732E7</v>
      </c>
      <c r="L4529" s="8">
        <v>-209453.5009194163</v>
      </c>
      <c r="M4529" s="8">
        <v>-214359.514804484</v>
      </c>
      <c r="N4529" s="8">
        <v>-2773630.652701065</v>
      </c>
      <c r="O4529" s="8">
        <v>1039283.8263081661</v>
      </c>
      <c r="P4529" s="8">
        <v>-4758.341846726782</v>
      </c>
      <c r="Q4529" s="8">
        <v>-4479065.802410935</v>
      </c>
      <c r="R4529" s="8">
        <v>-38916.318134306246</v>
      </c>
      <c r="S4529" s="8">
        <v>-57.67197659871651</v>
      </c>
      <c r="T4529" s="8">
        <v>-19.513773082774886</v>
      </c>
      <c r="U4529" s="8">
        <v>-7854.96342602117</v>
      </c>
      <c r="V4529" s="8">
        <v>-68.74093361589826</v>
      </c>
      <c r="W4529" s="8">
        <v>674.9692177754732</v>
      </c>
      <c r="X4529" s="8">
        <v>-1094.0859939329</v>
      </c>
      <c r="Y4529" s="8">
        <v>-2654.0523934109874</v>
      </c>
      <c r="Z4529" s="15">
        <v>0.05532507109897238</v>
      </c>
    </row>
    <row r="4530" ht="15.75" hidden="1" customHeight="1">
      <c r="A4530" s="1">
        <v>2017.0</v>
      </c>
      <c r="B4530" s="1" t="s">
        <v>1533</v>
      </c>
      <c r="C4530" s="1" t="s">
        <v>184</v>
      </c>
      <c r="D4530" s="1" t="s">
        <v>1505</v>
      </c>
      <c r="E4530" s="1" t="s">
        <v>1506</v>
      </c>
      <c r="F4530" s="14">
        <v>-0.053072670710803065</v>
      </c>
      <c r="G4530" s="14">
        <v>-0.6491716441964375</v>
      </c>
      <c r="H4530" s="8">
        <v>-2.0364514478442245E9</v>
      </c>
      <c r="I4530" s="8">
        <v>-7.419096901706057E8</v>
      </c>
      <c r="J4530" s="8">
        <v>-4.4728102825930095E8</v>
      </c>
      <c r="K4530" s="8">
        <v>-4.4689239001912314E8</v>
      </c>
      <c r="L4530" s="8">
        <v>-5545644.865002866</v>
      </c>
      <c r="M4530" s="8">
        <v>-5545644.865002866</v>
      </c>
      <c r="N4530" s="8">
        <v>-7.23057042668504E7</v>
      </c>
      <c r="O4530" s="8">
        <v>3.26023240996733E7</v>
      </c>
      <c r="P4530" s="8">
        <v>-6253.939401205559</v>
      </c>
      <c r="Q4530" s="8">
        <v>-3.4922079394047683E8</v>
      </c>
      <c r="R4530" s="8">
        <v>-146632.12501598967</v>
      </c>
      <c r="S4530" s="8">
        <v>-2561.5907358209215</v>
      </c>
      <c r="T4530" s="8">
        <v>-326.2848560683364</v>
      </c>
      <c r="U4530" s="8">
        <v>-197946.9190705867</v>
      </c>
      <c r="V4530" s="8">
        <v>-3053.2357152829877</v>
      </c>
      <c r="W4530" s="8">
        <v>36474.22037731429</v>
      </c>
      <c r="X4530" s="8">
        <v>36474.22037731429</v>
      </c>
      <c r="Y4530" s="8">
        <v>-69049.90349421618</v>
      </c>
      <c r="Z4530" s="15">
        <v>0.04662988872562497</v>
      </c>
    </row>
    <row r="4531" ht="15.75" hidden="1" customHeight="1">
      <c r="A4531" s="1">
        <v>2017.0</v>
      </c>
      <c r="B4531" s="1" t="s">
        <v>1536</v>
      </c>
      <c r="C4531" s="1" t="s">
        <v>1537</v>
      </c>
      <c r="D4531" s="1" t="s">
        <v>1505</v>
      </c>
      <c r="E4531" s="1" t="s">
        <v>1506</v>
      </c>
      <c r="F4531" s="14">
        <v>-0.046033968297806926</v>
      </c>
      <c r="G4531" s="14">
        <v>-0.5266516623632193</v>
      </c>
      <c r="H4531" s="8">
        <v>-7.266919407737504E7</v>
      </c>
      <c r="I4531" s="8">
        <v>-1.6373809206758333E7</v>
      </c>
      <c r="J4531" s="8">
        <v>-1.1968494687710593E7</v>
      </c>
      <c r="K4531" s="8">
        <v>-1.1947593676797105E7</v>
      </c>
      <c r="L4531" s="8">
        <v>-121014.25806291825</v>
      </c>
      <c r="M4531" s="8">
        <v>-121325.56748602727</v>
      </c>
      <c r="N4531" s="8">
        <v>-1965760.2318011222</v>
      </c>
      <c r="O4531" s="8">
        <v>1394784.4750429383</v>
      </c>
      <c r="P4531" s="8">
        <v>-8351.44667328505</v>
      </c>
      <c r="Q4531" s="8">
        <v>-3.1511713258399006E7</v>
      </c>
      <c r="R4531" s="8">
        <v>-36827.108680591526</v>
      </c>
      <c r="S4531" s="8">
        <v>-74.02246999999998</v>
      </c>
      <c r="T4531" s="8">
        <v>-106.57637773339624</v>
      </c>
      <c r="U4531" s="8">
        <v>-6952.538987367818</v>
      </c>
      <c r="V4531" s="8">
        <v>-88.22957</v>
      </c>
      <c r="W4531" s="8">
        <v>54.633038203896845</v>
      </c>
      <c r="X4531" s="8">
        <v>-228.69372397673718</v>
      </c>
      <c r="Y4531" s="8">
        <v>-1693.681958112924</v>
      </c>
      <c r="Z4531" s="15">
        <v>0.13662658467591934</v>
      </c>
    </row>
    <row r="4532" ht="15.75" hidden="1" customHeight="1">
      <c r="A4532" s="1">
        <v>2017.0</v>
      </c>
      <c r="B4532" s="1" t="s">
        <v>1544</v>
      </c>
      <c r="C4532" s="1" t="s">
        <v>184</v>
      </c>
      <c r="D4532" s="1" t="s">
        <v>1505</v>
      </c>
      <c r="E4532" s="1" t="s">
        <v>1506</v>
      </c>
      <c r="F4532" s="14">
        <v>-0.03991144491503495</v>
      </c>
      <c r="G4532" s="14">
        <v>-0.21120140870531573</v>
      </c>
      <c r="H4532" s="8">
        <v>-3.1490130037962574E8</v>
      </c>
      <c r="I4532" s="8">
        <v>-9.776736782277916E7</v>
      </c>
      <c r="J4532" s="8">
        <v>-6.011979095050532E7</v>
      </c>
      <c r="K4532" s="8">
        <v>-6.005387326722285E7</v>
      </c>
      <c r="L4532" s="8">
        <v>-733347.0746086875</v>
      </c>
      <c r="M4532" s="8">
        <v>-733347.0746086875</v>
      </c>
      <c r="N4532" s="8">
        <v>-9734827.238382654</v>
      </c>
      <c r="O4532" s="8">
        <v>6703821.56176337</v>
      </c>
      <c r="P4532" s="8">
        <v>-1285.960279260688</v>
      </c>
      <c r="Q4532" s="8">
        <v>-9.240909894586547E7</v>
      </c>
      <c r="R4532" s="8">
        <v>-30151.089791148483</v>
      </c>
      <c r="S4532" s="8">
        <v>-526.7246333331701</v>
      </c>
      <c r="T4532" s="8">
        <v>-67.09200996531688</v>
      </c>
      <c r="U4532" s="8">
        <v>-26706.96363650062</v>
      </c>
      <c r="V4532" s="8">
        <v>-627.8186597582229</v>
      </c>
      <c r="W4532" s="8">
        <v>7499.976512913651</v>
      </c>
      <c r="X4532" s="8">
        <v>7499.976512913651</v>
      </c>
      <c r="Y4532" s="8">
        <v>-9103.871432057054</v>
      </c>
      <c r="Z4532" s="15">
        <v>0.06047862721662469</v>
      </c>
    </row>
    <row r="4533" ht="15.75" hidden="1" customHeight="1">
      <c r="A4533" s="1">
        <v>2017.0</v>
      </c>
      <c r="B4533" s="1" t="s">
        <v>2490</v>
      </c>
      <c r="C4533" s="1" t="s">
        <v>232</v>
      </c>
      <c r="D4533" s="1" t="s">
        <v>1505</v>
      </c>
      <c r="E4533" s="1" t="s">
        <v>1506</v>
      </c>
      <c r="F4533" s="14">
        <v>-0.03715318853113391</v>
      </c>
      <c r="G4533" s="14">
        <v>-0.7231123275060759</v>
      </c>
      <c r="H4533" s="8">
        <v>-3.9754677281391585E8</v>
      </c>
      <c r="I4533" s="8">
        <v>-1.6506770150460017E8</v>
      </c>
      <c r="J4533" s="8">
        <v>-9.717805230488865E7</v>
      </c>
      <c r="K4533" s="8">
        <v>-9.713434101993555E7</v>
      </c>
      <c r="L4533" s="8">
        <v>-1225494.5579226413</v>
      </c>
      <c r="M4533" s="8">
        <v>-1225494.5579226413</v>
      </c>
      <c r="N4533" s="8">
        <v>-1.5679287179194713E7</v>
      </c>
      <c r="O4533" s="8">
        <v>2421921.9097328796</v>
      </c>
      <c r="P4533" s="8">
        <v>-1243.1983373112694</v>
      </c>
      <c r="Q4533" s="8">
        <v>-2.2386324915494107E7</v>
      </c>
      <c r="R4533" s="8">
        <v>-15306.125579232381</v>
      </c>
      <c r="S4533" s="8">
        <v>-118.33409742612832</v>
      </c>
      <c r="T4533" s="8">
        <v>-16.025099038549214</v>
      </c>
      <c r="U4533" s="8">
        <v>-43080.61518925268</v>
      </c>
      <c r="V4533" s="8">
        <v>-141.0459085227149</v>
      </c>
      <c r="W4533" s="8">
        <v>1644.1422057151478</v>
      </c>
      <c r="X4533" s="8">
        <v>1644.1422057151478</v>
      </c>
      <c r="Y4533" s="8">
        <v>-15381.623890799028</v>
      </c>
      <c r="Z4533" s="15">
        <v>0.014612499234092816</v>
      </c>
    </row>
    <row r="4534" ht="15.75" hidden="1" customHeight="1">
      <c r="A4534" s="1">
        <v>2017.0</v>
      </c>
      <c r="B4534" s="1" t="s">
        <v>1545</v>
      </c>
      <c r="C4534" s="1" t="s">
        <v>129</v>
      </c>
      <c r="D4534" s="1" t="s">
        <v>1505</v>
      </c>
      <c r="E4534" s="1" t="s">
        <v>1506</v>
      </c>
      <c r="F4534" s="14">
        <v>-0.03511788308986698</v>
      </c>
      <c r="G4534" s="14">
        <v>-0.5290325765731368</v>
      </c>
      <c r="H4534" s="8">
        <v>-4.803348919473413E8</v>
      </c>
      <c r="I4534" s="8">
        <v>-1.8653280251878357E8</v>
      </c>
      <c r="J4534" s="8">
        <v>-1.0872104569668856E8</v>
      </c>
      <c r="K4534" s="8">
        <v>-1.0866286481121935E8</v>
      </c>
      <c r="L4534" s="8">
        <v>-1387895.2130144867</v>
      </c>
      <c r="M4534" s="8">
        <v>-1399685.9534939253</v>
      </c>
      <c r="N4534" s="8">
        <v>-1.7523009698390625E7</v>
      </c>
      <c r="O4534" s="8">
        <v>-1.882034098269225E7</v>
      </c>
      <c r="P4534" s="8">
        <v>-6590932.545605412</v>
      </c>
      <c r="Q4534" s="8">
        <v>-2.3809868380506232E7</v>
      </c>
      <c r="R4534" s="8">
        <v>-6807106.57728714</v>
      </c>
      <c r="S4534" s="8">
        <v>-394.8692195108033</v>
      </c>
      <c r="T4534" s="8">
        <v>-1086.8343113059686</v>
      </c>
      <c r="U4534" s="8">
        <v>-48407.336606127006</v>
      </c>
      <c r="V4534" s="8">
        <v>-470.65629455047605</v>
      </c>
      <c r="W4534" s="8">
        <v>-3154.7030140307893</v>
      </c>
      <c r="X4534" s="8">
        <v>-8368.609102057615</v>
      </c>
      <c r="Y4534" s="8">
        <v>-17456.56111204902</v>
      </c>
      <c r="Z4534" s="15">
        <v>0.09869646036510622</v>
      </c>
    </row>
    <row r="4535" ht="15.75" hidden="1" customHeight="1">
      <c r="A4535" s="1">
        <v>2017.0</v>
      </c>
      <c r="B4535" s="1" t="s">
        <v>1547</v>
      </c>
      <c r="C4535" s="1" t="s">
        <v>179</v>
      </c>
      <c r="D4535" s="1" t="s">
        <v>1505</v>
      </c>
      <c r="E4535" s="1" t="s">
        <v>1506</v>
      </c>
      <c r="F4535" s="14">
        <v>-0.03486237710858112</v>
      </c>
      <c r="G4535" s="14">
        <v>-0.562755242086442</v>
      </c>
      <c r="H4535" s="8">
        <v>-8237808.7104244465</v>
      </c>
      <c r="I4535" s="8">
        <v>-3321407.049411313</v>
      </c>
      <c r="J4535" s="8">
        <v>-1942464.2375261919</v>
      </c>
      <c r="K4535" s="8">
        <v>-1941533.6944024924</v>
      </c>
      <c r="L4535" s="8">
        <v>-24687.260475887393</v>
      </c>
      <c r="M4535" s="8">
        <v>-24687.260475887393</v>
      </c>
      <c r="N4535" s="8">
        <v>-313198.8377015023</v>
      </c>
      <c r="O4535" s="8">
        <v>7093.764027411531</v>
      </c>
      <c r="P4535" s="8">
        <v>-27.20098155135427</v>
      </c>
      <c r="Q4535" s="8">
        <v>-675645.782800152</v>
      </c>
      <c r="R4535" s="8">
        <v>-132.22285118378227</v>
      </c>
      <c r="S4535" s="8">
        <v>-2.2461257111251225</v>
      </c>
      <c r="T4535" s="8">
        <v>-1.4897155867273633</v>
      </c>
      <c r="U4535" s="8">
        <v>-854.7651539515471</v>
      </c>
      <c r="V4535" s="8">
        <v>-2.6772236276162324</v>
      </c>
      <c r="W4535" s="8">
        <v>25.669385384764134</v>
      </c>
      <c r="X4535" s="8">
        <v>25.669385384764134</v>
      </c>
      <c r="Y4535" s="8">
        <v>-309.0883775855684</v>
      </c>
      <c r="Z4535" s="15">
        <v>0.013895287779955764</v>
      </c>
    </row>
    <row r="4536" ht="15.75" hidden="1" customHeight="1">
      <c r="A4536" s="1">
        <v>2017.0</v>
      </c>
      <c r="B4536" s="1" t="s">
        <v>1543</v>
      </c>
      <c r="C4536" s="1" t="s">
        <v>184</v>
      </c>
      <c r="D4536" s="1" t="s">
        <v>1505</v>
      </c>
      <c r="E4536" s="1" t="s">
        <v>1506</v>
      </c>
      <c r="F4536" s="14">
        <v>-0.03381881432296372</v>
      </c>
      <c r="G4536" s="14">
        <v>-0.1605778195974307</v>
      </c>
      <c r="H4536" s="8">
        <v>-2.6469647782440475E8</v>
      </c>
      <c r="I4536" s="8">
        <v>-9.210939761352906E7</v>
      </c>
      <c r="J4536" s="8">
        <v>-5.6804146451782316E7</v>
      </c>
      <c r="K4536" s="8">
        <v>-5.674000156548006E7</v>
      </c>
      <c r="L4536" s="8">
        <v>-691261.5513421837</v>
      </c>
      <c r="M4536" s="8">
        <v>-691261.5513421837</v>
      </c>
      <c r="N4536" s="8">
        <v>-9200136.97217564</v>
      </c>
      <c r="O4536" s="8">
        <v>6650207.982479814</v>
      </c>
      <c r="P4536" s="8">
        <v>-1275.6758567484767</v>
      </c>
      <c r="Q4536" s="8">
        <v>-5.5059137185886025E7</v>
      </c>
      <c r="R4536" s="8">
        <v>-29909.957501437275</v>
      </c>
      <c r="S4536" s="8">
        <v>-522.512171436678</v>
      </c>
      <c r="T4536" s="8">
        <v>-66.55544395406068</v>
      </c>
      <c r="U4536" s="8">
        <v>-25247.753019977983</v>
      </c>
      <c r="V4536" s="8">
        <v>-622.7977019089525</v>
      </c>
      <c r="W4536" s="8">
        <v>7439.995712157652</v>
      </c>
      <c r="X4536" s="8">
        <v>7439.995712157652</v>
      </c>
      <c r="Y4536" s="8">
        <v>-8577.655075866687</v>
      </c>
      <c r="Z4536" s="15">
        <v>0.07011890292432103</v>
      </c>
    </row>
    <row r="4537" ht="15.75" hidden="1" customHeight="1">
      <c r="A4537" s="1">
        <v>2017.0</v>
      </c>
      <c r="B4537" s="1" t="s">
        <v>1552</v>
      </c>
      <c r="C4537" s="1" t="s">
        <v>184</v>
      </c>
      <c r="D4537" s="1" t="s">
        <v>1505</v>
      </c>
      <c r="E4537" s="1" t="s">
        <v>1506</v>
      </c>
      <c r="F4537" s="14">
        <v>-0.03165467689213825</v>
      </c>
      <c r="G4537" s="14">
        <v>-0.48398048743480365</v>
      </c>
      <c r="H4537" s="8">
        <v>-1.2410953629534388E8</v>
      </c>
      <c r="I4537" s="8">
        <v>-5.136081368985432E7</v>
      </c>
      <c r="J4537" s="8">
        <v>-3.1489952338553343E7</v>
      </c>
      <c r="K4537" s="8">
        <v>-3.145648662504089E7</v>
      </c>
      <c r="L4537" s="8">
        <v>-385052.3455365434</v>
      </c>
      <c r="M4537" s="8">
        <v>-385052.3455365434</v>
      </c>
      <c r="N4537" s="8">
        <v>-5097725.384257361</v>
      </c>
      <c r="O4537" s="8">
        <v>3331292.0688614934</v>
      </c>
      <c r="P4537" s="8">
        <v>-639.0249560946255</v>
      </c>
      <c r="Q4537" s="8">
        <v>-7238207.393573792</v>
      </c>
      <c r="R4537" s="8">
        <v>-14982.810231954241</v>
      </c>
      <c r="S4537" s="8">
        <v>-261.7422879369151</v>
      </c>
      <c r="T4537" s="8">
        <v>-33.33965240904267</v>
      </c>
      <c r="U4537" s="8">
        <v>-13980.95274315391</v>
      </c>
      <c r="V4537" s="8">
        <v>-311.97836975029617</v>
      </c>
      <c r="W4537" s="8">
        <v>3726.920838200948</v>
      </c>
      <c r="X4537" s="8">
        <v>3726.920838200948</v>
      </c>
      <c r="Y4537" s="8">
        <v>-4782.23528767278</v>
      </c>
      <c r="Z4537" s="15">
        <v>0.07432729144024157</v>
      </c>
    </row>
    <row r="4538" ht="15.75" hidden="1" customHeight="1">
      <c r="A4538" s="1">
        <v>2017.0</v>
      </c>
      <c r="B4538" s="1" t="s">
        <v>1557</v>
      </c>
      <c r="C4538" s="1" t="s">
        <v>187</v>
      </c>
      <c r="D4538" s="1" t="s">
        <v>1505</v>
      </c>
      <c r="E4538" s="1" t="s">
        <v>1506</v>
      </c>
      <c r="F4538" s="14">
        <v>-0.031555356698039876</v>
      </c>
      <c r="G4538" s="14">
        <v>-0.2777461168044921</v>
      </c>
      <c r="H4538" s="8">
        <v>-7.071647936105296E7</v>
      </c>
      <c r="I4538" s="8">
        <v>-3.057806500216578E7</v>
      </c>
      <c r="J4538" s="8">
        <v>-1.871861313613061E7</v>
      </c>
      <c r="K4538" s="8">
        <v>-1.8707072550356448E7</v>
      </c>
      <c r="L4538" s="8">
        <v>-227489.95744343192</v>
      </c>
      <c r="M4538" s="8">
        <v>-227489.95744343192</v>
      </c>
      <c r="N4538" s="8">
        <v>-3030867.213264055</v>
      </c>
      <c r="O4538" s="8">
        <v>1972211.3102008773</v>
      </c>
      <c r="P4538" s="8">
        <v>-1005.4060816697388</v>
      </c>
      <c r="Q4538" s="8">
        <v>-1183853.1851727795</v>
      </c>
      <c r="R4538" s="8">
        <v>-6464.216242891336</v>
      </c>
      <c r="S4538" s="8">
        <v>-136.8525750809188</v>
      </c>
      <c r="T4538" s="8">
        <v>-20.075427468801323</v>
      </c>
      <c r="U4538" s="8">
        <v>-8346.592771046913</v>
      </c>
      <c r="V4538" s="8">
        <v>-163.118629421339</v>
      </c>
      <c r="W4538" s="8">
        <v>1873.2186627764327</v>
      </c>
      <c r="X4538" s="8">
        <v>1873.2186627764327</v>
      </c>
      <c r="Y4538" s="8">
        <v>-2849.84487526585</v>
      </c>
      <c r="Z4538" s="15">
        <v>0.06854088612354937</v>
      </c>
    </row>
    <row r="4539" ht="15.75" hidden="1" customHeight="1">
      <c r="A4539" s="1">
        <v>2017.0</v>
      </c>
      <c r="B4539" s="1" t="s">
        <v>1549</v>
      </c>
      <c r="C4539" s="1" t="s">
        <v>187</v>
      </c>
      <c r="D4539" s="1" t="s">
        <v>1505</v>
      </c>
      <c r="E4539" s="1" t="s">
        <v>1506</v>
      </c>
      <c r="F4539" s="14">
        <v>-0.028763341987391066</v>
      </c>
      <c r="G4539" s="14">
        <v>-0.37757609032144757</v>
      </c>
      <c r="H4539" s="8">
        <v>-9.772296050331682E7</v>
      </c>
      <c r="I4539" s="8">
        <v>-4.119416461663106E7</v>
      </c>
      <c r="J4539" s="8">
        <v>-2.4110931734215382E7</v>
      </c>
      <c r="K4539" s="8">
        <v>-2.409566940522051E7</v>
      </c>
      <c r="L4539" s="8">
        <v>-306909.9991991089</v>
      </c>
      <c r="M4539" s="8">
        <v>-306909.9991991089</v>
      </c>
      <c r="N4539" s="8">
        <v>-3887432.6379552125</v>
      </c>
      <c r="O4539" s="8">
        <v>-195151.8433876948</v>
      </c>
      <c r="P4539" s="8">
        <v>-1524.2325826844635</v>
      </c>
      <c r="Q4539" s="8">
        <v>-3600555.735790115</v>
      </c>
      <c r="R4539" s="8">
        <v>-9799.98947546617</v>
      </c>
      <c r="S4539" s="8">
        <v>-37.532520000000005</v>
      </c>
      <c r="T4539" s="8">
        <v>-30.435086098193295</v>
      </c>
      <c r="U4539" s="8">
        <v>-10620.5671397905</v>
      </c>
      <c r="V4539" s="8">
        <v>-44.73612</v>
      </c>
      <c r="W4539" s="8">
        <v>328.33324920784423</v>
      </c>
      <c r="X4539" s="8">
        <v>328.33324920784423</v>
      </c>
      <c r="Y4539" s="8">
        <v>-3833.705292956558</v>
      </c>
      <c r="Z4539" s="15">
        <v>0.04239903581324382</v>
      </c>
    </row>
    <row r="4540" ht="15.75" hidden="1" customHeight="1">
      <c r="A4540" s="1">
        <v>2017.0</v>
      </c>
      <c r="B4540" s="1" t="s">
        <v>1541</v>
      </c>
      <c r="C4540" s="1" t="s">
        <v>187</v>
      </c>
      <c r="D4540" s="1" t="s">
        <v>1505</v>
      </c>
      <c r="E4540" s="1" t="s">
        <v>1506</v>
      </c>
      <c r="F4540" s="14">
        <v>-0.028490081023405864</v>
      </c>
      <c r="G4540" s="14">
        <v>-0.4934992142888266</v>
      </c>
      <c r="H4540" s="8">
        <v>-1.253861362320296E8</v>
      </c>
      <c r="I4540" s="8">
        <v>-5.377056729661195E7</v>
      </c>
      <c r="J4540" s="8">
        <v>-3.1428729097951517E7</v>
      </c>
      <c r="K4540" s="8">
        <v>-3.140888500399843E7</v>
      </c>
      <c r="L4540" s="8">
        <v>-400613.7748659765</v>
      </c>
      <c r="M4540" s="8">
        <v>-400613.7748659765</v>
      </c>
      <c r="N4540" s="8">
        <v>-5066622.3475323105</v>
      </c>
      <c r="O4540" s="8">
        <v>-355665.06584362587</v>
      </c>
      <c r="P4540" s="8">
        <v>-1974.466665774957</v>
      </c>
      <c r="Q4540" s="8">
        <v>-2521487.5238837227</v>
      </c>
      <c r="R4540" s="8">
        <v>-12694.750633249658</v>
      </c>
      <c r="S4540" s="8">
        <v>-43.266655</v>
      </c>
      <c r="T4540" s="8">
        <v>-39.42512688256417</v>
      </c>
      <c r="U4540" s="8">
        <v>-13837.542646644246</v>
      </c>
      <c r="V4540" s="8">
        <v>-51.57080499999999</v>
      </c>
      <c r="W4540" s="8">
        <v>346.21565286498446</v>
      </c>
      <c r="X4540" s="8">
        <v>346.21565286498446</v>
      </c>
      <c r="Y4540" s="8">
        <v>-5003.75524923404</v>
      </c>
      <c r="Z4540" s="15">
        <v>0.01167130158585344</v>
      </c>
    </row>
    <row r="4541" ht="15.75" hidden="1" customHeight="1">
      <c r="A4541" s="1">
        <v>2017.0</v>
      </c>
      <c r="B4541" s="1" t="s">
        <v>2282</v>
      </c>
      <c r="C4541" s="1" t="s">
        <v>187</v>
      </c>
      <c r="D4541" s="1" t="s">
        <v>1505</v>
      </c>
      <c r="E4541" s="1" t="s">
        <v>1506</v>
      </c>
      <c r="F4541" s="14">
        <v>-0.027789382816021772</v>
      </c>
      <c r="G4541" s="14">
        <v>-0.5795563965911263</v>
      </c>
      <c r="H4541" s="8">
        <v>-1.3126440103554472E8</v>
      </c>
      <c r="I4541" s="8">
        <v>-5.608168255492861E7</v>
      </c>
      <c r="J4541" s="8">
        <v>-3.2793929917636745E7</v>
      </c>
      <c r="K4541" s="8">
        <v>-3.2773035295504477E7</v>
      </c>
      <c r="L4541" s="8">
        <v>-417850.4494802573</v>
      </c>
      <c r="M4541" s="8">
        <v>-417850.4494802573</v>
      </c>
      <c r="N4541" s="8">
        <v>-5286909.66697589</v>
      </c>
      <c r="O4541" s="8">
        <v>-372214.0059500094</v>
      </c>
      <c r="P4541" s="8">
        <v>-2119.1516190934467</v>
      </c>
      <c r="Q4541" s="8">
        <v>-3086099.711978506</v>
      </c>
      <c r="R4541" s="8">
        <v>-13624.996473607107</v>
      </c>
      <c r="S4541" s="8">
        <v>-45.87308</v>
      </c>
      <c r="T4541" s="8">
        <v>-42.314121030429654</v>
      </c>
      <c r="U4541" s="8">
        <v>-14448.588135532853</v>
      </c>
      <c r="V4541" s="8">
        <v>-54.67748000000001</v>
      </c>
      <c r="W4541" s="8">
        <v>363.24934760958695</v>
      </c>
      <c r="X4541" s="8">
        <v>363.24934760958695</v>
      </c>
      <c r="Y4541" s="8">
        <v>-5219.881395881611</v>
      </c>
      <c r="Z4541" s="15">
        <v>0.011953444270278089</v>
      </c>
    </row>
    <row r="4542" ht="15.75" hidden="1" customHeight="1">
      <c r="A4542" s="1">
        <v>2017.0</v>
      </c>
      <c r="B4542" s="1" t="s">
        <v>1550</v>
      </c>
      <c r="C4542" s="1" t="s">
        <v>164</v>
      </c>
      <c r="D4542" s="1" t="s">
        <v>1505</v>
      </c>
      <c r="E4542" s="1" t="s">
        <v>1506</v>
      </c>
      <c r="F4542" s="14">
        <v>-0.027083248900839754</v>
      </c>
      <c r="G4542" s="14">
        <v>-0.6205063857793531</v>
      </c>
      <c r="H4542" s="8">
        <v>-5.596408933169026E7</v>
      </c>
      <c r="I4542" s="8">
        <v>-2.278606577658351E7</v>
      </c>
      <c r="J4542" s="8">
        <v>-1.375125396367618E7</v>
      </c>
      <c r="K4542" s="8">
        <v>-1.3744073544246024E7</v>
      </c>
      <c r="L4542" s="8">
        <v>-169240.73949414896</v>
      </c>
      <c r="M4542" s="8">
        <v>-169240.73949414896</v>
      </c>
      <c r="N4542" s="8">
        <v>-2223801.3261065716</v>
      </c>
      <c r="O4542" s="8">
        <v>951453.3518841568</v>
      </c>
      <c r="P4542" s="8">
        <v>-1779.2829421057886</v>
      </c>
      <c r="Q4542" s="8">
        <v>-4043841.4719080464</v>
      </c>
      <c r="R4542" s="8">
        <v>-19524.516386334173</v>
      </c>
      <c r="S4542" s="8">
        <v>-65.36455208492998</v>
      </c>
      <c r="T4542" s="8">
        <v>-13.244162326685483</v>
      </c>
      <c r="U4542" s="8">
        <v>-6145.3963985034525</v>
      </c>
      <c r="V4542" s="8">
        <v>-77.90994172034486</v>
      </c>
      <c r="W4542" s="8">
        <v>853.4574613653493</v>
      </c>
      <c r="X4542" s="8">
        <v>853.4574613653493</v>
      </c>
      <c r="Y4542" s="8">
        <v>-2126.322605418954</v>
      </c>
      <c r="Z4542" s="15">
        <v>0.11058622631195797</v>
      </c>
    </row>
    <row r="4543" ht="15.75" hidden="1" customHeight="1">
      <c r="A4543" s="1">
        <v>2017.0</v>
      </c>
      <c r="B4543" s="1" t="s">
        <v>1556</v>
      </c>
      <c r="C4543" s="1" t="s">
        <v>184</v>
      </c>
      <c r="D4543" s="1" t="s">
        <v>1505</v>
      </c>
      <c r="E4543" s="1" t="s">
        <v>1506</v>
      </c>
      <c r="F4543" s="14">
        <v>-0.02650228465293778</v>
      </c>
      <c r="G4543" s="14">
        <v>-0.15667384472548715</v>
      </c>
      <c r="H4543" s="8">
        <v>-3.4248902456991494E8</v>
      </c>
      <c r="I4543" s="8">
        <v>-1.3386906918119448E8</v>
      </c>
      <c r="J4543" s="8">
        <v>-8.32008565348308E7</v>
      </c>
      <c r="K4543" s="8">
        <v>-8.309959943915123E7</v>
      </c>
      <c r="L4543" s="8">
        <v>-1006053.5200296849</v>
      </c>
      <c r="M4543" s="8">
        <v>-1006053.5200296849</v>
      </c>
      <c r="N4543" s="8">
        <v>-1.3484006493549382E7</v>
      </c>
      <c r="O4543" s="8">
        <v>1.0980162996535871E7</v>
      </c>
      <c r="P4543" s="8">
        <v>-2106.2692888321767</v>
      </c>
      <c r="Q4543" s="8">
        <v>-3.7725122667563275E7</v>
      </c>
      <c r="R4543" s="8">
        <v>-49384.35150456424</v>
      </c>
      <c r="S4543" s="8">
        <v>-862.7202074226309</v>
      </c>
      <c r="T4543" s="8">
        <v>-109.88973951606972</v>
      </c>
      <c r="U4543" s="8">
        <v>-37034.01203128385</v>
      </c>
      <c r="V4543" s="8">
        <v>-1028.3017161033606</v>
      </c>
      <c r="W4543" s="8">
        <v>12284.182062912943</v>
      </c>
      <c r="X4543" s="8">
        <v>12284.182062912943</v>
      </c>
      <c r="Y4543" s="8">
        <v>-12469.02974022297</v>
      </c>
      <c r="Z4543" s="15">
        <v>0.08671859605039944</v>
      </c>
    </row>
    <row r="4544" ht="15.75" hidden="1" customHeight="1">
      <c r="A4544" s="1">
        <v>2017.0</v>
      </c>
      <c r="B4544" s="1" t="s">
        <v>1548</v>
      </c>
      <c r="C4544" s="1" t="s">
        <v>184</v>
      </c>
      <c r="D4544" s="1" t="s">
        <v>1505</v>
      </c>
      <c r="E4544" s="1" t="s">
        <v>1506</v>
      </c>
      <c r="F4544" s="14">
        <v>-0.025651725255985084</v>
      </c>
      <c r="G4544" s="14">
        <v>-0.1895331430718939</v>
      </c>
      <c r="H4544" s="8">
        <v>-2.3516267866702312E8</v>
      </c>
      <c r="I4544" s="8">
        <v>-8.09695987890573E7</v>
      </c>
      <c r="J4544" s="8">
        <v>-5.088506564810979E7</v>
      </c>
      <c r="K4544" s="8">
        <v>-5.081680980622864E7</v>
      </c>
      <c r="L4544" s="8">
        <v>-609720.5872706813</v>
      </c>
      <c r="M4544" s="8">
        <v>-609720.5872706813</v>
      </c>
      <c r="N4544" s="8">
        <v>-8254170.089066023</v>
      </c>
      <c r="O4544" s="8">
        <v>7789279.029160377</v>
      </c>
      <c r="P4544" s="8">
        <v>-1494.1781106929864</v>
      </c>
      <c r="Q4544" s="8">
        <v>-5.07561139614089E7</v>
      </c>
      <c r="R4544" s="8">
        <v>-35033.04037149046</v>
      </c>
      <c r="S4544" s="8">
        <v>-612.0098965589189</v>
      </c>
      <c r="T4544" s="8">
        <v>-77.95529481688617</v>
      </c>
      <c r="U4544" s="8">
        <v>-22696.27060635444</v>
      </c>
      <c r="V4544" s="8">
        <v>-729.4726859173693</v>
      </c>
      <c r="W4544" s="8">
        <v>8714.34438297714</v>
      </c>
      <c r="X4544" s="8">
        <v>8714.34438297714</v>
      </c>
      <c r="Y4544" s="8">
        <v>-7543.98957150127</v>
      </c>
      <c r="Z4544" s="15">
        <v>0.08917271986094791</v>
      </c>
    </row>
    <row r="4545" ht="15.75" hidden="1" customHeight="1">
      <c r="A4545" s="1">
        <v>2017.0</v>
      </c>
      <c r="B4545" s="1" t="s">
        <v>1546</v>
      </c>
      <c r="C4545" s="1" t="s">
        <v>164</v>
      </c>
      <c r="D4545" s="1" t="s">
        <v>1505</v>
      </c>
      <c r="E4545" s="1" t="s">
        <v>1506</v>
      </c>
      <c r="F4545" s="14">
        <v>-0.025387779020657197</v>
      </c>
      <c r="G4545" s="14">
        <v>-5.831755707213227</v>
      </c>
      <c r="H4545" s="8">
        <v>-2.7723207157628514E7</v>
      </c>
      <c r="I4545" s="8">
        <v>-1.1230729043901373E7</v>
      </c>
      <c r="J4545" s="8">
        <v>-6795608.9707719255</v>
      </c>
      <c r="K4545" s="8">
        <v>-6792021.53203729</v>
      </c>
      <c r="L4545" s="8">
        <v>-83414.19266629865</v>
      </c>
      <c r="M4545" s="8">
        <v>-83414.19266629865</v>
      </c>
      <c r="N4545" s="8">
        <v>-1099227.004682707</v>
      </c>
      <c r="O4545" s="8">
        <v>502802.67666732636</v>
      </c>
      <c r="P4545" s="8">
        <v>-940.2754471017205</v>
      </c>
      <c r="Q4545" s="8">
        <v>-2127067.3065989716</v>
      </c>
      <c r="R4545" s="8">
        <v>-10317.877466344933</v>
      </c>
      <c r="S4545" s="8">
        <v>-34.54238894884378</v>
      </c>
      <c r="T4545" s="8">
        <v>-6.998977148892122</v>
      </c>
      <c r="U4545" s="8">
        <v>-3040.4730324314246</v>
      </c>
      <c r="V4545" s="8">
        <v>-41.17209441577994</v>
      </c>
      <c r="W4545" s="8">
        <v>451.0160116062591</v>
      </c>
      <c r="X4545" s="8">
        <v>451.0160116062591</v>
      </c>
      <c r="Y4545" s="8">
        <v>-1048.283587791027</v>
      </c>
      <c r="Z4545" s="15">
        <v>0.11733116175602643</v>
      </c>
    </row>
    <row r="4546" ht="15.75" hidden="1" customHeight="1">
      <c r="A4546" s="1">
        <v>2017.0</v>
      </c>
      <c r="B4546" s="1" t="s">
        <v>1567</v>
      </c>
      <c r="C4546" s="1" t="s">
        <v>112</v>
      </c>
      <c r="D4546" s="1" t="s">
        <v>1505</v>
      </c>
      <c r="E4546" s="1" t="s">
        <v>1506</v>
      </c>
      <c r="F4546" s="14">
        <v>-0.02405688884693327</v>
      </c>
      <c r="G4546" s="14">
        <v>-0.3091799177986351</v>
      </c>
      <c r="H4546" s="8">
        <v>-2.5724805693723213E7</v>
      </c>
      <c r="I4546" s="8">
        <v>-1.0897592317206249E7</v>
      </c>
      <c r="J4546" s="8">
        <v>-7095216.019001522</v>
      </c>
      <c r="K4546" s="8">
        <v>-7088563.595938508</v>
      </c>
      <c r="L4546" s="8">
        <v>-81491.44432721916</v>
      </c>
      <c r="M4546" s="8">
        <v>-81491.44432721916</v>
      </c>
      <c r="N4546" s="8">
        <v>-1154847.22280176</v>
      </c>
      <c r="O4546" s="8">
        <v>1287355.7621631534</v>
      </c>
      <c r="P4546" s="8">
        <v>-7084.97063500344</v>
      </c>
      <c r="Q4546" s="8">
        <v>-564884.9540528513</v>
      </c>
      <c r="R4546" s="8">
        <v>-39693.6296992927</v>
      </c>
      <c r="S4546" s="8">
        <v>-124.65810256520226</v>
      </c>
      <c r="T4546" s="8">
        <v>-38.957097583340236</v>
      </c>
      <c r="U4546" s="8">
        <v>-3194.962000350525</v>
      </c>
      <c r="V4546" s="8">
        <v>-148.58367717726378</v>
      </c>
      <c r="W4546" s="8">
        <v>1615.8130618595942</v>
      </c>
      <c r="X4546" s="8">
        <v>1615.8130618595942</v>
      </c>
      <c r="Y4546" s="8">
        <v>-1020.3231427746549</v>
      </c>
      <c r="Z4546" s="15">
        <v>0.15943813179361319</v>
      </c>
    </row>
    <row r="4547" ht="15.75" hidden="1" customHeight="1">
      <c r="A4547" s="1">
        <v>2017.0</v>
      </c>
      <c r="B4547" s="1" t="s">
        <v>1555</v>
      </c>
      <c r="C4547" s="1" t="s">
        <v>164</v>
      </c>
      <c r="D4547" s="1" t="s">
        <v>1505</v>
      </c>
      <c r="E4547" s="1" t="s">
        <v>1506</v>
      </c>
      <c r="F4547" s="14">
        <v>-0.023397704989793527</v>
      </c>
      <c r="G4547" s="14">
        <v>-0.5780302223806753</v>
      </c>
      <c r="H4547" s="8">
        <v>-1.8773389461825043E7</v>
      </c>
      <c r="I4547" s="8">
        <v>-7552773.571846237</v>
      </c>
      <c r="J4547" s="8">
        <v>-4586693.7266658805</v>
      </c>
      <c r="K4547" s="8">
        <v>-4584236.4073610855</v>
      </c>
      <c r="L4547" s="8">
        <v>-56096.21548339056</v>
      </c>
      <c r="M4547" s="8">
        <v>-56096.21548339056</v>
      </c>
      <c r="N4547" s="8">
        <v>-742168.6878160896</v>
      </c>
      <c r="O4547" s="8">
        <v>369443.6865729727</v>
      </c>
      <c r="P4547" s="8">
        <v>-690.885000600641</v>
      </c>
      <c r="Q4547" s="8">
        <v>-1554337.5400227297</v>
      </c>
      <c r="R4547" s="8">
        <v>-7581.253771440754</v>
      </c>
      <c r="S4547" s="8">
        <v>-25.380667423816902</v>
      </c>
      <c r="T4547" s="8">
        <v>-5.142629584363799</v>
      </c>
      <c r="U4547" s="8">
        <v>-2055.4260078251823</v>
      </c>
      <c r="V4547" s="8">
        <v>-30.251967721644156</v>
      </c>
      <c r="W4547" s="8">
        <v>331.3924642081819</v>
      </c>
      <c r="X4547" s="8">
        <v>331.3924642081819</v>
      </c>
      <c r="Y4547" s="8">
        <v>-705.2286030237149</v>
      </c>
      <c r="Z4547" s="15">
        <v>0.12637868583453774</v>
      </c>
    </row>
    <row r="4548" ht="15.75" hidden="1" customHeight="1">
      <c r="A4548" s="1">
        <v>2017.0</v>
      </c>
      <c r="B4548" s="1" t="s">
        <v>1561</v>
      </c>
      <c r="C4548" s="1" t="s">
        <v>179</v>
      </c>
      <c r="D4548" s="1" t="s">
        <v>1505</v>
      </c>
      <c r="E4548" s="1" t="s">
        <v>1506</v>
      </c>
      <c r="F4548" s="14">
        <v>-0.020763852959342043</v>
      </c>
      <c r="G4548" s="14">
        <v>-20.49081596080346</v>
      </c>
      <c r="H4548" s="8">
        <v>-7552370.448155056</v>
      </c>
      <c r="I4548" s="8">
        <v>-3298513.230544761</v>
      </c>
      <c r="J4548" s="8">
        <v>-1951567.3173700264</v>
      </c>
      <c r="K4548" s="8">
        <v>-1950587.5906410487</v>
      </c>
      <c r="L4548" s="8">
        <v>-24522.99462958777</v>
      </c>
      <c r="M4548" s="8">
        <v>-24522.99462958777</v>
      </c>
      <c r="N4548" s="8">
        <v>-315010.74238475045</v>
      </c>
      <c r="O4548" s="8">
        <v>54020.40787132271</v>
      </c>
      <c r="P4548" s="8">
        <v>-41.87021671273418</v>
      </c>
      <c r="Q4548" s="8">
        <v>-40390.271305034104</v>
      </c>
      <c r="R4548" s="8">
        <v>-203.5293992236442</v>
      </c>
      <c r="S4548" s="8">
        <v>-5.9322233596563345</v>
      </c>
      <c r="T4548" s="8">
        <v>-2.293105281471255</v>
      </c>
      <c r="U4548" s="8">
        <v>-860.1633502060372</v>
      </c>
      <c r="V4548" s="8">
        <v>-7.0707923711061476</v>
      </c>
      <c r="W4548" s="8">
        <v>76.08712648603678</v>
      </c>
      <c r="X4548" s="8">
        <v>76.08712648603678</v>
      </c>
      <c r="Y4548" s="8">
        <v>-307.0296873969167</v>
      </c>
      <c r="Z4548" s="15">
        <v>0.008906154397170742</v>
      </c>
    </row>
    <row r="4549" ht="15.75" hidden="1" customHeight="1">
      <c r="A4549" s="1">
        <v>2017.0</v>
      </c>
      <c r="B4549" s="1" t="s">
        <v>1573</v>
      </c>
      <c r="C4549" s="1" t="s">
        <v>184</v>
      </c>
      <c r="D4549" s="1" t="s">
        <v>1505</v>
      </c>
      <c r="E4549" s="1" t="s">
        <v>1506</v>
      </c>
      <c r="F4549" s="14">
        <v>-0.020121312728194292</v>
      </c>
      <c r="G4549" s="14">
        <v>-0.1120187049762445</v>
      </c>
      <c r="H4549" s="8">
        <v>-3.142908805518492E8</v>
      </c>
      <c r="I4549" s="8">
        <v>-1.1923971666279013E8</v>
      </c>
      <c r="J4549" s="8">
        <v>-7.581683849398145E7</v>
      </c>
      <c r="K4549" s="8">
        <v>-7.570532443412788E7</v>
      </c>
      <c r="L4549" s="8">
        <v>-899813.3449986125</v>
      </c>
      <c r="M4549" s="8">
        <v>-899813.3449986125</v>
      </c>
      <c r="N4549" s="8">
        <v>-1.2309952919540914E7</v>
      </c>
      <c r="O4549" s="8">
        <v>1.3271527507025542E7</v>
      </c>
      <c r="P4549" s="8">
        <v>-2545.8101863112925</v>
      </c>
      <c r="Q4549" s="8">
        <v>-4.261098808578016E7</v>
      </c>
      <c r="R4549" s="8">
        <v>-59689.986352317</v>
      </c>
      <c r="S4549" s="8">
        <v>-1042.754553578891</v>
      </c>
      <c r="T4549" s="8">
        <v>-132.8217715153684</v>
      </c>
      <c r="U4549" s="8">
        <v>-33888.76216962682</v>
      </c>
      <c r="V4549" s="8">
        <v>-1242.8899748658419</v>
      </c>
      <c r="W4549" s="8">
        <v>14847.672133892098</v>
      </c>
      <c r="X4549" s="8">
        <v>14847.672133892098</v>
      </c>
      <c r="Y4549" s="8">
        <v>-11113.091916508765</v>
      </c>
      <c r="Z4549" s="15">
        <v>0.10928138840707216</v>
      </c>
    </row>
    <row r="4550" ht="15.75" hidden="1" customHeight="1">
      <c r="A4550" s="1">
        <v>2017.0</v>
      </c>
      <c r="B4550" s="1" t="s">
        <v>1558</v>
      </c>
      <c r="C4550" s="1" t="s">
        <v>184</v>
      </c>
      <c r="D4550" s="1" t="s">
        <v>1505</v>
      </c>
      <c r="E4550" s="1" t="s">
        <v>1506</v>
      </c>
      <c r="F4550" s="14">
        <v>-0.01992286696565439</v>
      </c>
      <c r="G4550" s="14">
        <v>-0.10265072879876364</v>
      </c>
      <c r="H4550" s="8">
        <v>-5.1592256294258606E8</v>
      </c>
      <c r="I4550" s="8">
        <v>-2.0546542110179085E8</v>
      </c>
      <c r="J4550" s="8">
        <v>-1.3021859543677565E8</v>
      </c>
      <c r="K4550" s="8">
        <v>-1.3003172971338515E8</v>
      </c>
      <c r="L4550" s="8">
        <v>-1549576.426573715</v>
      </c>
      <c r="M4550" s="8">
        <v>-1549576.426573715</v>
      </c>
      <c r="N4550" s="8">
        <v>-2.113737144875793E7</v>
      </c>
      <c r="O4550" s="8">
        <v>2.2002809019445404E7</v>
      </c>
      <c r="P4550" s="8">
        <v>-4220.687882349148</v>
      </c>
      <c r="Q4550" s="8">
        <v>-4.783782446078766E7</v>
      </c>
      <c r="R4550" s="8">
        <v>-98959.77455406604</v>
      </c>
      <c r="S4550" s="8">
        <v>-1728.7783402782982</v>
      </c>
      <c r="T4550" s="8">
        <v>-220.20465019795262</v>
      </c>
      <c r="U4550" s="8">
        <v>-58171.07244599291</v>
      </c>
      <c r="V4550" s="8">
        <v>-2060.5820041950496</v>
      </c>
      <c r="W4550" s="8">
        <v>24615.8924940953</v>
      </c>
      <c r="X4550" s="8">
        <v>24615.8924940953</v>
      </c>
      <c r="Y4550" s="8">
        <v>-19147.6324976586</v>
      </c>
      <c r="Z4550" s="15">
        <v>0.11017286562719349</v>
      </c>
    </row>
    <row r="4551" ht="15.75" hidden="1" customHeight="1">
      <c r="A4551" s="1">
        <v>2017.0</v>
      </c>
      <c r="B4551" s="1" t="s">
        <v>2283</v>
      </c>
      <c r="C4551" s="1" t="s">
        <v>112</v>
      </c>
      <c r="D4551" s="1" t="s">
        <v>1505</v>
      </c>
      <c r="E4551" s="1" t="s">
        <v>1506</v>
      </c>
      <c r="F4551" s="14">
        <v>-0.019485962541370423</v>
      </c>
      <c r="G4551" s="14">
        <v>-0.3278091278183161</v>
      </c>
      <c r="H4551" s="8">
        <v>-3.282291563298526E7</v>
      </c>
      <c r="I4551" s="8">
        <v>-1.372139274594633E7</v>
      </c>
      <c r="J4551" s="8">
        <v>-9173854.616906352</v>
      </c>
      <c r="K4551" s="8">
        <v>-9164255.538685821</v>
      </c>
      <c r="L4551" s="8">
        <v>-102778.86027992134</v>
      </c>
      <c r="M4551" s="8">
        <v>-102778.86027992134</v>
      </c>
      <c r="N4551" s="8">
        <v>-1496406.503571097</v>
      </c>
      <c r="O4551" s="8">
        <v>2027875.2410517859</v>
      </c>
      <c r="P4551" s="8">
        <v>-11160.424302727877</v>
      </c>
      <c r="Q4551" s="8">
        <v>-1014795.9527030042</v>
      </c>
      <c r="R4551" s="8">
        <v>-62526.40587821606</v>
      </c>
      <c r="S4551" s="8">
        <v>-196.36458484770446</v>
      </c>
      <c r="T4551" s="8">
        <v>-61.36620192676928</v>
      </c>
      <c r="U4551" s="8">
        <v>-4152.798418205704</v>
      </c>
      <c r="V4551" s="8">
        <v>-234.05275295922274</v>
      </c>
      <c r="W4551" s="8">
        <v>2545.269457455444</v>
      </c>
      <c r="X4551" s="8">
        <v>2545.269457455444</v>
      </c>
      <c r="Y4551" s="8">
        <v>-1286.9224406172211</v>
      </c>
      <c r="Z4551" s="15">
        <v>0.18620468715162755</v>
      </c>
    </row>
    <row r="4552" ht="15.75" hidden="1" customHeight="1">
      <c r="A4552" s="1">
        <v>2017.0</v>
      </c>
      <c r="B4552" s="1" t="s">
        <v>1570</v>
      </c>
      <c r="C4552" s="1" t="s">
        <v>137</v>
      </c>
      <c r="D4552" s="1" t="s">
        <v>1505</v>
      </c>
      <c r="E4552" s="1" t="s">
        <v>1506</v>
      </c>
      <c r="F4552" s="14">
        <v>-0.0192653443402751</v>
      </c>
      <c r="G4552" s="14">
        <v>-0.1231914637272213</v>
      </c>
      <c r="H4552" s="8">
        <v>-1.7752561489398136E9</v>
      </c>
      <c r="I4552" s="8">
        <v>-7.346087517223583E8</v>
      </c>
      <c r="J4552" s="8">
        <v>-4.922010760660691E8</v>
      </c>
      <c r="K4552" s="8">
        <v>-4.919189564790651E8</v>
      </c>
      <c r="L4552" s="8">
        <v>-5420667.511223739</v>
      </c>
      <c r="M4552" s="8">
        <v>-5420667.511223739</v>
      </c>
      <c r="N4552" s="8">
        <v>-8.033764717969258E7</v>
      </c>
      <c r="O4552" s="8">
        <v>1.3983147630861917E8</v>
      </c>
      <c r="P4552" s="8">
        <v>-6255.577303074068</v>
      </c>
      <c r="Q4552" s="8">
        <v>-1.0491912985082082E8</v>
      </c>
      <c r="R4552" s="8">
        <v>-109129.65799482935</v>
      </c>
      <c r="S4552" s="8">
        <v>-5942.648999999999</v>
      </c>
      <c r="T4552" s="8">
        <v>-129.96097501340685</v>
      </c>
      <c r="U4552" s="8">
        <v>-237146.54555185704</v>
      </c>
      <c r="V4552" s="8">
        <v>-7083.218999999999</v>
      </c>
      <c r="W4552" s="8">
        <v>87525.54116204091</v>
      </c>
      <c r="X4552" s="8">
        <v>87525.54116204091</v>
      </c>
      <c r="Y4552" s="8">
        <v>-70092.40047790577</v>
      </c>
      <c r="Z4552" s="15">
        <v>0.0020925221612053233</v>
      </c>
    </row>
    <row r="4553" ht="15.75" hidden="1" customHeight="1">
      <c r="A4553" s="1">
        <v>2017.0</v>
      </c>
      <c r="B4553" s="1" t="s">
        <v>1565</v>
      </c>
      <c r="C4553" s="1" t="s">
        <v>187</v>
      </c>
      <c r="D4553" s="1" t="s">
        <v>1505</v>
      </c>
      <c r="E4553" s="1" t="s">
        <v>1506</v>
      </c>
      <c r="F4553" s="14">
        <v>-0.018959546082670895</v>
      </c>
      <c r="G4553" s="14">
        <v>-0.2664953539996259</v>
      </c>
      <c r="H4553" s="8">
        <v>-2.091419327408774E8</v>
      </c>
      <c r="I4553" s="8">
        <v>-8.827138084795547E7</v>
      </c>
      <c r="J4553" s="8">
        <v>-5.2119861996577814E7</v>
      </c>
      <c r="K4553" s="8">
        <v>-5.208168080737633E7</v>
      </c>
      <c r="L4553" s="8">
        <v>-658452.4036479776</v>
      </c>
      <c r="M4553" s="8">
        <v>-658452.4036479776</v>
      </c>
      <c r="N4553" s="8">
        <v>-8409793.608930184</v>
      </c>
      <c r="O4553" s="8">
        <v>-45659.374783694744</v>
      </c>
      <c r="P4553" s="8">
        <v>-4948.88260974969</v>
      </c>
      <c r="Q4553" s="8">
        <v>-6830970.921938999</v>
      </c>
      <c r="R4553" s="8">
        <v>-31818.63322029802</v>
      </c>
      <c r="S4553" s="8">
        <v>-144.91723000000002</v>
      </c>
      <c r="T4553" s="8">
        <v>-98.81672261087182</v>
      </c>
      <c r="U4553" s="8">
        <v>-23083.10816900447</v>
      </c>
      <c r="V4553" s="8">
        <v>-172.73113</v>
      </c>
      <c r="W4553" s="8">
        <v>1406.7827624576337</v>
      </c>
      <c r="X4553" s="8">
        <v>1406.7827624576337</v>
      </c>
      <c r="Y4553" s="8">
        <v>-8226.852462125598</v>
      </c>
      <c r="Z4553" s="15">
        <v>0.01707648858998288</v>
      </c>
    </row>
    <row r="4554" ht="15.75" hidden="1" customHeight="1">
      <c r="A4554" s="1">
        <v>2017.0</v>
      </c>
      <c r="B4554" s="1" t="s">
        <v>1566</v>
      </c>
      <c r="C4554" s="1" t="s">
        <v>179</v>
      </c>
      <c r="D4554" s="1" t="s">
        <v>1505</v>
      </c>
      <c r="E4554" s="1" t="s">
        <v>1506</v>
      </c>
      <c r="F4554" s="14">
        <v>-0.018956456693038245</v>
      </c>
      <c r="G4554" s="14" t="s">
        <v>122</v>
      </c>
      <c r="H4554" s="8">
        <v>-2641642.0760902874</v>
      </c>
      <c r="I4554" s="8">
        <v>-1152134.3605556136</v>
      </c>
      <c r="J4554" s="8">
        <v>-676591.7315489718</v>
      </c>
      <c r="K4554" s="8">
        <v>-676249.0117471213</v>
      </c>
      <c r="L4554" s="8">
        <v>-8567.220468388497</v>
      </c>
      <c r="M4554" s="8">
        <v>-8567.220468388497</v>
      </c>
      <c r="N4554" s="8">
        <v>-109133.09603538833</v>
      </c>
      <c r="O4554" s="8">
        <v>4183.491022859926</v>
      </c>
      <c r="P4554" s="8">
        <v>-16.041562940823116</v>
      </c>
      <c r="Q4554" s="8">
        <v>-14110.095533451135</v>
      </c>
      <c r="R4554" s="8">
        <v>-77.97737686323048</v>
      </c>
      <c r="S4554" s="8">
        <v>-1.3246348077546055</v>
      </c>
      <c r="T4554" s="8">
        <v>-0.8785479414886206</v>
      </c>
      <c r="U4554" s="8">
        <v>-298.03034573872327</v>
      </c>
      <c r="V4554" s="8">
        <v>-1.5788713818279976</v>
      </c>
      <c r="W4554" s="8">
        <v>15.138316259820318</v>
      </c>
      <c r="X4554" s="8">
        <v>15.138316259820318</v>
      </c>
      <c r="Y4554" s="8">
        <v>-107.27604866871802</v>
      </c>
      <c r="Z4554" s="15">
        <v>0.0251820925917446</v>
      </c>
    </row>
    <row r="4555" ht="15.75" hidden="1" customHeight="1">
      <c r="A4555" s="1">
        <v>2017.0</v>
      </c>
      <c r="B4555" s="1" t="s">
        <v>1568</v>
      </c>
      <c r="C4555" s="1" t="s">
        <v>187</v>
      </c>
      <c r="D4555" s="1" t="s">
        <v>1505</v>
      </c>
      <c r="E4555" s="1" t="s">
        <v>1506</v>
      </c>
      <c r="F4555" s="14">
        <v>-0.018282180759514436</v>
      </c>
      <c r="G4555" s="14">
        <v>-0.43296901435773016</v>
      </c>
      <c r="H4555" s="8">
        <v>-1.9514709562892398E8</v>
      </c>
      <c r="I4555" s="8">
        <v>-8.330622734730005E7</v>
      </c>
      <c r="J4555" s="8">
        <v>-5.047042631261468E7</v>
      </c>
      <c r="K4555" s="8">
        <v>-5.0432852872073695E7</v>
      </c>
      <c r="L4555" s="8">
        <v>-620429.0404251463</v>
      </c>
      <c r="M4555" s="8">
        <v>-620429.0404251463</v>
      </c>
      <c r="N4555" s="8">
        <v>-8163536.397284849</v>
      </c>
      <c r="O4555" s="8">
        <v>2535634.4389040656</v>
      </c>
      <c r="P4555" s="8">
        <v>-4788.815046941428</v>
      </c>
      <c r="Q4555" s="8">
        <v>-4007400.6012378656</v>
      </c>
      <c r="R4555" s="8">
        <v>-30789.48553725756</v>
      </c>
      <c r="S4555" s="8">
        <v>-231.45054000000002</v>
      </c>
      <c r="T4555" s="8">
        <v>-95.62057649056155</v>
      </c>
      <c r="U4555" s="8">
        <v>-22856.098074857066</v>
      </c>
      <c r="V4555" s="8">
        <v>-275.87274</v>
      </c>
      <c r="W4555" s="8">
        <v>2709.417447916647</v>
      </c>
      <c r="X4555" s="8">
        <v>2709.417447916647</v>
      </c>
      <c r="Y4555" s="8">
        <v>-7809.948846799551</v>
      </c>
      <c r="Z4555" s="15">
        <v>0.016812848515350223</v>
      </c>
    </row>
    <row r="4556" ht="15.75" hidden="1" customHeight="1">
      <c r="A4556" s="1">
        <v>2017.0</v>
      </c>
      <c r="B4556" s="1" t="s">
        <v>1569</v>
      </c>
      <c r="C4556" s="1" t="s">
        <v>124</v>
      </c>
      <c r="D4556" s="1" t="s">
        <v>1505</v>
      </c>
      <c r="E4556" s="1" t="s">
        <v>1506</v>
      </c>
      <c r="F4556" s="14">
        <v>-0.018246481162310813</v>
      </c>
      <c r="G4556" s="14">
        <v>-0.12730235104391968</v>
      </c>
      <c r="H4556" s="8">
        <v>-5.407137719976659E8</v>
      </c>
      <c r="I4556" s="8">
        <v>-1.996623569907081E8</v>
      </c>
      <c r="J4556" s="8">
        <v>-1.2628146158038197E8</v>
      </c>
      <c r="K4556" s="8">
        <v>-1.2603125509444116E8</v>
      </c>
      <c r="L4556" s="8">
        <v>-1517347.4052534173</v>
      </c>
      <c r="M4556" s="8">
        <v>-1517347.4052534173</v>
      </c>
      <c r="N4556" s="8">
        <v>-2.0486379253110673E7</v>
      </c>
      <c r="O4556" s="8">
        <v>1.4439021414495751E7</v>
      </c>
      <c r="P4556" s="8">
        <v>-39241.55195411236</v>
      </c>
      <c r="Q4556" s="8">
        <v>-7.912216451134022E7</v>
      </c>
      <c r="R4556" s="8">
        <v>-455823.8551733388</v>
      </c>
      <c r="S4556" s="8">
        <v>-1540.447893691073</v>
      </c>
      <c r="T4556" s="8">
        <v>-338.62525801537635</v>
      </c>
      <c r="U4556" s="8">
        <v>-57357.604596614925</v>
      </c>
      <c r="V4556" s="8">
        <v>-1836.1053781070677</v>
      </c>
      <c r="W4556" s="8">
        <v>20182.982577320785</v>
      </c>
      <c r="X4556" s="8">
        <v>20182.982577320785</v>
      </c>
      <c r="Y4556" s="8">
        <v>-18708.94657329084</v>
      </c>
      <c r="Z4556" s="15">
        <v>0.11835848464678975</v>
      </c>
    </row>
    <row r="4557" ht="15.75" hidden="1" customHeight="1">
      <c r="A4557" s="1">
        <v>2017.0</v>
      </c>
      <c r="B4557" s="1" t="s">
        <v>1563</v>
      </c>
      <c r="C4557" s="1" t="s">
        <v>124</v>
      </c>
      <c r="D4557" s="1" t="s">
        <v>1505</v>
      </c>
      <c r="E4557" s="1" t="s">
        <v>1506</v>
      </c>
      <c r="F4557" s="14">
        <v>-0.017153928196426818</v>
      </c>
      <c r="G4557" s="14">
        <v>-0.25524411167465155</v>
      </c>
      <c r="H4557" s="8">
        <v>-6.893490848547974E7</v>
      </c>
      <c r="I4557" s="8">
        <v>-2.8782092908726506E7</v>
      </c>
      <c r="J4557" s="8">
        <v>-1.8116774167108715E7</v>
      </c>
      <c r="K4557" s="8">
        <v>-1.80824081626831E7</v>
      </c>
      <c r="L4557" s="8">
        <v>-218439.09756967923</v>
      </c>
      <c r="M4557" s="8">
        <v>-218439.09756967923</v>
      </c>
      <c r="N4557" s="8">
        <v>-2937978.167229764</v>
      </c>
      <c r="O4557" s="8">
        <v>1958055.8174724802</v>
      </c>
      <c r="P4557" s="8">
        <v>-5321.49284114637</v>
      </c>
      <c r="Q4557" s="8">
        <v>-2463757.9497776018</v>
      </c>
      <c r="R4557" s="8">
        <v>-61813.64551955398</v>
      </c>
      <c r="S4557" s="8">
        <v>-208.89801830523638</v>
      </c>
      <c r="T4557" s="8">
        <v>-45.920505092850334</v>
      </c>
      <c r="U4557" s="8">
        <v>-8214.033099497532</v>
      </c>
      <c r="V4557" s="8">
        <v>-248.99172276908803</v>
      </c>
      <c r="W4557" s="8">
        <v>2736.986483709623</v>
      </c>
      <c r="X4557" s="8">
        <v>2736.986483709623</v>
      </c>
      <c r="Y4557" s="8">
        <v>-2695.743548197464</v>
      </c>
      <c r="Z4557" s="15">
        <v>0.1245292982171107</v>
      </c>
    </row>
    <row r="4558" ht="15.75" hidden="1" customHeight="1">
      <c r="A4558" s="1">
        <v>2017.0</v>
      </c>
      <c r="B4558" s="1" t="s">
        <v>1572</v>
      </c>
      <c r="C4558" s="1" t="s">
        <v>184</v>
      </c>
      <c r="D4558" s="1" t="s">
        <v>1505</v>
      </c>
      <c r="E4558" s="1" t="s">
        <v>1506</v>
      </c>
      <c r="F4558" s="14">
        <v>-0.016812134836750765</v>
      </c>
      <c r="G4558" s="14">
        <v>-0.07877341703447595</v>
      </c>
      <c r="H4558" s="8">
        <v>-1.2635035526762246E8</v>
      </c>
      <c r="I4558" s="8">
        <v>-4.08489207293438E7</v>
      </c>
      <c r="J4558" s="8">
        <v>-2.4058472387440417E7</v>
      </c>
      <c r="K4558" s="8">
        <v>-2.4039052916683365E7</v>
      </c>
      <c r="L4558" s="8">
        <v>-305325.8290256677</v>
      </c>
      <c r="M4558" s="8">
        <v>-305325.8290256677</v>
      </c>
      <c r="N4558" s="8">
        <v>-3880740.1386566553</v>
      </c>
      <c r="O4558" s="8">
        <v>-154970.59610759505</v>
      </c>
      <c r="P4558" s="8">
        <v>-1224.9099262006382</v>
      </c>
      <c r="Q4558" s="8">
        <v>-3.2714775373954568E7</v>
      </c>
      <c r="R4558" s="8">
        <v>-28719.68113367958</v>
      </c>
      <c r="S4558" s="8">
        <v>-79.4855345728302</v>
      </c>
      <c r="T4558" s="8">
        <v>-63.85953097875648</v>
      </c>
      <c r="U4558" s="8">
        <v>-10590.869203092348</v>
      </c>
      <c r="V4558" s="8">
        <v>-94.74115814537049</v>
      </c>
      <c r="W4558" s="8">
        <v>903.7932710930254</v>
      </c>
      <c r="X4558" s="8">
        <v>903.7932710930254</v>
      </c>
      <c r="Y4558" s="8">
        <v>-3805.5074401879033</v>
      </c>
      <c r="Z4558" s="15">
        <v>0.0120279861453026</v>
      </c>
    </row>
    <row r="4559" ht="15.75" hidden="1" customHeight="1">
      <c r="A4559" s="1">
        <v>2017.0</v>
      </c>
      <c r="B4559" s="1" t="s">
        <v>2284</v>
      </c>
      <c r="C4559" s="1" t="s">
        <v>187</v>
      </c>
      <c r="D4559" s="1" t="s">
        <v>1505</v>
      </c>
      <c r="E4559" s="1" t="s">
        <v>1506</v>
      </c>
      <c r="F4559" s="14">
        <v>-0.013744419633419205</v>
      </c>
      <c r="G4559" s="14">
        <v>-0.24695549006928652</v>
      </c>
      <c r="H4559" s="8">
        <v>-6.854019359329723E7</v>
      </c>
      <c r="I4559" s="8">
        <v>-2.781476249476832E7</v>
      </c>
      <c r="J4559" s="8">
        <v>-1.6314620080549624E7</v>
      </c>
      <c r="K4559" s="8">
        <v>-1.6300626282816177E7</v>
      </c>
      <c r="L4559" s="8">
        <v>-207978.84553647265</v>
      </c>
      <c r="M4559" s="8">
        <v>-207978.84553647265</v>
      </c>
      <c r="N4559" s="8">
        <v>-2630494.735950447</v>
      </c>
      <c r="O4559" s="8">
        <v>-521664.58578637603</v>
      </c>
      <c r="P4559" s="8">
        <v>-2237.2416258652734</v>
      </c>
      <c r="Q4559" s="8">
        <v>-4516115.006905774</v>
      </c>
      <c r="R4559" s="8">
        <v>-14384.251220335746</v>
      </c>
      <c r="S4559" s="8">
        <v>-42.53685520458221</v>
      </c>
      <c r="T4559" s="8">
        <v>-44.67208107161112</v>
      </c>
      <c r="U4559" s="8">
        <v>-7195.507968126283</v>
      </c>
      <c r="V4559" s="8">
        <v>-50.70093505191802</v>
      </c>
      <c r="W4559" s="8">
        <v>296.4068885531274</v>
      </c>
      <c r="X4559" s="8">
        <v>296.4068885531274</v>
      </c>
      <c r="Y4559" s="8">
        <v>-2590.6185389913885</v>
      </c>
      <c r="Z4559" s="15">
        <v>0.023755737162303073</v>
      </c>
    </row>
    <row r="4560" ht="15.75" hidden="1" customHeight="1">
      <c r="A4560" s="1">
        <v>2017.0</v>
      </c>
      <c r="B4560" s="1" t="s">
        <v>1564</v>
      </c>
      <c r="C4560" s="1" t="s">
        <v>184</v>
      </c>
      <c r="D4560" s="1" t="s">
        <v>1505</v>
      </c>
      <c r="E4560" s="1" t="s">
        <v>1506</v>
      </c>
      <c r="F4560" s="14">
        <v>-0.01305907129187192</v>
      </c>
      <c r="G4560" s="14">
        <v>-0.0760010807045385</v>
      </c>
      <c r="H4560" s="8">
        <v>-9.653657271090479E7</v>
      </c>
      <c r="I4560" s="8">
        <v>-3.859533362920043E7</v>
      </c>
      <c r="J4560" s="8">
        <v>-2.5511641664802004E7</v>
      </c>
      <c r="K4560" s="8">
        <v>-2.5463422463006675E7</v>
      </c>
      <c r="L4560" s="8">
        <v>-293355.5282530943</v>
      </c>
      <c r="M4560" s="8">
        <v>-293355.5282530943</v>
      </c>
      <c r="N4560" s="8">
        <v>-4154766.6054198374</v>
      </c>
      <c r="O4560" s="8">
        <v>6280945.517239969</v>
      </c>
      <c r="P4560" s="8">
        <v>-1204.8421004282363</v>
      </c>
      <c r="Q4560" s="8">
        <v>-8474015.225027736</v>
      </c>
      <c r="R4560" s="8">
        <v>-28249.163632839914</v>
      </c>
      <c r="S4560" s="8">
        <v>-493.49892357272415</v>
      </c>
      <c r="T4560" s="8">
        <v>-62.85985618081267</v>
      </c>
      <c r="U4560" s="8">
        <v>-11481.888381005923</v>
      </c>
      <c r="V4560" s="8">
        <v>-588.215954186402</v>
      </c>
      <c r="W4560" s="8">
        <v>7026.879135159897</v>
      </c>
      <c r="X4560" s="8">
        <v>7026.879135159897</v>
      </c>
      <c r="Y4560" s="8">
        <v>-3600.8736039662826</v>
      </c>
      <c r="Z4560" s="15">
        <v>0.1534770698429454</v>
      </c>
    </row>
    <row r="4561" ht="15.75" hidden="1" customHeight="1">
      <c r="A4561" s="1">
        <v>2017.0</v>
      </c>
      <c r="B4561" s="1" t="s">
        <v>1574</v>
      </c>
      <c r="C4561" s="1" t="s">
        <v>187</v>
      </c>
      <c r="D4561" s="1" t="s">
        <v>1505</v>
      </c>
      <c r="E4561" s="1" t="s">
        <v>1506</v>
      </c>
      <c r="F4561" s="14">
        <v>-0.013045973530003167</v>
      </c>
      <c r="G4561" s="14">
        <v>-0.18074171891747887</v>
      </c>
      <c r="H4561" s="8">
        <v>-4.658158464230161E7</v>
      </c>
      <c r="I4561" s="8">
        <v>-1.9027995505193774E7</v>
      </c>
      <c r="J4561" s="8">
        <v>-1.1610038658882147E7</v>
      </c>
      <c r="K4561" s="8">
        <v>-1.1599952933366021E7</v>
      </c>
      <c r="L4561" s="8">
        <v>-142263.2890691245</v>
      </c>
      <c r="M4561" s="8">
        <v>-142263.2890691245</v>
      </c>
      <c r="N4561" s="8">
        <v>-1878906.082428532</v>
      </c>
      <c r="O4561" s="8">
        <v>813586.2849977714</v>
      </c>
      <c r="P4561" s="8">
        <v>-1601.8864808234114</v>
      </c>
      <c r="Q4561" s="8">
        <v>-2977145.1768021113</v>
      </c>
      <c r="R4561" s="8">
        <v>-10299.261957327391</v>
      </c>
      <c r="S4561" s="8">
        <v>-99.04415</v>
      </c>
      <c r="T4561" s="8">
        <v>-31.98563888296372</v>
      </c>
      <c r="U4561" s="8">
        <v>-5137.18457321013</v>
      </c>
      <c r="V4561" s="8">
        <v>-118.05364999999999</v>
      </c>
      <c r="W4561" s="8">
        <v>1225.8733288428277</v>
      </c>
      <c r="X4561" s="8">
        <v>1225.8733288428277</v>
      </c>
      <c r="Y4561" s="8">
        <v>-1770.3226959739168</v>
      </c>
      <c r="Z4561" s="15">
        <v>0.022955982865682442</v>
      </c>
    </row>
    <row r="4562" ht="15.75" hidden="1" customHeight="1">
      <c r="A4562" s="1">
        <v>2017.0</v>
      </c>
      <c r="B4562" s="1" t="s">
        <v>1576</v>
      </c>
      <c r="C4562" s="1" t="s">
        <v>200</v>
      </c>
      <c r="D4562" s="1" t="s">
        <v>1505</v>
      </c>
      <c r="E4562" s="1" t="s">
        <v>1506</v>
      </c>
      <c r="F4562" s="14">
        <v>-0.012600502779268453</v>
      </c>
      <c r="G4562" s="14">
        <v>-0.10754875737877868</v>
      </c>
      <c r="H4562" s="8">
        <v>-6.0946639922294885E7</v>
      </c>
      <c r="I4562" s="8">
        <v>-2.5939819069032025E7</v>
      </c>
      <c r="J4562" s="8">
        <v>-1.5656809806968538E7</v>
      </c>
      <c r="K4562" s="8">
        <v>-1.5642682845128171E7</v>
      </c>
      <c r="L4562" s="8">
        <v>-194010.1756833345</v>
      </c>
      <c r="M4562" s="8">
        <v>-194010.1756833345</v>
      </c>
      <c r="N4562" s="8">
        <v>-2531217.245195467</v>
      </c>
      <c r="O4562" s="8">
        <v>746958.4293206645</v>
      </c>
      <c r="P4562" s="8">
        <v>-599.9704656277189</v>
      </c>
      <c r="Q4562" s="8">
        <v>-1522025.4844378326</v>
      </c>
      <c r="R4562" s="8">
        <v>-5308.146374488277</v>
      </c>
      <c r="S4562" s="8">
        <v>-102.17186000000001</v>
      </c>
      <c r="T4562" s="8">
        <v>-34.84516168150328</v>
      </c>
      <c r="U4562" s="8">
        <v>-6935.351835589298</v>
      </c>
      <c r="V4562" s="8">
        <v>-121.78165999999999</v>
      </c>
      <c r="W4562" s="8">
        <v>1247.0144936685479</v>
      </c>
      <c r="X4562" s="8">
        <v>1247.0144936685479</v>
      </c>
      <c r="Y4562" s="8">
        <v>-2415.3111167757766</v>
      </c>
      <c r="Z4562" s="15">
        <v>0.021014735906625462</v>
      </c>
    </row>
    <row r="4563" ht="15.75" hidden="1" customHeight="1">
      <c r="A4563" s="1">
        <v>2017.0</v>
      </c>
      <c r="B4563" s="1" t="s">
        <v>2285</v>
      </c>
      <c r="C4563" s="1" t="s">
        <v>164</v>
      </c>
      <c r="D4563" s="1" t="s">
        <v>1505</v>
      </c>
      <c r="E4563" s="1" t="s">
        <v>1506</v>
      </c>
      <c r="F4563" s="14">
        <v>-0.010514707048281275</v>
      </c>
      <c r="G4563" s="14">
        <v>-0.4400969108341327</v>
      </c>
      <c r="H4563" s="8">
        <v>-2.202104184865334E7</v>
      </c>
      <c r="I4563" s="8">
        <v>-8111015.372648472</v>
      </c>
      <c r="J4563" s="8">
        <v>-5226335.469135656</v>
      </c>
      <c r="K4563" s="8">
        <v>-5222885.495598043</v>
      </c>
      <c r="L4563" s="8">
        <v>-60230.924075791125</v>
      </c>
      <c r="M4563" s="8">
        <v>-60230.924075791125</v>
      </c>
      <c r="N4563" s="8">
        <v>-850109.5604418992</v>
      </c>
      <c r="O4563" s="8">
        <v>964316.2944823614</v>
      </c>
      <c r="P4563" s="8">
        <v>-1803.3375258696153</v>
      </c>
      <c r="Q4563" s="8">
        <v>-3431367.1389413914</v>
      </c>
      <c r="R4563" s="8">
        <v>-19788.47334548281</v>
      </c>
      <c r="S4563" s="8">
        <v>-66.24823227772221</v>
      </c>
      <c r="T4563" s="8">
        <v>-13.4232135638608</v>
      </c>
      <c r="U4563" s="8">
        <v>-2400.957763365199</v>
      </c>
      <c r="V4563" s="8">
        <v>-78.96322626255987</v>
      </c>
      <c r="W4563" s="8">
        <v>864.9955723129983</v>
      </c>
      <c r="X4563" s="8">
        <v>864.9955723129983</v>
      </c>
      <c r="Y4563" s="8">
        <v>-761.8460564521569</v>
      </c>
      <c r="Z4563" s="15">
        <v>0.11137912785105727</v>
      </c>
    </row>
    <row r="4564" ht="15.75" hidden="1" customHeight="1">
      <c r="A4564" s="1">
        <v>2017.0</v>
      </c>
      <c r="B4564" s="1" t="s">
        <v>1578</v>
      </c>
      <c r="C4564" s="1" t="s">
        <v>187</v>
      </c>
      <c r="D4564" s="1" t="s">
        <v>1505</v>
      </c>
      <c r="E4564" s="1" t="s">
        <v>1506</v>
      </c>
      <c r="F4564" s="14">
        <v>-0.008381979543143969</v>
      </c>
      <c r="G4564" s="14">
        <v>-0.08505569955280613</v>
      </c>
      <c r="H4564" s="8">
        <v>-2.8152356201014757E7</v>
      </c>
      <c r="I4564" s="8">
        <v>-1.1571408280156372E7</v>
      </c>
      <c r="J4564" s="8">
        <v>-6782474.850997953</v>
      </c>
      <c r="K4564" s="8">
        <v>-6774916.286343771</v>
      </c>
      <c r="L4564" s="8">
        <v>-86904.42132351351</v>
      </c>
      <c r="M4564" s="8">
        <v>-86904.42132351351</v>
      </c>
      <c r="N4564" s="8">
        <v>-1093275.3357119006</v>
      </c>
      <c r="O4564" s="8">
        <v>-440436.2637481091</v>
      </c>
      <c r="P4564" s="8">
        <v>-1506.82259146753</v>
      </c>
      <c r="Q4564" s="8">
        <v>-1300989.8981267044</v>
      </c>
      <c r="R4564" s="8">
        <v>-9688.052666981588</v>
      </c>
      <c r="S4564" s="8">
        <v>-25.125937397708896</v>
      </c>
      <c r="T4564" s="8">
        <v>-30.087452418349663</v>
      </c>
      <c r="U4564" s="8">
        <v>-2983.949792203976</v>
      </c>
      <c r="V4564" s="8">
        <v>-29.948347474040986</v>
      </c>
      <c r="W4564" s="8">
        <v>147.56350973856058</v>
      </c>
      <c r="X4564" s="8">
        <v>147.56350973856058</v>
      </c>
      <c r="Y4564" s="8">
        <v>-1077.5835144459486</v>
      </c>
      <c r="Z4564" s="15">
        <v>0.03842291700421569</v>
      </c>
    </row>
    <row r="4565" ht="15.75" hidden="1" customHeight="1">
      <c r="A4565" s="1">
        <v>2017.0</v>
      </c>
      <c r="B4565" s="1" t="s">
        <v>1577</v>
      </c>
      <c r="C4565" s="1" t="s">
        <v>184</v>
      </c>
      <c r="D4565" s="1" t="s">
        <v>1505</v>
      </c>
      <c r="E4565" s="1" t="s">
        <v>1506</v>
      </c>
      <c r="F4565" s="14">
        <v>-0.00821764550945148</v>
      </c>
      <c r="G4565" s="14">
        <v>-0.05159750637386595</v>
      </c>
      <c r="H4565" s="8">
        <v>-3.97249201572394E7</v>
      </c>
      <c r="I4565" s="8">
        <v>-1.4888687735990154E7</v>
      </c>
      <c r="J4565" s="8">
        <v>-8813360.66734841</v>
      </c>
      <c r="K4565" s="8">
        <v>-8808736.59398527</v>
      </c>
      <c r="L4565" s="8">
        <v>-110652.13510400023</v>
      </c>
      <c r="M4565" s="8">
        <v>-110652.13510400023</v>
      </c>
      <c r="N4565" s="8">
        <v>-1422653.5193727138</v>
      </c>
      <c r="O4565" s="8">
        <v>-244352.3848611566</v>
      </c>
      <c r="P4565" s="8">
        <v>-787.8910755353728</v>
      </c>
      <c r="Q4565" s="8">
        <v>-5301341.706489788</v>
      </c>
      <c r="R4565" s="8">
        <v>-18473.179107654105</v>
      </c>
      <c r="S4565" s="8">
        <v>-19.80883</v>
      </c>
      <c r="T4565" s="8">
        <v>-41.06753159821807</v>
      </c>
      <c r="U4565" s="8">
        <v>-3975.382099033451</v>
      </c>
      <c r="V4565" s="8">
        <v>-23.61073</v>
      </c>
      <c r="W4565" s="8">
        <v>118.49458904729885</v>
      </c>
      <c r="X4565" s="8">
        <v>118.49458904729885</v>
      </c>
      <c r="Y4565" s="8">
        <v>-1399.3287881719145</v>
      </c>
      <c r="Z4565" s="15">
        <v>0.03610861234407995</v>
      </c>
    </row>
    <row r="4566" ht="15.75" hidden="1" customHeight="1">
      <c r="A4566" s="1">
        <v>2017.0</v>
      </c>
      <c r="B4566" s="1" t="s">
        <v>1580</v>
      </c>
      <c r="C4566" s="1" t="s">
        <v>137</v>
      </c>
      <c r="D4566" s="1" t="s">
        <v>1505</v>
      </c>
      <c r="E4566" s="1" t="s">
        <v>1506</v>
      </c>
      <c r="F4566" s="14">
        <v>-0.008041349601762279</v>
      </c>
      <c r="G4566" s="14">
        <v>-0.05671253012220959</v>
      </c>
      <c r="H4566" s="8">
        <v>-3.373912107664476E7</v>
      </c>
      <c r="I4566" s="8">
        <v>-1.4669334137313666E7</v>
      </c>
      <c r="J4566" s="8">
        <v>-9257794.631755004</v>
      </c>
      <c r="K4566" s="8">
        <v>-9251761.566784523</v>
      </c>
      <c r="L4566" s="8">
        <v>-109052.69926105978</v>
      </c>
      <c r="M4566" s="8">
        <v>-109052.69926105978</v>
      </c>
      <c r="N4566" s="8">
        <v>-1503112.4154745564</v>
      </c>
      <c r="O4566" s="8">
        <v>1685294.9372557746</v>
      </c>
      <c r="P4566" s="8">
        <v>-284.8314669163726</v>
      </c>
      <c r="Q4566" s="8">
        <v>-516027.699237086</v>
      </c>
      <c r="R4566" s="8">
        <v>-4968.935569779379</v>
      </c>
      <c r="S4566" s="8">
        <v>-94.01657068868515</v>
      </c>
      <c r="T4566" s="8">
        <v>-5.917435491806668</v>
      </c>
      <c r="U4566" s="8">
        <v>-4193.598203045192</v>
      </c>
      <c r="V4566" s="8">
        <v>-112.06112961020207</v>
      </c>
      <c r="W4566" s="8">
        <v>1375.7956903274228</v>
      </c>
      <c r="X4566" s="8">
        <v>1375.7956903274228</v>
      </c>
      <c r="Y4566" s="8">
        <v>-1372.395818689152</v>
      </c>
      <c r="Z4566" s="15">
        <v>0.09057452661358435</v>
      </c>
    </row>
    <row r="4567" ht="15.75" hidden="1" customHeight="1">
      <c r="A4567" s="1">
        <v>2017.0</v>
      </c>
      <c r="B4567" s="1" t="s">
        <v>1582</v>
      </c>
      <c r="C4567" s="1" t="s">
        <v>164</v>
      </c>
      <c r="D4567" s="1" t="s">
        <v>1505</v>
      </c>
      <c r="E4567" s="1" t="s">
        <v>1506</v>
      </c>
      <c r="F4567" s="14">
        <v>-0.007227629528807134</v>
      </c>
      <c r="G4567" s="14">
        <v>-0.15335398713790394</v>
      </c>
      <c r="H4567" s="8">
        <v>-1.1143893695728718E8</v>
      </c>
      <c r="I4567" s="8">
        <v>-4.634344319451813E7</v>
      </c>
      <c r="J4567" s="8">
        <v>-2.9064320337981824E7</v>
      </c>
      <c r="K4567" s="8">
        <v>-2.9043425201340888E7</v>
      </c>
      <c r="L4567" s="8">
        <v>-344343.443608176</v>
      </c>
      <c r="M4567" s="8">
        <v>-344343.443608176</v>
      </c>
      <c r="N4567" s="8">
        <v>-4716138.5171705745</v>
      </c>
      <c r="O4567" s="8">
        <v>2745023.8837375697</v>
      </c>
      <c r="P4567" s="8">
        <v>-13276.310842106725</v>
      </c>
      <c r="Q4567" s="8">
        <v>-4155873.8413992394</v>
      </c>
      <c r="R4567" s="8">
        <v>-145684.27676825726</v>
      </c>
      <c r="S4567" s="8">
        <v>-237.70596</v>
      </c>
      <c r="T4567" s="8">
        <v>-98.82274017885885</v>
      </c>
      <c r="U4567" s="8">
        <v>-13467.103304898135</v>
      </c>
      <c r="V4567" s="8">
        <v>-283.32876</v>
      </c>
      <c r="W4567" s="8">
        <v>2673.1727068621562</v>
      </c>
      <c r="X4567" s="8">
        <v>2673.1727068621562</v>
      </c>
      <c r="Y4567" s="8">
        <v>-4371.6584359859235</v>
      </c>
      <c r="Z4567" s="15">
        <v>0.05165720333791182</v>
      </c>
    </row>
    <row r="4568" ht="15.75" hidden="1" customHeight="1">
      <c r="A4568" s="1">
        <v>2017.0</v>
      </c>
      <c r="B4568" s="1" t="s">
        <v>1581</v>
      </c>
      <c r="C4568" s="1" t="s">
        <v>187</v>
      </c>
      <c r="D4568" s="1" t="s">
        <v>1505</v>
      </c>
      <c r="E4568" s="1" t="s">
        <v>1506</v>
      </c>
      <c r="F4568" s="14">
        <v>-0.006887902482018475</v>
      </c>
      <c r="G4568" s="14">
        <v>-0.15877756491444342</v>
      </c>
      <c r="H4568" s="8">
        <v>-1.7355675394515876E7</v>
      </c>
      <c r="I4568" s="8">
        <v>-7224641.318858362</v>
      </c>
      <c r="J4568" s="8">
        <v>-5258534.232431296</v>
      </c>
      <c r="K4568" s="8">
        <v>-5252495.629747684</v>
      </c>
      <c r="L4568" s="8">
        <v>-54058.940178095225</v>
      </c>
      <c r="M4568" s="8">
        <v>-54058.940178095225</v>
      </c>
      <c r="N4568" s="8">
        <v>-863550.0653599061</v>
      </c>
      <c r="O4568" s="8">
        <v>2217483.703235605</v>
      </c>
      <c r="P4568" s="8">
        <v>-1130.4425594281433</v>
      </c>
      <c r="Q4568" s="8">
        <v>-858147.4090840517</v>
      </c>
      <c r="R4568" s="8">
        <v>-7268.133033545187</v>
      </c>
      <c r="S4568" s="8">
        <v>-153.87212993766633</v>
      </c>
      <c r="T4568" s="8">
        <v>-22.57209104181698</v>
      </c>
      <c r="U4568" s="8">
        <v>-2447.391439654413</v>
      </c>
      <c r="V4568" s="8">
        <v>-183.40473993078623</v>
      </c>
      <c r="W4568" s="8">
        <v>2106.1799188650066</v>
      </c>
      <c r="X4568" s="8">
        <v>2106.1799188650066</v>
      </c>
      <c r="Y4568" s="8">
        <v>-679.1057581754276</v>
      </c>
      <c r="Z4568" s="15">
        <v>0.22069483332441014</v>
      </c>
    </row>
    <row r="4569" ht="15.75" hidden="1" customHeight="1">
      <c r="A4569" s="1">
        <v>2017.0</v>
      </c>
      <c r="B4569" s="1" t="s">
        <v>1584</v>
      </c>
      <c r="C4569" s="1" t="s">
        <v>179</v>
      </c>
      <c r="D4569" s="1" t="s">
        <v>1505</v>
      </c>
      <c r="E4569" s="1" t="s">
        <v>1506</v>
      </c>
      <c r="F4569" s="14">
        <v>-0.003994525665946055</v>
      </c>
      <c r="G4569" s="14">
        <v>-0.07144292531863623</v>
      </c>
      <c r="H4569" s="8">
        <v>-5.367973963928872E7</v>
      </c>
      <c r="I4569" s="8">
        <v>-2.1111332769526966E7</v>
      </c>
      <c r="J4569" s="8">
        <v>-1.2259468132289536E7</v>
      </c>
      <c r="K4569" s="8">
        <v>-1.2253770805783145E7</v>
      </c>
      <c r="L4569" s="8">
        <v>-156995.62613952445</v>
      </c>
      <c r="M4569" s="8">
        <v>-156995.62613952445</v>
      </c>
      <c r="N4569" s="8">
        <v>-1975312.1563301007</v>
      </c>
      <c r="O4569" s="8">
        <v>-1273028.174764774</v>
      </c>
      <c r="P4569" s="8">
        <v>-1546.945644419018</v>
      </c>
      <c r="Q4569" s="8">
        <v>-4476029.581006553</v>
      </c>
      <c r="R4569" s="8">
        <v>-7519.639074246287</v>
      </c>
      <c r="S4569" s="8">
        <v>-22.310997602291106</v>
      </c>
      <c r="T4569" s="8">
        <v>-84.71492328497897</v>
      </c>
      <c r="U4569" s="8">
        <v>-5430.500091004645</v>
      </c>
      <c r="V4569" s="8">
        <v>-26.593137525959012</v>
      </c>
      <c r="W4569" s="8">
        <v>-98.26822552435121</v>
      </c>
      <c r="X4569" s="8">
        <v>-98.26822552435121</v>
      </c>
      <c r="Y4569" s="8">
        <v>-1979.5269894539497</v>
      </c>
      <c r="Z4569" s="15">
        <v>0.039591091320733025</v>
      </c>
    </row>
    <row r="4570" ht="15.75" hidden="1" customHeight="1">
      <c r="A4570" s="1">
        <v>2017.0</v>
      </c>
      <c r="B4570" s="1" t="s">
        <v>2491</v>
      </c>
      <c r="C4570" s="1" t="s">
        <v>232</v>
      </c>
      <c r="D4570" s="1" t="s">
        <v>1505</v>
      </c>
      <c r="E4570" s="1" t="s">
        <v>1506</v>
      </c>
      <c r="F4570" s="14">
        <v>-0.0016258987046820156</v>
      </c>
      <c r="G4570" s="14">
        <v>-0.029367221236544658</v>
      </c>
      <c r="H4570" s="8">
        <v>-2.8362294778071654E8</v>
      </c>
      <c r="I4570" s="8">
        <v>-3.352655755372396E8</v>
      </c>
      <c r="J4570" s="8">
        <v>-1.961077081287206E8</v>
      </c>
      <c r="K4570" s="8">
        <v>-1.9601292508808723E8</v>
      </c>
      <c r="L4570" s="8">
        <v>-2492108.2149123847</v>
      </c>
      <c r="M4570" s="8">
        <v>-2492108.2149123847</v>
      </c>
      <c r="N4570" s="8">
        <v>-3.1620381215123318E7</v>
      </c>
      <c r="O4570" s="8">
        <v>-1040726.2490074007</v>
      </c>
      <c r="P4570" s="8">
        <v>-20267.31236827823</v>
      </c>
      <c r="Q4570" s="8">
        <v>4.817930076555659E8</v>
      </c>
      <c r="R4570" s="8">
        <v>-249528.99223893147</v>
      </c>
      <c r="S4570" s="8">
        <v>-246.42184583633426</v>
      </c>
      <c r="T4570" s="8">
        <v>-261.25009839484113</v>
      </c>
      <c r="U4570" s="8">
        <v>-86486.32155175022</v>
      </c>
      <c r="V4570" s="8">
        <v>-293.7174819584656</v>
      </c>
      <c r="W4570" s="8">
        <v>1934.9359362060945</v>
      </c>
      <c r="X4570" s="8">
        <v>1934.9359362060945</v>
      </c>
      <c r="Y4570" s="8">
        <v>-31208.644566425624</v>
      </c>
      <c r="Z4570" s="15">
        <v>0.006228259218909513</v>
      </c>
    </row>
    <row r="4571" ht="15.75" hidden="1" customHeight="1">
      <c r="A4571" s="1">
        <v>2017.0</v>
      </c>
      <c r="B4571" s="1" t="s">
        <v>2287</v>
      </c>
      <c r="C4571" s="1" t="s">
        <v>184</v>
      </c>
      <c r="D4571" s="1" t="s">
        <v>1610</v>
      </c>
      <c r="E4571" s="1" t="s">
        <v>1589</v>
      </c>
      <c r="F4571" s="14">
        <v>-1.4800803548315078</v>
      </c>
      <c r="G4571" s="14">
        <v>-14.799411186739508</v>
      </c>
      <c r="H4571" s="8">
        <v>-1.5731774091504097E10</v>
      </c>
      <c r="I4571" s="8">
        <v>-6.066321384707119E9</v>
      </c>
      <c r="J4571" s="8">
        <v>-3.846952736918884E9</v>
      </c>
      <c r="K4571" s="8">
        <v>-3.8448165016159263E9</v>
      </c>
      <c r="L4571" s="8">
        <v>-4.485576917410888E7</v>
      </c>
      <c r="M4571" s="8">
        <v>-4.485576917410888E7</v>
      </c>
      <c r="N4571" s="8">
        <v>-6.249440689230548E8</v>
      </c>
      <c r="O4571" s="8">
        <v>5.948554255240781E8</v>
      </c>
      <c r="P4571" s="8">
        <v>-139280.31541131472</v>
      </c>
      <c r="Q4571" s="8">
        <v>-1.8513920802214084E9</v>
      </c>
      <c r="R4571" s="8">
        <v>-581571.6497736125</v>
      </c>
      <c r="S4571" s="8">
        <v>-23468.250699999997</v>
      </c>
      <c r="T4571" s="8">
        <v>-4339.152944603754</v>
      </c>
      <c r="U4571" s="8">
        <v>-1824103.3770645387</v>
      </c>
      <c r="V4571" s="8">
        <v>-27972.501699999997</v>
      </c>
      <c r="W4571" s="8">
        <v>343486.83407906786</v>
      </c>
      <c r="X4571" s="8">
        <v>343486.83407906786</v>
      </c>
      <c r="Y4571" s="8">
        <v>-577444.7141239193</v>
      </c>
      <c r="Z4571" s="15">
        <v>0.005422425911025084</v>
      </c>
    </row>
    <row r="4572" ht="15.75" hidden="1" customHeight="1">
      <c r="A4572" s="1">
        <v>2017.0</v>
      </c>
      <c r="B4572" s="1" t="s">
        <v>2492</v>
      </c>
      <c r="C4572" s="1" t="s">
        <v>214</v>
      </c>
      <c r="D4572" s="1" t="s">
        <v>1588</v>
      </c>
      <c r="E4572" s="1" t="s">
        <v>1589</v>
      </c>
      <c r="F4572" s="14">
        <v>-0.9988467080802353</v>
      </c>
      <c r="G4572" s="14">
        <v>-3.936687824249274</v>
      </c>
      <c r="H4572" s="8">
        <v>-1.6330062762862616E9</v>
      </c>
      <c r="I4572" s="8">
        <v>-7.182736973312727E8</v>
      </c>
      <c r="J4572" s="8">
        <v>-4.5834118063219416E8</v>
      </c>
      <c r="K4572" s="8">
        <v>-4.581268942835244E8</v>
      </c>
      <c r="L4572" s="8">
        <v>-5324207.686276988</v>
      </c>
      <c r="M4572" s="8">
        <v>-5324207.686276988</v>
      </c>
      <c r="N4572" s="8">
        <v>-7.449988849577104E7</v>
      </c>
      <c r="O4572" s="8">
        <v>1.0234878781447017E8</v>
      </c>
      <c r="P4572" s="8">
        <v>-1095.4434977373328</v>
      </c>
      <c r="Q4572" s="8">
        <v>-1.5299314832050838E7</v>
      </c>
      <c r="R4572" s="8">
        <v>-4444.296185576884</v>
      </c>
      <c r="S4572" s="8">
        <v>-5565.238660000001</v>
      </c>
      <c r="T4572" s="8">
        <v>-45.84827839364399</v>
      </c>
      <c r="U4572" s="8">
        <v>-206168.96563335444</v>
      </c>
      <c r="V4572" s="8">
        <v>-6633.3724600000005</v>
      </c>
      <c r="W4572" s="8">
        <v>81960.7200284914</v>
      </c>
      <c r="X4572" s="8">
        <v>43294.597897175845</v>
      </c>
      <c r="Y4572" s="8">
        <v>-66975.30657451041</v>
      </c>
      <c r="Z4572" s="15">
        <v>0.003938846388141565</v>
      </c>
    </row>
    <row r="4573" ht="15.75" hidden="1" customHeight="1">
      <c r="A4573" s="1">
        <v>2017.0</v>
      </c>
      <c r="B4573" s="1" t="s">
        <v>1595</v>
      </c>
      <c r="C4573" s="1" t="s">
        <v>375</v>
      </c>
      <c r="D4573" s="1" t="s">
        <v>1588</v>
      </c>
      <c r="E4573" s="1" t="s">
        <v>1589</v>
      </c>
      <c r="F4573" s="14">
        <v>-0.34759298860851034</v>
      </c>
      <c r="G4573" s="14">
        <v>-1.7564151442681344</v>
      </c>
      <c r="H4573" s="8">
        <v>-4.397672973039604E8</v>
      </c>
      <c r="I4573" s="8">
        <v>-1.519678682559226E8</v>
      </c>
      <c r="J4573" s="8">
        <v>-9.083453918088351E7</v>
      </c>
      <c r="K4573" s="8">
        <v>-9.079374525541909E7</v>
      </c>
      <c r="L4573" s="8">
        <v>-1128556.1191867632</v>
      </c>
      <c r="M4573" s="8">
        <v>-1128556.1191867632</v>
      </c>
      <c r="N4573" s="8">
        <v>-1.467684485745816E7</v>
      </c>
      <c r="O4573" s="8">
        <v>6576932.621659778</v>
      </c>
      <c r="P4573" s="8">
        <v>-30.428330862061024</v>
      </c>
      <c r="Q4573" s="8">
        <v>-9.577019948522876E7</v>
      </c>
      <c r="R4573" s="8">
        <v>-118.2966610313964</v>
      </c>
      <c r="S4573" s="8">
        <v>-379.49548</v>
      </c>
      <c r="T4573" s="8">
        <v>-0.8360940784496848</v>
      </c>
      <c r="U4573" s="8">
        <v>-40023.38391466022</v>
      </c>
      <c r="V4573" s="8">
        <v>-452.33187999999996</v>
      </c>
      <c r="W4573" s="8">
        <v>5602.917983955515</v>
      </c>
      <c r="X4573" s="8">
        <v>5602.917983955515</v>
      </c>
      <c r="Y4573" s="8">
        <v>-14121.715941668517</v>
      </c>
      <c r="Z4573" s="15">
        <v>9.029568097876737E-5</v>
      </c>
    </row>
    <row r="4574" ht="15.75" hidden="1" customHeight="1">
      <c r="A4574" s="1">
        <v>2017.0</v>
      </c>
      <c r="B4574" s="1" t="s">
        <v>2288</v>
      </c>
      <c r="C4574" s="1" t="s">
        <v>112</v>
      </c>
      <c r="D4574" s="1" t="s">
        <v>1588</v>
      </c>
      <c r="E4574" s="1" t="s">
        <v>1589</v>
      </c>
      <c r="F4574" s="14">
        <v>-0.29322835763710353</v>
      </c>
      <c r="G4574" s="14">
        <v>-17.373073047656813</v>
      </c>
      <c r="H4574" s="8">
        <v>-1.4619507430644302E9</v>
      </c>
      <c r="I4574" s="8">
        <v>-6.360358858842232E8</v>
      </c>
      <c r="J4574" s="8">
        <v>-4.941389785341546E8</v>
      </c>
      <c r="K4574" s="8">
        <v>-4.938732539704656E8</v>
      </c>
      <c r="L4574" s="8">
        <v>-4675664.056942779</v>
      </c>
      <c r="M4574" s="8">
        <v>-4675664.056942779</v>
      </c>
      <c r="N4574" s="8">
        <v>-8.157913369202653E7</v>
      </c>
      <c r="O4574" s="8">
        <v>2.81602473776085E8</v>
      </c>
      <c r="P4574" s="8">
        <v>-40765.715410746605</v>
      </c>
      <c r="Q4574" s="8">
        <v>-2.846633626361109E7</v>
      </c>
      <c r="R4574" s="8">
        <v>-172286.0289695621</v>
      </c>
      <c r="S4574" s="8">
        <v>-15534.293000000001</v>
      </c>
      <c r="T4574" s="8">
        <v>-1036.7860488311858</v>
      </c>
      <c r="U4574" s="8">
        <v>-239900.9369590309</v>
      </c>
      <c r="V4574" s="8">
        <v>-18515.783</v>
      </c>
      <c r="W4574" s="8">
        <v>220191.4245963653</v>
      </c>
      <c r="X4574" s="8">
        <v>220191.4245963653</v>
      </c>
      <c r="Y4574" s="8">
        <v>-60643.68795287398</v>
      </c>
      <c r="Z4574" s="15">
        <v>0.012892032087842753</v>
      </c>
    </row>
    <row r="4575" ht="15.75" hidden="1" customHeight="1">
      <c r="A4575" s="1">
        <v>2017.0</v>
      </c>
      <c r="B4575" s="1" t="s">
        <v>1596</v>
      </c>
      <c r="C4575" s="1" t="s">
        <v>153</v>
      </c>
      <c r="D4575" s="1" t="s">
        <v>1588</v>
      </c>
      <c r="E4575" s="1" t="s">
        <v>1589</v>
      </c>
      <c r="F4575" s="14">
        <v>-0.28658115540663365</v>
      </c>
      <c r="G4575" s="14">
        <v>-2.7230935646786665</v>
      </c>
      <c r="H4575" s="8">
        <v>-2.923833862013803E8</v>
      </c>
      <c r="I4575" s="8">
        <v>-1.2767039128808257E8</v>
      </c>
      <c r="J4575" s="8">
        <v>-7.674344506497078E7</v>
      </c>
      <c r="K4575" s="8">
        <v>-7.670587030409758E7</v>
      </c>
      <c r="L4575" s="8">
        <v>-948840.0890108407</v>
      </c>
      <c r="M4575" s="8">
        <v>-948840.0890108407</v>
      </c>
      <c r="N4575" s="8">
        <v>-1.2406151310824176E7</v>
      </c>
      <c r="O4575" s="8">
        <v>4735776.601124167</v>
      </c>
      <c r="P4575" s="8">
        <v>-11621.045393697506</v>
      </c>
      <c r="Q4575" s="8">
        <v>-1615650.7840389642</v>
      </c>
      <c r="R4575" s="8">
        <v>-33076.44888761539</v>
      </c>
      <c r="S4575" s="8">
        <v>-431.0903371755589</v>
      </c>
      <c r="T4575" s="8">
        <v>-127.7456510875191</v>
      </c>
      <c r="U4575" s="8">
        <v>-33852.418931486325</v>
      </c>
      <c r="V4575" s="8">
        <v>-513.8293153437676</v>
      </c>
      <c r="W4575" s="8">
        <v>5768.731002038567</v>
      </c>
      <c r="X4575" s="8">
        <v>5768.731002038567</v>
      </c>
      <c r="Y4575" s="8">
        <v>-11888.755956290537</v>
      </c>
      <c r="Z4575" s="15">
        <v>0.0535442203666658</v>
      </c>
    </row>
    <row r="4576" ht="15.75" hidden="1" customHeight="1">
      <c r="A4576" s="1">
        <v>2017.0</v>
      </c>
      <c r="B4576" s="1" t="s">
        <v>1597</v>
      </c>
      <c r="C4576" s="1" t="s">
        <v>149</v>
      </c>
      <c r="D4576" s="1" t="s">
        <v>1588</v>
      </c>
      <c r="E4576" s="1" t="s">
        <v>1589</v>
      </c>
      <c r="F4576" s="14">
        <v>-0.20720549275723127</v>
      </c>
      <c r="G4576" s="14" t="s">
        <v>122</v>
      </c>
      <c r="H4576" s="8">
        <v>-1.7974752714635098E10</v>
      </c>
      <c r="I4576" s="8">
        <v>-7.898729681733904E9</v>
      </c>
      <c r="J4576" s="8">
        <v>-5.06407338556064E9</v>
      </c>
      <c r="K4576" s="8">
        <v>-5.061707811522022E9</v>
      </c>
      <c r="L4576" s="8">
        <v>-5.852929219692645E7</v>
      </c>
      <c r="M4576" s="8">
        <v>-5.852929219692645E7</v>
      </c>
      <c r="N4576" s="8">
        <v>-8.23469304875298E8</v>
      </c>
      <c r="O4576" s="8">
        <v>1.1756864341562977E9</v>
      </c>
      <c r="P4576" s="8">
        <v>-14039.667473817393</v>
      </c>
      <c r="Q4576" s="8">
        <v>-1.840232702931937E8</v>
      </c>
      <c r="R4576" s="8">
        <v>-59694.64588134828</v>
      </c>
      <c r="S4576" s="8">
        <v>-63179.742000000006</v>
      </c>
      <c r="T4576" s="8">
        <v>-501.64978739330473</v>
      </c>
      <c r="U4576" s="8">
        <v>-2286033.558531795</v>
      </c>
      <c r="V4576" s="8">
        <v>-75305.802</v>
      </c>
      <c r="W4576" s="8">
        <v>929417.8808313641</v>
      </c>
      <c r="X4576" s="8">
        <v>929417.8808313641</v>
      </c>
      <c r="Y4576" s="8">
        <v>-737191.1084669159</v>
      </c>
      <c r="Z4576" s="15">
        <v>7.180687692645814E-4</v>
      </c>
    </row>
    <row r="4577" ht="15.75" hidden="1" customHeight="1">
      <c r="A4577" s="1">
        <v>2017.0</v>
      </c>
      <c r="B4577" s="1" t="s">
        <v>2290</v>
      </c>
      <c r="C4577" s="1" t="s">
        <v>375</v>
      </c>
      <c r="D4577" s="1" t="s">
        <v>1599</v>
      </c>
      <c r="E4577" s="1" t="s">
        <v>1600</v>
      </c>
      <c r="F4577" s="14">
        <v>-0.1483587856040599</v>
      </c>
      <c r="G4577" s="14">
        <v>-0.27510454168014914</v>
      </c>
      <c r="H4577" s="8">
        <v>-4.512782541396837E8</v>
      </c>
      <c r="I4577" s="8">
        <v>-1.8937441515145358E8</v>
      </c>
      <c r="J4577" s="8">
        <v>-1.2202896413633482E8</v>
      </c>
      <c r="K4577" s="8">
        <v>-1.219505357264944E8</v>
      </c>
      <c r="L4577" s="8">
        <v>-1395759.3211743874</v>
      </c>
      <c r="M4577" s="8">
        <v>-1395759.3211743874</v>
      </c>
      <c r="N4577" s="8">
        <v>-1.9851345916536376E7</v>
      </c>
      <c r="O4577" s="8">
        <v>9236158.611941943</v>
      </c>
      <c r="P4577" s="8">
        <v>-43239.010252785665</v>
      </c>
      <c r="Q4577" s="8">
        <v>-3404203.7525456594</v>
      </c>
      <c r="R4577" s="8">
        <v>-996200.6766574831</v>
      </c>
      <c r="S4577" s="8">
        <v>-554.64724</v>
      </c>
      <c r="T4577" s="8">
        <v>-582.4075522286067</v>
      </c>
      <c r="U4577" s="8">
        <v>-60872.43608776968</v>
      </c>
      <c r="V4577" s="8">
        <v>-661.10044</v>
      </c>
      <c r="W4577" s="8">
        <v>3528.2804613001717</v>
      </c>
      <c r="X4577" s="8">
        <v>3528.2804613001717</v>
      </c>
      <c r="Y4577" s="8">
        <v>-18375.708604280077</v>
      </c>
      <c r="Z4577" s="15">
        <v>0.10015378020565602</v>
      </c>
    </row>
    <row r="4578" ht="15.75" hidden="1" customHeight="1">
      <c r="A4578" s="1">
        <v>2017.0</v>
      </c>
      <c r="B4578" s="1" t="s">
        <v>2291</v>
      </c>
      <c r="C4578" s="1" t="s">
        <v>143</v>
      </c>
      <c r="D4578" s="1" t="s">
        <v>1602</v>
      </c>
      <c r="E4578" s="1" t="s">
        <v>1603</v>
      </c>
      <c r="F4578" s="14">
        <v>-0.06582573990414173</v>
      </c>
      <c r="G4578" s="14">
        <v>-0.21164899152532834</v>
      </c>
      <c r="H4578" s="8">
        <v>-3.892278479586881E7</v>
      </c>
      <c r="I4578" s="8">
        <v>-1.704417477672326E7</v>
      </c>
      <c r="J4578" s="8">
        <v>-9909085.366463998</v>
      </c>
      <c r="K4578" s="8">
        <v>-9904731.333439998</v>
      </c>
      <c r="L4578" s="8">
        <v>-126607.94063999999</v>
      </c>
      <c r="M4578" s="8">
        <v>-126607.94063999999</v>
      </c>
      <c r="N4578" s="8">
        <v>-1596856.411468736</v>
      </c>
      <c r="O4578" s="8">
        <v>0.0</v>
      </c>
      <c r="P4578" s="8">
        <v>0.0</v>
      </c>
      <c r="Q4578" s="8">
        <v>-208782.11904</v>
      </c>
      <c r="R4578" s="8">
        <v>0.0</v>
      </c>
      <c r="S4578" s="8">
        <v>0.0</v>
      </c>
      <c r="T4578" s="8">
        <v>0.0</v>
      </c>
      <c r="U4578" s="8">
        <v>-4354.033023999999</v>
      </c>
      <c r="V4578" s="8">
        <v>0.0</v>
      </c>
      <c r="W4578" s="8">
        <v>0.0</v>
      </c>
      <c r="X4578" s="8">
        <v>0.0</v>
      </c>
      <c r="Y4578" s="8">
        <v>-1584.8744287999998</v>
      </c>
      <c r="Z4578" s="15">
        <v>0.0</v>
      </c>
    </row>
    <row r="4579" ht="15.75" hidden="1" customHeight="1">
      <c r="A4579" s="1">
        <v>2017.0</v>
      </c>
      <c r="B4579" s="1" t="s">
        <v>2493</v>
      </c>
      <c r="C4579" s="1" t="s">
        <v>127</v>
      </c>
      <c r="D4579" s="1" t="s">
        <v>1602</v>
      </c>
      <c r="E4579" s="1" t="s">
        <v>1603</v>
      </c>
      <c r="F4579" s="14">
        <v>-0.004908920037063479</v>
      </c>
      <c r="G4579" s="14">
        <v>-0.011030459200761547</v>
      </c>
      <c r="H4579" s="8">
        <v>-754927.6294214288</v>
      </c>
      <c r="I4579" s="8">
        <v>-311820.1288335273</v>
      </c>
      <c r="J4579" s="8">
        <v>-238522.0795275631</v>
      </c>
      <c r="K4579" s="8">
        <v>-238375.2930266294</v>
      </c>
      <c r="L4579" s="8">
        <v>-2264.8111520389566</v>
      </c>
      <c r="M4579" s="8">
        <v>-2264.8111520389566</v>
      </c>
      <c r="N4579" s="8">
        <v>-39338.443965582206</v>
      </c>
      <c r="O4579" s="8">
        <v>82649.28366657028</v>
      </c>
      <c r="P4579" s="8">
        <v>-68.53567090081484</v>
      </c>
      <c r="Q4579" s="8">
        <v>-3795.756970941449</v>
      </c>
      <c r="R4579" s="8">
        <v>-1044.0408987319402</v>
      </c>
      <c r="S4579" s="8">
        <v>-4.003770631897478</v>
      </c>
      <c r="T4579" s="8">
        <v>-1.4639919314085859</v>
      </c>
      <c r="U4579" s="8">
        <v>-131.15908148006042</v>
      </c>
      <c r="V4579" s="8">
        <v>-4.772212562360359</v>
      </c>
      <c r="W4579" s="8">
        <v>44.93873723961082</v>
      </c>
      <c r="X4579" s="8">
        <v>44.93873723961082</v>
      </c>
      <c r="Y4579" s="8">
        <v>-31.490307918063422</v>
      </c>
      <c r="Z4579" s="15">
        <v>0.24096793986679443</v>
      </c>
    </row>
    <row r="4580" ht="15.75" hidden="1" customHeight="1">
      <c r="A4580" s="1">
        <v>2017.0</v>
      </c>
      <c r="B4580" s="1" t="s">
        <v>1606</v>
      </c>
      <c r="C4580" s="1" t="s">
        <v>200</v>
      </c>
      <c r="D4580" s="1" t="s">
        <v>1602</v>
      </c>
      <c r="E4580" s="1" t="s">
        <v>1603</v>
      </c>
      <c r="F4580" s="14">
        <v>-0.002131580561248663</v>
      </c>
      <c r="G4580" s="14">
        <v>-0.0038254000533864863</v>
      </c>
      <c r="H4580" s="8">
        <v>-292160.9317075001</v>
      </c>
      <c r="I4580" s="8">
        <v>-127936.42615934998</v>
      </c>
      <c r="J4580" s="8">
        <v>-74379.25184999999</v>
      </c>
      <c r="K4580" s="8">
        <v>-74346.56975</v>
      </c>
      <c r="L4580" s="8">
        <v>-950.3403749999999</v>
      </c>
      <c r="M4580" s="8">
        <v>-950.3403749999999</v>
      </c>
      <c r="N4580" s="8">
        <v>-11986.27126565</v>
      </c>
      <c r="O4580" s="8">
        <v>0.0</v>
      </c>
      <c r="P4580" s="8">
        <v>0.0</v>
      </c>
      <c r="Q4580" s="8">
        <v>-1567.1535000000001</v>
      </c>
      <c r="R4580" s="8">
        <v>0.0</v>
      </c>
      <c r="S4580" s="8">
        <v>0.0</v>
      </c>
      <c r="T4580" s="8">
        <v>0.0</v>
      </c>
      <c r="U4580" s="8">
        <v>-32.6821</v>
      </c>
      <c r="V4580" s="8">
        <v>0.0</v>
      </c>
      <c r="W4580" s="8">
        <v>0.0</v>
      </c>
      <c r="X4580" s="8">
        <v>0.0</v>
      </c>
      <c r="Y4580" s="8">
        <v>-11.896332500000002</v>
      </c>
      <c r="Z4580" s="15">
        <v>0.0</v>
      </c>
    </row>
    <row r="4581" ht="15.75" hidden="1" customHeight="1">
      <c r="A4581" s="1">
        <v>2017.0</v>
      </c>
      <c r="B4581" s="1" t="s">
        <v>1607</v>
      </c>
      <c r="C4581" s="1" t="s">
        <v>190</v>
      </c>
      <c r="D4581" s="1" t="s">
        <v>1602</v>
      </c>
      <c r="E4581" s="1" t="s">
        <v>1603</v>
      </c>
      <c r="F4581" s="14">
        <v>-0.0014500227320957011</v>
      </c>
      <c r="G4581" s="14">
        <v>-0.003554388730154771</v>
      </c>
      <c r="H4581" s="8">
        <v>-3181659.9006988336</v>
      </c>
      <c r="I4581" s="8">
        <v>-1344282.2377277287</v>
      </c>
      <c r="J4581" s="8">
        <v>-774256.1857148159</v>
      </c>
      <c r="K4581" s="8">
        <v>-772763.3037365016</v>
      </c>
      <c r="L4581" s="8">
        <v>-10215.867045899487</v>
      </c>
      <c r="M4581" s="8">
        <v>-10215.867045899487</v>
      </c>
      <c r="N4581" s="8">
        <v>-124515.02155349156</v>
      </c>
      <c r="O4581" s="8">
        <v>-51322.54492277137</v>
      </c>
      <c r="P4581" s="8">
        <v>-7.007898055004295</v>
      </c>
      <c r="Q4581" s="8">
        <v>-93586.08620366004</v>
      </c>
      <c r="R4581" s="8">
        <v>-27.519293923721047</v>
      </c>
      <c r="S4581" s="8">
        <v>0.0</v>
      </c>
      <c r="T4581" s="8">
        <v>-0.20124240799371568</v>
      </c>
      <c r="U4581" s="8">
        <v>-339.50902632669613</v>
      </c>
      <c r="V4581" s="8">
        <v>0.0</v>
      </c>
      <c r="W4581" s="8">
        <v>-1.7595766769250452</v>
      </c>
      <c r="X4581" s="8">
        <v>-1.7595766769250452</v>
      </c>
      <c r="Y4581" s="8">
        <v>-125.03013399718287</v>
      </c>
      <c r="Z4581" s="15">
        <v>0.021857913583462594</v>
      </c>
    </row>
    <row r="4582" ht="15.75" hidden="1" customHeight="1">
      <c r="A4582" s="1">
        <v>2017.0</v>
      </c>
      <c r="B4582" s="1" t="s">
        <v>1605</v>
      </c>
      <c r="C4582" s="1" t="s">
        <v>143</v>
      </c>
      <c r="D4582" s="1" t="s">
        <v>1602</v>
      </c>
      <c r="E4582" s="1" t="s">
        <v>1603</v>
      </c>
      <c r="F4582" s="14">
        <v>0.08569200134365103</v>
      </c>
      <c r="G4582" s="14">
        <v>0.21531756337790103</v>
      </c>
      <c r="H4582" s="8">
        <v>1.8130539935859516E8</v>
      </c>
      <c r="I4582" s="8">
        <v>1.5671195046394193E8</v>
      </c>
      <c r="J4582" s="8">
        <v>-3.155848254236462E8</v>
      </c>
      <c r="K4582" s="8">
        <v>-3.152053074029161E8</v>
      </c>
      <c r="L4582" s="8">
        <v>1619669.7493275385</v>
      </c>
      <c r="M4582" s="8">
        <v>1619669.7493275385</v>
      </c>
      <c r="N4582" s="8">
        <v>-5.728241211873082E7</v>
      </c>
      <c r="O4582" s="8">
        <v>7.26355294564084E8</v>
      </c>
      <c r="P4582" s="8">
        <v>0.0</v>
      </c>
      <c r="Q4582" s="8">
        <v>-1.6991379392806854E7</v>
      </c>
      <c r="R4582" s="8">
        <v>0.0</v>
      </c>
      <c r="S4582" s="8">
        <v>-15730.92231288086</v>
      </c>
      <c r="T4582" s="8">
        <v>0.0</v>
      </c>
      <c r="U4582" s="8">
        <v>-360963.0706657803</v>
      </c>
      <c r="V4582" s="8">
        <v>-18750.151290126956</v>
      </c>
      <c r="W4582" s="8">
        <v>232485.15782812503</v>
      </c>
      <c r="X4582" s="8">
        <v>232485.15782812503</v>
      </c>
      <c r="Y4582" s="8">
        <v>-6787.001373103514</v>
      </c>
      <c r="Z4582" s="15">
        <v>0.0</v>
      </c>
    </row>
    <row r="4583" ht="15.75" hidden="1" customHeight="1">
      <c r="A4583" s="1">
        <v>2017.0</v>
      </c>
      <c r="B4583" s="1" t="s">
        <v>1609</v>
      </c>
      <c r="C4583" s="1" t="s">
        <v>184</v>
      </c>
      <c r="D4583" s="1" t="s">
        <v>1610</v>
      </c>
      <c r="E4583" s="1" t="s">
        <v>1611</v>
      </c>
      <c r="F4583" s="14">
        <v>-1.926274272417178</v>
      </c>
      <c r="G4583" s="14">
        <v>-8.659532532235874</v>
      </c>
      <c r="H4583" s="8">
        <v>-2.9712588024607727E10</v>
      </c>
      <c r="I4583" s="8">
        <v>-1.1791090824663208E10</v>
      </c>
      <c r="J4583" s="8">
        <v>-7.329107274670898E9</v>
      </c>
      <c r="K4583" s="8">
        <v>-7.32519855411919E9</v>
      </c>
      <c r="L4583" s="8">
        <v>-8.738541382205221E7</v>
      </c>
      <c r="M4583" s="8">
        <v>-8.738541382205221E7</v>
      </c>
      <c r="N4583" s="8">
        <v>-1.1884737419638927E9</v>
      </c>
      <c r="O4583" s="8">
        <v>7.516148296968228E8</v>
      </c>
      <c r="P4583" s="8">
        <v>-565645.3362271576</v>
      </c>
      <c r="Q4583" s="8">
        <v>-2.6492924741031466E9</v>
      </c>
      <c r="R4583" s="8">
        <v>-2332583.9450659873</v>
      </c>
      <c r="S4583" s="8">
        <v>-49576.28864</v>
      </c>
      <c r="T4583" s="8">
        <v>-17279.003010417156</v>
      </c>
      <c r="U4583" s="8">
        <v>-3375423.8964721714</v>
      </c>
      <c r="V4583" s="8">
        <v>-59091.44383999999</v>
      </c>
      <c r="W4583" s="8">
        <v>620937.121944904</v>
      </c>
      <c r="X4583" s="8">
        <v>620937.121944904</v>
      </c>
      <c r="Y4583" s="8">
        <v>-1111431.47073116</v>
      </c>
      <c r="Z4583" s="15">
        <v>0.014981997466315152</v>
      </c>
    </row>
    <row r="4584" ht="15.75" hidden="1" customHeight="1">
      <c r="A4584" s="1">
        <v>2017.0</v>
      </c>
      <c r="B4584" s="1" t="s">
        <v>2292</v>
      </c>
      <c r="C4584" s="1" t="s">
        <v>184</v>
      </c>
      <c r="D4584" s="1" t="s">
        <v>1610</v>
      </c>
      <c r="E4584" s="1" t="s">
        <v>1611</v>
      </c>
      <c r="F4584" s="14">
        <v>-1.5086424872030364</v>
      </c>
      <c r="G4584" s="14">
        <v>-7.552372051116058</v>
      </c>
      <c r="H4584" s="8">
        <v>-2.114664174312496E10</v>
      </c>
      <c r="I4584" s="8">
        <v>-7.9009062090691395E9</v>
      </c>
      <c r="J4584" s="8">
        <v>-4.83621436207629E9</v>
      </c>
      <c r="K4584" s="8">
        <v>-4.833548921119976E9</v>
      </c>
      <c r="L4584" s="8">
        <v>-5.8647610670717925E7</v>
      </c>
      <c r="M4584" s="8">
        <v>-5.8647610670717925E7</v>
      </c>
      <c r="N4584" s="8">
        <v>-7.831104718332621E8</v>
      </c>
      <c r="O4584" s="8">
        <v>2.85192557939902E8</v>
      </c>
      <c r="P4584" s="8">
        <v>-514016.3422710079</v>
      </c>
      <c r="Q4584" s="8">
        <v>-2.955776766399108E9</v>
      </c>
      <c r="R4584" s="8">
        <v>-2119678.5170723926</v>
      </c>
      <c r="S4584" s="8">
        <v>-29656.946219999998</v>
      </c>
      <c r="T4584" s="8">
        <v>-15701.870689405916</v>
      </c>
      <c r="U4584" s="8">
        <v>-2198978.572532849</v>
      </c>
      <c r="V4584" s="8">
        <v>-35348.99081999999</v>
      </c>
      <c r="W4584" s="8">
        <v>336751.26000381977</v>
      </c>
      <c r="X4584" s="8">
        <v>336751.26000381977</v>
      </c>
      <c r="Y4584" s="8">
        <v>-742470.5060470972</v>
      </c>
      <c r="Z4584" s="15">
        <v>0.019697854710655726</v>
      </c>
    </row>
    <row r="4585" ht="15.75" hidden="1" customHeight="1">
      <c r="A4585" s="1">
        <v>2017.0</v>
      </c>
      <c r="B4585" s="1" t="s">
        <v>1617</v>
      </c>
      <c r="C4585" s="1" t="s">
        <v>184</v>
      </c>
      <c r="D4585" s="1" t="s">
        <v>161</v>
      </c>
      <c r="E4585" s="1" t="s">
        <v>1611</v>
      </c>
      <c r="F4585" s="14">
        <v>-1.4566842450650836</v>
      </c>
      <c r="G4585" s="14">
        <v>-6.171425639072031</v>
      </c>
      <c r="H4585" s="8">
        <v>-8.997938581767021E9</v>
      </c>
      <c r="I4585" s="8">
        <v>-3.7173426433733754E9</v>
      </c>
      <c r="J4585" s="8">
        <v>-2.409698708517442E9</v>
      </c>
      <c r="K4585" s="8">
        <v>-2.4083117860083156E9</v>
      </c>
      <c r="L4585" s="8">
        <v>-2.7419877237753417E7</v>
      </c>
      <c r="M4585" s="8">
        <v>-2.7419877237753417E7</v>
      </c>
      <c r="N4585" s="8">
        <v>-3.92216473551257E8</v>
      </c>
      <c r="O4585" s="8">
        <v>3.638857230909299E8</v>
      </c>
      <c r="P4585" s="8">
        <v>-226516.29779610585</v>
      </c>
      <c r="Q4585" s="8">
        <v>-3.7707867051965195E8</v>
      </c>
      <c r="R4585" s="8">
        <v>-934098.1807773539</v>
      </c>
      <c r="S4585" s="8">
        <v>-16640.563619746095</v>
      </c>
      <c r="T4585" s="8">
        <v>-6919.487425872893</v>
      </c>
      <c r="U4585" s="8">
        <v>-1177149.7512177273</v>
      </c>
      <c r="V4585" s="8">
        <v>-19834.37965158203</v>
      </c>
      <c r="W4585" s="8">
        <v>201179.9846067187</v>
      </c>
      <c r="X4585" s="8">
        <v>201179.9846067187</v>
      </c>
      <c r="Y4585" s="8">
        <v>-357469.7211241772</v>
      </c>
      <c r="Z4585" s="15">
        <v>0.018358219228301886</v>
      </c>
    </row>
    <row r="4586" ht="15.75" hidden="1" customHeight="1">
      <c r="A4586" s="1">
        <v>2017.0</v>
      </c>
      <c r="B4586" s="1" t="s">
        <v>1615</v>
      </c>
      <c r="C4586" s="1" t="s">
        <v>164</v>
      </c>
      <c r="D4586" s="1" t="s">
        <v>1610</v>
      </c>
      <c r="E4586" s="1" t="s">
        <v>1611</v>
      </c>
      <c r="F4586" s="14">
        <v>-1.4207616124171172</v>
      </c>
      <c r="G4586" s="14">
        <v>-17.137826480526822</v>
      </c>
      <c r="H4586" s="8">
        <v>-7.952225156431932E10</v>
      </c>
      <c r="I4586" s="8">
        <v>-3.0996779534375137E10</v>
      </c>
      <c r="J4586" s="8">
        <v>-1.7399639941757442E10</v>
      </c>
      <c r="K4586" s="8">
        <v>-1.738899927337645E10</v>
      </c>
      <c r="L4586" s="8">
        <v>-2.310468463954631E8</v>
      </c>
      <c r="M4586" s="8">
        <v>-2.310468463954631E8</v>
      </c>
      <c r="N4586" s="8">
        <v>-2.793656661311166E9</v>
      </c>
      <c r="O4586" s="8">
        <v>-1.0012251999874027E10</v>
      </c>
      <c r="P4586" s="8">
        <v>-1.3698130969021054E7</v>
      </c>
      <c r="Q4586" s="8">
        <v>-3.819700243208385E8</v>
      </c>
      <c r="R4586" s="8">
        <v>-5.592149494293833E7</v>
      </c>
      <c r="S4586" s="8">
        <v>-78701.18206671874</v>
      </c>
      <c r="T4586" s="8">
        <v>-436637.13006782276</v>
      </c>
      <c r="U4586" s="8">
        <v>-7739506.397363831</v>
      </c>
      <c r="V4586" s="8">
        <v>-93806.26520890625</v>
      </c>
      <c r="W4586" s="8">
        <v>-2992111.1728423694</v>
      </c>
      <c r="X4586" s="8">
        <v>-2992111.1728423694</v>
      </c>
      <c r="Y4586" s="8">
        <v>-2907937.2809582576</v>
      </c>
      <c r="Z4586" s="15">
        <v>0.16937861869500112</v>
      </c>
    </row>
    <row r="4587" ht="15.75" hidden="1" customHeight="1">
      <c r="A4587" s="1">
        <v>2017.0</v>
      </c>
      <c r="B4587" s="1" t="s">
        <v>1628</v>
      </c>
      <c r="C4587" s="1" t="s">
        <v>184</v>
      </c>
      <c r="D4587" s="1" t="s">
        <v>161</v>
      </c>
      <c r="E4587" s="1" t="s">
        <v>1611</v>
      </c>
      <c r="F4587" s="14">
        <v>-1.3989864915451793</v>
      </c>
      <c r="G4587" s="14">
        <v>-5.993809198175724</v>
      </c>
      <c r="H4587" s="8">
        <v>-1.0700148180583303E10</v>
      </c>
      <c r="I4587" s="8">
        <v>-4.463020314371831E9</v>
      </c>
      <c r="J4587" s="8">
        <v>-2.672808257227784E9</v>
      </c>
      <c r="K4587" s="8">
        <v>-2.6715813297075396E9</v>
      </c>
      <c r="L4587" s="8">
        <v>-3.3126744612358842E7</v>
      </c>
      <c r="M4587" s="8">
        <v>-3.3126744612358842E7</v>
      </c>
      <c r="N4587" s="8">
        <v>-4.319430319815321E8</v>
      </c>
      <c r="O4587" s="8">
        <v>4.574175350974163E7</v>
      </c>
      <c r="P4587" s="8">
        <v>-280477.56252121023</v>
      </c>
      <c r="Q4587" s="8">
        <v>-4.374289871908925E8</v>
      </c>
      <c r="R4587" s="8">
        <v>-1156621.326805179</v>
      </c>
      <c r="S4587" s="8">
        <v>-11514.872064492189</v>
      </c>
      <c r="T4587" s="8">
        <v>-8567.497024643677</v>
      </c>
      <c r="U4587" s="8">
        <v>-1195584.4898579177</v>
      </c>
      <c r="V4587" s="8">
        <v>-13724.916378164064</v>
      </c>
      <c r="W4587" s="8">
        <v>114767.95770141819</v>
      </c>
      <c r="X4587" s="8">
        <v>114767.95770141819</v>
      </c>
      <c r="Y4587" s="8">
        <v>-417569.63949649147</v>
      </c>
      <c r="Z4587" s="15">
        <v>0.020816037893939505</v>
      </c>
    </row>
    <row r="4588" ht="15.75" hidden="1" customHeight="1">
      <c r="A4588" s="1">
        <v>2017.0</v>
      </c>
      <c r="B4588" s="1" t="s">
        <v>1623</v>
      </c>
      <c r="C4588" s="1" t="s">
        <v>116</v>
      </c>
      <c r="D4588" s="1" t="s">
        <v>161</v>
      </c>
      <c r="E4588" s="1" t="s">
        <v>1611</v>
      </c>
      <c r="F4588" s="14">
        <v>-1.389358479389125</v>
      </c>
      <c r="G4588" s="14">
        <v>-10.550107246610091</v>
      </c>
      <c r="H4588" s="8">
        <v>-3.3499525301061234E9</v>
      </c>
      <c r="I4588" s="8">
        <v>-1.458072535937384E9</v>
      </c>
      <c r="J4588" s="8">
        <v>-8.529213307916703E8</v>
      </c>
      <c r="K4588" s="8">
        <v>-8.52528692632548E8</v>
      </c>
      <c r="L4588" s="8">
        <v>-1.0834116176390259E7</v>
      </c>
      <c r="M4588" s="8">
        <v>-1.0834965793894434E7</v>
      </c>
      <c r="N4588" s="8">
        <v>-1.375279762658783E8</v>
      </c>
      <c r="O4588" s="8">
        <v>-8420593.3980513</v>
      </c>
      <c r="P4588" s="8">
        <v>-99158.10222554787</v>
      </c>
      <c r="Q4588" s="8">
        <v>-1.7999145122192815E7</v>
      </c>
      <c r="R4588" s="8">
        <v>-213662.63228239198</v>
      </c>
      <c r="S4588" s="8">
        <v>-1298.6042947839358</v>
      </c>
      <c r="T4588" s="8">
        <v>-1209.125083258893</v>
      </c>
      <c r="U4588" s="8">
        <v>-375192.7816826521</v>
      </c>
      <c r="V4588" s="8">
        <v>-1547.8448439904785</v>
      </c>
      <c r="W4588" s="8">
        <v>8801.492414869694</v>
      </c>
      <c r="X4588" s="8">
        <v>5748.77388194364</v>
      </c>
      <c r="Y4588" s="8">
        <v>-135655.16399688186</v>
      </c>
      <c r="Z4588" s="15">
        <v>0.01161835768612974</v>
      </c>
    </row>
    <row r="4589" ht="15.75" hidden="1" customHeight="1">
      <c r="A4589" s="1">
        <v>2017.0</v>
      </c>
      <c r="B4589" s="1" t="s">
        <v>1618</v>
      </c>
      <c r="C4589" s="1" t="s">
        <v>124</v>
      </c>
      <c r="D4589" s="1" t="s">
        <v>161</v>
      </c>
      <c r="E4589" s="1" t="s">
        <v>1611</v>
      </c>
      <c r="F4589" s="14">
        <v>-1.3723195012959073</v>
      </c>
      <c r="G4589" s="14">
        <v>-27.820276537128283</v>
      </c>
      <c r="H4589" s="8">
        <v>-2.6155539514724335E10</v>
      </c>
      <c r="I4589" s="8">
        <v>-1.112649238395725E9</v>
      </c>
      <c r="J4589" s="8">
        <v>-6.822486321362306E8</v>
      </c>
      <c r="K4589" s="8">
        <v>-6.819395386789231E8</v>
      </c>
      <c r="L4589" s="8">
        <v>-8258249.185614127</v>
      </c>
      <c r="M4589" s="8">
        <v>-8258249.185614127</v>
      </c>
      <c r="N4589" s="8">
        <v>-1.1049819446524529E8</v>
      </c>
      <c r="O4589" s="8">
        <v>9.239478441469795E7</v>
      </c>
      <c r="P4589" s="8">
        <v>0.0</v>
      </c>
      <c r="Q4589" s="8">
        <v>-2.364381855377834E10</v>
      </c>
      <c r="R4589" s="8">
        <v>0.0</v>
      </c>
      <c r="S4589" s="8">
        <v>-5190.95603</v>
      </c>
      <c r="T4589" s="8">
        <v>-0.0012649438333593337</v>
      </c>
      <c r="U4589" s="8">
        <v>-302267.7794030001</v>
      </c>
      <c r="V4589" s="8">
        <v>-6187.253929999999</v>
      </c>
      <c r="W4589" s="8">
        <v>76716.43118413263</v>
      </c>
      <c r="X4589" s="8">
        <v>76716.43118413263</v>
      </c>
      <c r="Y4589" s="8">
        <v>-103430.1850820458</v>
      </c>
      <c r="Z4589" s="15">
        <v>1.4542640946638292E-6</v>
      </c>
    </row>
    <row r="4590" ht="15.75" hidden="1" customHeight="1">
      <c r="A4590" s="1">
        <v>2017.0</v>
      </c>
      <c r="B4590" s="1" t="s">
        <v>1622</v>
      </c>
      <c r="C4590" s="1" t="s">
        <v>184</v>
      </c>
      <c r="D4590" s="1" t="s">
        <v>1610</v>
      </c>
      <c r="E4590" s="1" t="s">
        <v>1611</v>
      </c>
      <c r="F4590" s="14">
        <v>-1.3404543416835555</v>
      </c>
      <c r="G4590" s="14">
        <v>-6.98679632623167</v>
      </c>
      <c r="H4590" s="8">
        <v>-1.5273136769142431E10</v>
      </c>
      <c r="I4590" s="8">
        <v>-6.186134916043875E9</v>
      </c>
      <c r="J4590" s="8">
        <v>-3.8619650744598427E9</v>
      </c>
      <c r="K4590" s="8">
        <v>-3.8597925178142366E9</v>
      </c>
      <c r="L4590" s="8">
        <v>-4.58521205348008E7</v>
      </c>
      <c r="M4590" s="8">
        <v>-4.58521205348008E7</v>
      </c>
      <c r="N4590" s="8">
        <v>-6.264819680053821E8</v>
      </c>
      <c r="O4590" s="8">
        <v>3.629803247294492E8</v>
      </c>
      <c r="P4590" s="8">
        <v>-417828.50851365225</v>
      </c>
      <c r="Q4590" s="8">
        <v>-1.0061121577854303E9</v>
      </c>
      <c r="R4590" s="8">
        <v>-1723023.2591512334</v>
      </c>
      <c r="S4590" s="8">
        <v>-27984.45624050781</v>
      </c>
      <c r="T4590" s="8">
        <v>-12763.580982741742</v>
      </c>
      <c r="U4590" s="8">
        <v>-1788810.0754646922</v>
      </c>
      <c r="V4590" s="8">
        <v>-33355.50057683593</v>
      </c>
      <c r="W4590" s="8">
        <v>331035.81088292506</v>
      </c>
      <c r="X4590" s="8">
        <v>331035.81088292506</v>
      </c>
      <c r="Y4590" s="8">
        <v>-584524.9343429209</v>
      </c>
      <c r="Z4590" s="15">
        <v>0.02119818695327891</v>
      </c>
    </row>
    <row r="4591" ht="15.75" hidden="1" customHeight="1">
      <c r="A4591" s="1">
        <v>2017.0</v>
      </c>
      <c r="B4591" s="1" t="s">
        <v>1616</v>
      </c>
      <c r="C4591" s="1" t="s">
        <v>127</v>
      </c>
      <c r="D4591" s="1" t="s">
        <v>161</v>
      </c>
      <c r="E4591" s="1" t="s">
        <v>1611</v>
      </c>
      <c r="F4591" s="14">
        <v>-1.2875780212643353</v>
      </c>
      <c r="G4591" s="14">
        <v>-10.494094442739891</v>
      </c>
      <c r="H4591" s="8">
        <v>-1.2670295937325352E10</v>
      </c>
      <c r="I4591" s="8">
        <v>-4.3580423327588215E9</v>
      </c>
      <c r="J4591" s="8">
        <v>-3.4434765754417324E9</v>
      </c>
      <c r="K4591" s="8">
        <v>-3.441533421864773E9</v>
      </c>
      <c r="L4591" s="8">
        <v>-3.1737463045559842E7</v>
      </c>
      <c r="M4591" s="8">
        <v>-3.1737463045559842E7</v>
      </c>
      <c r="N4591" s="8">
        <v>-5.692249860546387E8</v>
      </c>
      <c r="O4591" s="8">
        <v>1.9592124324986432E9</v>
      </c>
      <c r="P4591" s="8">
        <v>-4360.492436534596</v>
      </c>
      <c r="Q4591" s="8">
        <v>-2.753605343956941E9</v>
      </c>
      <c r="R4591" s="8">
        <v>-68004.97089606222</v>
      </c>
      <c r="S4591" s="8">
        <v>-79327.587445</v>
      </c>
      <c r="T4591" s="8">
        <v>-93.68718898675588</v>
      </c>
      <c r="U4591" s="8">
        <v>-1816077.6460534784</v>
      </c>
      <c r="V4591" s="8">
        <v>-94552.896295</v>
      </c>
      <c r="W4591" s="8">
        <v>1171438.1222632658</v>
      </c>
      <c r="X4591" s="8">
        <v>1171438.1222632658</v>
      </c>
      <c r="Y4591" s="8">
        <v>-431242.6201751602</v>
      </c>
      <c r="Z4591" s="15">
        <v>1.567368843898393E-4</v>
      </c>
    </row>
    <row r="4592" ht="15.75" hidden="1" customHeight="1">
      <c r="A4592" s="1">
        <v>2017.0</v>
      </c>
      <c r="B4592" s="1" t="s">
        <v>1624</v>
      </c>
      <c r="C4592" s="1" t="s">
        <v>184</v>
      </c>
      <c r="D4592" s="1" t="s">
        <v>1610</v>
      </c>
      <c r="E4592" s="1" t="s">
        <v>1611</v>
      </c>
      <c r="F4592" s="14">
        <v>-1.2831191141708875</v>
      </c>
      <c r="G4592" s="14">
        <v>-5.4081588449952305</v>
      </c>
      <c r="H4592" s="8">
        <v>-1.860720315891369E9</v>
      </c>
      <c r="I4592" s="8">
        <v>-8.143930351456342E8</v>
      </c>
      <c r="J4592" s="8">
        <v>-5.439268830775679E8</v>
      </c>
      <c r="K4592" s="8">
        <v>-5.436228017834946E8</v>
      </c>
      <c r="L4592" s="8">
        <v>-6041244.429316837</v>
      </c>
      <c r="M4592" s="8">
        <v>-6041244.429316837</v>
      </c>
      <c r="N4592" s="8">
        <v>-8.87505916140034E7</v>
      </c>
      <c r="O4592" s="8">
        <v>1.523376788763459E8</v>
      </c>
      <c r="P4592" s="8">
        <v>-53178.487180543</v>
      </c>
      <c r="Q4592" s="8">
        <v>-9945349.352872347</v>
      </c>
      <c r="R4592" s="8">
        <v>-219295.1616070913</v>
      </c>
      <c r="S4592" s="8">
        <v>-10296.421320000001</v>
      </c>
      <c r="T4592" s="8">
        <v>-1624.465334074677</v>
      </c>
      <c r="U4592" s="8">
        <v>-247296.765120504</v>
      </c>
      <c r="V4592" s="8">
        <v>-12272.60892</v>
      </c>
      <c r="W4592" s="8">
        <v>141663.91720457352</v>
      </c>
      <c r="X4592" s="8">
        <v>141663.91720457352</v>
      </c>
      <c r="Y4592" s="8">
        <v>-76208.86043511599</v>
      </c>
      <c r="Z4592" s="15">
        <v>0.018833034508135834</v>
      </c>
    </row>
    <row r="4593" ht="15.75" hidden="1" customHeight="1">
      <c r="A4593" s="1">
        <v>2017.0</v>
      </c>
      <c r="B4593" s="1" t="s">
        <v>1632</v>
      </c>
      <c r="C4593" s="1" t="s">
        <v>187</v>
      </c>
      <c r="D4593" s="1" t="s">
        <v>1610</v>
      </c>
      <c r="E4593" s="1" t="s">
        <v>1611</v>
      </c>
      <c r="F4593" s="14">
        <v>-1.2566582176306598</v>
      </c>
      <c r="G4593" s="14">
        <v>-64.69566016285249</v>
      </c>
      <c r="H4593" s="8">
        <v>-6.053385445991846E9</v>
      </c>
      <c r="I4593" s="8">
        <v>-2.603375614150493E9</v>
      </c>
      <c r="J4593" s="8">
        <v>-1.5577311613219047E9</v>
      </c>
      <c r="K4593" s="8">
        <v>-1.5569949646484475E9</v>
      </c>
      <c r="L4593" s="8">
        <v>-1.931610219569474E7</v>
      </c>
      <c r="M4593" s="8">
        <v>-1.931610219569474E7</v>
      </c>
      <c r="N4593" s="8">
        <v>-2.5171759500383782E8</v>
      </c>
      <c r="O4593" s="8">
        <v>-1.1244787007385112E7</v>
      </c>
      <c r="P4593" s="8">
        <v>-175699.54801697197</v>
      </c>
      <c r="Q4593" s="8">
        <v>-3.18719310042469E7</v>
      </c>
      <c r="R4593" s="8">
        <v>-753884.186485702</v>
      </c>
      <c r="S4593" s="8">
        <v>-6255.42</v>
      </c>
      <c r="T4593" s="8">
        <v>-5570.306375602577</v>
      </c>
      <c r="U4593" s="8">
        <v>-700010.1473124439</v>
      </c>
      <c r="V4593" s="8">
        <v>-7456.0199999999995</v>
      </c>
      <c r="W4593" s="8">
        <v>37583.69089744687</v>
      </c>
      <c r="X4593" s="8">
        <v>37583.69089744687</v>
      </c>
      <c r="Y4593" s="8">
        <v>-243480.21774480908</v>
      </c>
      <c r="Z4593" s="15">
        <v>0.0284414570715014</v>
      </c>
    </row>
    <row r="4594" ht="15.75" hidden="1" customHeight="1">
      <c r="A4594" s="1">
        <v>2017.0</v>
      </c>
      <c r="B4594" s="1" t="s">
        <v>1614</v>
      </c>
      <c r="C4594" s="1" t="s">
        <v>184</v>
      </c>
      <c r="D4594" s="1" t="s">
        <v>1610</v>
      </c>
      <c r="E4594" s="1" t="s">
        <v>1611</v>
      </c>
      <c r="F4594" s="14">
        <v>-1.246262148809781</v>
      </c>
      <c r="G4594" s="14">
        <v>-4.3422582805798084</v>
      </c>
      <c r="H4594" s="8">
        <v>-4.444778998584298E9</v>
      </c>
      <c r="I4594" s="8">
        <v>-1.3118236643114147E9</v>
      </c>
      <c r="J4594" s="8">
        <v>-8.619017405573953E8</v>
      </c>
      <c r="K4594" s="8">
        <v>-8.614881919816672E8</v>
      </c>
      <c r="L4594" s="8">
        <v>-9716919.404211571</v>
      </c>
      <c r="M4594" s="8">
        <v>-9716919.404211571</v>
      </c>
      <c r="N4594" s="8">
        <v>-1.404476947632713E8</v>
      </c>
      <c r="O4594" s="8">
        <v>1.835047071127217E8</v>
      </c>
      <c r="P4594" s="8">
        <v>-130786.41053816384</v>
      </c>
      <c r="Q4594" s="8">
        <v>-1.4323370338895462E9</v>
      </c>
      <c r="R4594" s="8">
        <v>-539331.3829632935</v>
      </c>
      <c r="S4594" s="8">
        <v>-14312.818395253908</v>
      </c>
      <c r="T4594" s="8">
        <v>-3995.0056201404586</v>
      </c>
      <c r="U4594" s="8">
        <v>-394179.4339532064</v>
      </c>
      <c r="V4594" s="8">
        <v>-17059.87131341797</v>
      </c>
      <c r="W4594" s="8">
        <v>185690.13946032233</v>
      </c>
      <c r="X4594" s="8">
        <v>185690.13946032233</v>
      </c>
      <c r="Y4594" s="8">
        <v>-123256.7414381735</v>
      </c>
      <c r="Z4594" s="15">
        <v>0.02063411514992652</v>
      </c>
    </row>
    <row r="4595" ht="15.75" hidden="1" customHeight="1">
      <c r="A4595" s="1">
        <v>2017.0</v>
      </c>
      <c r="B4595" s="1" t="s">
        <v>1625</v>
      </c>
      <c r="C4595" s="1" t="s">
        <v>184</v>
      </c>
      <c r="D4595" s="1" t="s">
        <v>1610</v>
      </c>
      <c r="E4595" s="1" t="s">
        <v>1611</v>
      </c>
      <c r="F4595" s="14">
        <v>-1.2279805642373338</v>
      </c>
      <c r="G4595" s="14">
        <v>-2.980694674666045</v>
      </c>
      <c r="H4595" s="8">
        <v>-9.144771261875425E9</v>
      </c>
      <c r="I4595" s="8">
        <v>-3.872465276831103E9</v>
      </c>
      <c r="J4595" s="8">
        <v>-2.335617907723524E9</v>
      </c>
      <c r="K4595" s="8">
        <v>-2.3343386246425147E9</v>
      </c>
      <c r="L4595" s="8">
        <v>-2.881345773905728E7</v>
      </c>
      <c r="M4595" s="8">
        <v>-2.881345773905728E7</v>
      </c>
      <c r="N4595" s="8">
        <v>-3.776689663826819E8</v>
      </c>
      <c r="O4595" s="8">
        <v>8.95973062328107E7</v>
      </c>
      <c r="P4595" s="8">
        <v>-273088.3713271168</v>
      </c>
      <c r="Q4595" s="8">
        <v>-2.541921774160143E8</v>
      </c>
      <c r="R4595" s="8">
        <v>-1126150.0974986164</v>
      </c>
      <c r="S4595" s="8">
        <v>-16378.7747</v>
      </c>
      <c r="T4595" s="8">
        <v>-8342.143898409491</v>
      </c>
      <c r="U4595" s="8">
        <v>-1030725.053032554</v>
      </c>
      <c r="V4595" s="8">
        <v>-19522.345699999998</v>
      </c>
      <c r="W4595" s="8">
        <v>188110.6580660945</v>
      </c>
      <c r="X4595" s="8">
        <v>188110.6580660945</v>
      </c>
      <c r="Y4595" s="8">
        <v>-360714.164258267</v>
      </c>
      <c r="Z4595" s="15">
        <v>0.024414517970756302</v>
      </c>
    </row>
    <row r="4596" ht="15.75" hidden="1" customHeight="1">
      <c r="A4596" s="1">
        <v>2017.0</v>
      </c>
      <c r="B4596" s="1" t="s">
        <v>1650</v>
      </c>
      <c r="C4596" s="1" t="s">
        <v>187</v>
      </c>
      <c r="D4596" s="1" t="s">
        <v>1610</v>
      </c>
      <c r="E4596" s="1" t="s">
        <v>1611</v>
      </c>
      <c r="F4596" s="14">
        <v>-1.181655440832028</v>
      </c>
      <c r="G4596" s="14">
        <v>-41.09021947886758</v>
      </c>
      <c r="H4596" s="8">
        <v>-1.2593110755636524E10</v>
      </c>
      <c r="I4596" s="8">
        <v>-5.413921410530796E9</v>
      </c>
      <c r="J4596" s="8">
        <v>-3.1927794437035136E9</v>
      </c>
      <c r="K4596" s="8">
        <v>-3.191288724034243E9</v>
      </c>
      <c r="L4596" s="8">
        <v>-4.021334512004677E7</v>
      </c>
      <c r="M4596" s="8">
        <v>-4.021334512004677E7</v>
      </c>
      <c r="N4596" s="8">
        <v>-5.1521338015646213E8</v>
      </c>
      <c r="O4596" s="8">
        <v>-1.2923568563057669E8</v>
      </c>
      <c r="P4596" s="8">
        <v>-388715.31842606113</v>
      </c>
      <c r="Q4596" s="8">
        <v>-6.629990928258952E7</v>
      </c>
      <c r="R4596" s="8">
        <v>-1667883.2410989152</v>
      </c>
      <c r="S4596" s="8">
        <v>-10425.699999999999</v>
      </c>
      <c r="T4596" s="8">
        <v>-12323.670953973748</v>
      </c>
      <c r="U4596" s="8">
        <v>-1414687.6237776915</v>
      </c>
      <c r="V4596" s="8">
        <v>-12426.7</v>
      </c>
      <c r="W4596" s="8">
        <v>32698.93998176534</v>
      </c>
      <c r="X4596" s="8">
        <v>32698.93998176534</v>
      </c>
      <c r="Y4596" s="8">
        <v>-504447.68395205995</v>
      </c>
      <c r="Z4596" s="15">
        <v>0.031067333762634874</v>
      </c>
    </row>
    <row r="4597" ht="15.75" hidden="1" customHeight="1">
      <c r="A4597" s="1">
        <v>2017.0</v>
      </c>
      <c r="B4597" s="1" t="s">
        <v>2494</v>
      </c>
      <c r="C4597" s="1" t="s">
        <v>184</v>
      </c>
      <c r="D4597" s="1" t="s">
        <v>161</v>
      </c>
      <c r="E4597" s="1" t="s">
        <v>1611</v>
      </c>
      <c r="F4597" s="14">
        <v>-1.0434025273455256</v>
      </c>
      <c r="G4597" s="14">
        <v>-5.211332925171624</v>
      </c>
      <c r="H4597" s="8">
        <v>-1.3623205966337402E9</v>
      </c>
      <c r="I4597" s="8">
        <v>-5.905133774795002E8</v>
      </c>
      <c r="J4597" s="8">
        <v>-3.638492677379331E8</v>
      </c>
      <c r="K4597" s="8">
        <v>-3.636437378204347E8</v>
      </c>
      <c r="L4597" s="8">
        <v>-4394031.022259928</v>
      </c>
      <c r="M4597" s="8">
        <v>-4394031.022259928</v>
      </c>
      <c r="N4597" s="8">
        <v>-5.894956247220692E7</v>
      </c>
      <c r="O4597" s="8">
        <v>3.1026935195005924E7</v>
      </c>
      <c r="P4597" s="8">
        <v>-47879.46531489092</v>
      </c>
      <c r="Q4597" s="8">
        <v>-7224563.38687651</v>
      </c>
      <c r="R4597" s="8">
        <v>-197443.2828117717</v>
      </c>
      <c r="S4597" s="8">
        <v>-3751.1668600000003</v>
      </c>
      <c r="T4597" s="8">
        <v>-1462.593912346737</v>
      </c>
      <c r="U4597" s="8">
        <v>-160913.81705516553</v>
      </c>
      <c r="V4597" s="8">
        <v>-4471.12666</v>
      </c>
      <c r="W4597" s="8">
        <v>45979.323010870474</v>
      </c>
      <c r="X4597" s="8">
        <v>45979.323010870474</v>
      </c>
      <c r="Y4597" s="8">
        <v>-54998.080681577536</v>
      </c>
      <c r="Z4597" s="15">
        <v>0.027250987288003684</v>
      </c>
    </row>
    <row r="4598" ht="15.75" hidden="1" customHeight="1">
      <c r="A4598" s="1">
        <v>2017.0</v>
      </c>
      <c r="B4598" s="1" t="s">
        <v>2495</v>
      </c>
      <c r="C4598" s="1" t="s">
        <v>184</v>
      </c>
      <c r="D4598" s="1" t="s">
        <v>1610</v>
      </c>
      <c r="E4598" s="1" t="s">
        <v>1611</v>
      </c>
      <c r="F4598" s="14">
        <v>-1.0274878331679829</v>
      </c>
      <c r="G4598" s="14">
        <v>-6.918806912499613</v>
      </c>
      <c r="H4598" s="8">
        <v>-8.726967911012262E8</v>
      </c>
      <c r="I4598" s="8">
        <v>-3.77988163090572E8</v>
      </c>
      <c r="J4598" s="8">
        <v>-2.3202041487691247E8</v>
      </c>
      <c r="K4598" s="8">
        <v>-2.3188901160972008E8</v>
      </c>
      <c r="L4598" s="8">
        <v>-2812860.738249624</v>
      </c>
      <c r="M4598" s="8">
        <v>-2812860.738249624</v>
      </c>
      <c r="N4598" s="8">
        <v>-3.75780646271233E7</v>
      </c>
      <c r="O4598" s="8">
        <v>1.7277837691223513E7</v>
      </c>
      <c r="P4598" s="8">
        <v>-31146.44933351506</v>
      </c>
      <c r="Q4598" s="8">
        <v>-4624835.210812985</v>
      </c>
      <c r="R4598" s="8">
        <v>-128440.39013165704</v>
      </c>
      <c r="S4598" s="8">
        <v>-2273.3589735397645</v>
      </c>
      <c r="T4598" s="8">
        <v>-951.4435235818587</v>
      </c>
      <c r="U4598" s="8">
        <v>-102576.48900131028</v>
      </c>
      <c r="V4598" s="8">
        <v>-2709.683758067716</v>
      </c>
      <c r="W4598" s="8">
        <v>27444.634264792727</v>
      </c>
      <c r="X4598" s="8">
        <v>27444.634264792727</v>
      </c>
      <c r="Y4598" s="8">
        <v>-35209.3546174411</v>
      </c>
      <c r="Z4598" s="15">
        <v>0.09824896969149004</v>
      </c>
    </row>
    <row r="4599" ht="15.75" hidden="1" customHeight="1">
      <c r="A4599" s="1">
        <v>2017.0</v>
      </c>
      <c r="B4599" s="1" t="s">
        <v>1636</v>
      </c>
      <c r="C4599" s="1" t="s">
        <v>184</v>
      </c>
      <c r="D4599" s="1" t="s">
        <v>161</v>
      </c>
      <c r="E4599" s="1" t="s">
        <v>1611</v>
      </c>
      <c r="F4599" s="14">
        <v>-1.012750086134453</v>
      </c>
      <c r="G4599" s="14">
        <v>-3.039940993104752</v>
      </c>
      <c r="H4599" s="8">
        <v>-1.2746472584088224E10</v>
      </c>
      <c r="I4599" s="8">
        <v>-4.087361689542395E9</v>
      </c>
      <c r="J4599" s="8">
        <v>-2.424883854057803E9</v>
      </c>
      <c r="K4599" s="8">
        <v>-2.423404182205716E9</v>
      </c>
      <c r="L4599" s="8">
        <v>-3.043618606533716E7</v>
      </c>
      <c r="M4599" s="8">
        <v>-3.043618606533716E7</v>
      </c>
      <c r="N4599" s="8">
        <v>-3.914760525919389E8</v>
      </c>
      <c r="O4599" s="8">
        <v>-1.1586466671602365E8</v>
      </c>
      <c r="P4599" s="8">
        <v>-461540.2499695302</v>
      </c>
      <c r="Q4599" s="8">
        <v>-3.2388878419364305E9</v>
      </c>
      <c r="R4599" s="8">
        <v>-1903279.861302214</v>
      </c>
      <c r="S4599" s="8">
        <v>-11008.49663</v>
      </c>
      <c r="T4599" s="8">
        <v>-14098.86170342176</v>
      </c>
      <c r="U4599" s="8">
        <v>-1079255.7760857367</v>
      </c>
      <c r="V4599" s="8">
        <v>-13121.352529999998</v>
      </c>
      <c r="W4599" s="8">
        <v>71515.09562560293</v>
      </c>
      <c r="X4599" s="8">
        <v>71515.09562560293</v>
      </c>
      <c r="Y4599" s="8">
        <v>-382650.50027056126</v>
      </c>
      <c r="Z4599" s="15">
        <v>0.030903790138850317</v>
      </c>
    </row>
    <row r="4600" ht="15.75" hidden="1" customHeight="1">
      <c r="A4600" s="1">
        <v>2017.0</v>
      </c>
      <c r="B4600" s="1" t="s">
        <v>2496</v>
      </c>
      <c r="C4600" s="1" t="s">
        <v>149</v>
      </c>
      <c r="D4600" s="1" t="s">
        <v>1588</v>
      </c>
      <c r="E4600" s="1" t="s">
        <v>1611</v>
      </c>
      <c r="F4600" s="14">
        <v>-0.9723608081049232</v>
      </c>
      <c r="G4600" s="14">
        <v>-33.491200106432075</v>
      </c>
      <c r="H4600" s="8">
        <v>-4.954928192005255E10</v>
      </c>
      <c r="I4600" s="8">
        <v>-1.9153077458887413E10</v>
      </c>
      <c r="J4600" s="8">
        <v>-1.099922493434325E10</v>
      </c>
      <c r="K4600" s="8">
        <v>-1.0992863590824951E10</v>
      </c>
      <c r="L4600" s="8">
        <v>-1.4263933051000726E8</v>
      </c>
      <c r="M4600" s="8">
        <v>-1.4263933051000726E8</v>
      </c>
      <c r="N4600" s="8">
        <v>-1.770086470652082E9</v>
      </c>
      <c r="O4600" s="8">
        <v>-5.626944097768972E9</v>
      </c>
      <c r="P4600" s="8">
        <v>-6228528.391978191</v>
      </c>
      <c r="Q4600" s="8">
        <v>-6.787513102481173E8</v>
      </c>
      <c r="R4600" s="8">
        <v>-2.6918425967680067E7</v>
      </c>
      <c r="S4600" s="8">
        <v>-88409.936</v>
      </c>
      <c r="T4600" s="8">
        <v>-271738.413501705</v>
      </c>
      <c r="U4600" s="8">
        <v>-4903352.87884654</v>
      </c>
      <c r="V4600" s="8">
        <v>-105378.41599999998</v>
      </c>
      <c r="W4600" s="8">
        <v>-1373603.8258967171</v>
      </c>
      <c r="X4600" s="8">
        <v>-1373603.8258967171</v>
      </c>
      <c r="Y4600" s="8">
        <v>-1792354.6519354978</v>
      </c>
      <c r="Z4600" s="15">
        <v>0.1634686654664665</v>
      </c>
    </row>
    <row r="4601" ht="15.75" hidden="1" customHeight="1">
      <c r="A4601" s="1">
        <v>2017.0</v>
      </c>
      <c r="B4601" s="1" t="s">
        <v>1627</v>
      </c>
      <c r="C4601" s="1" t="s">
        <v>184</v>
      </c>
      <c r="D4601" s="1" t="s">
        <v>1610</v>
      </c>
      <c r="E4601" s="1" t="s">
        <v>1611</v>
      </c>
      <c r="F4601" s="14">
        <v>-0.964231570821041</v>
      </c>
      <c r="G4601" s="14">
        <v>-5.993074475165213</v>
      </c>
      <c r="H4601" s="8">
        <v>-1.0678364210657774E10</v>
      </c>
      <c r="I4601" s="8">
        <v>-4.590321590244937E9</v>
      </c>
      <c r="J4601" s="8">
        <v>-2.9225194095289173E9</v>
      </c>
      <c r="K4601" s="8">
        <v>-2.920780724610017E9</v>
      </c>
      <c r="L4601" s="8">
        <v>-3.4019495534801014E7</v>
      </c>
      <c r="M4601" s="8">
        <v>-3.4019495534801014E7</v>
      </c>
      <c r="N4601" s="8">
        <v>-4.749047367018086E8</v>
      </c>
      <c r="O4601" s="8">
        <v>3.576442152366865E8</v>
      </c>
      <c r="P4601" s="8">
        <v>-406111.45153526246</v>
      </c>
      <c r="Q4601" s="8">
        <v>-5.617470952092661E7</v>
      </c>
      <c r="R4601" s="8">
        <v>-1674704.9627899255</v>
      </c>
      <c r="S4601" s="8">
        <v>-28657.85057449219</v>
      </c>
      <c r="T4601" s="8">
        <v>-12405.655176876842</v>
      </c>
      <c r="U4601" s="8">
        <v>-1363979.7303358319</v>
      </c>
      <c r="V4601" s="8">
        <v>-34158.13918816406</v>
      </c>
      <c r="W4601" s="8">
        <v>343302.536384627</v>
      </c>
      <c r="X4601" s="8">
        <v>343302.536384627</v>
      </c>
      <c r="Y4601" s="8">
        <v>-434851.5014166362</v>
      </c>
      <c r="Z4601" s="15">
        <v>0.027897498711528655</v>
      </c>
    </row>
    <row r="4602" ht="15.75" hidden="1" customHeight="1">
      <c r="A4602" s="1">
        <v>2017.0</v>
      </c>
      <c r="B4602" s="1" t="s">
        <v>1633</v>
      </c>
      <c r="C4602" s="1" t="s">
        <v>184</v>
      </c>
      <c r="D4602" s="1" t="s">
        <v>1610</v>
      </c>
      <c r="E4602" s="1" t="s">
        <v>1611</v>
      </c>
      <c r="F4602" s="14">
        <v>-0.9449931789902114</v>
      </c>
      <c r="G4602" s="14">
        <v>-4.210279991378539</v>
      </c>
      <c r="H4602" s="8">
        <v>-1.2743507066704907E9</v>
      </c>
      <c r="I4602" s="8">
        <v>-5.440873920901555E8</v>
      </c>
      <c r="J4602" s="8">
        <v>-3.2052700246767074E8</v>
      </c>
      <c r="K4602" s="8">
        <v>-3.2033888530614537E8</v>
      </c>
      <c r="L4602" s="8">
        <v>-4041425.302696095</v>
      </c>
      <c r="M4602" s="8">
        <v>-4041425.302696095</v>
      </c>
      <c r="N4602" s="8">
        <v>-5.1714422323269226E7</v>
      </c>
      <c r="O4602" s="8">
        <v>-2.2466239380619865E7</v>
      </c>
      <c r="P4602" s="8">
        <v>-49451.80452496112</v>
      </c>
      <c r="Q4602" s="8">
        <v>-6663228.179689475</v>
      </c>
      <c r="R4602" s="8">
        <v>-203927.2277198485</v>
      </c>
      <c r="S4602" s="8">
        <v>-59.52032145908356</v>
      </c>
      <c r="T4602" s="8">
        <v>-1510.624811223077</v>
      </c>
      <c r="U4602" s="8">
        <v>-146535.56423484234</v>
      </c>
      <c r="V4602" s="8">
        <v>-70.9440304896164</v>
      </c>
      <c r="W4602" s="8">
        <v>-8889.636262408918</v>
      </c>
      <c r="X4602" s="8">
        <v>-8889.636262408918</v>
      </c>
      <c r="Y4602" s="8">
        <v>-51351.359380404996</v>
      </c>
      <c r="Z4602" s="15">
        <v>0.03357929080001499</v>
      </c>
    </row>
    <row r="4603" ht="15.75" hidden="1" customHeight="1">
      <c r="A4603" s="1">
        <v>2017.0</v>
      </c>
      <c r="B4603" s="1" t="s">
        <v>1641</v>
      </c>
      <c r="C4603" s="1" t="s">
        <v>116</v>
      </c>
      <c r="D4603" s="1" t="s">
        <v>161</v>
      </c>
      <c r="E4603" s="1" t="s">
        <v>1611</v>
      </c>
      <c r="F4603" s="14">
        <v>-0.9387059783656477</v>
      </c>
      <c r="G4603" s="14">
        <v>-6.430564847330211</v>
      </c>
      <c r="H4603" s="8">
        <v>-3.409350509533738E9</v>
      </c>
      <c r="I4603" s="8">
        <v>-1.476996392214008E9</v>
      </c>
      <c r="J4603" s="8">
        <v>-8.536042647404493E8</v>
      </c>
      <c r="K4603" s="8">
        <v>-8.532053108386593E8</v>
      </c>
      <c r="L4603" s="8">
        <v>-1.097851495052802E7</v>
      </c>
      <c r="M4603" s="8">
        <v>-1.0979794747808976E7</v>
      </c>
      <c r="N4603" s="8">
        <v>-1.3747528300076196E8</v>
      </c>
      <c r="O4603" s="8">
        <v>-4.685444189577931E7</v>
      </c>
      <c r="P4603" s="8">
        <v>-149364.00084654932</v>
      </c>
      <c r="Q4603" s="8">
        <v>-1.823552927137744E7</v>
      </c>
      <c r="R4603" s="8">
        <v>-321844.65891160123</v>
      </c>
      <c r="S4603" s="8">
        <v>-14.679385520458222</v>
      </c>
      <c r="T4603" s="8">
        <v>-1821.3313476761375</v>
      </c>
      <c r="U4603" s="8">
        <v>-374965.5158968531</v>
      </c>
      <c r="V4603" s="8">
        <v>-17.4967935051918</v>
      </c>
      <c r="W4603" s="8">
        <v>-15434.345669379225</v>
      </c>
      <c r="X4603" s="8">
        <v>-20032.721831309893</v>
      </c>
      <c r="Y4603" s="8">
        <v>-137483.1236826356</v>
      </c>
      <c r="Z4603" s="15">
        <v>0.017294951140556656</v>
      </c>
    </row>
    <row r="4604" ht="15.75" hidden="1" customHeight="1">
      <c r="A4604" s="1">
        <v>2017.0</v>
      </c>
      <c r="B4604" s="1" t="s">
        <v>1640</v>
      </c>
      <c r="C4604" s="1" t="s">
        <v>184</v>
      </c>
      <c r="D4604" s="1" t="s">
        <v>161</v>
      </c>
      <c r="E4604" s="1" t="s">
        <v>1611</v>
      </c>
      <c r="F4604" s="14">
        <v>-0.923376729075596</v>
      </c>
      <c r="G4604" s="14">
        <v>-6.624293066089386</v>
      </c>
      <c r="H4604" s="8">
        <v>-1.1612385744854694E10</v>
      </c>
      <c r="I4604" s="8">
        <v>-4.2174713539480214E9</v>
      </c>
      <c r="J4604" s="8">
        <v>-2.6797991643089914E9</v>
      </c>
      <c r="K4604" s="8">
        <v>-2.6781123528587437E9</v>
      </c>
      <c r="L4604" s="8">
        <v>-3.1230211769680314E7</v>
      </c>
      <c r="M4604" s="8">
        <v>-3.1230211769680314E7</v>
      </c>
      <c r="N4604" s="8">
        <v>-4.353835060573817E8</v>
      </c>
      <c r="O4604" s="8">
        <v>2.298886382619845E8</v>
      </c>
      <c r="P4604" s="8">
        <v>-461173.5407291286</v>
      </c>
      <c r="Q4604" s="8">
        <v>-1.7653929734164362E9</v>
      </c>
      <c r="R4604" s="8">
        <v>-1901767.641485511</v>
      </c>
      <c r="S4604" s="8">
        <v>-21258.837170507813</v>
      </c>
      <c r="T4604" s="8">
        <v>-14087.65968395297</v>
      </c>
      <c r="U4604" s="8">
        <v>-1274612.7115856085</v>
      </c>
      <c r="V4604" s="8">
        <v>-25339.036406835938</v>
      </c>
      <c r="W4604" s="8">
        <v>223075.9260297122</v>
      </c>
      <c r="X4604" s="8">
        <v>223075.9260297122</v>
      </c>
      <c r="Y4604" s="8">
        <v>-402521.4127396677</v>
      </c>
      <c r="Z4604" s="15">
        <v>0.030157790374634414</v>
      </c>
    </row>
    <row r="4605" ht="15.75" hidden="1" customHeight="1">
      <c r="A4605" s="1">
        <v>2017.0</v>
      </c>
      <c r="B4605" s="1" t="s">
        <v>1629</v>
      </c>
      <c r="C4605" s="1" t="s">
        <v>184</v>
      </c>
      <c r="D4605" s="1" t="s">
        <v>1610</v>
      </c>
      <c r="E4605" s="1" t="s">
        <v>1611</v>
      </c>
      <c r="F4605" s="14">
        <v>-0.8928103848233748</v>
      </c>
      <c r="G4605" s="14">
        <v>-3.4954487026024594</v>
      </c>
      <c r="H4605" s="8">
        <v>-1.4946538652328117E10</v>
      </c>
      <c r="I4605" s="8">
        <v>-5.889692985208666E9</v>
      </c>
      <c r="J4605" s="8">
        <v>-3.4554316116705666E9</v>
      </c>
      <c r="K4605" s="8">
        <v>-3.4533768074987783E9</v>
      </c>
      <c r="L4605" s="8">
        <v>-4.3872086770701684E7</v>
      </c>
      <c r="M4605" s="8">
        <v>-4.3872086770701684E7</v>
      </c>
      <c r="N4605" s="8">
        <v>-5.572579394964596E8</v>
      </c>
      <c r="O4605" s="8">
        <v>-2.262174348544797E8</v>
      </c>
      <c r="P4605" s="8">
        <v>-613907.9393564203</v>
      </c>
      <c r="Q4605" s="8">
        <v>-1.2716554562914627E9</v>
      </c>
      <c r="R4605" s="8">
        <v>-2531607.1951422505</v>
      </c>
      <c r="S4605" s="8">
        <v>-11708.0611</v>
      </c>
      <c r="T4605" s="8">
        <v>-18753.30079270489</v>
      </c>
      <c r="U4605" s="8">
        <v>-1525660.7396027474</v>
      </c>
      <c r="V4605" s="8">
        <v>-13955.184099999999</v>
      </c>
      <c r="W4605" s="8">
        <v>51753.395499461214</v>
      </c>
      <c r="X4605" s="8">
        <v>51753.395499461214</v>
      </c>
      <c r="Y4605" s="8">
        <v>-550158.1372037317</v>
      </c>
      <c r="Z4605" s="15">
        <v>0.03541134313379397</v>
      </c>
    </row>
    <row r="4606" ht="15.75" hidden="1" customHeight="1">
      <c r="A4606" s="1">
        <v>2017.0</v>
      </c>
      <c r="B4606" s="1" t="s">
        <v>1644</v>
      </c>
      <c r="C4606" s="1" t="s">
        <v>187</v>
      </c>
      <c r="D4606" s="1" t="s">
        <v>1610</v>
      </c>
      <c r="E4606" s="1" t="s">
        <v>1611</v>
      </c>
      <c r="F4606" s="14">
        <v>-0.8339818735434302</v>
      </c>
      <c r="G4606" s="14">
        <v>-15.913624481282598</v>
      </c>
      <c r="H4606" s="8">
        <v>-1.9277208308222137E10</v>
      </c>
      <c r="I4606" s="8">
        <v>-8.205160832328119E9</v>
      </c>
      <c r="J4606" s="8">
        <v>-4.753138185569925E9</v>
      </c>
      <c r="K4606" s="8">
        <v>-4.750896178277508E9</v>
      </c>
      <c r="L4606" s="8">
        <v>-6.099054659829852E7</v>
      </c>
      <c r="M4606" s="8">
        <v>-6.099054659829852E7</v>
      </c>
      <c r="N4606" s="8">
        <v>-7.656707784815788E8</v>
      </c>
      <c r="O4606" s="8">
        <v>-5.603349409869977E8</v>
      </c>
      <c r="P4606" s="8">
        <v>-843095.9838426295</v>
      </c>
      <c r="Q4606" s="8">
        <v>-1.123862362566966E8</v>
      </c>
      <c r="R4606" s="8">
        <v>-3617520.574652627</v>
      </c>
      <c r="S4606" s="8">
        <v>-8460.872985253905</v>
      </c>
      <c r="T4606" s="8">
        <v>-26729.169124498134</v>
      </c>
      <c r="U4606" s="8">
        <v>-2093791.43467132</v>
      </c>
      <c r="V4606" s="8">
        <v>-10084.764603417967</v>
      </c>
      <c r="W4606" s="8">
        <v>-138224.82969327245</v>
      </c>
      <c r="X4606" s="8">
        <v>-138224.82969327245</v>
      </c>
      <c r="Y4606" s="8">
        <v>-763930.665447815</v>
      </c>
      <c r="Z4606" s="15">
        <v>0.045277962204523646</v>
      </c>
    </row>
    <row r="4607" ht="15.75" hidden="1" customHeight="1">
      <c r="A4607" s="1">
        <v>2017.0</v>
      </c>
      <c r="B4607" s="1" t="s">
        <v>1646</v>
      </c>
      <c r="C4607" s="1" t="s">
        <v>184</v>
      </c>
      <c r="D4607" s="1" t="s">
        <v>161</v>
      </c>
      <c r="E4607" s="1" t="s">
        <v>1611</v>
      </c>
      <c r="F4607" s="14">
        <v>-0.8112290062733545</v>
      </c>
      <c r="G4607" s="14">
        <v>-4.316577790612481</v>
      </c>
      <c r="H4607" s="8">
        <v>-3.954416913980094E9</v>
      </c>
      <c r="I4607" s="8">
        <v>-1.608840701925275E9</v>
      </c>
      <c r="J4607" s="8">
        <v>-9.695922630854439E8</v>
      </c>
      <c r="K4607" s="8">
        <v>-9.690018572621001E8</v>
      </c>
      <c r="L4607" s="8">
        <v>-1.1976089160313165E7</v>
      </c>
      <c r="M4607" s="8">
        <v>-1.1976089160313165E7</v>
      </c>
      <c r="N4607" s="8">
        <v>-1.5676473107657126E8</v>
      </c>
      <c r="O4607" s="8">
        <v>-5037407.353575235</v>
      </c>
      <c r="P4607" s="8">
        <v>-178756.08632619356</v>
      </c>
      <c r="Q4607" s="8">
        <v>-2.198293897909229E8</v>
      </c>
      <c r="R4607" s="8">
        <v>-737146.671849974</v>
      </c>
      <c r="S4607" s="8">
        <v>-6466.01914</v>
      </c>
      <c r="T4607" s="8">
        <v>-5460.536410257407</v>
      </c>
      <c r="U4607" s="8">
        <v>-432725.5679758688</v>
      </c>
      <c r="V4607" s="8">
        <v>-7707.039339999999</v>
      </c>
      <c r="W4607" s="8">
        <v>60246.88003665693</v>
      </c>
      <c r="X4607" s="8">
        <v>60246.88003665693</v>
      </c>
      <c r="Y4607" s="8">
        <v>-150617.00460918463</v>
      </c>
      <c r="Z4607" s="15">
        <v>0.03676342383134994</v>
      </c>
    </row>
    <row r="4608" ht="15.75" hidden="1" customHeight="1">
      <c r="A4608" s="1">
        <v>2017.0</v>
      </c>
      <c r="B4608" s="1" t="s">
        <v>1642</v>
      </c>
      <c r="C4608" s="1" t="s">
        <v>439</v>
      </c>
      <c r="D4608" s="1" t="s">
        <v>161</v>
      </c>
      <c r="E4608" s="1" t="s">
        <v>1611</v>
      </c>
      <c r="F4608" s="14">
        <v>-0.7896228863690598</v>
      </c>
      <c r="G4608" s="14">
        <v>-2.2636853074506944</v>
      </c>
      <c r="H4608" s="8">
        <v>-2.861646458374463E9</v>
      </c>
      <c r="I4608" s="8">
        <v>-1.144409472163055E9</v>
      </c>
      <c r="J4608" s="8">
        <v>-8.57802720904165E8</v>
      </c>
      <c r="K4608" s="8">
        <v>-8.573091809965736E8</v>
      </c>
      <c r="L4608" s="8">
        <v>-8335715.372258385</v>
      </c>
      <c r="M4608" s="8">
        <v>-8335715.372258385</v>
      </c>
      <c r="N4608" s="8">
        <v>-1.412613378062746E8</v>
      </c>
      <c r="O4608" s="8">
        <v>1.7493519896020398E8</v>
      </c>
      <c r="P4608" s="8">
        <v>-275409.96750760387</v>
      </c>
      <c r="Q4608" s="8">
        <v>-1.7252468700728662E7</v>
      </c>
      <c r="R4608" s="8">
        <v>-1130372.645548161</v>
      </c>
      <c r="S4608" s="8">
        <v>-16734.292088134767</v>
      </c>
      <c r="T4608" s="8">
        <v>-11194.636852317537</v>
      </c>
      <c r="U4608" s="8">
        <v>-463411.42440648354</v>
      </c>
      <c r="V4608" s="8">
        <v>-19946.097383544922</v>
      </c>
      <c r="W4608" s="8">
        <v>146280.28060764357</v>
      </c>
      <c r="X4608" s="8">
        <v>10548.343001625384</v>
      </c>
      <c r="Y4608" s="8">
        <v>-114805.57917588082</v>
      </c>
      <c r="Z4608" s="15">
        <v>0.07564000188224664</v>
      </c>
    </row>
    <row r="4609" ht="15.75" hidden="1" customHeight="1">
      <c r="A4609" s="1">
        <v>2017.0</v>
      </c>
      <c r="B4609" s="1" t="s">
        <v>1637</v>
      </c>
      <c r="C4609" s="1" t="s">
        <v>1638</v>
      </c>
      <c r="D4609" s="1" t="s">
        <v>1610</v>
      </c>
      <c r="E4609" s="1" t="s">
        <v>1611</v>
      </c>
      <c r="F4609" s="14">
        <v>-0.7895478843577295</v>
      </c>
      <c r="G4609" s="14">
        <v>-7.248628694597173</v>
      </c>
      <c r="H4609" s="8">
        <v>-7.372306038979043E9</v>
      </c>
      <c r="I4609" s="8">
        <v>-3.38995729304348E9</v>
      </c>
      <c r="J4609" s="8">
        <v>-2.204523724079799E9</v>
      </c>
      <c r="K4609" s="8">
        <v>-2.203455589269332E9</v>
      </c>
      <c r="L4609" s="8">
        <v>-2.504621255238032E7</v>
      </c>
      <c r="M4609" s="8">
        <v>-2.504628149117302E7</v>
      </c>
      <c r="N4609" s="8">
        <v>-3.589303186882696E8</v>
      </c>
      <c r="O4609" s="8">
        <v>5.2567368394779605E8</v>
      </c>
      <c r="P4609" s="8">
        <v>-206154.2589900155</v>
      </c>
      <c r="Q4609" s="8">
        <v>3.1004662379661125E8</v>
      </c>
      <c r="R4609" s="8">
        <v>-151837.9954185163</v>
      </c>
      <c r="S4609" s="8">
        <v>-23687.190400000003</v>
      </c>
      <c r="T4609" s="8">
        <v>-170.04665158871902</v>
      </c>
      <c r="U4609" s="8">
        <v>-1032185.2987000286</v>
      </c>
      <c r="V4609" s="8">
        <v>-28233.462400000004</v>
      </c>
      <c r="W4609" s="8">
        <v>348602.7850653268</v>
      </c>
      <c r="X4609" s="8">
        <v>347033.63649977196</v>
      </c>
      <c r="Y4609" s="8">
        <v>-320295.7680194564</v>
      </c>
      <c r="Z4609" s="15">
        <v>6.007655007395946E-4</v>
      </c>
    </row>
    <row r="4610" ht="15.75" hidden="1" customHeight="1">
      <c r="A4610" s="1">
        <v>2017.0</v>
      </c>
      <c r="B4610" s="1" t="s">
        <v>1645</v>
      </c>
      <c r="C4610" s="1" t="s">
        <v>187</v>
      </c>
      <c r="D4610" s="1" t="s">
        <v>1610</v>
      </c>
      <c r="E4610" s="1" t="s">
        <v>1611</v>
      </c>
      <c r="F4610" s="14">
        <v>-0.7690789800192841</v>
      </c>
      <c r="G4610" s="14">
        <v>-19.695013273404236</v>
      </c>
      <c r="H4610" s="8">
        <v>-4.798567832600605E9</v>
      </c>
      <c r="I4610" s="8">
        <v>-2.0367804549495683E9</v>
      </c>
      <c r="J4610" s="8">
        <v>-1.3433959909219127E9</v>
      </c>
      <c r="K4610" s="8">
        <v>-1.3426932375360675E9</v>
      </c>
      <c r="L4610" s="8">
        <v>-1.5026099636710813E7</v>
      </c>
      <c r="M4610" s="8">
        <v>-1.5026099636710813E7</v>
      </c>
      <c r="N4610" s="8">
        <v>-2.1898564663216716E8</v>
      </c>
      <c r="O4610" s="8">
        <v>2.03068188009434E8</v>
      </c>
      <c r="P4610" s="8">
        <v>-227577.9538147481</v>
      </c>
      <c r="Q4610" s="8">
        <v>-2.799154029451544E7</v>
      </c>
      <c r="R4610" s="8">
        <v>-976481.8550195657</v>
      </c>
      <c r="S4610" s="8">
        <v>-16681.12</v>
      </c>
      <c r="T4610" s="8">
        <v>-7215.038065769108</v>
      </c>
      <c r="U4610" s="8">
        <v>-645763.4192465204</v>
      </c>
      <c r="V4610" s="8">
        <v>-19882.72</v>
      </c>
      <c r="W4610" s="8">
        <v>175464.03117400847</v>
      </c>
      <c r="X4610" s="8">
        <v>175464.03117400847</v>
      </c>
      <c r="Y4610" s="8">
        <v>-194276.95858593317</v>
      </c>
      <c r="Z4610" s="15">
        <v>0.03813293089020936</v>
      </c>
    </row>
    <row r="4611" ht="15.75" hidden="1" customHeight="1">
      <c r="A4611" s="1">
        <v>2017.0</v>
      </c>
      <c r="B4611" s="1" t="s">
        <v>1648</v>
      </c>
      <c r="C4611" s="1" t="s">
        <v>187</v>
      </c>
      <c r="D4611" s="1" t="s">
        <v>1610</v>
      </c>
      <c r="E4611" s="1" t="s">
        <v>1611</v>
      </c>
      <c r="F4611" s="14">
        <v>-0.7514080378998819</v>
      </c>
      <c r="G4611" s="14">
        <v>-11.232254436835836</v>
      </c>
      <c r="H4611" s="8">
        <v>-1.3005934525848736E10</v>
      </c>
      <c r="I4611" s="8">
        <v>-5.520592512390794E9</v>
      </c>
      <c r="J4611" s="8">
        <v>-3.266284290675581E9</v>
      </c>
      <c r="K4611" s="8">
        <v>-3.2647075645154233E9</v>
      </c>
      <c r="L4611" s="8">
        <v>-4.099955201306349E7</v>
      </c>
      <c r="M4611" s="8">
        <v>-4.099955201306349E7</v>
      </c>
      <c r="N4611" s="8">
        <v>-5.272315536688836E8</v>
      </c>
      <c r="O4611" s="8">
        <v>-2.6070543934404075E8</v>
      </c>
      <c r="P4611" s="8">
        <v>-631328.2432951208</v>
      </c>
      <c r="Q4611" s="8">
        <v>-7.905775782001445E7</v>
      </c>
      <c r="R4611" s="8">
        <v>-2708876.513763226</v>
      </c>
      <c r="S4611" s="8">
        <v>-13553.41</v>
      </c>
      <c r="T4611" s="8">
        <v>-20015.371572754902</v>
      </c>
      <c r="U4611" s="8">
        <v>-1457225.5063949765</v>
      </c>
      <c r="V4611" s="8">
        <v>-16154.709999999997</v>
      </c>
      <c r="W4611" s="8">
        <v>3164.1195834066207</v>
      </c>
      <c r="X4611" s="8">
        <v>3164.1195834066207</v>
      </c>
      <c r="Y4611" s="8">
        <v>-515477.8920109507</v>
      </c>
      <c r="Z4611" s="15">
        <v>0.047897212435708277</v>
      </c>
    </row>
    <row r="4612" ht="15.75" hidden="1" customHeight="1">
      <c r="A4612" s="1">
        <v>2017.0</v>
      </c>
      <c r="B4612" s="1" t="s">
        <v>1653</v>
      </c>
      <c r="C4612" s="1" t="s">
        <v>187</v>
      </c>
      <c r="D4612" s="1" t="s">
        <v>1610</v>
      </c>
      <c r="E4612" s="1" t="s">
        <v>1611</v>
      </c>
      <c r="F4612" s="14">
        <v>-0.7400518765878777</v>
      </c>
      <c r="G4612" s="14">
        <v>-10.234563956741127</v>
      </c>
      <c r="H4612" s="8">
        <v>-1.9785421169230133E10</v>
      </c>
      <c r="I4612" s="8">
        <v>-8.389191845834221E9</v>
      </c>
      <c r="J4612" s="8">
        <v>-4.838358711838206E9</v>
      </c>
      <c r="K4612" s="8">
        <v>-4.83605927968991E9</v>
      </c>
      <c r="L4612" s="8">
        <v>-6.23661315994929E7</v>
      </c>
      <c r="M4612" s="8">
        <v>-6.23661315994929E7</v>
      </c>
      <c r="N4612" s="8">
        <v>-7.790587409319683E8</v>
      </c>
      <c r="O4612" s="8">
        <v>-6.993300872861925E8</v>
      </c>
      <c r="P4612" s="8">
        <v>-975152.6983087669</v>
      </c>
      <c r="Q4612" s="8">
        <v>-1.101644544799808E8</v>
      </c>
      <c r="R4612" s="8">
        <v>-4184143.93754063</v>
      </c>
      <c r="S4612" s="8">
        <v>-6805.89696</v>
      </c>
      <c r="T4612" s="8">
        <v>-30915.84101315205</v>
      </c>
      <c r="U4612" s="8">
        <v>-2131516.026911342</v>
      </c>
      <c r="V4612" s="8">
        <v>-8112.149759999999</v>
      </c>
      <c r="W4612" s="8">
        <v>-203919.80134143852</v>
      </c>
      <c r="X4612" s="8">
        <v>-203919.80134143852</v>
      </c>
      <c r="Y4612" s="8">
        <v>-781299.8174840732</v>
      </c>
      <c r="Z4612" s="15">
        <v>0.05129289565590623</v>
      </c>
    </row>
    <row r="4613" ht="15.75" hidden="1" customHeight="1">
      <c r="A4613" s="1">
        <v>2017.0</v>
      </c>
      <c r="B4613" s="1" t="s">
        <v>1626</v>
      </c>
      <c r="C4613" s="1" t="s">
        <v>184</v>
      </c>
      <c r="D4613" s="1" t="s">
        <v>1610</v>
      </c>
      <c r="E4613" s="1" t="s">
        <v>1611</v>
      </c>
      <c r="F4613" s="14">
        <v>-0.7229061211670946</v>
      </c>
      <c r="G4613" s="14">
        <v>-3.3429749874788346</v>
      </c>
      <c r="H4613" s="8">
        <v>-6.627581631676289E8</v>
      </c>
      <c r="I4613" s="8">
        <v>-2.86173694038805E8</v>
      </c>
      <c r="J4613" s="8">
        <v>-1.8175733180960307E8</v>
      </c>
      <c r="K4613" s="8">
        <v>-1.8164518739982933E8</v>
      </c>
      <c r="L4613" s="8">
        <v>-2130917.2232356244</v>
      </c>
      <c r="M4613" s="8">
        <v>-2130917.2232356244</v>
      </c>
      <c r="N4613" s="8">
        <v>-2.9526528322355643E7</v>
      </c>
      <c r="O4613" s="8">
        <v>2.432306173359276E7</v>
      </c>
      <c r="P4613" s="8">
        <v>-33619.79314725214</v>
      </c>
      <c r="Q4613" s="8">
        <v>-3498798.005798786</v>
      </c>
      <c r="R4613" s="8">
        <v>-138639.85912937278</v>
      </c>
      <c r="S4613" s="8">
        <v>-2778.44905</v>
      </c>
      <c r="T4613" s="8">
        <v>-1026.9977842930207</v>
      </c>
      <c r="U4613" s="8">
        <v>-80645.66515529575</v>
      </c>
      <c r="V4613" s="8">
        <v>-3311.7155500000003</v>
      </c>
      <c r="W4613" s="8">
        <v>34420.67887445431</v>
      </c>
      <c r="X4613" s="8">
        <v>34420.67887445431</v>
      </c>
      <c r="Y4613" s="8">
        <v>-26669.756291054025</v>
      </c>
      <c r="Z4613" s="15">
        <v>0.0364212606676038</v>
      </c>
    </row>
    <row r="4614" ht="15.75" hidden="1" customHeight="1">
      <c r="A4614" s="1">
        <v>2017.0</v>
      </c>
      <c r="B4614" s="1" t="s">
        <v>1654</v>
      </c>
      <c r="C4614" s="1" t="s">
        <v>187</v>
      </c>
      <c r="D4614" s="1" t="s">
        <v>1610</v>
      </c>
      <c r="E4614" s="1" t="s">
        <v>1611</v>
      </c>
      <c r="F4614" s="14">
        <v>-0.7128067847996269</v>
      </c>
      <c r="G4614" s="14">
        <v>-10.621913784932756</v>
      </c>
      <c r="H4614" s="8">
        <v>-1.1565347564502666E10</v>
      </c>
      <c r="I4614" s="8">
        <v>-4.912994402898104E9</v>
      </c>
      <c r="J4614" s="8">
        <v>-3.0092748380179987E9</v>
      </c>
      <c r="K4614" s="8">
        <v>-3.007788116609249E9</v>
      </c>
      <c r="L4614" s="8">
        <v>-3.644737626913455E7</v>
      </c>
      <c r="M4614" s="8">
        <v>-3.644737626913455E7</v>
      </c>
      <c r="N4614" s="8">
        <v>-4.8732421598203903E8</v>
      </c>
      <c r="O4614" s="8">
        <v>-1499090.5512827178</v>
      </c>
      <c r="P4614" s="8">
        <v>-591801.9005591307</v>
      </c>
      <c r="Q4614" s="8">
        <v>-6.891736813422538E7</v>
      </c>
      <c r="R4614" s="8">
        <v>-2539278.5547781605</v>
      </c>
      <c r="S4614" s="8">
        <v>-25021.68</v>
      </c>
      <c r="T4614" s="8">
        <v>-18762.24462148198</v>
      </c>
      <c r="U4614" s="8">
        <v>-1360174.5279337612</v>
      </c>
      <c r="V4614" s="8">
        <v>-29824.079999999998</v>
      </c>
      <c r="W4614" s="8">
        <v>184994.69820717932</v>
      </c>
      <c r="X4614" s="8">
        <v>184994.69820717932</v>
      </c>
      <c r="Y4614" s="8">
        <v>-459906.18001352355</v>
      </c>
      <c r="Z4614" s="15">
        <v>0.04687918062479872</v>
      </c>
    </row>
    <row r="4615" ht="15.75" hidden="1" customHeight="1">
      <c r="A4615" s="1">
        <v>2017.0</v>
      </c>
      <c r="B4615" s="1" t="s">
        <v>1647</v>
      </c>
      <c r="C4615" s="1" t="s">
        <v>187</v>
      </c>
      <c r="D4615" s="1" t="s">
        <v>1610</v>
      </c>
      <c r="E4615" s="1" t="s">
        <v>1611</v>
      </c>
      <c r="F4615" s="14">
        <v>-0.7109212215399852</v>
      </c>
      <c r="G4615" s="14">
        <v>-24.32164926929466</v>
      </c>
      <c r="H4615" s="8">
        <v>-4.32058128954491E9</v>
      </c>
      <c r="I4615" s="8">
        <v>-1.8345547340798101E9</v>
      </c>
      <c r="J4615" s="8">
        <v>-1.0919589707472277E9</v>
      </c>
      <c r="K4615" s="8">
        <v>-1.0914303839342444E9</v>
      </c>
      <c r="L4615" s="8">
        <v>-1.3629328252681946E7</v>
      </c>
      <c r="M4615" s="8">
        <v>-1.3629328252681946E7</v>
      </c>
      <c r="N4615" s="8">
        <v>-1.7635909343044624E8</v>
      </c>
      <c r="O4615" s="8">
        <v>-7.194565542219791E7</v>
      </c>
      <c r="P4615" s="8">
        <v>-221671.67030531238</v>
      </c>
      <c r="Q4615" s="8">
        <v>-2.5270847838669654E7</v>
      </c>
      <c r="R4615" s="8">
        <v>-951139.4236421398</v>
      </c>
      <c r="S4615" s="8">
        <v>-6255.42</v>
      </c>
      <c r="T4615" s="8">
        <v>-7027.7876769089835</v>
      </c>
      <c r="U4615" s="8">
        <v>-484862.5850920396</v>
      </c>
      <c r="V4615" s="8">
        <v>-7456.0199999999995</v>
      </c>
      <c r="W4615" s="8">
        <v>23228.339641311355</v>
      </c>
      <c r="X4615" s="8">
        <v>23228.339641311355</v>
      </c>
      <c r="Y4615" s="8">
        <v>-170991.359515524</v>
      </c>
      <c r="Z4615" s="15">
        <v>0.049745481331231016</v>
      </c>
    </row>
    <row r="4616" ht="15.75" hidden="1" customHeight="1">
      <c r="A4616" s="1">
        <v>2017.0</v>
      </c>
      <c r="B4616" s="1" t="s">
        <v>1656</v>
      </c>
      <c r="C4616" s="1" t="s">
        <v>127</v>
      </c>
      <c r="D4616" s="1" t="s">
        <v>1610</v>
      </c>
      <c r="E4616" s="1" t="s">
        <v>1611</v>
      </c>
      <c r="F4616" s="14">
        <v>-0.47481740552156226</v>
      </c>
      <c r="G4616" s="14">
        <v>-1.3670527138313993</v>
      </c>
      <c r="H4616" s="8">
        <v>-6.985947984194245E8</v>
      </c>
      <c r="I4616" s="8">
        <v>-3.0571854841151744E8</v>
      </c>
      <c r="J4616" s="8">
        <v>-1.78295222163527E8</v>
      </c>
      <c r="K4616" s="8">
        <v>-1.782164974069218E8</v>
      </c>
      <c r="L4616" s="8">
        <v>-2270404.4498422076</v>
      </c>
      <c r="M4616" s="8">
        <v>-2270404.4498422076</v>
      </c>
      <c r="N4616" s="8">
        <v>-2.8741188711296473E7</v>
      </c>
      <c r="O4616" s="8">
        <v>779340.95794102</v>
      </c>
      <c r="P4616" s="8">
        <v>-651.9601493435983</v>
      </c>
      <c r="Q4616" s="8">
        <v>-3744658.515522964</v>
      </c>
      <c r="R4616" s="8">
        <v>-10167.780732751198</v>
      </c>
      <c r="S4616" s="8">
        <v>-35.310287321152344</v>
      </c>
      <c r="T4616" s="8">
        <v>-13.999319663523469</v>
      </c>
      <c r="U4616" s="8">
        <v>-78615.0475968795</v>
      </c>
      <c r="V4616" s="8">
        <v>-42.08737518380193</v>
      </c>
      <c r="W4616" s="8">
        <v>382.27556570332115</v>
      </c>
      <c r="X4616" s="8">
        <v>382.27556570332115</v>
      </c>
      <c r="Y4616" s="8">
        <v>-28453.63456560574</v>
      </c>
      <c r="Z4616" s="15">
        <v>0.00416432692756838</v>
      </c>
    </row>
    <row r="4617" ht="15.75" hidden="1" customHeight="1">
      <c r="A4617" s="1">
        <v>2017.0</v>
      </c>
      <c r="B4617" s="1" t="s">
        <v>1652</v>
      </c>
      <c r="C4617" s="1" t="s">
        <v>184</v>
      </c>
      <c r="D4617" s="1" t="s">
        <v>161</v>
      </c>
      <c r="E4617" s="1" t="s">
        <v>1611</v>
      </c>
      <c r="F4617" s="14">
        <v>-0.46233673005094117</v>
      </c>
      <c r="G4617" s="14">
        <v>-2.9390250915204685</v>
      </c>
      <c r="H4617" s="8">
        <v>-4.1998668557827497E9</v>
      </c>
      <c r="I4617" s="8">
        <v>-1.7609041162033327E9</v>
      </c>
      <c r="J4617" s="8">
        <v>-1.0467961584759201E9</v>
      </c>
      <c r="K4617" s="8">
        <v>-1.0460351507040704E9</v>
      </c>
      <c r="L4617" s="8">
        <v>-1.31230392922872E7</v>
      </c>
      <c r="M4617" s="8">
        <v>-1.31230392922872E7</v>
      </c>
      <c r="N4617" s="8">
        <v>-1.6901451587534648E8</v>
      </c>
      <c r="O4617" s="8">
        <v>-1.2694531784840538E8</v>
      </c>
      <c r="P4617" s="8">
        <v>-333118.6739808686</v>
      </c>
      <c r="Q4617" s="8">
        <v>-2.1561102635431726E7</v>
      </c>
      <c r="R4617" s="8">
        <v>-1373700.481492874</v>
      </c>
      <c r="S4617" s="8">
        <v>-4622.7553800000005</v>
      </c>
      <c r="T4617" s="8">
        <v>-10175.914485450761</v>
      </c>
      <c r="U4617" s="8">
        <v>-475924.8990670626</v>
      </c>
      <c r="V4617" s="8">
        <v>-5509.99878</v>
      </c>
      <c r="W4617" s="8">
        <v>2510.9727321609007</v>
      </c>
      <c r="X4617" s="8">
        <v>2510.9727321609007</v>
      </c>
      <c r="Y4617" s="8">
        <v>-166384.67794479406</v>
      </c>
      <c r="Z4617" s="15">
        <v>0.06509363280836976</v>
      </c>
    </row>
    <row r="4618" ht="15.75" hidden="1" customHeight="1">
      <c r="A4618" s="1">
        <v>2017.0</v>
      </c>
      <c r="B4618" s="1" t="s">
        <v>1658</v>
      </c>
      <c r="C4618" s="1" t="s">
        <v>226</v>
      </c>
      <c r="D4618" s="1" t="s">
        <v>1610</v>
      </c>
      <c r="E4618" s="1" t="s">
        <v>1611</v>
      </c>
      <c r="F4618" s="14">
        <v>-0.3787161124714936</v>
      </c>
      <c r="G4618" s="14">
        <v>-5.041407393348537</v>
      </c>
      <c r="H4618" s="8">
        <v>-7.161098017184902E9</v>
      </c>
      <c r="I4618" s="8">
        <v>-2.9329235213018217E9</v>
      </c>
      <c r="J4618" s="8">
        <v>-1.9069536405120003E9</v>
      </c>
      <c r="K4618" s="8">
        <v>-1.90602823227E9</v>
      </c>
      <c r="L4618" s="8">
        <v>-2.1645277794999998E7</v>
      </c>
      <c r="M4618" s="8">
        <v>-2.1645277794999998E7</v>
      </c>
      <c r="N4618" s="8">
        <v>-3.1048120159317803E8</v>
      </c>
      <c r="O4618" s="8">
        <v>4.3628201332800007E8</v>
      </c>
      <c r="P4618" s="8">
        <v>0.0</v>
      </c>
      <c r="Q4618" s="8">
        <v>-4.9700498030539924E8</v>
      </c>
      <c r="R4618" s="8">
        <v>0.0</v>
      </c>
      <c r="S4618" s="8">
        <v>-17723.690000000002</v>
      </c>
      <c r="T4618" s="8">
        <v>0.0</v>
      </c>
      <c r="U4618" s="8">
        <v>-904502.7810000001</v>
      </c>
      <c r="V4618" s="8">
        <v>-21125.39</v>
      </c>
      <c r="W4618" s="8">
        <v>261936.00000000003</v>
      </c>
      <c r="X4618" s="8">
        <v>261936.00000000003</v>
      </c>
      <c r="Y4618" s="8">
        <v>-278419.0795</v>
      </c>
      <c r="Z4618" s="15">
        <v>0.0</v>
      </c>
    </row>
    <row r="4619" ht="15.75" hidden="1" customHeight="1">
      <c r="A4619" s="1">
        <v>2017.0</v>
      </c>
      <c r="B4619" s="1" t="s">
        <v>1661</v>
      </c>
      <c r="C4619" s="1" t="s">
        <v>184</v>
      </c>
      <c r="D4619" s="1" t="s">
        <v>1610</v>
      </c>
      <c r="E4619" s="1" t="s">
        <v>1611</v>
      </c>
      <c r="F4619" s="14">
        <v>-0.3601427960589109</v>
      </c>
      <c r="G4619" s="14">
        <v>-1.9968313444850507</v>
      </c>
      <c r="H4619" s="8">
        <v>-4.436959247445783E9</v>
      </c>
      <c r="I4619" s="8">
        <v>-5.1388985273374903E8</v>
      </c>
      <c r="J4619" s="8">
        <v>-2.6131252518574086E8</v>
      </c>
      <c r="K4619" s="8">
        <v>-2.6081895893158096E8</v>
      </c>
      <c r="L4619" s="8">
        <v>-3922533.2189186458</v>
      </c>
      <c r="M4619" s="8">
        <v>-3922533.2189186458</v>
      </c>
      <c r="N4619" s="8">
        <v>-4.146761062939138E7</v>
      </c>
      <c r="O4619" s="8">
        <v>-3.2127509493958217E8</v>
      </c>
      <c r="P4619" s="8">
        <v>-451785.784174846</v>
      </c>
      <c r="Q4619" s="8">
        <v>-3.0276837710020795E9</v>
      </c>
      <c r="R4619" s="8">
        <v>-1863054.8141779178</v>
      </c>
      <c r="S4619" s="8">
        <v>-160.03449500000002</v>
      </c>
      <c r="T4619" s="8">
        <v>-13800.88798555189</v>
      </c>
      <c r="U4619" s="8">
        <v>-114134.36864968302</v>
      </c>
      <c r="V4619" s="8">
        <v>-190.749845</v>
      </c>
      <c r="W4619" s="8">
        <v>-86885.83886259109</v>
      </c>
      <c r="X4619" s="8">
        <v>-86885.83886259109</v>
      </c>
      <c r="Y4619" s="8">
        <v>-49469.26876779884</v>
      </c>
      <c r="Z4619" s="15">
        <v>0.09219091489298684</v>
      </c>
    </row>
    <row r="4620" ht="15.75" hidden="1" customHeight="1">
      <c r="A4620" s="1">
        <v>2017.0</v>
      </c>
      <c r="B4620" s="1" t="s">
        <v>1657</v>
      </c>
      <c r="C4620" s="1" t="s">
        <v>124</v>
      </c>
      <c r="D4620" s="1" t="s">
        <v>161</v>
      </c>
      <c r="E4620" s="1" t="s">
        <v>1611</v>
      </c>
      <c r="F4620" s="14">
        <v>-0.3476980627703618</v>
      </c>
      <c r="G4620" s="14">
        <v>-5.245451391785896</v>
      </c>
      <c r="H4620" s="8">
        <v>-1.0490528651692684E10</v>
      </c>
      <c r="I4620" s="8">
        <v>-3.875756609010186E9</v>
      </c>
      <c r="J4620" s="8">
        <v>-2.742366165888168E9</v>
      </c>
      <c r="K4620" s="8">
        <v>-2.740948528760189E9</v>
      </c>
      <c r="L4620" s="8">
        <v>-2.8449525122752097E7</v>
      </c>
      <c r="M4620" s="8">
        <v>-2.8449525122752097E7</v>
      </c>
      <c r="N4620" s="8">
        <v>-4.496263630095253E8</v>
      </c>
      <c r="O4620" s="8">
        <v>1.0584565312883422E9</v>
      </c>
      <c r="P4620" s="8">
        <v>0.0</v>
      </c>
      <c r="Q4620" s="8">
        <v>-1.6828283862384827E9</v>
      </c>
      <c r="R4620" s="8">
        <v>0.0</v>
      </c>
      <c r="S4620" s="8">
        <v>-43109.226930000004</v>
      </c>
      <c r="T4620" s="8">
        <v>-0.0020024325566034232</v>
      </c>
      <c r="U4620" s="8">
        <v>-1365676.292013</v>
      </c>
      <c r="V4620" s="8">
        <v>-51383.161830000005</v>
      </c>
      <c r="W4620" s="8">
        <v>637105.3907084649</v>
      </c>
      <c r="X4620" s="8">
        <v>637105.3907084649</v>
      </c>
      <c r="Y4620" s="8">
        <v>-374121.92761024315</v>
      </c>
      <c r="Z4620" s="15">
        <v>4.148611046510054E-6</v>
      </c>
    </row>
    <row r="4621" ht="15.75" hidden="1" customHeight="1">
      <c r="A4621" s="1">
        <v>2017.0</v>
      </c>
      <c r="B4621" s="1" t="s">
        <v>1659</v>
      </c>
      <c r="C4621" s="1" t="s">
        <v>124</v>
      </c>
      <c r="D4621" s="1" t="s">
        <v>161</v>
      </c>
      <c r="E4621" s="1" t="s">
        <v>1611</v>
      </c>
      <c r="F4621" s="14">
        <v>-0.3221194991035384</v>
      </c>
      <c r="G4621" s="14">
        <v>-6.533720806988146</v>
      </c>
      <c r="H4621" s="8">
        <v>-2.5154751868398712E10</v>
      </c>
      <c r="I4621" s="8">
        <v>-1.078246822494226E10</v>
      </c>
      <c r="J4621" s="8">
        <v>-7.356653046052114E9</v>
      </c>
      <c r="K4621" s="8">
        <v>-7.352947581483325E9</v>
      </c>
      <c r="L4621" s="8">
        <v>-7.93385578955351E7</v>
      </c>
      <c r="M4621" s="8">
        <v>-7.93385578955351E7</v>
      </c>
      <c r="N4621" s="8">
        <v>-1.2026406197361689E9</v>
      </c>
      <c r="O4621" s="8">
        <v>2.355622839448079E9</v>
      </c>
      <c r="P4621" s="8">
        <v>0.0</v>
      </c>
      <c r="Q4621" s="8">
        <v>-6.549939801988915E8</v>
      </c>
      <c r="R4621" s="8">
        <v>0.0</v>
      </c>
      <c r="S4621" s="8">
        <v>-96041.5484</v>
      </c>
      <c r="T4621" s="8">
        <v>-0.005182816312433395</v>
      </c>
      <c r="U4621" s="8">
        <v>-3589301.850712001</v>
      </c>
      <c r="V4621" s="8">
        <v>-114474.7604</v>
      </c>
      <c r="W4621" s="8">
        <v>1419384.956657171</v>
      </c>
      <c r="X4621" s="8">
        <v>1419384.956657171</v>
      </c>
      <c r="Y4621" s="8">
        <v>-1033091.3915708503</v>
      </c>
      <c r="Z4621" s="15">
        <v>4.572428505231761E-6</v>
      </c>
    </row>
    <row r="4622" ht="15.75" hidden="1" customHeight="1">
      <c r="A4622" s="1">
        <v>2017.0</v>
      </c>
      <c r="B4622" s="1" t="s">
        <v>2294</v>
      </c>
      <c r="C4622" s="1" t="s">
        <v>184</v>
      </c>
      <c r="D4622" s="1" t="s">
        <v>1610</v>
      </c>
      <c r="E4622" s="1" t="s">
        <v>1611</v>
      </c>
      <c r="F4622" s="14">
        <v>-0.29563485929649963</v>
      </c>
      <c r="G4622" s="14">
        <v>-2.2333784738276123</v>
      </c>
      <c r="H4622" s="8">
        <v>-7.555318372896168E8</v>
      </c>
      <c r="I4622" s="8">
        <v>-3.168278092371476E8</v>
      </c>
      <c r="J4622" s="8">
        <v>-3.0375767257146525E8</v>
      </c>
      <c r="K4622" s="8">
        <v>-3.0349868794905066E8</v>
      </c>
      <c r="L4622" s="8">
        <v>-2308150.906569787</v>
      </c>
      <c r="M4622" s="8">
        <v>-2308150.906569787</v>
      </c>
      <c r="N4622" s="8">
        <v>-5.081627057376648E7</v>
      </c>
      <c r="O4622" s="8">
        <v>2.2815415257284418E8</v>
      </c>
      <c r="P4622" s="8">
        <v>-93717.13025014944</v>
      </c>
      <c r="Q4622" s="8">
        <v>-3829822.7905987618</v>
      </c>
      <c r="R4622" s="8">
        <v>-386466.6769061235</v>
      </c>
      <c r="S4622" s="8">
        <v>-13771.30713</v>
      </c>
      <c r="T4622" s="8">
        <v>-2862.8161004931862</v>
      </c>
      <c r="U4622" s="8">
        <v>-164071.9881160615</v>
      </c>
      <c r="V4622" s="8">
        <v>-16414.42803</v>
      </c>
      <c r="W4622" s="8">
        <v>185010.31078342453</v>
      </c>
      <c r="X4622" s="8">
        <v>185010.31078342453</v>
      </c>
      <c r="Y4622" s="8">
        <v>-32141.202326100716</v>
      </c>
      <c r="Z4622" s="15">
        <v>0.04494957358581396</v>
      </c>
    </row>
    <row r="4623" ht="15.75" hidden="1" customHeight="1">
      <c r="A4623" s="1">
        <v>2017.0</v>
      </c>
      <c r="B4623" s="1" t="s">
        <v>1662</v>
      </c>
      <c r="C4623" s="1" t="s">
        <v>141</v>
      </c>
      <c r="D4623" s="1" t="s">
        <v>1610</v>
      </c>
      <c r="E4623" s="1" t="s">
        <v>1611</v>
      </c>
      <c r="F4623" s="14">
        <v>-0.27792158637600634</v>
      </c>
      <c r="G4623" s="14">
        <v>-1.5208487100045858</v>
      </c>
      <c r="H4623" s="8">
        <v>-9.722893640527472E8</v>
      </c>
      <c r="I4623" s="8">
        <v>-2.4183614872208932E8</v>
      </c>
      <c r="J4623" s="8">
        <v>-1.4510337388344648E8</v>
      </c>
      <c r="K4623" s="8">
        <v>-1.4503836922403595E8</v>
      </c>
      <c r="L4623" s="8">
        <v>-1795285.8545232455</v>
      </c>
      <c r="M4623" s="8">
        <v>-1795285.8545232455</v>
      </c>
      <c r="N4623" s="8">
        <v>-2.34540272334068E7</v>
      </c>
      <c r="O4623" s="8">
        <v>1.1535524909173984E7</v>
      </c>
      <c r="P4623" s="8">
        <v>0.0</v>
      </c>
      <c r="Q4623" s="8">
        <v>-4.247329523176273E8</v>
      </c>
      <c r="R4623" s="8">
        <v>0.0</v>
      </c>
      <c r="S4623" s="8">
        <v>-630.75485</v>
      </c>
      <c r="T4623" s="8">
        <v>-0.002155044563691382</v>
      </c>
      <c r="U4623" s="8">
        <v>-64208.490885</v>
      </c>
      <c r="V4623" s="8">
        <v>-751.81535</v>
      </c>
      <c r="W4623" s="8">
        <v>9321.824604823638</v>
      </c>
      <c r="X4623" s="8">
        <v>9321.824604823638</v>
      </c>
      <c r="Y4623" s="8">
        <v>-22498.45823819056</v>
      </c>
      <c r="Z4623" s="15">
        <v>2.877878247180035E-6</v>
      </c>
    </row>
    <row r="4624" ht="15.75" hidden="1" customHeight="1">
      <c r="A4624" s="1">
        <v>2017.0</v>
      </c>
      <c r="B4624" s="1" t="s">
        <v>1660</v>
      </c>
      <c r="C4624" s="1" t="s">
        <v>184</v>
      </c>
      <c r="D4624" s="1" t="s">
        <v>161</v>
      </c>
      <c r="E4624" s="1" t="s">
        <v>1611</v>
      </c>
      <c r="F4624" s="14">
        <v>-0.19240605711319222</v>
      </c>
      <c r="G4624" s="14">
        <v>-0.9100660123219502</v>
      </c>
      <c r="H4624" s="8">
        <v>-2.153216185153734E9</v>
      </c>
      <c r="I4624" s="8">
        <v>-8.043078199989008E8</v>
      </c>
      <c r="J4624" s="8">
        <v>-4.3358624592587507E8</v>
      </c>
      <c r="K4624" s="8">
        <v>-4.3305169234987015E8</v>
      </c>
      <c r="L4624" s="8">
        <v>-6070181.408183215</v>
      </c>
      <c r="M4624" s="8">
        <v>-6070181.408183215</v>
      </c>
      <c r="N4624" s="8">
        <v>-6.928857231103975E7</v>
      </c>
      <c r="O4624" s="8">
        <v>-2.918321494771833E8</v>
      </c>
      <c r="P4624" s="8">
        <v>-410384.31093349855</v>
      </c>
      <c r="Q4624" s="8">
        <v>-1.0646972646728377E8</v>
      </c>
      <c r="R4624" s="8">
        <v>-1692325.1968721657</v>
      </c>
      <c r="S4624" s="8">
        <v>-145.65327780212402</v>
      </c>
      <c r="T4624" s="8">
        <v>-12536.179987525262</v>
      </c>
      <c r="U4624" s="8">
        <v>-189892.34533611455</v>
      </c>
      <c r="V4624" s="8">
        <v>-173.608447131958</v>
      </c>
      <c r="W4624" s="8">
        <v>-78919.45308221191</v>
      </c>
      <c r="X4624" s="8">
        <v>-78919.45308221191</v>
      </c>
      <c r="Y4624" s="8">
        <v>-76319.6061956082</v>
      </c>
      <c r="Z4624" s="15">
        <v>0.17221559431614583</v>
      </c>
    </row>
    <row r="4625" ht="15.75" hidden="1" customHeight="1">
      <c r="A4625" s="1">
        <v>2017.0</v>
      </c>
      <c r="B4625" s="1" t="s">
        <v>1664</v>
      </c>
      <c r="C4625" s="1" t="s">
        <v>184</v>
      </c>
      <c r="D4625" s="1" t="s">
        <v>161</v>
      </c>
      <c r="E4625" s="1" t="s">
        <v>1611</v>
      </c>
      <c r="F4625" s="14">
        <v>-0.1439812814514235</v>
      </c>
      <c r="G4625" s="14">
        <v>-0.6640577844787194</v>
      </c>
      <c r="H4625" s="8">
        <v>-1.732526759704979E9</v>
      </c>
      <c r="I4625" s="8">
        <v>-6.556302860909839E8</v>
      </c>
      <c r="J4625" s="8">
        <v>-3.5178442290461147E8</v>
      </c>
      <c r="K4625" s="8">
        <v>-3.512581675187405E8</v>
      </c>
      <c r="L4625" s="8">
        <v>-4971537.699223901</v>
      </c>
      <c r="M4625" s="8">
        <v>-4971537.699223901</v>
      </c>
      <c r="N4625" s="8">
        <v>-5.6174749137006834E7</v>
      </c>
      <c r="O4625" s="8">
        <v>-2.950165993031072E8</v>
      </c>
      <c r="P4625" s="8">
        <v>-441261.2289753184</v>
      </c>
      <c r="Q4625" s="8">
        <v>-1.0086791394723404E7</v>
      </c>
      <c r="R4625" s="8">
        <v>-1819654.105438546</v>
      </c>
      <c r="S4625" s="8">
        <v>-1209.3812000000003</v>
      </c>
      <c r="T4625" s="8">
        <v>-13479.390026797559</v>
      </c>
      <c r="U4625" s="8">
        <v>-154420.41499475235</v>
      </c>
      <c r="V4625" s="8">
        <v>-1441.4972</v>
      </c>
      <c r="W4625" s="8">
        <v>-69298.54502090576</v>
      </c>
      <c r="X4625" s="8">
        <v>-69298.54502090576</v>
      </c>
      <c r="Y4625" s="8">
        <v>-62604.849480141704</v>
      </c>
      <c r="Z4625" s="15">
        <v>0.22113354728059556</v>
      </c>
    </row>
    <row r="4626" ht="15.75" hidden="1" customHeight="1">
      <c r="A4626" s="1">
        <v>2017.0</v>
      </c>
      <c r="B4626" s="1" t="s">
        <v>1665</v>
      </c>
      <c r="C4626" s="1" t="s">
        <v>226</v>
      </c>
      <c r="D4626" s="1" t="s">
        <v>161</v>
      </c>
      <c r="E4626" s="1" t="s">
        <v>1611</v>
      </c>
      <c r="F4626" s="14">
        <v>-0.09599950325138815</v>
      </c>
      <c r="G4626" s="14">
        <v>-0.27387329952454464</v>
      </c>
      <c r="H4626" s="8">
        <v>-8.561104923169503E7</v>
      </c>
      <c r="I4626" s="8">
        <v>-3.74888306059371E7</v>
      </c>
      <c r="J4626" s="8">
        <v>-2.17951310421E7</v>
      </c>
      <c r="K4626" s="8">
        <v>-2.17855543035E7</v>
      </c>
      <c r="L4626" s="8">
        <v>-278475.41475</v>
      </c>
      <c r="M4626" s="8">
        <v>-278475.41475</v>
      </c>
      <c r="N4626" s="8">
        <v>-3512301.4341129004</v>
      </c>
      <c r="O4626" s="8">
        <v>0.0</v>
      </c>
      <c r="P4626" s="8">
        <v>0.0</v>
      </c>
      <c r="Q4626" s="8">
        <v>-459218.33100000006</v>
      </c>
      <c r="R4626" s="8">
        <v>0.0</v>
      </c>
      <c r="S4626" s="8">
        <v>0.0</v>
      </c>
      <c r="T4626" s="8">
        <v>0.0</v>
      </c>
      <c r="U4626" s="8">
        <v>-9576.7386</v>
      </c>
      <c r="V4626" s="8">
        <v>0.0</v>
      </c>
      <c r="W4626" s="8">
        <v>0.0</v>
      </c>
      <c r="X4626" s="8">
        <v>0.0</v>
      </c>
      <c r="Y4626" s="8">
        <v>-3485.946945</v>
      </c>
      <c r="Z4626" s="15">
        <v>0.0</v>
      </c>
    </row>
    <row r="4627" ht="15.75" hidden="1" customHeight="1">
      <c r="A4627" s="1">
        <v>2017.0</v>
      </c>
      <c r="B4627" s="1" t="s">
        <v>1666</v>
      </c>
      <c r="C4627" s="1" t="s">
        <v>127</v>
      </c>
      <c r="D4627" s="1" t="s">
        <v>1610</v>
      </c>
      <c r="E4627" s="1" t="s">
        <v>1611</v>
      </c>
      <c r="F4627" s="14">
        <v>-0.05043389067281498</v>
      </c>
      <c r="G4627" s="14">
        <v>-3.8842865849302757</v>
      </c>
      <c r="H4627" s="8">
        <v>-1.2331951069123822E8</v>
      </c>
      <c r="I4627" s="8">
        <v>-5.36786921096806E7</v>
      </c>
      <c r="J4627" s="8">
        <v>-3.213421671547453E7</v>
      </c>
      <c r="K4627" s="8">
        <v>-3.211946185023486E7</v>
      </c>
      <c r="L4627" s="8">
        <v>-397837.76989832945</v>
      </c>
      <c r="M4627" s="8">
        <v>-397837.76989832945</v>
      </c>
      <c r="N4627" s="8">
        <v>-5193048.085600315</v>
      </c>
      <c r="O4627" s="8">
        <v>1295203.7828496</v>
      </c>
      <c r="P4627" s="8">
        <v>-1083.506831115277</v>
      </c>
      <c r="Q4627" s="8">
        <v>-657150.2034588675</v>
      </c>
      <c r="R4627" s="8">
        <v>-16898.05717774335</v>
      </c>
      <c r="S4627" s="8">
        <v>-58.682938764940296</v>
      </c>
      <c r="T4627" s="8">
        <v>-23.265775525798304</v>
      </c>
      <c r="U4627" s="8">
        <v>-14572.537439371437</v>
      </c>
      <c r="V4627" s="8">
        <v>-69.94592930453433</v>
      </c>
      <c r="W4627" s="8">
        <v>635.3121233330368</v>
      </c>
      <c r="X4627" s="8">
        <v>635.3121233330368</v>
      </c>
      <c r="Y4627" s="8">
        <v>-5034.597996796789</v>
      </c>
      <c r="Z4627" s="15">
        <v>0.03703872231572718</v>
      </c>
    </row>
    <row r="4628" ht="15.75" hidden="1" customHeight="1">
      <c r="A4628" s="1">
        <v>2017.0</v>
      </c>
      <c r="B4628" s="1" t="s">
        <v>2295</v>
      </c>
      <c r="C4628" s="1" t="s">
        <v>609</v>
      </c>
      <c r="D4628" s="1" t="s">
        <v>1610</v>
      </c>
      <c r="E4628" s="1" t="s">
        <v>1611</v>
      </c>
      <c r="F4628" s="14">
        <v>0.15847901287259744</v>
      </c>
      <c r="G4628" s="14">
        <v>1.5628636795721327</v>
      </c>
      <c r="H4628" s="8">
        <v>7.942201879960015E8</v>
      </c>
      <c r="I4628" s="8">
        <v>3.4322238484709436E8</v>
      </c>
      <c r="J4628" s="8">
        <v>4.657216382975994E7</v>
      </c>
      <c r="K4628" s="8">
        <v>4.662197798336718E7</v>
      </c>
      <c r="L4628" s="8">
        <v>2632756.953546707</v>
      </c>
      <c r="M4628" s="8">
        <v>2632717.221841087</v>
      </c>
      <c r="N4628" s="8">
        <v>5104421.9593078755</v>
      </c>
      <c r="O4628" s="8">
        <v>3.478747103721559E8</v>
      </c>
      <c r="P4628" s="8">
        <v>-3699.868121268223</v>
      </c>
      <c r="Q4628" s="8">
        <v>-859253.6252297787</v>
      </c>
      <c r="R4628" s="8">
        <v>-23159.01103144463</v>
      </c>
      <c r="S4628" s="8">
        <v>-15969.044690000002</v>
      </c>
      <c r="T4628" s="8">
        <v>-82.98593736271101</v>
      </c>
      <c r="U4628" s="8">
        <v>-19037.926105274804</v>
      </c>
      <c r="V4628" s="8">
        <v>-19033.976390000003</v>
      </c>
      <c r="W4628" s="8">
        <v>235233.9957999636</v>
      </c>
      <c r="X4628" s="8">
        <v>235233.9957999636</v>
      </c>
      <c r="Y4628" s="8">
        <v>28823.27483363896</v>
      </c>
      <c r="Z4628" s="15">
        <v>0.010479004188583114</v>
      </c>
    </row>
    <row r="4629" ht="15.75" hidden="1" customHeight="1">
      <c r="A4629" s="1">
        <v>2017.0</v>
      </c>
      <c r="B4629" s="1" t="s">
        <v>1670</v>
      </c>
      <c r="C4629" s="1" t="s">
        <v>131</v>
      </c>
      <c r="D4629" s="1" t="s">
        <v>1668</v>
      </c>
      <c r="E4629" s="1" t="s">
        <v>1669</v>
      </c>
      <c r="F4629" s="14">
        <v>-0.01645599187036743</v>
      </c>
      <c r="G4629" s="14">
        <v>-0.19613968932717563</v>
      </c>
      <c r="H4629" s="8">
        <v>-9127055.326944534</v>
      </c>
      <c r="I4629" s="8">
        <v>-3615780.9204453425</v>
      </c>
      <c r="J4629" s="8">
        <v>-2171195.3186162272</v>
      </c>
      <c r="K4629" s="8">
        <v>-2167942.081534076</v>
      </c>
      <c r="L4629" s="8">
        <v>-27259.496160588384</v>
      </c>
      <c r="M4629" s="8">
        <v>-27259.496160588384</v>
      </c>
      <c r="N4629" s="8">
        <v>-350694.6970030242</v>
      </c>
      <c r="O4629" s="8">
        <v>75973.55001901061</v>
      </c>
      <c r="P4629" s="8">
        <v>-80.57291805051553</v>
      </c>
      <c r="Q4629" s="8">
        <v>-840943.5141636336</v>
      </c>
      <c r="R4629" s="8">
        <v>-763.7940329183922</v>
      </c>
      <c r="S4629" s="8">
        <v>-8.103252103090792</v>
      </c>
      <c r="T4629" s="8">
        <v>-1.0190481641965896</v>
      </c>
      <c r="U4629" s="8">
        <v>-977.9253636525125</v>
      </c>
      <c r="V4629" s="8">
        <v>-9.658505703164137</v>
      </c>
      <c r="W4629" s="8">
        <v>113.0656504858172</v>
      </c>
      <c r="X4629" s="8">
        <v>113.0656504858172</v>
      </c>
      <c r="Y4629" s="8">
        <v>-338.4110604415754</v>
      </c>
      <c r="Z4629" s="15">
        <v>0.05312344524639759</v>
      </c>
    </row>
    <row r="4630" ht="15.75" hidden="1" customHeight="1">
      <c r="A4630" s="1">
        <v>2017.0</v>
      </c>
      <c r="B4630" s="1" t="s">
        <v>1673</v>
      </c>
      <c r="C4630" s="1" t="s">
        <v>124</v>
      </c>
      <c r="D4630" s="1" t="s">
        <v>1674</v>
      </c>
      <c r="E4630" s="1" t="s">
        <v>1669</v>
      </c>
      <c r="F4630" s="14">
        <v>-0.011221681491554902</v>
      </c>
      <c r="G4630" s="14">
        <v>-0.15618895328767668</v>
      </c>
      <c r="H4630" s="8">
        <v>-4.0963673460429326E7</v>
      </c>
      <c r="I4630" s="8">
        <v>-1.785882394474533E7</v>
      </c>
      <c r="J4630" s="8">
        <v>-1.1515675929533908E7</v>
      </c>
      <c r="K4630" s="8">
        <v>-1.1508002367719496E7</v>
      </c>
      <c r="L4630" s="8">
        <v>-132739.10852733368</v>
      </c>
      <c r="M4630" s="8">
        <v>-132739.10852733368</v>
      </c>
      <c r="N4630" s="8">
        <v>-1873218.486056264</v>
      </c>
      <c r="O4630" s="8">
        <v>2459423.391789484</v>
      </c>
      <c r="P4630" s="8">
        <v>-1612.876273148611</v>
      </c>
      <c r="Q4630" s="8">
        <v>-377523.4347315181</v>
      </c>
      <c r="R4630" s="8">
        <v>-19788.42486969049</v>
      </c>
      <c r="S4630" s="8">
        <v>-153.17281675040067</v>
      </c>
      <c r="T4630" s="8">
        <v>-19.56716395930607</v>
      </c>
      <c r="U4630" s="8">
        <v>-5242.47056202022</v>
      </c>
      <c r="V4630" s="8">
        <v>-182.57120787210488</v>
      </c>
      <c r="W4630" s="8">
        <v>2148.6519628243054</v>
      </c>
      <c r="X4630" s="8">
        <v>2148.6519628243054</v>
      </c>
      <c r="Y4630" s="8">
        <v>-1672.6934098240388</v>
      </c>
      <c r="Z4630" s="15">
        <v>0.11910090021264935</v>
      </c>
    </row>
    <row r="4631" ht="15.75" hidden="1" customHeight="1">
      <c r="A4631" s="1">
        <v>2017.0</v>
      </c>
      <c r="B4631" s="1" t="s">
        <v>1671</v>
      </c>
      <c r="C4631" s="1" t="s">
        <v>375</v>
      </c>
      <c r="D4631" s="1" t="s">
        <v>1672</v>
      </c>
      <c r="E4631" s="1" t="s">
        <v>1669</v>
      </c>
      <c r="F4631" s="14">
        <v>-0.008092020656842953</v>
      </c>
      <c r="G4631" s="14">
        <v>-0.15261774439407247</v>
      </c>
      <c r="H4631" s="8">
        <v>-6158374.6372968955</v>
      </c>
      <c r="I4631" s="8">
        <v>-2451442.967585721</v>
      </c>
      <c r="J4631" s="8">
        <v>-1685460.241237962</v>
      </c>
      <c r="K4631" s="8">
        <v>-1684475.249745142</v>
      </c>
      <c r="L4631" s="8">
        <v>-18120.844100323375</v>
      </c>
      <c r="M4631" s="8">
        <v>-18120.844100323375</v>
      </c>
      <c r="N4631" s="8">
        <v>-275673.221770816</v>
      </c>
      <c r="O4631" s="8">
        <v>466729.31819751626</v>
      </c>
      <c r="P4631" s="8">
        <v>-575.3484202398982</v>
      </c>
      <c r="Q4631" s="8">
        <v>-488538.4784712797</v>
      </c>
      <c r="R4631" s="8">
        <v>-2411.595985216202</v>
      </c>
      <c r="S4631" s="8">
        <v>-32.675437082452085</v>
      </c>
      <c r="T4631" s="8">
        <v>-8.14668113125821</v>
      </c>
      <c r="U4631" s="8">
        <v>-799.9185341439613</v>
      </c>
      <c r="V4631" s="8">
        <v>-38.94681930158236</v>
      </c>
      <c r="W4631" s="8">
        <v>413.54569484596914</v>
      </c>
      <c r="X4631" s="8">
        <v>413.54569484596914</v>
      </c>
      <c r="Y4631" s="8">
        <v>-232.56799541984992</v>
      </c>
      <c r="Z4631" s="15">
        <v>0.17739444165691615</v>
      </c>
    </row>
    <row r="4632" ht="15.75" hidden="1" customHeight="1">
      <c r="A4632" s="1">
        <v>2017.0</v>
      </c>
      <c r="B4632" s="1" t="s">
        <v>2497</v>
      </c>
      <c r="C4632" s="1" t="s">
        <v>375</v>
      </c>
      <c r="D4632" s="1" t="s">
        <v>1672</v>
      </c>
      <c r="E4632" s="1" t="s">
        <v>1669</v>
      </c>
      <c r="F4632" s="14">
        <v>-0.007280048406469158</v>
      </c>
      <c r="G4632" s="14">
        <v>-0.16268835889513905</v>
      </c>
      <c r="H4632" s="8">
        <v>-1.1087694438083213E7</v>
      </c>
      <c r="I4632" s="8">
        <v>-33227.03911079548</v>
      </c>
      <c r="J4632" s="8">
        <v>-540135.599628739</v>
      </c>
      <c r="K4632" s="8">
        <v>-539409.1564892658</v>
      </c>
      <c r="L4632" s="8">
        <v>-68.66341090036912</v>
      </c>
      <c r="M4632" s="8">
        <v>-68.66341090036912</v>
      </c>
      <c r="N4632" s="8">
        <v>-95168.38277291908</v>
      </c>
      <c r="O4632" s="8">
        <v>934034.551753199</v>
      </c>
      <c r="P4632" s="8">
        <v>-1151.4067851492093</v>
      </c>
      <c r="Q4632" s="8">
        <v>-1.0808801078479784E7</v>
      </c>
      <c r="R4632" s="8">
        <v>-4826.167731995749</v>
      </c>
      <c r="S4632" s="8">
        <v>-65.39119365056077</v>
      </c>
      <c r="T4632" s="8">
        <v>-16.303414767466606</v>
      </c>
      <c r="U4632" s="8">
        <v>-356.06885343931117</v>
      </c>
      <c r="V4632" s="8">
        <v>-77.94169658990988</v>
      </c>
      <c r="W4632" s="8">
        <v>827.6016797201823</v>
      </c>
      <c r="X4632" s="8">
        <v>827.6016797201823</v>
      </c>
      <c r="Y4632" s="8">
        <v>-12.330216954131794</v>
      </c>
      <c r="Z4632" s="15">
        <v>0.1909138081483546</v>
      </c>
    </row>
    <row r="4633" ht="15.75" hidden="1" customHeight="1">
      <c r="A4633" s="1">
        <v>2017.0</v>
      </c>
      <c r="B4633" s="1" t="s">
        <v>1678</v>
      </c>
      <c r="C4633" s="1" t="s">
        <v>375</v>
      </c>
      <c r="D4633" s="1" t="s">
        <v>1676</v>
      </c>
      <c r="E4633" s="1" t="s">
        <v>1677</v>
      </c>
      <c r="F4633" s="14">
        <v>-1.641897449633846</v>
      </c>
      <c r="G4633" s="14">
        <v>-18.013933996009555</v>
      </c>
      <c r="H4633" s="8">
        <v>-5.533024681562069E9</v>
      </c>
      <c r="I4633" s="8">
        <v>-2.4020720964333706E9</v>
      </c>
      <c r="J4633" s="8">
        <v>-1.6209133712897682E9</v>
      </c>
      <c r="K4633" s="8">
        <v>-1.620140855432993E9</v>
      </c>
      <c r="L4633" s="8">
        <v>-1.779501958834121E7</v>
      </c>
      <c r="M4633" s="8">
        <v>-1.779501958834121E7</v>
      </c>
      <c r="N4633" s="8">
        <v>-2.6472090797816283E8</v>
      </c>
      <c r="O4633" s="8">
        <v>5.399246676026235E8</v>
      </c>
      <c r="P4633" s="8">
        <v>-142.15563238738403</v>
      </c>
      <c r="Q4633" s="8">
        <v>-1.2941930525174731E8</v>
      </c>
      <c r="R4633" s="8">
        <v>-1162.8335700578623</v>
      </c>
      <c r="S4633" s="8">
        <v>-33213.15249</v>
      </c>
      <c r="T4633" s="8">
        <v>-2080.761312016652</v>
      </c>
      <c r="U4633" s="8">
        <v>-730999.6192858218</v>
      </c>
      <c r="V4633" s="8">
        <v>-39587.73819</v>
      </c>
      <c r="W4633" s="8">
        <v>468955.1985948281</v>
      </c>
      <c r="X4633" s="8">
        <v>468955.1985948281</v>
      </c>
      <c r="Y4633" s="8">
        <v>-223497.7386757568</v>
      </c>
      <c r="Z4633" s="15">
        <v>0.009271335405902317</v>
      </c>
    </row>
    <row r="4634" ht="15.75" hidden="1" customHeight="1">
      <c r="A4634" s="1">
        <v>2017.0</v>
      </c>
      <c r="B4634" s="1" t="s">
        <v>1686</v>
      </c>
      <c r="C4634" s="1" t="s">
        <v>137</v>
      </c>
      <c r="D4634" s="1" t="s">
        <v>1676</v>
      </c>
      <c r="E4634" s="1" t="s">
        <v>1677</v>
      </c>
      <c r="F4634" s="14">
        <v>-1.502545555396425</v>
      </c>
      <c r="G4634" s="14">
        <v>-12.10607857445365</v>
      </c>
      <c r="H4634" s="8">
        <v>-4.029042778145287E10</v>
      </c>
      <c r="I4634" s="8">
        <v>-1.783340998273874E10</v>
      </c>
      <c r="J4634" s="8">
        <v>-1.19848099513514E10</v>
      </c>
      <c r="K4634" s="8">
        <v>-1.1978703487762644E10</v>
      </c>
      <c r="L4634" s="8">
        <v>-1.3217659865401092E8</v>
      </c>
      <c r="M4634" s="8">
        <v>-1.3217659865401092E8</v>
      </c>
      <c r="N4634" s="8">
        <v>-1.9566096246075246E9</v>
      </c>
      <c r="O4634" s="8">
        <v>4.1347076584527497E9</v>
      </c>
      <c r="P4634" s="8">
        <v>-8.247715162824747</v>
      </c>
      <c r="Q4634" s="8">
        <v>-4.064660901531809E8</v>
      </c>
      <c r="R4634" s="8">
        <v>-41.807788991160514</v>
      </c>
      <c r="S4634" s="8">
        <v>-230726.99642</v>
      </c>
      <c r="T4634" s="8">
        <v>-1108.304488915399</v>
      </c>
      <c r="U4634" s="8">
        <v>-5412172.91788646</v>
      </c>
      <c r="V4634" s="8">
        <v>-275010.32701999997</v>
      </c>
      <c r="W4634" s="8">
        <v>3398224.1853414793</v>
      </c>
      <c r="X4634" s="8">
        <v>3398224.1853414793</v>
      </c>
      <c r="Y4634" s="8">
        <v>-1660485.7534550887</v>
      </c>
      <c r="Z4634" s="15">
        <v>6.837421102743009E-4</v>
      </c>
    </row>
    <row r="4635" ht="15.75" hidden="1" customHeight="1">
      <c r="A4635" s="1">
        <v>2017.0</v>
      </c>
      <c r="B4635" s="1" t="s">
        <v>1675</v>
      </c>
      <c r="C4635" s="1" t="s">
        <v>121</v>
      </c>
      <c r="D4635" s="1" t="s">
        <v>1676</v>
      </c>
      <c r="E4635" s="1" t="s">
        <v>1677</v>
      </c>
      <c r="F4635" s="14">
        <v>-1.4353178002831395</v>
      </c>
      <c r="G4635" s="14">
        <v>-11.222951267258514</v>
      </c>
      <c r="H4635" s="8">
        <v>-1.1180429367552783E9</v>
      </c>
      <c r="I4635" s="8">
        <v>-4.700449456712566E8</v>
      </c>
      <c r="J4635" s="8">
        <v>-3.4938190471345043E8</v>
      </c>
      <c r="K4635" s="8">
        <v>-3.4918196032466036E8</v>
      </c>
      <c r="L4635" s="8">
        <v>-3484465.199253955</v>
      </c>
      <c r="M4635" s="8">
        <v>-3484465.199253955</v>
      </c>
      <c r="N4635" s="8">
        <v>-5.74891068827491E7</v>
      </c>
      <c r="O4635" s="8">
        <v>1.7284076786924416E8</v>
      </c>
      <c r="P4635" s="8">
        <v>-241456.57052156073</v>
      </c>
      <c r="Q4635" s="8">
        <v>-5.5098757176070735E7</v>
      </c>
      <c r="R4635" s="8">
        <v>-2573039.4205035097</v>
      </c>
      <c r="S4635" s="8">
        <v>-11968.7036</v>
      </c>
      <c r="T4635" s="8">
        <v>-1387.196106631372</v>
      </c>
      <c r="U4635" s="8">
        <v>-158265.25142949255</v>
      </c>
      <c r="V4635" s="8">
        <v>-14265.8516</v>
      </c>
      <c r="W4635" s="8">
        <v>162930.75503077114</v>
      </c>
      <c r="X4635" s="8">
        <v>162930.75503077114</v>
      </c>
      <c r="Y4635" s="8">
        <v>-43577.97412734571</v>
      </c>
      <c r="Z4635" s="15">
        <v>0.02697200164944817</v>
      </c>
    </row>
    <row r="4636" ht="15.75" hidden="1" customHeight="1">
      <c r="A4636" s="1">
        <v>2017.0</v>
      </c>
      <c r="B4636" s="1" t="s">
        <v>1688</v>
      </c>
      <c r="C4636" s="1" t="s">
        <v>190</v>
      </c>
      <c r="D4636" s="1" t="s">
        <v>1676</v>
      </c>
      <c r="E4636" s="1" t="s">
        <v>1677</v>
      </c>
      <c r="F4636" s="14">
        <v>-1.1351479432922649</v>
      </c>
      <c r="G4636" s="14">
        <v>-7.021394419570748</v>
      </c>
      <c r="H4636" s="8">
        <v>-1.2385480704584246E9</v>
      </c>
      <c r="I4636" s="8">
        <v>-5.10942010959541E8</v>
      </c>
      <c r="J4636" s="8">
        <v>-3.341260417410727E8</v>
      </c>
      <c r="K4636" s="8">
        <v>-3.339474012387923E8</v>
      </c>
      <c r="L4636" s="8">
        <v>-3780405.5021592304</v>
      </c>
      <c r="M4636" s="8">
        <v>-3780407.908780262</v>
      </c>
      <c r="N4636" s="8">
        <v>-5.44225803134388E7</v>
      </c>
      <c r="O4636" s="8">
        <v>1.3525388372132933E7</v>
      </c>
      <c r="P4636" s="8">
        <v>-145945.6383242161</v>
      </c>
      <c r="Q4636" s="8">
        <v>-1.001830580586614E7</v>
      </c>
      <c r="R4636" s="8">
        <v>-597963.4517528997</v>
      </c>
      <c r="S4636" s="8">
        <v>-5530.83385</v>
      </c>
      <c r="T4636" s="8">
        <v>-3820.2060248899447</v>
      </c>
      <c r="U4636" s="8">
        <v>-156570.71030144946</v>
      </c>
      <c r="V4636" s="8">
        <v>-6592.36435</v>
      </c>
      <c r="W4636" s="8">
        <v>46748.45114099523</v>
      </c>
      <c r="X4636" s="8">
        <v>-138178.84539557877</v>
      </c>
      <c r="Y4636" s="8">
        <v>-48451.76204825379</v>
      </c>
      <c r="Z4636" s="15">
        <v>0.07479707308138304</v>
      </c>
    </row>
    <row r="4637" ht="15.75" hidden="1" customHeight="1">
      <c r="A4637" s="1">
        <v>2017.0</v>
      </c>
      <c r="B4637" s="1" t="s">
        <v>1684</v>
      </c>
      <c r="C4637" s="1" t="s">
        <v>127</v>
      </c>
      <c r="D4637" s="1" t="s">
        <v>1683</v>
      </c>
      <c r="E4637" s="1" t="s">
        <v>1677</v>
      </c>
      <c r="F4637" s="14">
        <v>-1.0399273184148254</v>
      </c>
      <c r="G4637" s="14">
        <v>-6.863717818597375</v>
      </c>
      <c r="H4637" s="8">
        <v>-9.584886862442213E9</v>
      </c>
      <c r="I4637" s="8">
        <v>-3.9305857875604033E9</v>
      </c>
      <c r="J4637" s="8">
        <v>-2.4668827575279546E9</v>
      </c>
      <c r="K4637" s="8">
        <v>-2.4656466421115823E9</v>
      </c>
      <c r="L4637" s="8">
        <v>-2.9037856584879544E7</v>
      </c>
      <c r="M4637" s="8">
        <v>-2.9037856584879544E7</v>
      </c>
      <c r="N4637" s="8">
        <v>-4.003984955833534E8</v>
      </c>
      <c r="O4637" s="8">
        <v>3.438056956369049E8</v>
      </c>
      <c r="P4637" s="8">
        <v>-65113.02335729953</v>
      </c>
      <c r="Q4637" s="8">
        <v>-6.054871235343248E8</v>
      </c>
      <c r="R4637" s="8">
        <v>-302291.12221448123</v>
      </c>
      <c r="S4637" s="8">
        <v>-10868.79225</v>
      </c>
      <c r="T4637" s="8">
        <v>-675.7956611528476</v>
      </c>
      <c r="U4637" s="8">
        <v>-1167815.221729862</v>
      </c>
      <c r="V4637" s="8">
        <v>-12954.83475</v>
      </c>
      <c r="W4637" s="8">
        <v>158522.3318570938</v>
      </c>
      <c r="X4637" s="8">
        <v>158522.3318570938</v>
      </c>
      <c r="Y4637" s="8">
        <v>-373364.46548703837</v>
      </c>
      <c r="Z4637" s="15">
        <v>0.001658768346847422</v>
      </c>
    </row>
    <row r="4638" ht="15.75" hidden="1" customHeight="1">
      <c r="A4638" s="1">
        <v>2017.0</v>
      </c>
      <c r="B4638" s="1" t="s">
        <v>1691</v>
      </c>
      <c r="C4638" s="1" t="s">
        <v>129</v>
      </c>
      <c r="D4638" s="1" t="s">
        <v>1676</v>
      </c>
      <c r="E4638" s="1" t="s">
        <v>1677</v>
      </c>
      <c r="F4638" s="14">
        <v>-1.0085638631681724</v>
      </c>
      <c r="G4638" s="14">
        <v>-8.024337275411895</v>
      </c>
      <c r="H4638" s="8">
        <v>-1.3311016910773647E10</v>
      </c>
      <c r="I4638" s="8">
        <v>-5.625026471290474E9</v>
      </c>
      <c r="J4638" s="8">
        <v>-3.6961942228740687E9</v>
      </c>
      <c r="K4638" s="8">
        <v>-3.69445864143506E9</v>
      </c>
      <c r="L4638" s="8">
        <v>-4.168346156174613E7</v>
      </c>
      <c r="M4638" s="8">
        <v>-4.168346156174613E7</v>
      </c>
      <c r="N4638" s="8">
        <v>-6.023096621379967E8</v>
      </c>
      <c r="O4638" s="8">
        <v>1.0955736620913913E9</v>
      </c>
      <c r="P4638" s="8">
        <v>-5493.3022073533775</v>
      </c>
      <c r="Q4638" s="8">
        <v>-7.046670952870675E8</v>
      </c>
      <c r="R4638" s="8">
        <v>-28057.384995383316</v>
      </c>
      <c r="S4638" s="8">
        <v>-60440.91061</v>
      </c>
      <c r="T4638" s="8">
        <v>-63.12313241989051</v>
      </c>
      <c r="U4638" s="8">
        <v>-1663208.02311984</v>
      </c>
      <c r="V4638" s="8">
        <v>-72041.30791</v>
      </c>
      <c r="W4638" s="8">
        <v>892726.5779130788</v>
      </c>
      <c r="X4638" s="8">
        <v>892726.5779130788</v>
      </c>
      <c r="Y4638" s="8">
        <v>-523705.8207259557</v>
      </c>
      <c r="Z4638" s="15">
        <v>1.1740744184309443E-4</v>
      </c>
    </row>
    <row r="4639" ht="15.75" hidden="1" customHeight="1">
      <c r="A4639" s="1">
        <v>2017.0</v>
      </c>
      <c r="B4639" s="1" t="s">
        <v>1689</v>
      </c>
      <c r="C4639" s="1" t="s">
        <v>149</v>
      </c>
      <c r="D4639" s="1" t="s">
        <v>1676</v>
      </c>
      <c r="E4639" s="1" t="s">
        <v>1677</v>
      </c>
      <c r="F4639" s="14">
        <v>-1.0078051555367145</v>
      </c>
      <c r="G4639" s="14">
        <v>-13.260832644423461</v>
      </c>
      <c r="H4639" s="8">
        <v>-2.0896173937290295E10</v>
      </c>
      <c r="I4639" s="8">
        <v>-9.222130853633396E9</v>
      </c>
      <c r="J4639" s="8">
        <v>-6.257137040475372E9</v>
      </c>
      <c r="K4639" s="8">
        <v>-6.254120453536451E9</v>
      </c>
      <c r="L4639" s="8">
        <v>-6.826095639607064E7</v>
      </c>
      <c r="M4639" s="8">
        <v>-6.826095639607064E7</v>
      </c>
      <c r="N4639" s="8">
        <v>-1.0223587495380796E9</v>
      </c>
      <c r="O4639" s="8">
        <v>2.1830186677047424E9</v>
      </c>
      <c r="P4639" s="8">
        <v>-169657.67493293816</v>
      </c>
      <c r="Q4639" s="8">
        <v>-1.8590449701860547E8</v>
      </c>
      <c r="R4639" s="8">
        <v>-453225.9421011179</v>
      </c>
      <c r="S4639" s="8">
        <v>-124735.15994000001</v>
      </c>
      <c r="T4639" s="8">
        <v>-4656.143158671872</v>
      </c>
      <c r="U4639" s="8">
        <v>-2851214.756078054</v>
      </c>
      <c r="V4639" s="8">
        <v>-148675.52414</v>
      </c>
      <c r="W4639" s="8">
        <v>1797112.0844367847</v>
      </c>
      <c r="X4639" s="8">
        <v>1797112.0844367847</v>
      </c>
      <c r="Y4639" s="8">
        <v>-861156.9695061535</v>
      </c>
      <c r="Z4639" s="15">
        <v>0.005345484214818148</v>
      </c>
    </row>
    <row r="4640" ht="15.75" hidden="1" customHeight="1">
      <c r="A4640" s="1">
        <v>2017.0</v>
      </c>
      <c r="B4640" s="1" t="s">
        <v>1687</v>
      </c>
      <c r="C4640" s="1" t="s">
        <v>129</v>
      </c>
      <c r="D4640" s="1" t="s">
        <v>1676</v>
      </c>
      <c r="E4640" s="1" t="s">
        <v>1677</v>
      </c>
      <c r="F4640" s="14">
        <v>-0.993723611748995</v>
      </c>
      <c r="G4640" s="14">
        <v>-6.181443806924092</v>
      </c>
      <c r="H4640" s="8">
        <v>-8.807569338717842E8</v>
      </c>
      <c r="I4640" s="8">
        <v>-3.8330364386742413E8</v>
      </c>
      <c r="J4640" s="8">
        <v>-2.4912574807142287E8</v>
      </c>
      <c r="K4640" s="8">
        <v>-2.4900989832845578E8</v>
      </c>
      <c r="L4640" s="8">
        <v>-2842393.6801548703</v>
      </c>
      <c r="M4640" s="8">
        <v>-2842393.6801548703</v>
      </c>
      <c r="N4640" s="8">
        <v>-4.05578429259773E7</v>
      </c>
      <c r="O4640" s="8">
        <v>6.878062549903929E7</v>
      </c>
      <c r="P4640" s="8">
        <v>-368.90634230595356</v>
      </c>
      <c r="Q4640" s="8">
        <v>-2.1812816122016396E7</v>
      </c>
      <c r="R4640" s="8">
        <v>-1884.2122429495103</v>
      </c>
      <c r="S4640" s="8">
        <v>-3884.6158200000004</v>
      </c>
      <c r="T4640" s="8">
        <v>-4.239075699266034</v>
      </c>
      <c r="U4640" s="8">
        <v>-111195.08835378807</v>
      </c>
      <c r="V4640" s="8">
        <v>-4630.18842</v>
      </c>
      <c r="W4640" s="8">
        <v>57375.192629441175</v>
      </c>
      <c r="X4640" s="8">
        <v>57375.192629441175</v>
      </c>
      <c r="Y4640" s="8">
        <v>-35605.830220911164</v>
      </c>
      <c r="Z4640" s="15">
        <v>1.2079976985888325E-4</v>
      </c>
    </row>
    <row r="4641" ht="15.75" hidden="1" customHeight="1">
      <c r="A4641" s="1">
        <v>2017.0</v>
      </c>
      <c r="B4641" s="1" t="s">
        <v>1692</v>
      </c>
      <c r="C4641" s="1" t="s">
        <v>112</v>
      </c>
      <c r="D4641" s="1" t="s">
        <v>1683</v>
      </c>
      <c r="E4641" s="1" t="s">
        <v>1677</v>
      </c>
      <c r="F4641" s="14">
        <v>-0.9256599845958183</v>
      </c>
      <c r="G4641" s="14">
        <v>-29.817742431904506</v>
      </c>
      <c r="H4641" s="8">
        <v>-1.6122155155506446E9</v>
      </c>
      <c r="I4641" s="8">
        <v>-6.905554199965894E8</v>
      </c>
      <c r="J4641" s="8">
        <v>-4.1047577943803066E8</v>
      </c>
      <c r="K4641" s="8">
        <v>-4.102845617268833E8</v>
      </c>
      <c r="L4641" s="8">
        <v>-5121899.749300209</v>
      </c>
      <c r="M4641" s="8">
        <v>-5121899.749300209</v>
      </c>
      <c r="N4641" s="8">
        <v>-6.628951401843289E7</v>
      </c>
      <c r="O4641" s="8">
        <v>5811648.01718789</v>
      </c>
      <c r="P4641" s="8">
        <v>-111281.79267501042</v>
      </c>
      <c r="Q4641" s="8">
        <v>-2.8620323999393493E7</v>
      </c>
      <c r="R4641" s="8">
        <v>-1204641.7238803236</v>
      </c>
      <c r="S4641" s="8">
        <v>-725.3512740685458</v>
      </c>
      <c r="T4641" s="8">
        <v>-566.5289030809677</v>
      </c>
      <c r="U4641" s="8">
        <v>-184801.80907060148</v>
      </c>
      <c r="V4641" s="8">
        <v>-864.5676239933623</v>
      </c>
      <c r="W4641" s="8">
        <v>4874.105281845371</v>
      </c>
      <c r="X4641" s="8">
        <v>4874.105281845371</v>
      </c>
      <c r="Y4641" s="8">
        <v>-64631.32703805056</v>
      </c>
      <c r="Z4641" s="15">
        <v>0.05033008384145535</v>
      </c>
    </row>
    <row r="4642" ht="15.75" hidden="1" customHeight="1">
      <c r="A4642" s="1">
        <v>2017.0</v>
      </c>
      <c r="B4642" s="1" t="s">
        <v>1690</v>
      </c>
      <c r="C4642" s="1" t="s">
        <v>477</v>
      </c>
      <c r="D4642" s="1" t="s">
        <v>1676</v>
      </c>
      <c r="E4642" s="1" t="s">
        <v>1677</v>
      </c>
      <c r="F4642" s="14">
        <v>-0.9034798794450156</v>
      </c>
      <c r="G4642" s="14">
        <v>-12.224512099623253</v>
      </c>
      <c r="H4642" s="8">
        <v>-2.583494447986701E9</v>
      </c>
      <c r="I4642" s="8">
        <v>-1.0508249338761157E9</v>
      </c>
      <c r="J4642" s="8">
        <v>-6.847400478851058E8</v>
      </c>
      <c r="K4642" s="8">
        <v>-6.843940892840378E8</v>
      </c>
      <c r="L4642" s="8">
        <v>-7785943.361477613</v>
      </c>
      <c r="M4642" s="8">
        <v>-7785949.668674012</v>
      </c>
      <c r="N4642" s="8">
        <v>-1.114953933681178E8</v>
      </c>
      <c r="O4642" s="8">
        <v>-7175209.449671443</v>
      </c>
      <c r="P4642" s="8">
        <v>-382489.7199340535</v>
      </c>
      <c r="Q4642" s="8">
        <v>-2.6617425441347368E7</v>
      </c>
      <c r="R4642" s="8">
        <v>-1567123.7305748032</v>
      </c>
      <c r="S4642" s="8">
        <v>-13368.875109999999</v>
      </c>
      <c r="T4642" s="8">
        <v>-10011.832885030555</v>
      </c>
      <c r="U4642" s="8">
        <v>-314570.52638003504</v>
      </c>
      <c r="V4642" s="8">
        <v>-15934.757409999998</v>
      </c>
      <c r="W4642" s="8">
        <v>105873.50541921334</v>
      </c>
      <c r="X4642" s="8">
        <v>-378778.11331093323</v>
      </c>
      <c r="Y4642" s="8">
        <v>-99051.60196639571</v>
      </c>
      <c r="Z4642" s="15">
        <v>0.09217010160680533</v>
      </c>
    </row>
    <row r="4643" ht="15.75" hidden="1" customHeight="1">
      <c r="A4643" s="1">
        <v>2017.0</v>
      </c>
      <c r="B4643" s="1" t="s">
        <v>1682</v>
      </c>
      <c r="C4643" s="1" t="s">
        <v>121</v>
      </c>
      <c r="D4643" s="1" t="s">
        <v>1683</v>
      </c>
      <c r="E4643" s="1" t="s">
        <v>1677</v>
      </c>
      <c r="F4643" s="14">
        <v>-0.740108431076556</v>
      </c>
      <c r="G4643" s="14" t="s">
        <v>122</v>
      </c>
      <c r="H4643" s="8">
        <v>-4.878287381383552E8</v>
      </c>
      <c r="I4643" s="8">
        <v>-1.4407545241402316E8</v>
      </c>
      <c r="J4643" s="8">
        <v>-8.418524786252654E7</v>
      </c>
      <c r="K4643" s="8">
        <v>-8.414702469092657E7</v>
      </c>
      <c r="L4643" s="8">
        <v>-1069756.2991673106</v>
      </c>
      <c r="M4643" s="8">
        <v>-1069756.2991673106</v>
      </c>
      <c r="N4643" s="8">
        <v>-1.3572588194751637E7</v>
      </c>
      <c r="O4643" s="8">
        <v>-2.231038699487307E7</v>
      </c>
      <c r="P4643" s="8">
        <v>-204315.18538687815</v>
      </c>
      <c r="Q4643" s="8">
        <v>-1.3495348165581885E8</v>
      </c>
      <c r="R4643" s="8">
        <v>-2177248.7908378416</v>
      </c>
      <c r="S4643" s="8">
        <v>-455.60309</v>
      </c>
      <c r="T4643" s="8">
        <v>-1173.7751444192659</v>
      </c>
      <c r="U4643" s="8">
        <v>-37685.778278988415</v>
      </c>
      <c r="V4643" s="8">
        <v>-543.04679</v>
      </c>
      <c r="W4643" s="8">
        <v>-5073.494496729502</v>
      </c>
      <c r="X4643" s="8">
        <v>-5073.494496729502</v>
      </c>
      <c r="Y4643" s="8">
        <v>-13474.558579080018</v>
      </c>
      <c r="Z4643" s="15">
        <v>0.07971367095301747</v>
      </c>
    </row>
    <row r="4644" ht="15.75" hidden="1" customHeight="1">
      <c r="A4644" s="1">
        <v>2017.0</v>
      </c>
      <c r="B4644" s="1" t="s">
        <v>1696</v>
      </c>
      <c r="C4644" s="1" t="s">
        <v>459</v>
      </c>
      <c r="D4644" s="1" t="s">
        <v>1676</v>
      </c>
      <c r="E4644" s="1" t="s">
        <v>1677</v>
      </c>
      <c r="F4644" s="14">
        <v>-0.6857697102988889</v>
      </c>
      <c r="G4644" s="14">
        <v>-6.214788957462856</v>
      </c>
      <c r="H4644" s="8">
        <v>-9.48649870214495E9</v>
      </c>
      <c r="I4644" s="8">
        <v>-3.3285174652692437E9</v>
      </c>
      <c r="J4644" s="8">
        <v>-1.9013177671847363E9</v>
      </c>
      <c r="K4644" s="8">
        <v>-1.9003282919791493E9</v>
      </c>
      <c r="L4644" s="8">
        <v>-2.4781010872242205E7</v>
      </c>
      <c r="M4644" s="8">
        <v>-2.4785629488320544E7</v>
      </c>
      <c r="N4644" s="8">
        <v>-3.058133404783675E8</v>
      </c>
      <c r="O4644" s="8">
        <v>-1.4957553075908465E9</v>
      </c>
      <c r="P4644" s="8">
        <v>-3.899920719157315E7</v>
      </c>
      <c r="Q4644" s="8">
        <v>-4.2263136287372506E8</v>
      </c>
      <c r="R4644" s="8">
        <v>-4.0391889990514316E7</v>
      </c>
      <c r="S4644" s="8">
        <v>-26564.6836</v>
      </c>
      <c r="T4644" s="8">
        <v>-71687.62717152474</v>
      </c>
      <c r="U4644" s="8">
        <v>-841100.3923733531</v>
      </c>
      <c r="V4644" s="8">
        <v>-31663.231599999996</v>
      </c>
      <c r="W4644" s="8">
        <v>-346555.9087844406</v>
      </c>
      <c r="X4644" s="8">
        <v>-1549225.8194838846</v>
      </c>
      <c r="Y4644" s="8">
        <v>-310631.5632176815</v>
      </c>
      <c r="Z4644" s="15">
        <v>0.22460134553558314</v>
      </c>
    </row>
    <row r="4645" ht="15.75" hidden="1" customHeight="1">
      <c r="A4645" s="1">
        <v>2017.0</v>
      </c>
      <c r="B4645" s="1" t="s">
        <v>1697</v>
      </c>
      <c r="C4645" s="1" t="s">
        <v>164</v>
      </c>
      <c r="D4645" s="1" t="s">
        <v>1676</v>
      </c>
      <c r="E4645" s="1" t="s">
        <v>1677</v>
      </c>
      <c r="F4645" s="14">
        <v>-0.6422079236567549</v>
      </c>
      <c r="G4645" s="14">
        <v>-7.395338782841971</v>
      </c>
      <c r="H4645" s="8">
        <v>-7.194254422202086E8</v>
      </c>
      <c r="I4645" s="8">
        <v>-3.137084502858759E8</v>
      </c>
      <c r="J4645" s="8">
        <v>-1.827374342717942E8</v>
      </c>
      <c r="K4645" s="8">
        <v>-1.826568253016511E8</v>
      </c>
      <c r="L4645" s="8">
        <v>-2330139.3802462886</v>
      </c>
      <c r="M4645" s="8">
        <v>-2330139.3802462886</v>
      </c>
      <c r="N4645" s="8">
        <v>-2.9453816946861077E7</v>
      </c>
      <c r="O4645" s="8">
        <v>731681.2099138894</v>
      </c>
      <c r="P4645" s="8">
        <v>-587.3132414140849</v>
      </c>
      <c r="Q4645" s="8">
        <v>-6826841.119676621</v>
      </c>
      <c r="R4645" s="8">
        <v>-4309.361117855235</v>
      </c>
      <c r="S4645" s="8">
        <v>-38.19624206372248</v>
      </c>
      <c r="T4645" s="8">
        <v>-5.315712215029299</v>
      </c>
      <c r="U4645" s="8">
        <v>-80390.75820856646</v>
      </c>
      <c r="V4645" s="8">
        <v>-45.52722994650336</v>
      </c>
      <c r="W4645" s="8">
        <v>539.3032913078915</v>
      </c>
      <c r="X4645" s="8">
        <v>539.3032913078915</v>
      </c>
      <c r="Y4645" s="8">
        <v>-29178.878601336186</v>
      </c>
      <c r="Z4645" s="15">
        <v>0.0024643686458485597</v>
      </c>
    </row>
    <row r="4646" ht="15.75" hidden="1" customHeight="1">
      <c r="A4646" s="1">
        <v>2017.0</v>
      </c>
      <c r="B4646" s="1" t="s">
        <v>1695</v>
      </c>
      <c r="C4646" s="1" t="s">
        <v>127</v>
      </c>
      <c r="D4646" s="1" t="s">
        <v>1676</v>
      </c>
      <c r="E4646" s="1" t="s">
        <v>1677</v>
      </c>
      <c r="F4646" s="14">
        <v>-0.6302693065895584</v>
      </c>
      <c r="G4646" s="14">
        <v>-4.60956454889691</v>
      </c>
      <c r="H4646" s="8">
        <v>-7.688564299144473E8</v>
      </c>
      <c r="I4646" s="8">
        <v>-3.281301442306084E8</v>
      </c>
      <c r="J4646" s="8">
        <v>-2.023879848895935E8</v>
      </c>
      <c r="K4646" s="8">
        <v>-2.022870431053972E8</v>
      </c>
      <c r="L4646" s="8">
        <v>-2432280.983996571</v>
      </c>
      <c r="M4646" s="8">
        <v>-2432280.983996571</v>
      </c>
      <c r="N4646" s="8">
        <v>-3.2796536914465595E7</v>
      </c>
      <c r="O4646" s="8">
        <v>2.511182015047689E7</v>
      </c>
      <c r="P4646" s="8">
        <v>-8617.929758982607</v>
      </c>
      <c r="Q4646" s="8">
        <v>-2.336242200886203E7</v>
      </c>
      <c r="R4646" s="8">
        <v>-40009.256577031265</v>
      </c>
      <c r="S4646" s="8">
        <v>-1194.580202285364</v>
      </c>
      <c r="T4646" s="8">
        <v>-89.4438506914693</v>
      </c>
      <c r="U4646" s="8">
        <v>-92189.75540400016</v>
      </c>
      <c r="V4646" s="8">
        <v>-1423.8554533258712</v>
      </c>
      <c r="W4646" s="8">
        <v>17375.792800404044</v>
      </c>
      <c r="X4646" s="8">
        <v>17375.792800404044</v>
      </c>
      <c r="Y4646" s="8">
        <v>-30783.712358509456</v>
      </c>
      <c r="Z4646" s="15">
        <v>0.06270458308773409</v>
      </c>
    </row>
    <row r="4647" ht="15.75" hidden="1" customHeight="1">
      <c r="A4647" s="1">
        <v>2017.0</v>
      </c>
      <c r="B4647" s="1" t="s">
        <v>2498</v>
      </c>
      <c r="C4647" s="1" t="s">
        <v>179</v>
      </c>
      <c r="D4647" s="1" t="s">
        <v>1676</v>
      </c>
      <c r="E4647" s="1" t="s">
        <v>1677</v>
      </c>
      <c r="F4647" s="14">
        <v>-0.502067529909107</v>
      </c>
      <c r="G4647" s="14">
        <v>-4.381477675941713</v>
      </c>
      <c r="H4647" s="8">
        <v>-1.0950601825365582E9</v>
      </c>
      <c r="I4647" s="8">
        <v>-4.8248566902221745E8</v>
      </c>
      <c r="J4647" s="8">
        <v>-3.15390499818524E8</v>
      </c>
      <c r="K4647" s="8">
        <v>-3.1524180384408736E8</v>
      </c>
      <c r="L4647" s="8">
        <v>-3577245.6614164603</v>
      </c>
      <c r="M4647" s="8">
        <v>-3577245.6614164603</v>
      </c>
      <c r="N4647" s="8">
        <v>-5.137091088212229E7</v>
      </c>
      <c r="O4647" s="8">
        <v>9.01806820802509E7</v>
      </c>
      <c r="P4647" s="8">
        <v>-3139.1119400777975</v>
      </c>
      <c r="Q4647" s="8">
        <v>-1.353416502257242E7</v>
      </c>
      <c r="R4647" s="8">
        <v>-13040.590683275428</v>
      </c>
      <c r="S4647" s="8">
        <v>-5099.209870000001</v>
      </c>
      <c r="T4647" s="8">
        <v>-36.20300436415664</v>
      </c>
      <c r="U4647" s="8">
        <v>-141193.2087415723</v>
      </c>
      <c r="V4647" s="8">
        <v>-6077.89897</v>
      </c>
      <c r="W4647" s="8">
        <v>75057.58053531357</v>
      </c>
      <c r="X4647" s="8">
        <v>75057.58053531357</v>
      </c>
      <c r="Y4647" s="8">
        <v>-44853.64231388037</v>
      </c>
      <c r="Z4647" s="15">
        <v>8.542751161252288E-4</v>
      </c>
    </row>
    <row r="4648" ht="15.75" hidden="1" customHeight="1">
      <c r="A4648" s="1">
        <v>2017.0</v>
      </c>
      <c r="B4648" s="1" t="s">
        <v>1713</v>
      </c>
      <c r="C4648" s="1" t="s">
        <v>1303</v>
      </c>
      <c r="D4648" s="1" t="s">
        <v>1251</v>
      </c>
      <c r="E4648" s="1" t="s">
        <v>1677</v>
      </c>
      <c r="F4648" s="14">
        <v>-0.42139966166284964</v>
      </c>
      <c r="G4648" s="14">
        <v>-8.878079853628073</v>
      </c>
      <c r="H4648" s="8">
        <v>-3.938109084741024E8</v>
      </c>
      <c r="I4648" s="8">
        <v>-1.5344762442173243E8</v>
      </c>
      <c r="J4648" s="8">
        <v>-9.311604819623752E7</v>
      </c>
      <c r="K4648" s="8">
        <v>-9.30726116764674E7</v>
      </c>
      <c r="L4648" s="8">
        <v>-1137219.7613990668</v>
      </c>
      <c r="M4648" s="8">
        <v>-1137219.7613990668</v>
      </c>
      <c r="N4648" s="8">
        <v>-1.5067030468461722E7</v>
      </c>
      <c r="O4648" s="8">
        <v>7500544.99957759</v>
      </c>
      <c r="P4648" s="8">
        <v>-5129.753118915315</v>
      </c>
      <c r="Q4648" s="8">
        <v>-4.425934329175712E7</v>
      </c>
      <c r="R4648" s="8">
        <v>-21291.64021273446</v>
      </c>
      <c r="S4648" s="8">
        <v>-348.96558385826705</v>
      </c>
      <c r="T4648" s="8">
        <v>-51.162390428952754</v>
      </c>
      <c r="U4648" s="8">
        <v>-42280.472116085555</v>
      </c>
      <c r="V4648" s="8">
        <v>-415.9423943650333</v>
      </c>
      <c r="W4648" s="8">
        <v>4775.783613283454</v>
      </c>
      <c r="X4648" s="8">
        <v>4775.783613283454</v>
      </c>
      <c r="Y4648" s="8">
        <v>-14389.527635644747</v>
      </c>
      <c r="Z4648" s="15">
        <v>0.044241391715013643</v>
      </c>
    </row>
    <row r="4649" ht="15.75" hidden="1" customHeight="1">
      <c r="A4649" s="1">
        <v>2017.0</v>
      </c>
      <c r="B4649" s="1" t="s">
        <v>1702</v>
      </c>
      <c r="C4649" s="1" t="s">
        <v>179</v>
      </c>
      <c r="D4649" s="1" t="s">
        <v>1676</v>
      </c>
      <c r="E4649" s="1" t="s">
        <v>1677</v>
      </c>
      <c r="F4649" s="14">
        <v>-0.3532211891076862</v>
      </c>
      <c r="G4649" s="14">
        <v>-2.487007693754441</v>
      </c>
      <c r="H4649" s="8">
        <v>-1.167047353121677E9</v>
      </c>
      <c r="I4649" s="8">
        <v>-5.157998394673917E8</v>
      </c>
      <c r="J4649" s="8">
        <v>-3.480251316102465E8</v>
      </c>
      <c r="K4649" s="8">
        <v>-3.4785899531011975E8</v>
      </c>
      <c r="L4649" s="8">
        <v>-3824699.4862083215</v>
      </c>
      <c r="M4649" s="8">
        <v>-3824699.4862083215</v>
      </c>
      <c r="N4649" s="8">
        <v>-5.683700030493732E7</v>
      </c>
      <c r="O4649" s="8">
        <v>1.2663283938924892E8</v>
      </c>
      <c r="P4649" s="8">
        <v>-4755.242616861351</v>
      </c>
      <c r="Q4649" s="8">
        <v>-1.7482025285986513E7</v>
      </c>
      <c r="R4649" s="8">
        <v>-19754.368034616684</v>
      </c>
      <c r="S4649" s="8">
        <v>-7334.479950000001</v>
      </c>
      <c r="T4649" s="8">
        <v>-54.841647095448465</v>
      </c>
      <c r="U4649" s="8">
        <v>-155230.83666776877</v>
      </c>
      <c r="V4649" s="8">
        <v>-8742.18345</v>
      </c>
      <c r="W4649" s="8">
        <v>107936.36400011012</v>
      </c>
      <c r="X4649" s="8">
        <v>107936.36400011012</v>
      </c>
      <c r="Y4649" s="8">
        <v>-47802.335460782604</v>
      </c>
      <c r="Z4649" s="15">
        <v>0.0011330254276793513</v>
      </c>
    </row>
    <row r="4650" ht="15.75" hidden="1" customHeight="1">
      <c r="A4650" s="1">
        <v>2017.0</v>
      </c>
      <c r="B4650" s="1" t="s">
        <v>1700</v>
      </c>
      <c r="C4650" s="1" t="s">
        <v>207</v>
      </c>
      <c r="D4650" s="1" t="s">
        <v>1676</v>
      </c>
      <c r="E4650" s="1" t="s">
        <v>1677</v>
      </c>
      <c r="F4650" s="14">
        <v>-0.333244254455532</v>
      </c>
      <c r="G4650" s="14">
        <v>-3.9907028002699514</v>
      </c>
      <c r="H4650" s="8">
        <v>-1.0092614836903877E10</v>
      </c>
      <c r="I4650" s="8">
        <v>-3.7429908751667385E9</v>
      </c>
      <c r="J4650" s="8">
        <v>-2.2596577890786734E9</v>
      </c>
      <c r="K4650" s="8">
        <v>-2.2585772009378295E9</v>
      </c>
      <c r="L4650" s="8">
        <v>-2.7775943953948904E7</v>
      </c>
      <c r="M4650" s="8">
        <v>-2.7775943953948904E7</v>
      </c>
      <c r="N4650" s="8">
        <v>-3.654157721852243E8</v>
      </c>
      <c r="O4650" s="8">
        <v>-1.238359146467609E9</v>
      </c>
      <c r="P4650" s="8">
        <v>-15212.262069794586</v>
      </c>
      <c r="Q4650" s="8">
        <v>-1.7011807533554533E8</v>
      </c>
      <c r="R4650" s="8">
        <v>-70455.78473797374</v>
      </c>
      <c r="S4650" s="8">
        <v>-40138.94500000001</v>
      </c>
      <c r="T4650" s="8">
        <v>-71833.0236511764</v>
      </c>
      <c r="U4650" s="8">
        <v>-1023196.4108738956</v>
      </c>
      <c r="V4650" s="8">
        <v>-47842.795</v>
      </c>
      <c r="W4650" s="8">
        <v>-162356.99331615496</v>
      </c>
      <c r="X4650" s="8">
        <v>-162356.99331615496</v>
      </c>
      <c r="Y4650" s="8">
        <v>-350696.6163916886</v>
      </c>
      <c r="Z4650" s="15">
        <v>0.191089633998175</v>
      </c>
    </row>
    <row r="4651" ht="15.75" hidden="1" customHeight="1">
      <c r="A4651" s="1">
        <v>2017.0</v>
      </c>
      <c r="B4651" s="1" t="s">
        <v>1703</v>
      </c>
      <c r="C4651" s="1" t="s">
        <v>1704</v>
      </c>
      <c r="D4651" s="1" t="s">
        <v>1705</v>
      </c>
      <c r="E4651" s="1" t="s">
        <v>1677</v>
      </c>
      <c r="F4651" s="14">
        <v>-0.318706614982928</v>
      </c>
      <c r="G4651" s="14">
        <v>-1.7846704320567965</v>
      </c>
      <c r="H4651" s="8">
        <v>-5.245593540068325E7</v>
      </c>
      <c r="I4651" s="8">
        <v>-1.661653384163259E7</v>
      </c>
      <c r="J4651" s="8">
        <v>-1.0511246548415635E7</v>
      </c>
      <c r="K4651" s="8">
        <v>-1.0505602087104727E7</v>
      </c>
      <c r="L4651" s="8">
        <v>-122703.65042003935</v>
      </c>
      <c r="M4651" s="8">
        <v>-122703.65042003935</v>
      </c>
      <c r="N4651" s="8">
        <v>-1707223.3738123656</v>
      </c>
      <c r="O4651" s="8">
        <v>549200.9188114608</v>
      </c>
      <c r="P4651" s="8">
        <v>-10516.13287717221</v>
      </c>
      <c r="Q4651" s="8">
        <v>-1.3288862898750203E7</v>
      </c>
      <c r="R4651" s="8">
        <v>-113838.68046327813</v>
      </c>
      <c r="S4651" s="8">
        <v>-68.54571801343664</v>
      </c>
      <c r="T4651" s="8">
        <v>-53.536999003575</v>
      </c>
      <c r="U4651" s="8">
        <v>-5038.1583646335075</v>
      </c>
      <c r="V4651" s="8">
        <v>-81.70166742161898</v>
      </c>
      <c r="W4651" s="8">
        <v>460.6031010922336</v>
      </c>
      <c r="X4651" s="8">
        <v>460.6031010922336</v>
      </c>
      <c r="Y4651" s="8">
        <v>-1584.7190517646554</v>
      </c>
      <c r="Z4651" s="15">
        <v>0.10161097539809015</v>
      </c>
    </row>
    <row r="4652" ht="15.75" hidden="1" customHeight="1">
      <c r="A4652" s="1">
        <v>2017.0</v>
      </c>
      <c r="B4652" s="1" t="s">
        <v>1711</v>
      </c>
      <c r="C4652" s="1" t="s">
        <v>187</v>
      </c>
      <c r="D4652" s="1" t="s">
        <v>1683</v>
      </c>
      <c r="E4652" s="1" t="s">
        <v>1677</v>
      </c>
      <c r="F4652" s="14">
        <v>-0.31226306350483607</v>
      </c>
      <c r="G4652" s="14">
        <v>-6.814013632613654</v>
      </c>
      <c r="H4652" s="8">
        <v>-3.6153023968249383E9</v>
      </c>
      <c r="I4652" s="8">
        <v>-1.4897747970305717E9</v>
      </c>
      <c r="J4652" s="8">
        <v>-9.688335715727826E8</v>
      </c>
      <c r="K4652" s="8">
        <v>-9.683789609620281E8</v>
      </c>
      <c r="L4652" s="8">
        <v>-1.1043970710507745E7</v>
      </c>
      <c r="M4652" s="8">
        <v>-1.1043970710507745E7</v>
      </c>
      <c r="N4652" s="8">
        <v>-1.577349990608677E8</v>
      </c>
      <c r="O4652" s="8">
        <v>2.6447229322704804E8</v>
      </c>
      <c r="P4652" s="8">
        <v>-6156.387450921014</v>
      </c>
      <c r="Q4652" s="8">
        <v>-2.727583093255383E8</v>
      </c>
      <c r="R4652" s="8">
        <v>-28984.673813393867</v>
      </c>
      <c r="S4652" s="8">
        <v>-14726.301250000002</v>
      </c>
      <c r="T4652" s="8">
        <v>-81.45053496443344</v>
      </c>
      <c r="U4652" s="8">
        <v>-434601.29224907624</v>
      </c>
      <c r="V4652" s="8">
        <v>-17552.713750000003</v>
      </c>
      <c r="W4652" s="8">
        <v>217312.42976107568</v>
      </c>
      <c r="X4652" s="8">
        <v>217312.42976107568</v>
      </c>
      <c r="Y4652" s="8">
        <v>-138632.71965553096</v>
      </c>
      <c r="Z4652" s="15">
        <v>4.583779456199241E-4</v>
      </c>
    </row>
    <row r="4653" ht="15.75" hidden="1" customHeight="1">
      <c r="A4653" s="1">
        <v>2017.0</v>
      </c>
      <c r="B4653" s="1" t="s">
        <v>1710</v>
      </c>
      <c r="C4653" s="1" t="s">
        <v>187</v>
      </c>
      <c r="D4653" s="1" t="s">
        <v>1676</v>
      </c>
      <c r="E4653" s="1" t="s">
        <v>1677</v>
      </c>
      <c r="F4653" s="14">
        <v>-0.2567903865073537</v>
      </c>
      <c r="G4653" s="14">
        <v>-2.7916800486151514</v>
      </c>
      <c r="H4653" s="8">
        <v>-5.336216575607959E8</v>
      </c>
      <c r="I4653" s="8">
        <v>-2.4041287297324172E8</v>
      </c>
      <c r="J4653" s="8">
        <v>-2.1405659180680954E8</v>
      </c>
      <c r="K4653" s="8">
        <v>-2.139431475258544E8</v>
      </c>
      <c r="L4653" s="8">
        <v>-1769322.3063194319</v>
      </c>
      <c r="M4653" s="8">
        <v>-1769322.3063194319</v>
      </c>
      <c r="N4653" s="8">
        <v>-3.565764465378657E7</v>
      </c>
      <c r="O4653" s="8">
        <v>1.9191356406027755E8</v>
      </c>
      <c r="P4653" s="8">
        <v>-1104.9855985558072</v>
      </c>
      <c r="Q4653" s="8">
        <v>-1.808846661335452E7</v>
      </c>
      <c r="R4653" s="8">
        <v>-5202.344296547876</v>
      </c>
      <c r="S4653" s="8">
        <v>-10648.80998</v>
      </c>
      <c r="T4653" s="8">
        <v>-14.619233901027574</v>
      </c>
      <c r="U4653" s="8">
        <v>-100410.0634321851</v>
      </c>
      <c r="V4653" s="8">
        <v>-12692.631379999999</v>
      </c>
      <c r="W4653" s="8">
        <v>157318.87668737586</v>
      </c>
      <c r="X4653" s="8">
        <v>157318.87668737586</v>
      </c>
      <c r="Y4653" s="8">
        <v>-22417.734841039757</v>
      </c>
      <c r="Z4653" s="15">
        <v>3.0539174999659756E-4</v>
      </c>
    </row>
    <row r="4654" ht="15.75" hidden="1" customHeight="1">
      <c r="A4654" s="1">
        <v>2017.0</v>
      </c>
      <c r="B4654" s="1" t="s">
        <v>1721</v>
      </c>
      <c r="C4654" s="1" t="s">
        <v>112</v>
      </c>
      <c r="D4654" s="1" t="s">
        <v>1683</v>
      </c>
      <c r="E4654" s="1" t="s">
        <v>1677</v>
      </c>
      <c r="F4654" s="14">
        <v>-0.2497364860163176</v>
      </c>
      <c r="G4654" s="14">
        <v>-0.8572979620301169</v>
      </c>
      <c r="H4654" s="8">
        <v>-7.678158626635854E9</v>
      </c>
      <c r="I4654" s="8">
        <v>-3.0278992711835513E9</v>
      </c>
      <c r="J4654" s="8">
        <v>-2.4275787713941574E9</v>
      </c>
      <c r="K4654" s="8">
        <v>-2.4261368097248716E9</v>
      </c>
      <c r="L4654" s="8">
        <v>-2.2097883809012376E7</v>
      </c>
      <c r="M4654" s="8">
        <v>-2.2097883809012376E7</v>
      </c>
      <c r="N4654" s="8">
        <v>-4.016737462304843E8</v>
      </c>
      <c r="O4654" s="8">
        <v>1.2883214704278066E9</v>
      </c>
      <c r="P4654" s="8">
        <v>-1964389.4383152437</v>
      </c>
      <c r="Q4654" s="8">
        <v>-6.158728546121429E8</v>
      </c>
      <c r="R4654" s="8">
        <v>-2.1264803724497996E7</v>
      </c>
      <c r="S4654" s="8">
        <v>-68809.62000000001</v>
      </c>
      <c r="T4654" s="8">
        <v>-10000.588298956149</v>
      </c>
      <c r="U4654" s="8">
        <v>-1262646.0947656063</v>
      </c>
      <c r="V4654" s="8">
        <v>-82016.22</v>
      </c>
      <c r="W4654" s="8">
        <v>913736.3312902829</v>
      </c>
      <c r="X4654" s="8">
        <v>913736.3312902829</v>
      </c>
      <c r="Y4654" s="8">
        <v>-297683.2771268271</v>
      </c>
      <c r="Z4654" s="15">
        <v>0.026688865121265646</v>
      </c>
    </row>
    <row r="4655" ht="15.75" hidden="1" customHeight="1">
      <c r="A4655" s="1">
        <v>2017.0</v>
      </c>
      <c r="B4655" s="1" t="s">
        <v>1719</v>
      </c>
      <c r="C4655" s="1" t="s">
        <v>112</v>
      </c>
      <c r="D4655" s="1" t="s">
        <v>1683</v>
      </c>
      <c r="E4655" s="1" t="s">
        <v>1677</v>
      </c>
      <c r="F4655" s="14">
        <v>-0.24783314715069893</v>
      </c>
      <c r="G4655" s="14">
        <v>-1.2190975221510387</v>
      </c>
      <c r="H4655" s="8">
        <v>-4.995309089823042E9</v>
      </c>
      <c r="I4655" s="8">
        <v>-1.9412274434617922E9</v>
      </c>
      <c r="J4655" s="8">
        <v>-1.411752169825459E9</v>
      </c>
      <c r="K4655" s="8">
        <v>-1.4109584991997077E9</v>
      </c>
      <c r="L4655" s="8">
        <v>-1.4284829141341787E7</v>
      </c>
      <c r="M4655" s="8">
        <v>-1.4284829141341787E7</v>
      </c>
      <c r="N4655" s="8">
        <v>-2.3193854904691032E8</v>
      </c>
      <c r="O4655" s="8">
        <v>5.2489257315452784E8</v>
      </c>
      <c r="P4655" s="8">
        <v>-1287820.9350413925</v>
      </c>
      <c r="Q4655" s="8">
        <v>-4.804219882439243E8</v>
      </c>
      <c r="R4655" s="8">
        <v>-1.3940850465700747E7</v>
      </c>
      <c r="S4655" s="8">
        <v>-33362.24</v>
      </c>
      <c r="T4655" s="8">
        <v>-6556.218804134555</v>
      </c>
      <c r="U4655" s="8">
        <v>-689971.5720421633</v>
      </c>
      <c r="V4655" s="8">
        <v>-39765.44</v>
      </c>
      <c r="W4655" s="8">
        <v>425405.26400326996</v>
      </c>
      <c r="X4655" s="8">
        <v>425405.26400326996</v>
      </c>
      <c r="Y4655" s="8">
        <v>-185838.57350907623</v>
      </c>
      <c r="Z4655" s="15">
        <v>0.03132143738838538</v>
      </c>
    </row>
    <row r="4656" ht="15.75" hidden="1" customHeight="1">
      <c r="A4656" s="1">
        <v>2017.0</v>
      </c>
      <c r="B4656" s="1" t="s">
        <v>1698</v>
      </c>
      <c r="C4656" s="1" t="s">
        <v>127</v>
      </c>
      <c r="D4656" s="1" t="s">
        <v>1683</v>
      </c>
      <c r="E4656" s="1" t="s">
        <v>1677</v>
      </c>
      <c r="F4656" s="14">
        <v>-0.2228738431556493</v>
      </c>
      <c r="G4656" s="14">
        <v>-1.7269117768020044</v>
      </c>
      <c r="H4656" s="8">
        <v>-1.87841598593904E8</v>
      </c>
      <c r="I4656" s="8">
        <v>-3.297928600577755E7</v>
      </c>
      <c r="J4656" s="8">
        <v>-2.7202153016628392E7</v>
      </c>
      <c r="K4656" s="8">
        <v>-2.7181900765699413E7</v>
      </c>
      <c r="L4656" s="8">
        <v>-241424.16563493846</v>
      </c>
      <c r="M4656" s="8">
        <v>-241424.16563493846</v>
      </c>
      <c r="N4656" s="8">
        <v>-4509089.082507756</v>
      </c>
      <c r="O4656" s="8">
        <v>1.7349692152682044E7</v>
      </c>
      <c r="P4656" s="8">
        <v>-5954.105573225292</v>
      </c>
      <c r="Q4656" s="8">
        <v>-1.128070959424437E8</v>
      </c>
      <c r="R4656" s="8">
        <v>-27642.292781233526</v>
      </c>
      <c r="S4656" s="8">
        <v>-825.3323987327985</v>
      </c>
      <c r="T4656" s="8">
        <v>-61.79652709952924</v>
      </c>
      <c r="U4656" s="8">
        <v>-14205.496677456014</v>
      </c>
      <c r="V4656" s="8">
        <v>-983.7380817914257</v>
      </c>
      <c r="W4656" s="8">
        <v>12004.890692484283</v>
      </c>
      <c r="X4656" s="8">
        <v>12004.890692484283</v>
      </c>
      <c r="Y4656" s="8">
        <v>-3254.621604731727</v>
      </c>
      <c r="Z4656" s="15">
        <v>0.14546020914384694</v>
      </c>
    </row>
    <row r="4657" ht="15.75" hidden="1" customHeight="1">
      <c r="A4657" s="1">
        <v>2017.0</v>
      </c>
      <c r="B4657" s="1" t="s">
        <v>1720</v>
      </c>
      <c r="C4657" s="1" t="s">
        <v>267</v>
      </c>
      <c r="D4657" s="1" t="s">
        <v>1683</v>
      </c>
      <c r="E4657" s="1" t="s">
        <v>1677</v>
      </c>
      <c r="F4657" s="14">
        <v>-0.20882538406941495</v>
      </c>
      <c r="G4657" s="14">
        <v>-2.547600445026303</v>
      </c>
      <c r="H4657" s="8">
        <v>-1.9425464027009815E8</v>
      </c>
      <c r="I4657" s="8">
        <v>-8.348673189259557E7</v>
      </c>
      <c r="J4657" s="8">
        <v>-5.112813924376782E7</v>
      </c>
      <c r="K4657" s="8">
        <v>-5.110342598921918E7</v>
      </c>
      <c r="L4657" s="8">
        <v>-617610.1927735466</v>
      </c>
      <c r="M4657" s="8">
        <v>-617610.1927735466</v>
      </c>
      <c r="N4657" s="8">
        <v>-8280135.022017115</v>
      </c>
      <c r="O4657" s="8">
        <v>4474472.238087162</v>
      </c>
      <c r="P4657" s="8">
        <v>-760.6075536795406</v>
      </c>
      <c r="Q4657" s="8">
        <v>-3455681.502499288</v>
      </c>
      <c r="R4657" s="8">
        <v>-10542.98153323736</v>
      </c>
      <c r="S4657" s="8">
        <v>-128.23611</v>
      </c>
      <c r="T4657" s="8">
        <v>-17.97630895886708</v>
      </c>
      <c r="U4657" s="8">
        <v>-23796.863055646932</v>
      </c>
      <c r="V4657" s="8">
        <v>-152.84841</v>
      </c>
      <c r="W4657" s="8">
        <v>1755.6194576578007</v>
      </c>
      <c r="X4657" s="8">
        <v>1755.6194576578007</v>
      </c>
      <c r="Y4657" s="8">
        <v>-7890.198482960656</v>
      </c>
      <c r="Z4657" s="15">
        <v>0.002729422879012359</v>
      </c>
    </row>
    <row r="4658" ht="15.75" hidden="1" customHeight="1">
      <c r="A4658" s="1">
        <v>2017.0</v>
      </c>
      <c r="B4658" s="1" t="s">
        <v>1718</v>
      </c>
      <c r="C4658" s="1" t="s">
        <v>127</v>
      </c>
      <c r="D4658" s="1" t="s">
        <v>1676</v>
      </c>
      <c r="E4658" s="1" t="s">
        <v>1677</v>
      </c>
      <c r="F4658" s="14">
        <v>-0.20852770965567724</v>
      </c>
      <c r="G4658" s="14">
        <v>-2.651939313536268</v>
      </c>
      <c r="H4658" s="8">
        <v>-6.942941807535523E8</v>
      </c>
      <c r="I4658" s="8">
        <v>-2.780883337798181E8</v>
      </c>
      <c r="J4658" s="8">
        <v>-1.975498223502101E8</v>
      </c>
      <c r="K4658" s="8">
        <v>-1.974338170385075E8</v>
      </c>
      <c r="L4658" s="8">
        <v>-2063048.6660810977</v>
      </c>
      <c r="M4658" s="8">
        <v>-2063048.6660810977</v>
      </c>
      <c r="N4658" s="8">
        <v>-3.2393815895792834E7</v>
      </c>
      <c r="O4658" s="8">
        <v>9.028685663411385E7</v>
      </c>
      <c r="P4658" s="8">
        <v>-23521.42392807445</v>
      </c>
      <c r="Q4658" s="8">
        <v>-7.488393062135454E7</v>
      </c>
      <c r="R4658" s="8">
        <v>-109199.6234959511</v>
      </c>
      <c r="S4658" s="8">
        <v>-5294.170460000001</v>
      </c>
      <c r="T4658" s="8">
        <v>-244.12437658598589</v>
      </c>
      <c r="U4658" s="8">
        <v>-89719.05386795696</v>
      </c>
      <c r="V4658" s="8">
        <v>-6310.278260000001</v>
      </c>
      <c r="W4658" s="8">
        <v>77481.02809379739</v>
      </c>
      <c r="X4658" s="8">
        <v>77481.02809379739</v>
      </c>
      <c r="Y4658" s="8">
        <v>-25893.751619673556</v>
      </c>
      <c r="Z4658" s="15">
        <v>0.0063799943587894824</v>
      </c>
    </row>
    <row r="4659" ht="15.75" hidden="1" customHeight="1">
      <c r="A4659" s="1">
        <v>2017.0</v>
      </c>
      <c r="B4659" s="1" t="s">
        <v>1714</v>
      </c>
      <c r="C4659" s="1" t="s">
        <v>129</v>
      </c>
      <c r="D4659" s="1" t="s">
        <v>1705</v>
      </c>
      <c r="E4659" s="1" t="s">
        <v>1677</v>
      </c>
      <c r="F4659" s="14">
        <v>-0.194026850880576</v>
      </c>
      <c r="G4659" s="14">
        <v>-0.7602800536005616</v>
      </c>
      <c r="H4659" s="8">
        <v>-8.473180084038393E8</v>
      </c>
      <c r="I4659" s="8">
        <v>-3.2968964839313316E8</v>
      </c>
      <c r="J4659" s="8">
        <v>-1.9254813412869984E8</v>
      </c>
      <c r="K4659" s="8">
        <v>-1.924627464540306E8</v>
      </c>
      <c r="L4659" s="8">
        <v>-2448406.8522707033</v>
      </c>
      <c r="M4659" s="8">
        <v>-2448406.8522707033</v>
      </c>
      <c r="N4659" s="8">
        <v>-3.1042979979384713E7</v>
      </c>
      <c r="O4659" s="8">
        <v>1444620.357834391</v>
      </c>
      <c r="P4659" s="8">
        <v>-1817.6500041185168</v>
      </c>
      <c r="Q4659" s="8">
        <v>-9.799728454944478E7</v>
      </c>
      <c r="R4659" s="8">
        <v>-9283.76121090631</v>
      </c>
      <c r="S4659" s="8">
        <v>-75.77348756437969</v>
      </c>
      <c r="T4659" s="8">
        <v>-20.886482769763056</v>
      </c>
      <c r="U4659" s="8">
        <v>-84940.24631326806</v>
      </c>
      <c r="V4659" s="8">
        <v>-90.31665959276374</v>
      </c>
      <c r="W4659" s="8">
        <v>947.320720055112</v>
      </c>
      <c r="X4659" s="8">
        <v>947.320720055112</v>
      </c>
      <c r="Y4659" s="8">
        <v>-30687.559720861012</v>
      </c>
      <c r="Z4659" s="15">
        <v>0.005436310031228348</v>
      </c>
    </row>
    <row r="4660" ht="15.75" hidden="1" customHeight="1">
      <c r="A4660" s="1">
        <v>2017.0</v>
      </c>
      <c r="B4660" s="1" t="s">
        <v>2297</v>
      </c>
      <c r="C4660" s="1" t="s">
        <v>436</v>
      </c>
      <c r="D4660" s="1" t="s">
        <v>1705</v>
      </c>
      <c r="E4660" s="1" t="s">
        <v>1677</v>
      </c>
      <c r="F4660" s="14">
        <v>-0.1856755531715667</v>
      </c>
      <c r="G4660" s="14">
        <v>-0.4725474058994049</v>
      </c>
      <c r="H4660" s="8">
        <v>-8.882363865479043E8</v>
      </c>
      <c r="I4660" s="8">
        <v>-7.798452882746847E7</v>
      </c>
      <c r="J4660" s="8">
        <v>-5.113433461779991E7</v>
      </c>
      <c r="K4660" s="8">
        <v>-5.109880645075098E7</v>
      </c>
      <c r="L4660" s="8">
        <v>-580859.1631554294</v>
      </c>
      <c r="M4660" s="8">
        <v>-582305.2686576364</v>
      </c>
      <c r="N4660" s="8">
        <v>-8329242.567287312</v>
      </c>
      <c r="O4660" s="8">
        <v>4729554.539286437</v>
      </c>
      <c r="P4660" s="8">
        <v>-5607987.695970887</v>
      </c>
      <c r="Q4660" s="8">
        <v>-6.9291172511519E8</v>
      </c>
      <c r="R4660" s="8">
        <v>-4687818.53275881</v>
      </c>
      <c r="S4660" s="8">
        <v>-1068.9470719067383</v>
      </c>
      <c r="T4660" s="8">
        <v>-579.4604095104314</v>
      </c>
      <c r="U4660" s="8">
        <v>-23122.082482555656</v>
      </c>
      <c r="V4660" s="8">
        <v>-1274.109611677246</v>
      </c>
      <c r="W4660" s="8">
        <v>10824.152185815554</v>
      </c>
      <c r="X4660" s="8">
        <v>-25828.751958468565</v>
      </c>
      <c r="Y4660" s="8">
        <v>-7283.648802875149</v>
      </c>
      <c r="Z4660" s="15">
        <v>0.029536425403610872</v>
      </c>
    </row>
    <row r="4661" ht="15.75" hidden="1" customHeight="1">
      <c r="A4661" s="1">
        <v>2017.0</v>
      </c>
      <c r="B4661" s="1" t="s">
        <v>1712</v>
      </c>
      <c r="C4661" s="1" t="s">
        <v>141</v>
      </c>
      <c r="D4661" s="1" t="s">
        <v>1676</v>
      </c>
      <c r="E4661" s="1" t="s">
        <v>1677</v>
      </c>
      <c r="F4661" s="14">
        <v>-0.18539718322661972</v>
      </c>
      <c r="G4661" s="14">
        <v>-4.290943752539973</v>
      </c>
      <c r="H4661" s="8">
        <v>-6.945649857547591E8</v>
      </c>
      <c r="I4661" s="8">
        <v>-2.9987188985554653E8</v>
      </c>
      <c r="J4661" s="8">
        <v>-1.745554906138398E8</v>
      </c>
      <c r="K4661" s="8">
        <v>-1.7447112324905652E8</v>
      </c>
      <c r="L4661" s="8">
        <v>-2229019.8418176724</v>
      </c>
      <c r="M4661" s="8">
        <v>-2229019.8418176724</v>
      </c>
      <c r="N4661" s="8">
        <v>-2.8132093730265696E7</v>
      </c>
      <c r="O4661" s="8">
        <v>-3675320.193391597</v>
      </c>
      <c r="P4661" s="8">
        <v>-1885.735677098904</v>
      </c>
      <c r="Q4661" s="8">
        <v>-9287457.44100909</v>
      </c>
      <c r="R4661" s="8">
        <v>-6076.611853930451</v>
      </c>
      <c r="S4661" s="8">
        <v>-127.51130839673282</v>
      </c>
      <c r="T4661" s="8">
        <v>-206.4727376080267</v>
      </c>
      <c r="U4661" s="8">
        <v>-76741.97518799268</v>
      </c>
      <c r="V4661" s="8">
        <v>-151.98449754488232</v>
      </c>
      <c r="W4661" s="8">
        <v>-246.58583101498348</v>
      </c>
      <c r="X4661" s="8">
        <v>-246.58583101498348</v>
      </c>
      <c r="Y4661" s="8">
        <v>-27887.525089590126</v>
      </c>
      <c r="Z4661" s="15">
        <v>0.016540355801898443</v>
      </c>
    </row>
    <row r="4662" ht="15.75" hidden="1" customHeight="1">
      <c r="A4662" s="1">
        <v>2017.0</v>
      </c>
      <c r="B4662" s="1" t="s">
        <v>1715</v>
      </c>
      <c r="C4662" s="1" t="s">
        <v>121</v>
      </c>
      <c r="D4662" s="1" t="s">
        <v>1705</v>
      </c>
      <c r="E4662" s="1" t="s">
        <v>1677</v>
      </c>
      <c r="F4662" s="14">
        <v>-0.17241618783824889</v>
      </c>
      <c r="G4662" s="14" t="s">
        <v>122</v>
      </c>
      <c r="H4662" s="8">
        <v>-5.1321315166711724E8</v>
      </c>
      <c r="I4662" s="8">
        <v>-3.693822414110254E7</v>
      </c>
      <c r="J4662" s="8">
        <v>-2.735848368378778E8</v>
      </c>
      <c r="K4662" s="8">
        <v>-2.73216359678366E8</v>
      </c>
      <c r="L4662" s="8">
        <v>-41732.94152845653</v>
      </c>
      <c r="M4662" s="8">
        <v>-41732.94152845653</v>
      </c>
      <c r="N4662" s="8">
        <v>-4.805094042194841E7</v>
      </c>
      <c r="O4662" s="8">
        <v>3.6923761367241263E8</v>
      </c>
      <c r="P4662" s="8">
        <v>-922674.1535717061</v>
      </c>
      <c r="Q4662" s="8">
        <v>-2.3986532410960323E8</v>
      </c>
      <c r="R4662" s="8">
        <v>-9832314.624081507</v>
      </c>
      <c r="S4662" s="8">
        <v>-15194.415180000002</v>
      </c>
      <c r="T4662" s="8">
        <v>-5300.8704246868965</v>
      </c>
      <c r="U4662" s="8">
        <v>-245233.55305369076</v>
      </c>
      <c r="V4662" s="8">
        <v>-18110.67258</v>
      </c>
      <c r="W4662" s="8">
        <v>171237.49027285958</v>
      </c>
      <c r="X4662" s="8">
        <v>171237.49027285958</v>
      </c>
      <c r="Y4662" s="8">
        <v>-15260.959228923499</v>
      </c>
      <c r="Z4662" s="15">
        <v>0.07203028706826706</v>
      </c>
    </row>
    <row r="4663" ht="15.75" hidden="1" customHeight="1">
      <c r="A4663" s="1">
        <v>2017.0</v>
      </c>
      <c r="B4663" s="1" t="s">
        <v>1716</v>
      </c>
      <c r="C4663" s="1" t="s">
        <v>124</v>
      </c>
      <c r="D4663" s="1" t="s">
        <v>1676</v>
      </c>
      <c r="E4663" s="1" t="s">
        <v>1677</v>
      </c>
      <c r="F4663" s="14">
        <v>-0.1580207999689076</v>
      </c>
      <c r="G4663" s="14">
        <v>-1.1875189517519604</v>
      </c>
      <c r="H4663" s="8">
        <v>-8.726034978653182E8</v>
      </c>
      <c r="I4663" s="8">
        <v>-3.3242052685430527E8</v>
      </c>
      <c r="J4663" s="8">
        <v>-2.5008137110750374E8</v>
      </c>
      <c r="K4663" s="8">
        <v>-2.4994934476003474E8</v>
      </c>
      <c r="L4663" s="8">
        <v>-2444577.0591664175</v>
      </c>
      <c r="M4663" s="8">
        <v>-2444577.0591664175</v>
      </c>
      <c r="N4663" s="8">
        <v>-4.119149409635919E7</v>
      </c>
      <c r="O4663" s="8">
        <v>1.2984777109770119E8</v>
      </c>
      <c r="P4663" s="8">
        <v>-10877.3697930979</v>
      </c>
      <c r="Q4663" s="8">
        <v>-1.2388823899430364E8</v>
      </c>
      <c r="R4663" s="8">
        <v>-47057.37853881038</v>
      </c>
      <c r="S4663" s="8">
        <v>-6779.832710000001</v>
      </c>
      <c r="T4663" s="8">
        <v>-315.0632818279537</v>
      </c>
      <c r="U4663" s="8">
        <v>-121363.56924910814</v>
      </c>
      <c r="V4663" s="8">
        <v>-8081.0830099999985</v>
      </c>
      <c r="W4663" s="8">
        <v>97526.04330916375</v>
      </c>
      <c r="X4663" s="8">
        <v>97526.04330916375</v>
      </c>
      <c r="Y4663" s="8">
        <v>-31716.822215044012</v>
      </c>
      <c r="Z4663" s="15">
        <v>0.007185226773969948</v>
      </c>
    </row>
    <row r="4664" ht="15.75" hidden="1" customHeight="1">
      <c r="A4664" s="1">
        <v>2017.0</v>
      </c>
      <c r="B4664" s="1" t="s">
        <v>1717</v>
      </c>
      <c r="C4664" s="1" t="s">
        <v>127</v>
      </c>
      <c r="D4664" s="1" t="s">
        <v>1683</v>
      </c>
      <c r="E4664" s="1" t="s">
        <v>1677</v>
      </c>
      <c r="F4664" s="14">
        <v>-0.1548361958749791</v>
      </c>
      <c r="G4664" s="14" t="s">
        <v>122</v>
      </c>
      <c r="H4664" s="8">
        <v>-2.590111004188617E7</v>
      </c>
      <c r="I4664" s="8">
        <v>-4216613.168072428</v>
      </c>
      <c r="J4664" s="8">
        <v>-4044976.943640722</v>
      </c>
      <c r="K4664" s="8">
        <v>-4041552.282044465</v>
      </c>
      <c r="L4664" s="8">
        <v>-30616.683377145146</v>
      </c>
      <c r="M4664" s="8">
        <v>-30616.683377145146</v>
      </c>
      <c r="N4664" s="8">
        <v>-676748.5556316061</v>
      </c>
      <c r="O4664" s="8">
        <v>3443538.8247371893</v>
      </c>
      <c r="P4664" s="8">
        <v>-1181.7612397702305</v>
      </c>
      <c r="Q4664" s="8">
        <v>-1.6298596574801475E7</v>
      </c>
      <c r="R4664" s="8">
        <v>-5486.397542922134</v>
      </c>
      <c r="S4664" s="8">
        <v>-163.81063902108022</v>
      </c>
      <c r="T4664" s="8">
        <v>-12.265274705076354</v>
      </c>
      <c r="U4664" s="8">
        <v>-2224.5115967331512</v>
      </c>
      <c r="V4664" s="8">
        <v>-195.2507426765836</v>
      </c>
      <c r="W4664" s="8">
        <v>2382.711279398996</v>
      </c>
      <c r="X4664" s="8">
        <v>2382.711279398996</v>
      </c>
      <c r="Y4664" s="8">
        <v>-429.4012013386816</v>
      </c>
      <c r="Z4664" s="15">
        <v>0.18658553047665852</v>
      </c>
    </row>
    <row r="4665" ht="15.75" hidden="1" customHeight="1">
      <c r="A4665" s="1">
        <v>2017.0</v>
      </c>
      <c r="B4665" s="1" t="s">
        <v>1706</v>
      </c>
      <c r="C4665" s="1" t="s">
        <v>439</v>
      </c>
      <c r="D4665" s="1" t="s">
        <v>422</v>
      </c>
      <c r="E4665" s="1" t="s">
        <v>1677</v>
      </c>
      <c r="F4665" s="14">
        <v>-0.1542277123676572</v>
      </c>
      <c r="G4665" s="14">
        <v>-1.0010780938630741</v>
      </c>
      <c r="H4665" s="8">
        <v>-1.0824288491620708E8</v>
      </c>
      <c r="I4665" s="8">
        <v>-3.79731196838518E7</v>
      </c>
      <c r="J4665" s="8">
        <v>-2.480367451186206E7</v>
      </c>
      <c r="K4665" s="8">
        <v>-2.4790465870760918E7</v>
      </c>
      <c r="L4665" s="8">
        <v>-279905.74766218435</v>
      </c>
      <c r="M4665" s="8">
        <v>-279905.74766218435</v>
      </c>
      <c r="N4665" s="8">
        <v>-4039943.9520945577</v>
      </c>
      <c r="O4665" s="8">
        <v>3914289.023600311</v>
      </c>
      <c r="P4665" s="8">
        <v>-6036.976515961214</v>
      </c>
      <c r="Q4665" s="8">
        <v>-1.9947434368621662E7</v>
      </c>
      <c r="R4665" s="8">
        <v>-25280.546811287317</v>
      </c>
      <c r="S4665" s="8">
        <v>-213.13452296348555</v>
      </c>
      <c r="T4665" s="8">
        <v>-86.42747311841144</v>
      </c>
      <c r="U4665" s="8">
        <v>-12087.14996479586</v>
      </c>
      <c r="V4665" s="8">
        <v>-254.04133789676914</v>
      </c>
      <c r="W4665" s="8">
        <v>2439.2829583188677</v>
      </c>
      <c r="X4665" s="8">
        <v>2439.2829583188677</v>
      </c>
      <c r="Y4665" s="8">
        <v>-3644.3465826131173</v>
      </c>
      <c r="Z4665" s="15">
        <v>0.1139810031866429</v>
      </c>
    </row>
    <row r="4666" ht="15.75" hidden="1" customHeight="1">
      <c r="A4666" s="1">
        <v>2017.0</v>
      </c>
      <c r="B4666" s="1" t="s">
        <v>1721</v>
      </c>
      <c r="C4666" s="1" t="s">
        <v>112</v>
      </c>
      <c r="D4666" s="1" t="s">
        <v>1683</v>
      </c>
      <c r="E4666" s="1" t="s">
        <v>1677</v>
      </c>
      <c r="F4666" s="14">
        <v>-0.15242406119433552</v>
      </c>
      <c r="G4666" s="14">
        <v>-0.5232428753631121</v>
      </c>
      <c r="H4666" s="8">
        <v>-7.93333805822934E9</v>
      </c>
      <c r="I4666" s="8">
        <v>-3.068557824281635E9</v>
      </c>
      <c r="J4666" s="8">
        <v>-2.429746607115206E9</v>
      </c>
      <c r="K4666" s="8">
        <v>-2.428236633663111E9</v>
      </c>
      <c r="L4666" s="8">
        <v>-2.2420729781295575E7</v>
      </c>
      <c r="M4666" s="8">
        <v>-2.2420729781295575E7</v>
      </c>
      <c r="N4666" s="8">
        <v>-4.016746550232208E8</v>
      </c>
      <c r="O4666" s="8">
        <v>1.0954722647580125E9</v>
      </c>
      <c r="P4666" s="8">
        <v>-3325484.584970049</v>
      </c>
      <c r="Q4666" s="8">
        <v>-6.163813193516055E8</v>
      </c>
      <c r="R4666" s="8">
        <v>-3.599885827572005E7</v>
      </c>
      <c r="S4666" s="8">
        <v>-68809.62000000001</v>
      </c>
      <c r="T4666" s="8">
        <v>-16929.841700499663</v>
      </c>
      <c r="U4666" s="8">
        <v>-1262649.0414413079</v>
      </c>
      <c r="V4666" s="8">
        <v>-82016.22</v>
      </c>
      <c r="W4666" s="8">
        <v>842236.4154810907</v>
      </c>
      <c r="X4666" s="8">
        <v>842236.4154810907</v>
      </c>
      <c r="Y4666" s="8">
        <v>-301549.2371099578</v>
      </c>
      <c r="Z4666" s="15">
        <v>0.04436083417472943</v>
      </c>
    </row>
    <row r="4667" ht="15.75" hidden="1" customHeight="1">
      <c r="A4667" s="1">
        <v>2017.0</v>
      </c>
      <c r="B4667" s="1" t="s">
        <v>1722</v>
      </c>
      <c r="C4667" s="1" t="s">
        <v>187</v>
      </c>
      <c r="D4667" s="1" t="s">
        <v>1683</v>
      </c>
      <c r="E4667" s="1" t="s">
        <v>1677</v>
      </c>
      <c r="F4667" s="14">
        <v>-0.1300508012694098</v>
      </c>
      <c r="G4667" s="14">
        <v>-1.5706456038098422</v>
      </c>
      <c r="H4667" s="8">
        <v>-4.739724978650799E8</v>
      </c>
      <c r="I4667" s="8">
        <v>-2.1542556355339518E8</v>
      </c>
      <c r="J4667" s="8">
        <v>-1.2798675786328815E8</v>
      </c>
      <c r="K4667" s="8">
        <v>-1.2792864824302064E8</v>
      </c>
      <c r="L4667" s="8">
        <v>-1599010.3685368884</v>
      </c>
      <c r="M4667" s="8">
        <v>-1599010.3685368884</v>
      </c>
      <c r="N4667" s="8">
        <v>-2.066810283512204E7</v>
      </c>
      <c r="O4667" s="8">
        <v>6025450.536954537</v>
      </c>
      <c r="P4667" s="8">
        <v>-1937.9476513229595</v>
      </c>
      <c r="Q4667" s="8">
        <v>1.5289163776213132E7</v>
      </c>
      <c r="R4667" s="8">
        <v>-9123.983990420456</v>
      </c>
      <c r="S4667" s="8">
        <v>-302.6343655613236</v>
      </c>
      <c r="T4667" s="8">
        <v>-25.639528732017677</v>
      </c>
      <c r="U4667" s="8">
        <v>-56921.82817838755</v>
      </c>
      <c r="V4667" s="8">
        <v>-360.7188457869399</v>
      </c>
      <c r="W4667" s="8">
        <v>4370.106944906041</v>
      </c>
      <c r="X4667" s="8">
        <v>4370.106944906041</v>
      </c>
      <c r="Y4667" s="8">
        <v>-20086.40767712987</v>
      </c>
      <c r="Z4667" s="15">
        <v>0.02468592879319711</v>
      </c>
    </row>
    <row r="4668" ht="15.75" hidden="1" customHeight="1">
      <c r="A4668" s="1">
        <v>2017.0</v>
      </c>
      <c r="B4668" s="1" t="s">
        <v>2298</v>
      </c>
      <c r="C4668" s="1" t="s">
        <v>187</v>
      </c>
      <c r="D4668" s="1" t="s">
        <v>1683</v>
      </c>
      <c r="E4668" s="1" t="s">
        <v>1677</v>
      </c>
      <c r="F4668" s="14">
        <v>-0.11426025591991948</v>
      </c>
      <c r="G4668" s="14">
        <v>-1.175876988485679</v>
      </c>
      <c r="H4668" s="8">
        <v>-7.974843633639196E8</v>
      </c>
      <c r="I4668" s="8">
        <v>-3.593490528951042E8</v>
      </c>
      <c r="J4668" s="8">
        <v>-2.2385085644067252E8</v>
      </c>
      <c r="K4668" s="8">
        <v>-2.2374507690232646E8</v>
      </c>
      <c r="L4668" s="8">
        <v>-2661183.5893045864</v>
      </c>
      <c r="M4668" s="8">
        <v>-2661183.5893045864</v>
      </c>
      <c r="N4668" s="8">
        <v>-3.6308049951556705E7</v>
      </c>
      <c r="O4668" s="8">
        <v>3.3323426403579265E7</v>
      </c>
      <c r="P4668" s="8">
        <v>-3711.324385685218</v>
      </c>
      <c r="Q4668" s="8">
        <v>1.7883149590701945E7</v>
      </c>
      <c r="R4668" s="8">
        <v>-17473.1573658002</v>
      </c>
      <c r="S4668" s="8">
        <v>-1541.96103</v>
      </c>
      <c r="T4668" s="8">
        <v>-49.10174336012348</v>
      </c>
      <c r="U4668" s="8">
        <v>-102369.66025235185</v>
      </c>
      <c r="V4668" s="8">
        <v>-1837.9089299999998</v>
      </c>
      <c r="W4668" s="8">
        <v>22592.16482601105</v>
      </c>
      <c r="X4668" s="8">
        <v>22592.16482601105</v>
      </c>
      <c r="Y4668" s="8">
        <v>-33737.205876179934</v>
      </c>
      <c r="Z4668" s="15">
        <v>0.001300120402195777</v>
      </c>
    </row>
    <row r="4669" ht="15.75" hidden="1" customHeight="1">
      <c r="A4669" s="1">
        <v>2017.0</v>
      </c>
      <c r="B4669" s="1" t="s">
        <v>1709</v>
      </c>
      <c r="C4669" s="1" t="s">
        <v>127</v>
      </c>
      <c r="D4669" s="1" t="s">
        <v>1683</v>
      </c>
      <c r="E4669" s="1" t="s">
        <v>1677</v>
      </c>
      <c r="F4669" s="14">
        <v>-0.11272844650853654</v>
      </c>
      <c r="G4669" s="14">
        <v>-0.39457017503925046</v>
      </c>
      <c r="H4669" s="8">
        <v>-3.390024477246311E9</v>
      </c>
      <c r="I4669" s="8">
        <v>-1.2264549396967816E9</v>
      </c>
      <c r="J4669" s="8">
        <v>-1.2577829913131409E9</v>
      </c>
      <c r="K4669" s="8">
        <v>-1.2569019954207144E9</v>
      </c>
      <c r="L4669" s="8">
        <v>-9014607.61245789</v>
      </c>
      <c r="M4669" s="8">
        <v>-9014607.61245789</v>
      </c>
      <c r="N4669" s="8">
        <v>-2.111945597171393E8</v>
      </c>
      <c r="O4669" s="8">
        <v>1.3662974110654473E9</v>
      </c>
      <c r="P4669" s="8">
        <v>-212448.25545684638</v>
      </c>
      <c r="Q4669" s="8">
        <v>-7.861210275224476E8</v>
      </c>
      <c r="R4669" s="8">
        <v>-986303.7875257767</v>
      </c>
      <c r="S4669" s="8">
        <v>-76837.40900000001</v>
      </c>
      <c r="T4669" s="8">
        <v>-2204.959958154568</v>
      </c>
      <c r="U4669" s="8">
        <v>-609345.826789912</v>
      </c>
      <c r="V4669" s="8">
        <v>-91584.77900000001</v>
      </c>
      <c r="W4669" s="8">
        <v>1128698.0022801638</v>
      </c>
      <c r="X4669" s="8">
        <v>1128698.0022801638</v>
      </c>
      <c r="Y4669" s="8">
        <v>-115830.40344670757</v>
      </c>
      <c r="Z4669" s="15">
        <v>0.007001763307102975</v>
      </c>
    </row>
    <row r="4670" ht="15.75" hidden="1" customHeight="1">
      <c r="A4670" s="1">
        <v>2017.0</v>
      </c>
      <c r="B4670" s="1" t="s">
        <v>1723</v>
      </c>
      <c r="C4670" s="1" t="s">
        <v>439</v>
      </c>
      <c r="D4670" s="1" t="s">
        <v>1683</v>
      </c>
      <c r="E4670" s="1" t="s">
        <v>1677</v>
      </c>
      <c r="F4670" s="14">
        <v>-0.07833903886007032</v>
      </c>
      <c r="G4670" s="14">
        <v>-0.3248082707983051</v>
      </c>
      <c r="H4670" s="8">
        <v>-1.3823505173321828E8</v>
      </c>
      <c r="I4670" s="8">
        <v>-6.183193890957882E7</v>
      </c>
      <c r="J4670" s="8">
        <v>-4.280389214278598E7</v>
      </c>
      <c r="K4670" s="8">
        <v>-4.2779276465454474E7</v>
      </c>
      <c r="L4670" s="8">
        <v>-453852.9665009811</v>
      </c>
      <c r="M4670" s="8">
        <v>-453852.9665009811</v>
      </c>
      <c r="N4670" s="8">
        <v>-7005521.311867382</v>
      </c>
      <c r="O4670" s="8">
        <v>9841377.446490612</v>
      </c>
      <c r="P4670" s="8">
        <v>-15178.277375779378</v>
      </c>
      <c r="Q4670" s="8">
        <v>7347601.331740715</v>
      </c>
      <c r="R4670" s="8">
        <v>-63560.81569947903</v>
      </c>
      <c r="S4670" s="8">
        <v>-535.8667371557797</v>
      </c>
      <c r="T4670" s="8">
        <v>-217.29754230625747</v>
      </c>
      <c r="U4670" s="8">
        <v>-21796.003692395287</v>
      </c>
      <c r="V4670" s="8">
        <v>-638.7154035329739</v>
      </c>
      <c r="W4670" s="8">
        <v>6132.890071956894</v>
      </c>
      <c r="X4670" s="8">
        <v>6132.890071956894</v>
      </c>
      <c r="Y4670" s="8">
        <v>-6034.552454196904</v>
      </c>
      <c r="Z4670" s="15">
        <v>0.1758022163795503</v>
      </c>
    </row>
    <row r="4671" ht="15.75" hidden="1" customHeight="1">
      <c r="A4671" s="1">
        <v>2017.0</v>
      </c>
      <c r="B4671" s="1" t="s">
        <v>1709</v>
      </c>
      <c r="C4671" s="1" t="s">
        <v>127</v>
      </c>
      <c r="D4671" s="1" t="s">
        <v>1683</v>
      </c>
      <c r="E4671" s="1" t="s">
        <v>1677</v>
      </c>
      <c r="F4671" s="14">
        <v>-0.06758245959714872</v>
      </c>
      <c r="G4671" s="14">
        <v>-0.23655096596058134</v>
      </c>
      <c r="H4671" s="8">
        <v>-3.4313249185466533E9</v>
      </c>
      <c r="I4671" s="8">
        <v>-1.2356914591665876E9</v>
      </c>
      <c r="J4671" s="8">
        <v>-1.2583564725486743E9</v>
      </c>
      <c r="K4671" s="8">
        <v>-1.2573507722249968E9</v>
      </c>
      <c r="L4671" s="8">
        <v>-9115507.020979617</v>
      </c>
      <c r="M4671" s="8">
        <v>-9115507.020979617</v>
      </c>
      <c r="N4671" s="8">
        <v>-2.1119476517222103E8</v>
      </c>
      <c r="O4671" s="8">
        <v>1.336410077049068E9</v>
      </c>
      <c r="P4671" s="8">
        <v>-358683.75528549816</v>
      </c>
      <c r="Q4671" s="8">
        <v>-7.862361040335629E8</v>
      </c>
      <c r="R4671" s="8">
        <v>-1665210.8797095562</v>
      </c>
      <c r="S4671" s="8">
        <v>-76837.40900000001</v>
      </c>
      <c r="T4671" s="8">
        <v>-3722.710343487305</v>
      </c>
      <c r="U4671" s="8">
        <v>-609448.7809307383</v>
      </c>
      <c r="V4671" s="8">
        <v>-91584.77900000001</v>
      </c>
      <c r="W4671" s="8">
        <v>1123968.043330768</v>
      </c>
      <c r="X4671" s="8">
        <v>1123968.043330768</v>
      </c>
      <c r="Y4671" s="8">
        <v>-116856.18011008187</v>
      </c>
      <c r="Z4671" s="15">
        <v>0.011764619495459804</v>
      </c>
    </row>
    <row r="4672" ht="15.75" hidden="1" customHeight="1">
      <c r="A4672" s="1">
        <v>2017.0</v>
      </c>
      <c r="B4672" s="1" t="s">
        <v>1726</v>
      </c>
      <c r="C4672" s="1" t="s">
        <v>139</v>
      </c>
      <c r="D4672" s="1" t="s">
        <v>1683</v>
      </c>
      <c r="E4672" s="1" t="s">
        <v>1677</v>
      </c>
      <c r="F4672" s="14">
        <v>-0.06457519522358625</v>
      </c>
      <c r="G4672" s="14">
        <v>-0.3633390883357322</v>
      </c>
      <c r="H4672" s="8">
        <v>-3.9088510568110424E8</v>
      </c>
      <c r="I4672" s="8">
        <v>-1.1401346318558384E8</v>
      </c>
      <c r="J4672" s="8">
        <v>-8.091123128288041E7</v>
      </c>
      <c r="K4672" s="8">
        <v>-8.084613637128161E7</v>
      </c>
      <c r="L4672" s="8">
        <v>-822351.1797929347</v>
      </c>
      <c r="M4672" s="8">
        <v>-822353.2259791881</v>
      </c>
      <c r="N4672" s="8">
        <v>-1.3268492312946253E7</v>
      </c>
      <c r="O4672" s="8">
        <v>-4.575331829839438E7</v>
      </c>
      <c r="P4672" s="8">
        <v>-601970.3310354613</v>
      </c>
      <c r="Q4672" s="8">
        <v>-4.723186122900266E7</v>
      </c>
      <c r="R4672" s="8">
        <v>-6497903.268968227</v>
      </c>
      <c r="S4672" s="8">
        <v>-469.15650000000005</v>
      </c>
      <c r="T4672" s="8">
        <v>-3141.4383041047054</v>
      </c>
      <c r="U4672" s="8">
        <v>-50443.52167995937</v>
      </c>
      <c r="V4672" s="8">
        <v>-559.2015</v>
      </c>
      <c r="W4672" s="8">
        <v>-24628.80696533491</v>
      </c>
      <c r="X4672" s="8">
        <v>-24628.80696533491</v>
      </c>
      <c r="Y4672" s="8">
        <v>-12154.063324420022</v>
      </c>
      <c r="Z4672" s="15">
        <v>0.19716405070029872</v>
      </c>
    </row>
    <row r="4673" ht="15.75" hidden="1" customHeight="1">
      <c r="A4673" s="1">
        <v>2017.0</v>
      </c>
      <c r="B4673" s="1" t="s">
        <v>1728</v>
      </c>
      <c r="C4673" s="1" t="s">
        <v>134</v>
      </c>
      <c r="D4673" s="1" t="s">
        <v>1683</v>
      </c>
      <c r="E4673" s="1" t="s">
        <v>1677</v>
      </c>
      <c r="F4673" s="14">
        <v>-0.0336294803485932</v>
      </c>
      <c r="G4673" s="14">
        <v>-1.071658049644469</v>
      </c>
      <c r="H4673" s="8">
        <v>-5.307264750509793E9</v>
      </c>
      <c r="I4673" s="8">
        <v>-1.8439481576415365E9</v>
      </c>
      <c r="J4673" s="8">
        <v>-2.5423025031557083E9</v>
      </c>
      <c r="K4673" s="8">
        <v>-2.540327102825762E9</v>
      </c>
      <c r="L4673" s="8">
        <v>-1.2147735118523126E7</v>
      </c>
      <c r="M4673" s="8">
        <v>-1.2147735118523126E7</v>
      </c>
      <c r="N4673" s="8">
        <v>-4.329022488539517E8</v>
      </c>
      <c r="O4673" s="8">
        <v>2.578131220344883E9</v>
      </c>
      <c r="P4673" s="8">
        <v>-48.541145398822316</v>
      </c>
      <c r="Q4673" s="8">
        <v>-5.012888782159422E8</v>
      </c>
      <c r="R4673" s="8">
        <v>-246.05577716485547</v>
      </c>
      <c r="S4673" s="8">
        <v>-70520.47737000001</v>
      </c>
      <c r="T4673" s="8">
        <v>-6518.656571668111</v>
      </c>
      <c r="U4673" s="8">
        <v>-1873977.225611927</v>
      </c>
      <c r="V4673" s="8">
        <v>-84055.44147</v>
      </c>
      <c r="W4673" s="8">
        <v>973596.5746007026</v>
      </c>
      <c r="X4673" s="8">
        <v>973596.5746007026</v>
      </c>
      <c r="Y4673" s="8">
        <v>-243436.675981322</v>
      </c>
      <c r="Z4673" s="15">
        <v>0.013059585535634686</v>
      </c>
    </row>
    <row r="4674" ht="15.75" hidden="1" customHeight="1">
      <c r="A4674" s="1">
        <v>2017.0</v>
      </c>
      <c r="B4674" s="1" t="s">
        <v>1701</v>
      </c>
      <c r="C4674" s="1" t="s">
        <v>129</v>
      </c>
      <c r="D4674" s="1" t="s">
        <v>1683</v>
      </c>
      <c r="E4674" s="1" t="s">
        <v>1677</v>
      </c>
      <c r="F4674" s="14">
        <v>-0.026887675782379647</v>
      </c>
      <c r="G4674" s="14">
        <v>-0.07612752908312392</v>
      </c>
      <c r="H4674" s="8">
        <v>-4.959173684495989E9</v>
      </c>
      <c r="I4674" s="8">
        <v>-1.0913587249055378E9</v>
      </c>
      <c r="J4674" s="8">
        <v>-6.714151182012002E8</v>
      </c>
      <c r="K4674" s="8">
        <v>-6.710870553011E8</v>
      </c>
      <c r="L4674" s="8">
        <v>-8081449.705535544</v>
      </c>
      <c r="M4674" s="8">
        <v>-8081449.705535544</v>
      </c>
      <c r="N4674" s="8">
        <v>-1.0877792223027721E8</v>
      </c>
      <c r="O4674" s="8">
        <v>6.1013394122138314E7</v>
      </c>
      <c r="P4674" s="8">
        <v>-76768.26335442167</v>
      </c>
      <c r="Q4674" s="8">
        <v>-2.460576660470921E9</v>
      </c>
      <c r="R4674" s="8">
        <v>-392098.71204222756</v>
      </c>
      <c r="S4674" s="8">
        <v>-3200.2855530189336</v>
      </c>
      <c r="T4674" s="8">
        <v>-882.1384789060922</v>
      </c>
      <c r="U4674" s="8">
        <v>-309165.8089196785</v>
      </c>
      <c r="V4674" s="8">
        <v>-3814.514946881301</v>
      </c>
      <c r="W4674" s="8">
        <v>40009.99441779736</v>
      </c>
      <c r="X4674" s="8">
        <v>40009.99441779736</v>
      </c>
      <c r="Y4674" s="8">
        <v>-102788.36355943173</v>
      </c>
      <c r="Z4674" s="15">
        <v>0.0370858944748922</v>
      </c>
    </row>
    <row r="4675" ht="15.75" hidden="1" customHeight="1">
      <c r="A4675" s="1">
        <v>2017.0</v>
      </c>
      <c r="B4675" s="1" t="s">
        <v>2300</v>
      </c>
      <c r="C4675" s="1" t="s">
        <v>112</v>
      </c>
      <c r="D4675" s="1" t="s">
        <v>1705</v>
      </c>
      <c r="E4675" s="1" t="s">
        <v>1677</v>
      </c>
      <c r="F4675" s="14">
        <v>-0.008799180180984603</v>
      </c>
      <c r="G4675" s="14">
        <v>-0.027041929973921023</v>
      </c>
      <c r="H4675" s="8">
        <v>-3.4714277178524125E8</v>
      </c>
      <c r="I4675" s="8">
        <v>-1.1620705790066272E8</v>
      </c>
      <c r="J4675" s="8">
        <v>-7.545823253020328E7</v>
      </c>
      <c r="K4675" s="8">
        <v>-7.541800814811775E7</v>
      </c>
      <c r="L4675" s="8">
        <v>-857777.4837123824</v>
      </c>
      <c r="M4675" s="8">
        <v>-857777.4837123824</v>
      </c>
      <c r="N4675" s="8">
        <v>-1.2283972176957775E7</v>
      </c>
      <c r="O4675" s="8">
        <v>1.305073721367046E7</v>
      </c>
      <c r="P4675" s="8">
        <v>-16420.696566770388</v>
      </c>
      <c r="Q4675" s="8">
        <v>-7.89785524043195E7</v>
      </c>
      <c r="R4675" s="8">
        <v>-83869.73592123149</v>
      </c>
      <c r="S4675" s="8">
        <v>-684.5396221942289</v>
      </c>
      <c r="T4675" s="8">
        <v>-188.6890188607478</v>
      </c>
      <c r="U4675" s="8">
        <v>-36182.3028888463</v>
      </c>
      <c r="V4675" s="8">
        <v>-815.9230097855321</v>
      </c>
      <c r="W4675" s="8">
        <v>8558.119583084019</v>
      </c>
      <c r="X4675" s="8">
        <v>8558.119583084019</v>
      </c>
      <c r="Y4675" s="8">
        <v>-11085.22336428385</v>
      </c>
      <c r="Z4675" s="15">
        <v>0.10025079447258564</v>
      </c>
    </row>
    <row r="4676" ht="15.75" hidden="1" customHeight="1">
      <c r="A4676" s="1">
        <v>2017.0</v>
      </c>
      <c r="B4676" s="1" t="s">
        <v>2299</v>
      </c>
      <c r="C4676" s="1" t="s">
        <v>187</v>
      </c>
      <c r="D4676" s="1" t="s">
        <v>1683</v>
      </c>
      <c r="E4676" s="1" t="s">
        <v>1677</v>
      </c>
      <c r="F4676" s="14">
        <v>-0.005370430674366598</v>
      </c>
      <c r="G4676" s="14">
        <v>-0.060926133385673216</v>
      </c>
      <c r="H4676" s="8">
        <v>-2.080405358581131E7</v>
      </c>
      <c r="I4676" s="8">
        <v>-2.485773783579498E7</v>
      </c>
      <c r="J4676" s="8">
        <v>-9.927771818266058E7</v>
      </c>
      <c r="K4676" s="8">
        <v>-9.921262555713975E7</v>
      </c>
      <c r="L4676" s="8">
        <v>-168595.46512921818</v>
      </c>
      <c r="M4676" s="8">
        <v>-168595.46512921818</v>
      </c>
      <c r="N4676" s="8">
        <v>-1.7325334128784467E7</v>
      </c>
      <c r="O4676" s="8">
        <v>2.214317058642481E8</v>
      </c>
      <c r="P4676" s="8">
        <v>-2059.8745897149274</v>
      </c>
      <c r="Q4676" s="8">
        <v>-1502939.2432869873</v>
      </c>
      <c r="R4676" s="8">
        <v>-9698.023971908018</v>
      </c>
      <c r="S4676" s="8">
        <v>-12479.354182373047</v>
      </c>
      <c r="T4676" s="8">
        <v>-27.252652408487325</v>
      </c>
      <c r="U4676" s="8">
        <v>-49489.86714605195</v>
      </c>
      <c r="V4676" s="8">
        <v>-14874.511123291015</v>
      </c>
      <c r="W4676" s="8">
        <v>184321.74237306006</v>
      </c>
      <c r="X4676" s="8">
        <v>184321.74237306006</v>
      </c>
      <c r="Y4676" s="8">
        <v>-2228.1732144177804</v>
      </c>
      <c r="Z4676" s="15">
        <v>8.499297487896837E-4</v>
      </c>
    </row>
    <row r="4677" ht="15.75" hidden="1" customHeight="1">
      <c r="A4677" s="1">
        <v>2017.0</v>
      </c>
      <c r="B4677" s="1" t="s">
        <v>2499</v>
      </c>
      <c r="C4677" s="1" t="s">
        <v>131</v>
      </c>
      <c r="D4677" s="1" t="s">
        <v>1683</v>
      </c>
      <c r="E4677" s="1" t="s">
        <v>1677</v>
      </c>
      <c r="F4677" s="14">
        <v>-0.0013500535075594267</v>
      </c>
      <c r="G4677" s="14">
        <v>-0.00497159514044993</v>
      </c>
      <c r="H4677" s="8">
        <v>-4.360076252652428E7</v>
      </c>
      <c r="I4677" s="8">
        <v>7.851489422092426E7</v>
      </c>
      <c r="J4677" s="8">
        <v>-7.848508783789821E7</v>
      </c>
      <c r="K4677" s="8">
        <v>-7.838042224889244E7</v>
      </c>
      <c r="L4677" s="8">
        <v>582615.3589505978</v>
      </c>
      <c r="M4677" s="8">
        <v>582615.3589505978</v>
      </c>
      <c r="N4677" s="8">
        <v>-1.458070562179036E7</v>
      </c>
      <c r="O4677" s="8">
        <v>3.066199502188035E8</v>
      </c>
      <c r="P4677" s="8">
        <v>-228153.40803942253</v>
      </c>
      <c r="Q4677" s="8">
        <v>-2.5766235421950215E8</v>
      </c>
      <c r="R4677" s="8">
        <v>-1059215.901784166</v>
      </c>
      <c r="S4677" s="8">
        <v>-19915.17214</v>
      </c>
      <c r="T4677" s="8">
        <v>-2367.701527297441</v>
      </c>
      <c r="U4677" s="8">
        <v>-40288.50719839106</v>
      </c>
      <c r="V4677" s="8">
        <v>-23737.482339999995</v>
      </c>
      <c r="W4677" s="8">
        <v>286944.0381583969</v>
      </c>
      <c r="X4677" s="8">
        <v>286944.0381583969</v>
      </c>
      <c r="Y4677" s="8">
        <v>7522.340642515295</v>
      </c>
      <c r="Z4677" s="15">
        <v>0.041470168749847026</v>
      </c>
    </row>
    <row r="4678" ht="15.75" hidden="1" customHeight="1">
      <c r="A4678" s="1">
        <v>2017.0</v>
      </c>
      <c r="B4678" s="1" t="s">
        <v>1725</v>
      </c>
      <c r="C4678" s="1" t="s">
        <v>439</v>
      </c>
      <c r="D4678" s="1" t="s">
        <v>1683</v>
      </c>
      <c r="E4678" s="1" t="s">
        <v>1677</v>
      </c>
      <c r="F4678" s="14">
        <v>0.01341265490399566</v>
      </c>
      <c r="G4678" s="14">
        <v>0.04916205241355027</v>
      </c>
      <c r="H4678" s="8">
        <v>1.2896577079953784E8</v>
      </c>
      <c r="I4678" s="8">
        <v>-3.6014997834870225E8</v>
      </c>
      <c r="J4678" s="8">
        <v>-2.391350623144049E8</v>
      </c>
      <c r="K4678" s="8">
        <v>-2.3900379592410573E8</v>
      </c>
      <c r="L4678" s="8">
        <v>-2656628.098086259</v>
      </c>
      <c r="M4678" s="8">
        <v>-2656628.098086259</v>
      </c>
      <c r="N4678" s="8">
        <v>-3.900270944717604E7</v>
      </c>
      <c r="O4678" s="8">
        <v>4.228876237442927E7</v>
      </c>
      <c r="P4678" s="8">
        <v>-82706.99694030889</v>
      </c>
      <c r="Q4678" s="8">
        <v>9.698020096461811E8</v>
      </c>
      <c r="R4678" s="8">
        <v>-346345.24455120624</v>
      </c>
      <c r="S4678" s="8">
        <v>-2919.957745737311</v>
      </c>
      <c r="T4678" s="8">
        <v>-1184.062375572277</v>
      </c>
      <c r="U4678" s="8">
        <v>-115901.88395446054</v>
      </c>
      <c r="V4678" s="8">
        <v>-3480.3839472605046</v>
      </c>
      <c r="W4678" s="8">
        <v>33418.345696198885</v>
      </c>
      <c r="X4678" s="8">
        <v>33418.345696198885</v>
      </c>
      <c r="Y4678" s="8">
        <v>-34497.15238878761</v>
      </c>
      <c r="Z4678" s="15">
        <v>0.0613649715855539</v>
      </c>
    </row>
    <row r="4679" ht="15.75" hidden="1" customHeight="1">
      <c r="A4679" s="1">
        <v>2017.0</v>
      </c>
      <c r="B4679" s="1" t="s">
        <v>1729</v>
      </c>
      <c r="C4679" s="1" t="s">
        <v>436</v>
      </c>
      <c r="D4679" s="1" t="s">
        <v>1683</v>
      </c>
      <c r="E4679" s="1" t="s">
        <v>1677</v>
      </c>
      <c r="F4679" s="14">
        <v>1.5472351942855975</v>
      </c>
      <c r="G4679" s="14">
        <v>4.176738106458047</v>
      </c>
      <c r="H4679" s="8">
        <v>1.4425128805065071E10</v>
      </c>
      <c r="I4679" s="8">
        <v>8.446756113066873E9</v>
      </c>
      <c r="J4679" s="8">
        <v>-2.9331656623601687E8</v>
      </c>
      <c r="K4679" s="8">
        <v>-2.8945955972459066E8</v>
      </c>
      <c r="L4679" s="8">
        <v>7.019178092861106E7</v>
      </c>
      <c r="M4679" s="8">
        <v>7.018896261376007E7</v>
      </c>
      <c r="N4679" s="8">
        <v>-1.2976429961758694E8</v>
      </c>
      <c r="O4679" s="8">
        <v>7.823106567616168E9</v>
      </c>
      <c r="P4679" s="8">
        <v>-1.0929406591415586E7</v>
      </c>
      <c r="Q4679" s="8">
        <v>-1.2493527453277898E9</v>
      </c>
      <c r="R4679" s="8">
        <v>-9136089.012482073</v>
      </c>
      <c r="S4679" s="8">
        <v>-11989.555</v>
      </c>
      <c r="T4679" s="8">
        <v>-1129.328516555707</v>
      </c>
      <c r="U4679" s="8">
        <v>-3810371.4188569565</v>
      </c>
      <c r="V4679" s="8">
        <v>-14290.705</v>
      </c>
      <c r="W4679" s="8">
        <v>167498.81321141974</v>
      </c>
      <c r="X4679" s="8">
        <v>96065.97243737998</v>
      </c>
      <c r="Y4679" s="8">
        <v>418263.5712608983</v>
      </c>
      <c r="Z4679" s="15">
        <v>0.0024176188285124816</v>
      </c>
    </row>
    <row r="4680" ht="15.75" hidden="1" customHeight="1">
      <c r="A4680" s="1">
        <v>2017.0</v>
      </c>
      <c r="B4680" s="1" t="s">
        <v>1730</v>
      </c>
      <c r="C4680" s="1" t="s">
        <v>131</v>
      </c>
      <c r="D4680" s="1" t="s">
        <v>1731</v>
      </c>
      <c r="E4680" s="1" t="s">
        <v>1732</v>
      </c>
      <c r="F4680" s="14">
        <v>-1.7685121031013977</v>
      </c>
      <c r="G4680" s="14">
        <v>-8.849213043207765</v>
      </c>
      <c r="H4680" s="8">
        <v>-1.2458581900765818E10</v>
      </c>
      <c r="I4680" s="8">
        <v>-5.454237554788058E9</v>
      </c>
      <c r="J4680" s="8">
        <v>-3.171542733625149E9</v>
      </c>
      <c r="K4680" s="8">
        <v>-3.1701447092634826E9</v>
      </c>
      <c r="L4680" s="8">
        <v>-4.05158272676658E7</v>
      </c>
      <c r="M4680" s="8">
        <v>-4.05158272676658E7</v>
      </c>
      <c r="N4680" s="8">
        <v>-5.1110494888943875E8</v>
      </c>
      <c r="O4680" s="8">
        <v>102218.80156759276</v>
      </c>
      <c r="P4680" s="8">
        <v>-7139.161145951841</v>
      </c>
      <c r="Q4680" s="8">
        <v>-6.868700472305046E7</v>
      </c>
      <c r="R4680" s="8">
        <v>-28540.03131667376</v>
      </c>
      <c r="S4680" s="8">
        <v>-79.77484255368437</v>
      </c>
      <c r="T4680" s="8">
        <v>-65.81633276706069</v>
      </c>
      <c r="U4680" s="8">
        <v>-1393776.550749129</v>
      </c>
      <c r="V4680" s="8">
        <v>-95.08599287931453</v>
      </c>
      <c r="W4680" s="8">
        <v>686.2935177773579</v>
      </c>
      <c r="X4680" s="8">
        <v>686.2935177773579</v>
      </c>
      <c r="Y4680" s="8">
        <v>-507189.9095255645</v>
      </c>
      <c r="Z4680" s="15">
        <v>4.5530786164896513E-4</v>
      </c>
    </row>
    <row r="4681" ht="15.75" hidden="1" customHeight="1">
      <c r="A4681" s="1">
        <v>2017.0</v>
      </c>
      <c r="B4681" s="1" t="s">
        <v>1733</v>
      </c>
      <c r="C4681" s="1" t="s">
        <v>179</v>
      </c>
      <c r="D4681" s="1" t="s">
        <v>1734</v>
      </c>
      <c r="E4681" s="1" t="s">
        <v>1732</v>
      </c>
      <c r="F4681" s="14">
        <v>-1.4671332852684977</v>
      </c>
      <c r="G4681" s="14">
        <v>-6.099914139052989</v>
      </c>
      <c r="H4681" s="8">
        <v>-2.2087356138462317E8</v>
      </c>
      <c r="I4681" s="8">
        <v>-9.666625103786848E7</v>
      </c>
      <c r="J4681" s="8">
        <v>-5.6203136866786785E7</v>
      </c>
      <c r="K4681" s="8">
        <v>-5.617722161644675E7</v>
      </c>
      <c r="L4681" s="8">
        <v>-718339.3085598913</v>
      </c>
      <c r="M4681" s="8">
        <v>-718339.3085598913</v>
      </c>
      <c r="N4681" s="8">
        <v>-9057072.65311</v>
      </c>
      <c r="O4681" s="8">
        <v>-114050.47493695516</v>
      </c>
      <c r="P4681" s="8">
        <v>-279.2699291941879</v>
      </c>
      <c r="Q4681" s="8">
        <v>-1184107.611794697</v>
      </c>
      <c r="R4681" s="8">
        <v>-1176.3596468560943</v>
      </c>
      <c r="S4681" s="8">
        <v>-4.990162608887288</v>
      </c>
      <c r="T4681" s="8">
        <v>-10.401199958900252</v>
      </c>
      <c r="U4681" s="8">
        <v>-24697.665077220416</v>
      </c>
      <c r="V4681" s="8">
        <v>-5.947922316185931</v>
      </c>
      <c r="W4681" s="8">
        <v>61.56725598710026</v>
      </c>
      <c r="X4681" s="8">
        <v>61.56725598710026</v>
      </c>
      <c r="Y4681" s="8">
        <v>-8991.007133471892</v>
      </c>
      <c r="Z4681" s="15">
        <v>0.0019562111918678517</v>
      </c>
    </row>
    <row r="4682" ht="15.75" hidden="1" customHeight="1">
      <c r="A4682" s="1">
        <v>2017.0</v>
      </c>
      <c r="B4682" s="1" t="s">
        <v>2500</v>
      </c>
      <c r="C4682" s="1" t="s">
        <v>131</v>
      </c>
      <c r="D4682" s="1" t="s">
        <v>1734</v>
      </c>
      <c r="E4682" s="1" t="s">
        <v>1732</v>
      </c>
      <c r="F4682" s="14">
        <v>-1.1995324839875572</v>
      </c>
      <c r="G4682" s="14">
        <v>-4.222366241948088</v>
      </c>
      <c r="H4682" s="8">
        <v>-3.0755411544896526E9</v>
      </c>
      <c r="I4682" s="8">
        <v>-1.3505697122131069E9</v>
      </c>
      <c r="J4682" s="8">
        <v>-8.113466530095489E8</v>
      </c>
      <c r="K4682" s="8">
        <v>-8.109812361598128E8</v>
      </c>
      <c r="L4682" s="8">
        <v>-1.0024879735526644E7</v>
      </c>
      <c r="M4682" s="8">
        <v>-1.0024879735526644E7</v>
      </c>
      <c r="N4682" s="8">
        <v>-1.3115850715807173E8</v>
      </c>
      <c r="O4682" s="8">
        <v>6.5499256781856485E7</v>
      </c>
      <c r="P4682" s="8">
        <v>-2598.340957951724</v>
      </c>
      <c r="Q4682" s="8">
        <v>-1.6532409563782472E7</v>
      </c>
      <c r="R4682" s="8">
        <v>-10387.31733256754</v>
      </c>
      <c r="S4682" s="8">
        <v>-3533.2697300000004</v>
      </c>
      <c r="T4682" s="8">
        <v>-23.95425311667107</v>
      </c>
      <c r="U4682" s="8">
        <v>-359737.5149172836</v>
      </c>
      <c r="V4682" s="8">
        <v>-4211.40863</v>
      </c>
      <c r="W4682" s="8">
        <v>52038.39521245124</v>
      </c>
      <c r="X4682" s="8">
        <v>52038.39521245124</v>
      </c>
      <c r="Y4682" s="8">
        <v>-125718.68073605714</v>
      </c>
      <c r="Z4682" s="15">
        <v>2.404655787357063E-4</v>
      </c>
    </row>
    <row r="4683" ht="15.75" hidden="1" customHeight="1">
      <c r="A4683" s="1">
        <v>2017.0</v>
      </c>
      <c r="B4683" s="1" t="s">
        <v>1735</v>
      </c>
      <c r="C4683" s="1" t="s">
        <v>184</v>
      </c>
      <c r="D4683" s="1" t="s">
        <v>1734</v>
      </c>
      <c r="E4683" s="1" t="s">
        <v>1732</v>
      </c>
      <c r="F4683" s="14">
        <v>-0.6577513383451741</v>
      </c>
      <c r="G4683" s="14">
        <v>-11.188158687191699</v>
      </c>
      <c r="H4683" s="8">
        <v>-1.152380344780745E9</v>
      </c>
      <c r="I4683" s="8">
        <v>-5.044552754501146E8</v>
      </c>
      <c r="J4683" s="8">
        <v>-2.933815229857452E8</v>
      </c>
      <c r="K4683" s="8">
        <v>-2.932522058208286E8</v>
      </c>
      <c r="L4683" s="8">
        <v>-3747280.2950637206</v>
      </c>
      <c r="M4683" s="8">
        <v>-3747280.2950637206</v>
      </c>
      <c r="N4683" s="8">
        <v>-4.728019903222045E7</v>
      </c>
      <c r="O4683" s="8">
        <v>-160068.1654985705</v>
      </c>
      <c r="P4683" s="8">
        <v>-127.49852235525414</v>
      </c>
      <c r="Q4683" s="8">
        <v>-6179267.975467031</v>
      </c>
      <c r="R4683" s="8">
        <v>-1532.6826858339723</v>
      </c>
      <c r="S4683" s="8">
        <v>-25.599241790810527</v>
      </c>
      <c r="T4683" s="8">
        <v>-22.893461550658536</v>
      </c>
      <c r="U4683" s="8">
        <v>-128919.95959098649</v>
      </c>
      <c r="V4683" s="8">
        <v>-30.512492970435094</v>
      </c>
      <c r="W4683" s="8">
        <v>161.09084320234842</v>
      </c>
      <c r="X4683" s="8">
        <v>161.09084320234842</v>
      </c>
      <c r="Y4683" s="8">
        <v>-46907.796433840624</v>
      </c>
      <c r="Z4683" s="15">
        <v>0.0013815533897049202</v>
      </c>
    </row>
    <row r="4684" ht="15.75" hidden="1" customHeight="1">
      <c r="A4684" s="1">
        <v>2017.0</v>
      </c>
      <c r="B4684" s="1" t="s">
        <v>1737</v>
      </c>
      <c r="C4684" s="1" t="s">
        <v>131</v>
      </c>
      <c r="D4684" s="1" t="s">
        <v>1738</v>
      </c>
      <c r="E4684" s="1" t="s">
        <v>1732</v>
      </c>
      <c r="F4684" s="14">
        <v>-0.5777993288544491</v>
      </c>
      <c r="G4684" s="14">
        <v>-4.509227285613808</v>
      </c>
      <c r="H4684" s="8">
        <v>-5.934407587903899E9</v>
      </c>
      <c r="I4684" s="8">
        <v>-2.570356393325924E9</v>
      </c>
      <c r="J4684" s="8">
        <v>-1.495185468770999E9</v>
      </c>
      <c r="K4684" s="8">
        <v>-1.4945219926245463E9</v>
      </c>
      <c r="L4684" s="8">
        <v>-1.909395661078961E7</v>
      </c>
      <c r="M4684" s="8">
        <v>-1.909395661078961E7</v>
      </c>
      <c r="N4684" s="8">
        <v>-2.4096263212163317E8</v>
      </c>
      <c r="O4684" s="8">
        <v>149028.9178602615</v>
      </c>
      <c r="P4684" s="8">
        <v>-10408.47127627191</v>
      </c>
      <c r="Q4684" s="8">
        <v>-9.439552780964732E7</v>
      </c>
      <c r="R4684" s="8">
        <v>-41609.66395217765</v>
      </c>
      <c r="S4684" s="8">
        <v>-116.30696384546061</v>
      </c>
      <c r="T4684" s="8">
        <v>-95.95628885670288</v>
      </c>
      <c r="U4684" s="8">
        <v>-657283.0914117363</v>
      </c>
      <c r="V4684" s="8">
        <v>-138.62970808851063</v>
      </c>
      <c r="W4684" s="8">
        <v>1000.5750284720388</v>
      </c>
      <c r="X4684" s="8">
        <v>1000.5750284720388</v>
      </c>
      <c r="Y4684" s="8">
        <v>-239037.97788395672</v>
      </c>
      <c r="Z4684" s="15">
        <v>0.0013919910042828594</v>
      </c>
    </row>
    <row r="4685" ht="15.75" hidden="1" customHeight="1">
      <c r="A4685" s="1">
        <v>2017.0</v>
      </c>
      <c r="B4685" s="1" t="s">
        <v>1823</v>
      </c>
      <c r="C4685" s="1" t="s">
        <v>439</v>
      </c>
      <c r="D4685" s="1" t="s">
        <v>1734</v>
      </c>
      <c r="E4685" s="1" t="s">
        <v>1732</v>
      </c>
      <c r="F4685" s="14">
        <v>-0.49272745382841215</v>
      </c>
      <c r="G4685" s="14">
        <v>-2.903856243673521</v>
      </c>
      <c r="H4685" s="8">
        <v>-2.9547453665069175E9</v>
      </c>
      <c r="I4685" s="8">
        <v>-1.2932968771747315E9</v>
      </c>
      <c r="J4685" s="8">
        <v>-7.522451657119175E8</v>
      </c>
      <c r="K4685" s="8">
        <v>-7.519132413662595E8</v>
      </c>
      <c r="L4685" s="8">
        <v>-9607150.704989936</v>
      </c>
      <c r="M4685" s="8">
        <v>-9607150.704989936</v>
      </c>
      <c r="N4685" s="8">
        <v>-1.2123016943204993E8</v>
      </c>
      <c r="O4685" s="8">
        <v>-547878.3826874703</v>
      </c>
      <c r="P4685" s="8">
        <v>-436.39960516485576</v>
      </c>
      <c r="Q4685" s="8">
        <v>-1.5842057977751378E7</v>
      </c>
      <c r="R4685" s="8">
        <v>-5246.03820173915</v>
      </c>
      <c r="S4685" s="8">
        <v>-87.62061554644376</v>
      </c>
      <c r="T4685" s="8">
        <v>-78.35932053962726</v>
      </c>
      <c r="U4685" s="8">
        <v>-330564.7985507329</v>
      </c>
      <c r="V4685" s="8">
        <v>-104.43760162013032</v>
      </c>
      <c r="W4685" s="8">
        <v>551.3787851854388</v>
      </c>
      <c r="X4685" s="8">
        <v>551.3787851854388</v>
      </c>
      <c r="Y4685" s="8">
        <v>-120260.15521408098</v>
      </c>
      <c r="Z4685" s="15">
        <v>0.0018433786312493654</v>
      </c>
    </row>
    <row r="4686" ht="15.75" hidden="1" customHeight="1">
      <c r="A4686" s="1">
        <v>2017.0</v>
      </c>
      <c r="B4686" s="1" t="s">
        <v>1739</v>
      </c>
      <c r="C4686" s="1" t="s">
        <v>184</v>
      </c>
      <c r="D4686" s="1" t="s">
        <v>1734</v>
      </c>
      <c r="E4686" s="1" t="s">
        <v>1732</v>
      </c>
      <c r="F4686" s="14">
        <v>-0.43238086951798227</v>
      </c>
      <c r="G4686" s="14">
        <v>-2.506785508813406</v>
      </c>
      <c r="H4686" s="8">
        <v>-4.341752501264819E9</v>
      </c>
      <c r="I4686" s="8">
        <v>-1.9002737183673158E9</v>
      </c>
      <c r="J4686" s="8">
        <v>-1.1053651279856787E9</v>
      </c>
      <c r="K4686" s="8">
        <v>-1.104877106346214E9</v>
      </c>
      <c r="L4686" s="8">
        <v>-1.4116080602042535E7</v>
      </c>
      <c r="M4686" s="8">
        <v>-1.4116080602042535E7</v>
      </c>
      <c r="N4686" s="8">
        <v>-1.781392908622301E8</v>
      </c>
      <c r="O4686" s="8">
        <v>-917422.6506015378</v>
      </c>
      <c r="P4686" s="8">
        <v>-730.7513768437698</v>
      </c>
      <c r="Q4686" s="8">
        <v>-2.3277105736948907E7</v>
      </c>
      <c r="R4686" s="8">
        <v>-8784.493829795569</v>
      </c>
      <c r="S4686" s="8">
        <v>-146.7207685173653</v>
      </c>
      <c r="T4686" s="8">
        <v>-131.21272497770414</v>
      </c>
      <c r="U4686" s="8">
        <v>-485745.07709147874</v>
      </c>
      <c r="V4686" s="8">
        <v>-174.88082086907767</v>
      </c>
      <c r="W4686" s="8">
        <v>923.2840764933688</v>
      </c>
      <c r="X4686" s="8">
        <v>923.2840764933688</v>
      </c>
      <c r="Y4686" s="8">
        <v>-176701.54328446294</v>
      </c>
      <c r="Z4686" s="15">
        <v>0.002100095849151632</v>
      </c>
    </row>
    <row r="4687" ht="15.75" hidden="1" customHeight="1">
      <c r="A4687" s="1">
        <v>2017.0</v>
      </c>
      <c r="B4687" s="1" t="s">
        <v>2304</v>
      </c>
      <c r="C4687" s="1" t="s">
        <v>166</v>
      </c>
      <c r="D4687" s="1" t="s">
        <v>1363</v>
      </c>
      <c r="E4687" s="1" t="s">
        <v>1732</v>
      </c>
      <c r="F4687" s="14">
        <v>-0.4037151318778527</v>
      </c>
      <c r="G4687" s="14">
        <v>-1.0441525950636674</v>
      </c>
      <c r="H4687" s="8">
        <v>-7.349345922610906E8</v>
      </c>
      <c r="I4687" s="8">
        <v>-3.172743820757337E8</v>
      </c>
      <c r="J4687" s="8">
        <v>-1.8453212291330487E8</v>
      </c>
      <c r="K4687" s="8">
        <v>-1.8444824961706558E8</v>
      </c>
      <c r="L4687" s="8">
        <v>-2357372.4417246203</v>
      </c>
      <c r="M4687" s="8">
        <v>-2357372.535152092</v>
      </c>
      <c r="N4687" s="8">
        <v>-2.9738298682458013E7</v>
      </c>
      <c r="O4687" s="8">
        <v>-1063314.7889574128</v>
      </c>
      <c r="P4687" s="8">
        <v>-3436.7013680271784</v>
      </c>
      <c r="Q4687" s="8">
        <v>-1.3020368934635606E7</v>
      </c>
      <c r="R4687" s="8">
        <v>-29027.192641273086</v>
      </c>
      <c r="S4687" s="8">
        <v>-35.698960360474125</v>
      </c>
      <c r="T4687" s="8">
        <v>-74.24606116269959</v>
      </c>
      <c r="U4687" s="8">
        <v>-81123.77762892774</v>
      </c>
      <c r="V4687" s="8">
        <v>-42.55064606803417</v>
      </c>
      <c r="W4687" s="8">
        <v>73.19056610389234</v>
      </c>
      <c r="X4687" s="8">
        <v>72.29442121090977</v>
      </c>
      <c r="Y4687" s="8">
        <v>-29515.589739864005</v>
      </c>
      <c r="Z4687" s="15">
        <v>0.00477270469999307</v>
      </c>
    </row>
    <row r="4688" ht="15.75" hidden="1" customHeight="1">
      <c r="A4688" s="1">
        <v>2017.0</v>
      </c>
      <c r="B4688" s="1" t="s">
        <v>2303</v>
      </c>
      <c r="C4688" s="1" t="s">
        <v>232</v>
      </c>
      <c r="D4688" s="1" t="s">
        <v>1738</v>
      </c>
      <c r="E4688" s="1" t="s">
        <v>1732</v>
      </c>
      <c r="F4688" s="14">
        <v>-0.3934538287546073</v>
      </c>
      <c r="G4688" s="14">
        <v>-0.7488362150737724</v>
      </c>
      <c r="H4688" s="8">
        <v>-1.4778444689496774E7</v>
      </c>
      <c r="I4688" s="8">
        <v>-6458054.755897287</v>
      </c>
      <c r="J4688" s="8">
        <v>-3755469.1813128907</v>
      </c>
      <c r="K4688" s="8">
        <v>-3753514.727012746</v>
      </c>
      <c r="L4688" s="8">
        <v>-48041.92880575194</v>
      </c>
      <c r="M4688" s="8">
        <v>-48041.92880575194</v>
      </c>
      <c r="N4688" s="8">
        <v>-605170.6086728192</v>
      </c>
      <c r="O4688" s="8">
        <v>-28454.954083336153</v>
      </c>
      <c r="P4688" s="8">
        <v>-69.67628163293391</v>
      </c>
      <c r="Q4688" s="8">
        <v>-79107.05494386093</v>
      </c>
      <c r="R4688" s="8">
        <v>-293.49513673908905</v>
      </c>
      <c r="S4688" s="8">
        <v>-1.2450175940324728</v>
      </c>
      <c r="T4688" s="8">
        <v>-2.595041076380511</v>
      </c>
      <c r="U4688" s="8">
        <v>-1650.6736033506704</v>
      </c>
      <c r="V4688" s="8">
        <v>-1.483973271412311</v>
      </c>
      <c r="W4688" s="8">
        <v>15.36068519765791</v>
      </c>
      <c r="X4688" s="8">
        <v>15.36068519765791</v>
      </c>
      <c r="Y4688" s="8">
        <v>-601.1022790550915</v>
      </c>
      <c r="Z4688" s="15">
        <v>0.007265575570619226</v>
      </c>
    </row>
    <row r="4689" ht="15.75" hidden="1" customHeight="1">
      <c r="A4689" s="1">
        <v>2017.0</v>
      </c>
      <c r="B4689" s="1" t="s">
        <v>1741</v>
      </c>
      <c r="C4689" s="1" t="s">
        <v>184</v>
      </c>
      <c r="D4689" s="1" t="s">
        <v>1734</v>
      </c>
      <c r="E4689" s="1" t="s">
        <v>1732</v>
      </c>
      <c r="F4689" s="14">
        <v>-0.348281595012931</v>
      </c>
      <c r="G4689" s="14">
        <v>-1.9255186655581318</v>
      </c>
      <c r="H4689" s="8">
        <v>-5.044858903762305E9</v>
      </c>
      <c r="I4689" s="8">
        <v>-2.205043908354917E9</v>
      </c>
      <c r="J4689" s="8">
        <v>-1.2813772303503983E9</v>
      </c>
      <c r="K4689" s="8">
        <v>-1.2808111858114736E9</v>
      </c>
      <c r="L4689" s="8">
        <v>-1.6380439381309899E7</v>
      </c>
      <c r="M4689" s="8">
        <v>-1.6380439381309899E7</v>
      </c>
      <c r="N4689" s="8">
        <v>-2.0648525215775105E8</v>
      </c>
      <c r="O4689" s="8">
        <v>-5080815.373702509</v>
      </c>
      <c r="P4689" s="8">
        <v>-1054.1187764359909</v>
      </c>
      <c r="Q4689" s="8">
        <v>-3.251407177220378E7</v>
      </c>
      <c r="R4689" s="8">
        <v>-12671.751543553133</v>
      </c>
      <c r="S4689" s="8">
        <v>0.0</v>
      </c>
      <c r="T4689" s="8">
        <v>-189.27613616511923</v>
      </c>
      <c r="U4689" s="8">
        <v>-563010.2084959381</v>
      </c>
      <c r="V4689" s="8">
        <v>0.0</v>
      </c>
      <c r="W4689" s="8">
        <v>-1796.0479294906934</v>
      </c>
      <c r="X4689" s="8">
        <v>-1796.0479294906934</v>
      </c>
      <c r="Y4689" s="8">
        <v>-205043.7284265433</v>
      </c>
      <c r="Z4689" s="15">
        <v>0.0012596257053414726</v>
      </c>
    </row>
    <row r="4690" ht="15.75" hidden="1" customHeight="1">
      <c r="A4690" s="1">
        <v>2017.0</v>
      </c>
      <c r="B4690" s="1" t="s">
        <v>2305</v>
      </c>
      <c r="C4690" s="1" t="s">
        <v>184</v>
      </c>
      <c r="D4690" s="1" t="s">
        <v>1734</v>
      </c>
      <c r="E4690" s="1" t="s">
        <v>1732</v>
      </c>
      <c r="F4690" s="14">
        <v>-0.3148272946266039</v>
      </c>
      <c r="G4690" s="14">
        <v>-3.5750877504050207</v>
      </c>
      <c r="H4690" s="8">
        <v>-1.8867883111537537E8</v>
      </c>
      <c r="I4690" s="8">
        <v>-8.256419234694758E7</v>
      </c>
      <c r="J4690" s="8">
        <v>-4.8036127870182976E7</v>
      </c>
      <c r="K4690" s="8">
        <v>-4.8014882045190334E7</v>
      </c>
      <c r="L4690" s="8">
        <v>-613330.5007355055</v>
      </c>
      <c r="M4690" s="8">
        <v>-613330.5007355055</v>
      </c>
      <c r="N4690" s="8">
        <v>-7741587.7409812715</v>
      </c>
      <c r="O4690" s="8">
        <v>-54754.732989031225</v>
      </c>
      <c r="P4690" s="8">
        <v>-43.61359128664669</v>
      </c>
      <c r="Q4690" s="8">
        <v>-1011353.2425284957</v>
      </c>
      <c r="R4690" s="8">
        <v>-524.2868309157947</v>
      </c>
      <c r="S4690" s="8">
        <v>-8.756767122379491</v>
      </c>
      <c r="T4690" s="8">
        <v>-7.831197230858228</v>
      </c>
      <c r="U4690" s="8">
        <v>-21109.95243186005</v>
      </c>
      <c r="V4690" s="8">
        <v>-10.43744957170005</v>
      </c>
      <c r="W4690" s="8">
        <v>55.104561728742155</v>
      </c>
      <c r="X4690" s="8">
        <v>55.104561728742155</v>
      </c>
      <c r="Y4690" s="8">
        <v>-7677.4659400736855</v>
      </c>
      <c r="Z4690" s="15">
        <v>0.0028819111937392022</v>
      </c>
    </row>
    <row r="4691" ht="15.75" hidden="1" customHeight="1">
      <c r="A4691" s="1">
        <v>2017.0</v>
      </c>
      <c r="B4691" s="1" t="s">
        <v>1742</v>
      </c>
      <c r="C4691" s="1" t="s">
        <v>1436</v>
      </c>
      <c r="D4691" s="1" t="s">
        <v>1363</v>
      </c>
      <c r="E4691" s="1" t="s">
        <v>1732</v>
      </c>
      <c r="F4691" s="14">
        <v>-0.27291589166791147</v>
      </c>
      <c r="G4691" s="14">
        <v>-0.42785510735183996</v>
      </c>
      <c r="H4691" s="8">
        <v>-6.980016704456496E7</v>
      </c>
      <c r="I4691" s="8">
        <v>-2.217436785700844E7</v>
      </c>
      <c r="J4691" s="8">
        <v>-1.290376168353789E7</v>
      </c>
      <c r="K4691" s="8">
        <v>-1.2892200420074875E7</v>
      </c>
      <c r="L4691" s="8">
        <v>-166059.14581498998</v>
      </c>
      <c r="M4691" s="8">
        <v>-166062.29986196503</v>
      </c>
      <c r="N4691" s="8">
        <v>-2078863.5162616177</v>
      </c>
      <c r="O4691" s="8">
        <v>-602138.6107077264</v>
      </c>
      <c r="P4691" s="8">
        <v>-1270.456721250138</v>
      </c>
      <c r="Q4691" s="8">
        <v>-1.8802787204680197E7</v>
      </c>
      <c r="R4691" s="8">
        <v>-5369.183668518147</v>
      </c>
      <c r="S4691" s="8">
        <v>-23.02625406368391</v>
      </c>
      <c r="T4691" s="8">
        <v>-51.270712149039866</v>
      </c>
      <c r="U4691" s="8">
        <v>-5679.67091118515</v>
      </c>
      <c r="V4691" s="8">
        <v>-27.445672844334755</v>
      </c>
      <c r="W4691" s="8">
        <v>285.85746352306273</v>
      </c>
      <c r="X4691" s="8">
        <v>283.985644051545</v>
      </c>
      <c r="Y4691" s="8">
        <v>-2075.09578479854</v>
      </c>
      <c r="Z4691" s="15">
        <v>0.02903075022236661</v>
      </c>
    </row>
    <row r="4692" ht="15.75" hidden="1" customHeight="1">
      <c r="A4692" s="1">
        <v>2017.0</v>
      </c>
      <c r="B4692" s="1" t="s">
        <v>1740</v>
      </c>
      <c r="C4692" s="1" t="s">
        <v>124</v>
      </c>
      <c r="D4692" s="1" t="s">
        <v>1734</v>
      </c>
      <c r="E4692" s="1" t="s">
        <v>1732</v>
      </c>
      <c r="F4692" s="14">
        <v>-0.24543203037833877</v>
      </c>
      <c r="G4692" s="14">
        <v>-4.678624128263668</v>
      </c>
      <c r="H4692" s="8">
        <v>-1.575236059442411E8</v>
      </c>
      <c r="I4692" s="8">
        <v>-6.780227384783106E7</v>
      </c>
      <c r="J4692" s="8">
        <v>-4.30735029284228E7</v>
      </c>
      <c r="K4692" s="8">
        <v>-4.3053593394592576E7</v>
      </c>
      <c r="L4692" s="8">
        <v>-502714.2297168202</v>
      </c>
      <c r="M4692" s="8">
        <v>-502714.2297168202</v>
      </c>
      <c r="N4692" s="8">
        <v>-6998532.421715176</v>
      </c>
      <c r="O4692" s="8">
        <v>9342126.13386497</v>
      </c>
      <c r="P4692" s="8">
        <v>-16.28417777758205</v>
      </c>
      <c r="Q4692" s="8">
        <v>-4920433.9877904225</v>
      </c>
      <c r="R4692" s="8">
        <v>-287.0831785141079</v>
      </c>
      <c r="S4692" s="8">
        <v>-509.81673</v>
      </c>
      <c r="T4692" s="8">
        <v>-0.2538982847883708</v>
      </c>
      <c r="U4692" s="8">
        <v>-19300.198787156693</v>
      </c>
      <c r="V4692" s="8">
        <v>-607.66563</v>
      </c>
      <c r="W4692" s="8">
        <v>7534.437632393008</v>
      </c>
      <c r="X4692" s="8">
        <v>7534.437632393008</v>
      </c>
      <c r="Y4692" s="8">
        <v>-6314.611183432901</v>
      </c>
      <c r="Z4692" s="15">
        <v>2.7650261326615876E-5</v>
      </c>
    </row>
    <row r="4693" ht="15.75" hidden="1" customHeight="1">
      <c r="A4693" s="1">
        <v>2017.0</v>
      </c>
      <c r="B4693" s="1" t="s">
        <v>2501</v>
      </c>
      <c r="C4693" s="1" t="s">
        <v>149</v>
      </c>
      <c r="D4693" s="1" t="s">
        <v>1363</v>
      </c>
      <c r="E4693" s="1" t="s">
        <v>1732</v>
      </c>
      <c r="F4693" s="14">
        <v>-0.2094973869389467</v>
      </c>
      <c r="G4693" s="14">
        <v>-0.6127419081589919</v>
      </c>
      <c r="H4693" s="8">
        <v>-7.372802233200909E7</v>
      </c>
      <c r="I4693" s="8">
        <v>-3.2286758031052988E7</v>
      </c>
      <c r="J4693" s="8">
        <v>-1.8783653459337663E7</v>
      </c>
      <c r="K4693" s="8">
        <v>-1.877539098864226E7</v>
      </c>
      <c r="L4693" s="8">
        <v>-239832.4701863114</v>
      </c>
      <c r="M4693" s="8">
        <v>-239832.4701863114</v>
      </c>
      <c r="N4693" s="8">
        <v>-3027200.2949254666</v>
      </c>
      <c r="O4693" s="8">
        <v>31599.80087380864</v>
      </c>
      <c r="P4693" s="8">
        <v>-16.751111633634714</v>
      </c>
      <c r="Q4693" s="8">
        <v>-395490.0416160378</v>
      </c>
      <c r="R4693" s="8">
        <v>-242.40527587544656</v>
      </c>
      <c r="S4693" s="8">
        <v>-1.9028509711274237</v>
      </c>
      <c r="T4693" s="8">
        <v>-0.23045991471609756</v>
      </c>
      <c r="U4693" s="8">
        <v>-8254.771169366766</v>
      </c>
      <c r="V4693" s="8">
        <v>-2.2680643182624816</v>
      </c>
      <c r="W4693" s="8">
        <v>28.12255178343459</v>
      </c>
      <c r="X4693" s="8">
        <v>28.12255178343459</v>
      </c>
      <c r="Y4693" s="8">
        <v>-3002.2931073100704</v>
      </c>
      <c r="Z4693" s="15">
        <v>9.203250703045959E-4</v>
      </c>
    </row>
    <row r="4694" ht="15.75" hidden="1" customHeight="1">
      <c r="A4694" s="1">
        <v>2017.0</v>
      </c>
      <c r="B4694" s="1" t="s">
        <v>2306</v>
      </c>
      <c r="C4694" s="1" t="s">
        <v>124</v>
      </c>
      <c r="D4694" s="1" t="s">
        <v>1734</v>
      </c>
      <c r="E4694" s="1" t="s">
        <v>1732</v>
      </c>
      <c r="F4694" s="14">
        <v>-0.20272958041179062</v>
      </c>
      <c r="G4694" s="14">
        <v>-8.433000688957204</v>
      </c>
      <c r="H4694" s="8">
        <v>-1.545775573332048E8</v>
      </c>
      <c r="I4694" s="8">
        <v>-6.7105568907304116E7</v>
      </c>
      <c r="J4694" s="8">
        <v>-3.904398843968394E7</v>
      </c>
      <c r="K4694" s="8">
        <v>-3.90268152169692E7</v>
      </c>
      <c r="L4694" s="8">
        <v>-498471.8387833297</v>
      </c>
      <c r="M4694" s="8">
        <v>-498471.8387833297</v>
      </c>
      <c r="N4694" s="8">
        <v>-6292441.264423765</v>
      </c>
      <c r="O4694" s="8">
        <v>76300.58410964748</v>
      </c>
      <c r="P4694" s="8">
        <v>-19.345535194654317</v>
      </c>
      <c r="Q4694" s="8">
        <v>-2164463.6149881487</v>
      </c>
      <c r="R4694" s="8">
        <v>-341.05361717332914</v>
      </c>
      <c r="S4694" s="8">
        <v>-4.476514889377519</v>
      </c>
      <c r="T4694" s="8">
        <v>-0.30163010201213347</v>
      </c>
      <c r="U4694" s="8">
        <v>-17158.443825681556</v>
      </c>
      <c r="V4694" s="8">
        <v>-5.335690416550219</v>
      </c>
      <c r="W4694" s="8">
        <v>66.0694553049929</v>
      </c>
      <c r="X4694" s="8">
        <v>66.0694553049929</v>
      </c>
      <c r="Y4694" s="8">
        <v>-6239.978475734396</v>
      </c>
      <c r="Z4694" s="15">
        <v>9.909935149808905E-4</v>
      </c>
    </row>
    <row r="4695" ht="15.75" hidden="1" customHeight="1">
      <c r="A4695" s="1">
        <v>2017.0</v>
      </c>
      <c r="B4695" s="1" t="s">
        <v>1746</v>
      </c>
      <c r="C4695" s="1" t="s">
        <v>127</v>
      </c>
      <c r="D4695" s="1" t="s">
        <v>1734</v>
      </c>
      <c r="E4695" s="1" t="s">
        <v>1732</v>
      </c>
      <c r="F4695" s="14">
        <v>-0.19118840722949793</v>
      </c>
      <c r="G4695" s="14">
        <v>-2.2334491524062794</v>
      </c>
      <c r="H4695" s="8">
        <v>-2.1744023832376447E8</v>
      </c>
      <c r="I4695" s="8">
        <v>-9.521498576413804E7</v>
      </c>
      <c r="J4695" s="8">
        <v>-5.539851389346458E7</v>
      </c>
      <c r="K4695" s="8">
        <v>-5.5373942100942075E7</v>
      </c>
      <c r="L4695" s="8">
        <v>-707322.5151399068</v>
      </c>
      <c r="M4695" s="8">
        <v>-707322.5151399068</v>
      </c>
      <c r="N4695" s="8">
        <v>-8928150.53195463</v>
      </c>
      <c r="O4695" s="8">
        <v>89862.65791622449</v>
      </c>
      <c r="P4695" s="8">
        <v>-81.18282899965011</v>
      </c>
      <c r="Q4695" s="8">
        <v>-1166314.1544608742</v>
      </c>
      <c r="R4695" s="8">
        <v>-470.6327450057454</v>
      </c>
      <c r="S4695" s="8">
        <v>-7.102151101534945</v>
      </c>
      <c r="T4695" s="8">
        <v>-2.271021316118066</v>
      </c>
      <c r="U4695" s="8">
        <v>-24345.117429011505</v>
      </c>
      <c r="V4695" s="8">
        <v>-8.465263828178857</v>
      </c>
      <c r="W4695" s="8">
        <v>109.89217637155119</v>
      </c>
      <c r="X4695" s="8">
        <v>109.89217637155119</v>
      </c>
      <c r="Y4695" s="8">
        <v>-8854.519354055636</v>
      </c>
      <c r="Z4695" s="15">
        <v>0.0012546833957920122</v>
      </c>
    </row>
    <row r="4696" ht="15.75" hidden="1" customHeight="1">
      <c r="A4696" s="1">
        <v>2017.0</v>
      </c>
      <c r="B4696" s="1" t="s">
        <v>2307</v>
      </c>
      <c r="C4696" s="1" t="s">
        <v>294</v>
      </c>
      <c r="D4696" s="1" t="s">
        <v>1731</v>
      </c>
      <c r="E4696" s="1" t="s">
        <v>1732</v>
      </c>
      <c r="F4696" s="14">
        <v>-0.13214912530665499</v>
      </c>
      <c r="G4696" s="14">
        <v>-2.2033846255207568</v>
      </c>
      <c r="H4696" s="8">
        <v>-1.5778159303083671E7</v>
      </c>
      <c r="I4696" s="8">
        <v>-1712742.8570094507</v>
      </c>
      <c r="J4696" s="8">
        <v>-993891.4815043346</v>
      </c>
      <c r="K4696" s="8">
        <v>-993452.9325362407</v>
      </c>
      <c r="L4696" s="8">
        <v>-12723.646964944941</v>
      </c>
      <c r="M4696" s="8">
        <v>-12723.646964944941</v>
      </c>
      <c r="N4696" s="8">
        <v>-160136.66251451743</v>
      </c>
      <c r="O4696" s="8">
        <v>-18150.393783226198</v>
      </c>
      <c r="P4696" s="8">
        <v>-18.485658979855568</v>
      </c>
      <c r="Q4696" s="8">
        <v>-1.187356598145476E7</v>
      </c>
      <c r="R4696" s="8">
        <v>-143.34768320972637</v>
      </c>
      <c r="S4696" s="8">
        <v>-0.0162249763553487</v>
      </c>
      <c r="T4696" s="8">
        <v>-0.6924254694189871</v>
      </c>
      <c r="U4696" s="8">
        <v>-436.7204797005374</v>
      </c>
      <c r="V4696" s="8">
        <v>-0.01933902890693303</v>
      </c>
      <c r="W4696" s="8">
        <v>-6.5657848873766715</v>
      </c>
      <c r="X4696" s="8">
        <v>-6.5657848873766715</v>
      </c>
      <c r="Y4696" s="8">
        <v>-159.28697010987858</v>
      </c>
      <c r="Z4696" s="15">
        <v>0.001533485876293886</v>
      </c>
    </row>
    <row r="4697" ht="15.75" hidden="1" customHeight="1">
      <c r="A4697" s="1">
        <v>2017.0</v>
      </c>
      <c r="B4697" s="1" t="s">
        <v>1749</v>
      </c>
      <c r="C4697" s="1" t="s">
        <v>187</v>
      </c>
      <c r="D4697" s="1" t="s">
        <v>1363</v>
      </c>
      <c r="E4697" s="1" t="s">
        <v>1732</v>
      </c>
      <c r="F4697" s="14">
        <v>-0.12115864065107583</v>
      </c>
      <c r="G4697" s="14">
        <v>-0.7385393840301785</v>
      </c>
      <c r="H4697" s="8">
        <v>-2.902076419291646E8</v>
      </c>
      <c r="I4697" s="8">
        <v>-1.2582396274794587E8</v>
      </c>
      <c r="J4697" s="8">
        <v>-7.325461439645445E7</v>
      </c>
      <c r="K4697" s="8">
        <v>-7.322211455322142E7</v>
      </c>
      <c r="L4697" s="8">
        <v>-934697.1300531004</v>
      </c>
      <c r="M4697" s="8">
        <v>-934697.1300531004</v>
      </c>
      <c r="N4697" s="8">
        <v>-1.1806615378941393E7</v>
      </c>
      <c r="O4697" s="8">
        <v>226938.82725571934</v>
      </c>
      <c r="P4697" s="8">
        <v>-204.89546463065932</v>
      </c>
      <c r="Q4697" s="8">
        <v>-4412512.40392453</v>
      </c>
      <c r="R4697" s="8">
        <v>-1708.6930946520124</v>
      </c>
      <c r="S4697" s="8">
        <v>-16.064874977947223</v>
      </c>
      <c r="T4697" s="8">
        <v>-4.282964812782396</v>
      </c>
      <c r="U4697" s="8">
        <v>-32198.46769936226</v>
      </c>
      <c r="V4697" s="8">
        <v>-19.148199342821755</v>
      </c>
      <c r="W4697" s="8">
        <v>243.04093859041475</v>
      </c>
      <c r="X4697" s="8">
        <v>243.04093859041475</v>
      </c>
      <c r="Y4697" s="8">
        <v>-11701.545405777488</v>
      </c>
      <c r="Z4697" s="15">
        <v>0.00212289088724284</v>
      </c>
    </row>
    <row r="4698" ht="15.75" hidden="1" customHeight="1">
      <c r="A4698" s="1">
        <v>2017.0</v>
      </c>
      <c r="B4698" s="1" t="s">
        <v>1753</v>
      </c>
      <c r="C4698" s="1" t="s">
        <v>459</v>
      </c>
      <c r="D4698" s="1" t="s">
        <v>1363</v>
      </c>
      <c r="E4698" s="1" t="s">
        <v>1732</v>
      </c>
      <c r="F4698" s="14">
        <v>-0.10222239783820042</v>
      </c>
      <c r="G4698" s="14">
        <v>-0.33463619330761124</v>
      </c>
      <c r="H4698" s="8">
        <v>-9.026919831406838E7</v>
      </c>
      <c r="I4698" s="8">
        <v>-3.502454161822222E7</v>
      </c>
      <c r="J4698" s="8">
        <v>-2.039941607942218E7</v>
      </c>
      <c r="K4698" s="8">
        <v>-2.0389099106962826E7</v>
      </c>
      <c r="L4698" s="8">
        <v>-260455.0663335569</v>
      </c>
      <c r="M4698" s="8">
        <v>-260455.11165403234</v>
      </c>
      <c r="N4698" s="8">
        <v>-3287774.365986719</v>
      </c>
      <c r="O4698" s="8">
        <v>-515800.44681984314</v>
      </c>
      <c r="P4698" s="8">
        <v>-1667.100015558781</v>
      </c>
      <c r="Q4698" s="8">
        <v>-1.010365876668071E7</v>
      </c>
      <c r="R4698" s="8">
        <v>-14080.721052487854</v>
      </c>
      <c r="S4698" s="8">
        <v>-17.31711050778389</v>
      </c>
      <c r="T4698" s="8">
        <v>-36.01581762996401</v>
      </c>
      <c r="U4698" s="8">
        <v>-8983.216037939334</v>
      </c>
      <c r="V4698" s="8">
        <v>-20.640775885271786</v>
      </c>
      <c r="W4698" s="8">
        <v>35.50381043453818</v>
      </c>
      <c r="X4698" s="8">
        <v>35.06910197283331</v>
      </c>
      <c r="Y4698" s="8">
        <v>-3263.314088653789</v>
      </c>
      <c r="Z4698" s="15">
        <v>0.018656776167071256</v>
      </c>
    </row>
    <row r="4699" ht="15.75" hidden="1" customHeight="1">
      <c r="A4699" s="1">
        <v>2017.0</v>
      </c>
      <c r="B4699" s="1" t="s">
        <v>1761</v>
      </c>
      <c r="C4699" s="1" t="s">
        <v>160</v>
      </c>
      <c r="D4699" s="1" t="s">
        <v>1738</v>
      </c>
      <c r="E4699" s="1" t="s">
        <v>1732</v>
      </c>
      <c r="F4699" s="14">
        <v>-0.06035866794928937</v>
      </c>
      <c r="G4699" s="14">
        <v>-0.27064805427562627</v>
      </c>
      <c r="H4699" s="8">
        <v>-2.1253164106203726E8</v>
      </c>
      <c r="I4699" s="8">
        <v>-9.030118412738861E7</v>
      </c>
      <c r="J4699" s="8">
        <v>-5.264639560439256E7</v>
      </c>
      <c r="K4699" s="8">
        <v>-5.2617865892729186E7</v>
      </c>
      <c r="L4699" s="8">
        <v>-671913.5592219001</v>
      </c>
      <c r="M4699" s="8">
        <v>-671913.739933023</v>
      </c>
      <c r="N4699" s="8">
        <v>-8485574.213913059</v>
      </c>
      <c r="O4699" s="8">
        <v>-2056705.6512575408</v>
      </c>
      <c r="P4699" s="8">
        <v>-6647.404135361004</v>
      </c>
      <c r="Q4699" s="8">
        <v>-4985647.5392689705</v>
      </c>
      <c r="R4699" s="8">
        <v>-56145.54764538193</v>
      </c>
      <c r="S4699" s="8">
        <v>-69.05034546674281</v>
      </c>
      <c r="T4699" s="8">
        <v>-143.60967717439803</v>
      </c>
      <c r="U4699" s="8">
        <v>-23211.483681526013</v>
      </c>
      <c r="V4699" s="8">
        <v>-82.30314779933938</v>
      </c>
      <c r="W4699" s="8">
        <v>141.56809675544088</v>
      </c>
      <c r="X4699" s="8">
        <v>139.83473774935578</v>
      </c>
      <c r="Y4699" s="8">
        <v>-8422.73813413415</v>
      </c>
      <c r="Z4699" s="15">
        <v>0.03129999299760743</v>
      </c>
    </row>
    <row r="4700" ht="15.75" hidden="1" customHeight="1">
      <c r="A4700" s="1">
        <v>2017.0</v>
      </c>
      <c r="B4700" s="1" t="s">
        <v>2502</v>
      </c>
      <c r="C4700" s="1" t="s">
        <v>224</v>
      </c>
      <c r="D4700" s="1" t="s">
        <v>1738</v>
      </c>
      <c r="E4700" s="1" t="s">
        <v>1732</v>
      </c>
      <c r="F4700" s="14">
        <v>-0.05963333820291342</v>
      </c>
      <c r="G4700" s="14">
        <v>-0.2000451225844359</v>
      </c>
      <c r="H4700" s="8">
        <v>-1.156964975682732E7</v>
      </c>
      <c r="I4700" s="8">
        <v>-4462421.160167017</v>
      </c>
      <c r="J4700" s="8">
        <v>-2610219.9574975213</v>
      </c>
      <c r="K4700" s="8">
        <v>-2608950.3505187077</v>
      </c>
      <c r="L4700" s="8">
        <v>-33162.49588611105</v>
      </c>
      <c r="M4700" s="8">
        <v>-33162.49588611105</v>
      </c>
      <c r="N4700" s="8">
        <v>-420872.94748622767</v>
      </c>
      <c r="O4700" s="8">
        <v>2815.148443963115</v>
      </c>
      <c r="P4700" s="8">
        <v>-196.61547663458472</v>
      </c>
      <c r="Q4700" s="8">
        <v>-1401155.9183079626</v>
      </c>
      <c r="R4700" s="8">
        <v>-786.0043702299193</v>
      </c>
      <c r="S4700" s="8">
        <v>-2.197032448418053</v>
      </c>
      <c r="T4700" s="8">
        <v>-1.8126092649797942</v>
      </c>
      <c r="U4700" s="8">
        <v>-1152.6204938259586</v>
      </c>
      <c r="V4700" s="8">
        <v>-2.618707916663305</v>
      </c>
      <c r="W4700" s="8">
        <v>18.900809822108386</v>
      </c>
      <c r="X4700" s="8">
        <v>18.900809822108386</v>
      </c>
      <c r="Y4700" s="8">
        <v>-415.51245094606855</v>
      </c>
      <c r="Z4700" s="15">
        <v>0.013290035406866659</v>
      </c>
    </row>
    <row r="4701" ht="15.75" hidden="1" customHeight="1">
      <c r="A4701" s="1">
        <v>2017.0</v>
      </c>
      <c r="B4701" s="1" t="s">
        <v>1756</v>
      </c>
      <c r="C4701" s="1" t="s">
        <v>131</v>
      </c>
      <c r="D4701" s="1" t="s">
        <v>1363</v>
      </c>
      <c r="E4701" s="1" t="s">
        <v>1732</v>
      </c>
      <c r="F4701" s="14">
        <v>-0.0565797019862191</v>
      </c>
      <c r="G4701" s="14">
        <v>-0.09888941469582997</v>
      </c>
      <c r="H4701" s="8">
        <v>-8.441414396329777E7</v>
      </c>
      <c r="I4701" s="8">
        <v>-3.246220689643536E7</v>
      </c>
      <c r="J4701" s="8">
        <v>-1.899482774470743E7</v>
      </c>
      <c r="K4701" s="8">
        <v>-1.8985538040571187E7</v>
      </c>
      <c r="L4701" s="8">
        <v>-241249.06394529517</v>
      </c>
      <c r="M4701" s="8">
        <v>-241249.06394529517</v>
      </c>
      <c r="N4701" s="8">
        <v>-3062830.5349601274</v>
      </c>
      <c r="O4701" s="8">
        <v>21648.34870286372</v>
      </c>
      <c r="P4701" s="8">
        <v>-1511.963039708544</v>
      </c>
      <c r="Q4701" s="8">
        <v>-1.0429161395879727E7</v>
      </c>
      <c r="R4701" s="8">
        <v>-6044.3337278362915</v>
      </c>
      <c r="S4701" s="8">
        <v>-16.895068058259625</v>
      </c>
      <c r="T4701" s="8">
        <v>-13.938873281965472</v>
      </c>
      <c r="U4701" s="8">
        <v>-8390.084002197991</v>
      </c>
      <c r="V4701" s="8">
        <v>-20.137731014663274</v>
      </c>
      <c r="W4701" s="8">
        <v>145.34626856816485</v>
      </c>
      <c r="X4701" s="8">
        <v>145.34626856816485</v>
      </c>
      <c r="Y4701" s="8">
        <v>-3022.9116512362566</v>
      </c>
      <c r="Z4701" s="15">
        <v>0.013994988286159795</v>
      </c>
    </row>
    <row r="4702" ht="15.75" hidden="1" customHeight="1">
      <c r="A4702" s="1">
        <v>2017.0</v>
      </c>
      <c r="B4702" s="1" t="s">
        <v>1755</v>
      </c>
      <c r="C4702" s="1" t="s">
        <v>131</v>
      </c>
      <c r="D4702" s="1" t="s">
        <v>1363</v>
      </c>
      <c r="E4702" s="1" t="s">
        <v>1732</v>
      </c>
      <c r="F4702" s="14">
        <v>-0.05390626515245144</v>
      </c>
      <c r="G4702" s="14">
        <v>-0.09664589407203351</v>
      </c>
      <c r="H4702" s="8">
        <v>-8.439058189165069E7</v>
      </c>
      <c r="I4702" s="8">
        <v>-3.2446480401513528E7</v>
      </c>
      <c r="J4702" s="8">
        <v>-1.8991702354077384E7</v>
      </c>
      <c r="K4702" s="8">
        <v>-1.898236751181004E7</v>
      </c>
      <c r="L4702" s="8">
        <v>-241137.79208065697</v>
      </c>
      <c r="M4702" s="8">
        <v>-241137.79208065697</v>
      </c>
      <c r="N4702" s="8">
        <v>-3062415.620179092</v>
      </c>
      <c r="O4702" s="8">
        <v>22715.63846571617</v>
      </c>
      <c r="P4702" s="8">
        <v>-1586.5046454559856</v>
      </c>
      <c r="Q4702" s="8">
        <v>-1.0428966231826173E7</v>
      </c>
      <c r="R4702" s="8">
        <v>-6342.32668792425</v>
      </c>
      <c r="S4702" s="8">
        <v>-17.728015338847747</v>
      </c>
      <c r="T4702" s="8">
        <v>-14.626076586186525</v>
      </c>
      <c r="U4702" s="8">
        <v>-8390.869773093289</v>
      </c>
      <c r="V4702" s="8">
        <v>-21.130545499223967</v>
      </c>
      <c r="W4702" s="8">
        <v>152.512015325148</v>
      </c>
      <c r="X4702" s="8">
        <v>152.512015325148</v>
      </c>
      <c r="Y4702" s="8">
        <v>-3021.6648356173296</v>
      </c>
      <c r="Z4702" s="15">
        <v>0.014676558841884874</v>
      </c>
    </row>
    <row r="4703" ht="15.75" hidden="1" customHeight="1">
      <c r="A4703" s="1">
        <v>2017.0</v>
      </c>
      <c r="B4703" s="1" t="s">
        <v>1759</v>
      </c>
      <c r="C4703" s="1" t="s">
        <v>116</v>
      </c>
      <c r="D4703" s="1" t="s">
        <v>158</v>
      </c>
      <c r="E4703" s="1" t="s">
        <v>1732</v>
      </c>
      <c r="F4703" s="14">
        <v>-0.04967576580761363</v>
      </c>
      <c r="G4703" s="14">
        <v>-0.5101356075431003</v>
      </c>
      <c r="H4703" s="8">
        <v>-6.5846583693021916E7</v>
      </c>
      <c r="I4703" s="8">
        <v>-2.7949227313107178E7</v>
      </c>
      <c r="J4703" s="8">
        <v>-1.6304514875221703E7</v>
      </c>
      <c r="K4703" s="8">
        <v>-1.6295319019135542E7</v>
      </c>
      <c r="L4703" s="8">
        <v>-208040.81965170894</v>
      </c>
      <c r="M4703" s="8">
        <v>-208040.88768000802</v>
      </c>
      <c r="N4703" s="8">
        <v>-2628075.1448848695</v>
      </c>
      <c r="O4703" s="8">
        <v>-774242.2538877014</v>
      </c>
      <c r="P4703" s="8">
        <v>-2502.4004563401973</v>
      </c>
      <c r="Q4703" s="8">
        <v>-1445677.5171943507</v>
      </c>
      <c r="R4703" s="8">
        <v>-21135.86614989881</v>
      </c>
      <c r="S4703" s="8">
        <v>-25.993848499033913</v>
      </c>
      <c r="T4703" s="8">
        <v>-54.06154257786309</v>
      </c>
      <c r="U4703" s="8">
        <v>-7193.821027414432</v>
      </c>
      <c r="V4703" s="8">
        <v>-30.982836370022607</v>
      </c>
      <c r="W4703" s="8">
        <v>53.292994183930304</v>
      </c>
      <c r="X4703" s="8">
        <v>52.640475053228585</v>
      </c>
      <c r="Y4703" s="8">
        <v>-2608.669866983789</v>
      </c>
      <c r="Z4703" s="15">
        <v>0.037844466302524436</v>
      </c>
    </row>
    <row r="4704" ht="15.75" hidden="1" customHeight="1">
      <c r="A4704" s="1">
        <v>2017.0</v>
      </c>
      <c r="B4704" s="1" t="s">
        <v>1763</v>
      </c>
      <c r="C4704" s="1" t="s">
        <v>260</v>
      </c>
      <c r="D4704" s="1" t="s">
        <v>1363</v>
      </c>
      <c r="E4704" s="1" t="s">
        <v>1732</v>
      </c>
      <c r="F4704" s="14">
        <v>-0.04543554030154716</v>
      </c>
      <c r="G4704" s="14">
        <v>-0.10391304300194373</v>
      </c>
      <c r="H4704" s="8">
        <v>-1.8780299326253556E7</v>
      </c>
      <c r="I4704" s="8">
        <v>-7964886.090457304</v>
      </c>
      <c r="J4704" s="8">
        <v>-4666947.452224084</v>
      </c>
      <c r="K4704" s="8">
        <v>-4664667.934887685</v>
      </c>
      <c r="L4704" s="8">
        <v>-59200.7492259196</v>
      </c>
      <c r="M4704" s="8">
        <v>-59200.7492259196</v>
      </c>
      <c r="N4704" s="8">
        <v>-752619.6777783236</v>
      </c>
      <c r="O4704" s="8">
        <v>-86272.97125049858</v>
      </c>
      <c r="P4704" s="8">
        <v>-2427.745523356146</v>
      </c>
      <c r="Q4704" s="8">
        <v>-513372.18610590545</v>
      </c>
      <c r="R4704" s="8">
        <v>-7976.999228599581</v>
      </c>
      <c r="S4704" s="8">
        <v>-7.65433396216346</v>
      </c>
      <c r="T4704" s="8">
        <v>-10.694382938845935</v>
      </c>
      <c r="U4704" s="8">
        <v>-2062.48618632079</v>
      </c>
      <c r="V4704" s="8">
        <v>-9.123426901562166</v>
      </c>
      <c r="W4704" s="8">
        <v>53.220640392346326</v>
      </c>
      <c r="X4704" s="8">
        <v>53.220640392346326</v>
      </c>
      <c r="Y4704" s="8">
        <v>-743.2532966119842</v>
      </c>
      <c r="Z4704" s="15">
        <v>0.03092810470389491</v>
      </c>
    </row>
    <row r="4705" ht="15.75" hidden="1" customHeight="1">
      <c r="A4705" s="1">
        <v>2017.0</v>
      </c>
      <c r="B4705" s="1" t="s">
        <v>2309</v>
      </c>
      <c r="C4705" s="1" t="s">
        <v>224</v>
      </c>
      <c r="D4705" s="1" t="s">
        <v>1738</v>
      </c>
      <c r="E4705" s="1" t="s">
        <v>1732</v>
      </c>
      <c r="F4705" s="14">
        <v>-0.04130346499063118</v>
      </c>
      <c r="G4705" s="14">
        <v>-0.1266833664950855</v>
      </c>
      <c r="H4705" s="8">
        <v>-4.7278294230609484E7</v>
      </c>
      <c r="I4705" s="8">
        <v>-1.5779819014764592E7</v>
      </c>
      <c r="J4705" s="8">
        <v>-9267664.260356799</v>
      </c>
      <c r="K4705" s="8">
        <v>-9262868.259507416</v>
      </c>
      <c r="L4705" s="8">
        <v>-117302.36177579834</v>
      </c>
      <c r="M4705" s="8">
        <v>-117302.36177579834</v>
      </c>
      <c r="N4705" s="8">
        <v>-1494871.9578820844</v>
      </c>
      <c r="O4705" s="8">
        <v>16609.077906326896</v>
      </c>
      <c r="P4705" s="8">
        <v>-1160.0105053132286</v>
      </c>
      <c r="Q4705" s="8">
        <v>-1.1243885204578279E7</v>
      </c>
      <c r="R4705" s="8">
        <v>-4637.342605452014</v>
      </c>
      <c r="S4705" s="8">
        <v>-12.962258944729934</v>
      </c>
      <c r="T4705" s="8">
        <v>-10.694202844023698</v>
      </c>
      <c r="U4705" s="8">
        <v>-4105.792968049014</v>
      </c>
      <c r="V4705" s="8">
        <v>-15.450099583574769</v>
      </c>
      <c r="W4705" s="8">
        <v>111.51277777243169</v>
      </c>
      <c r="X4705" s="8">
        <v>111.51277777243169</v>
      </c>
      <c r="Y4705" s="8">
        <v>-1470.6607903851948</v>
      </c>
      <c r="Z4705" s="15">
        <v>0.019050092751517984</v>
      </c>
    </row>
    <row r="4706" ht="15.75" hidden="1" customHeight="1">
      <c r="A4706" s="1">
        <v>2017.0</v>
      </c>
      <c r="B4706" s="1" t="s">
        <v>1754</v>
      </c>
      <c r="C4706" s="1" t="s">
        <v>214</v>
      </c>
      <c r="D4706" s="1" t="s">
        <v>1363</v>
      </c>
      <c r="E4706" s="1" t="s">
        <v>1732</v>
      </c>
      <c r="F4706" s="14">
        <v>-0.038040798428748517</v>
      </c>
      <c r="G4706" s="14">
        <v>-0.08479365688892823</v>
      </c>
      <c r="H4706" s="8">
        <v>-1.1270861472512284E7</v>
      </c>
      <c r="I4706" s="8">
        <v>-2803947.769989151</v>
      </c>
      <c r="J4706" s="8">
        <v>-1621287.2437154695</v>
      </c>
      <c r="K4706" s="8">
        <v>-1620496.909714052</v>
      </c>
      <c r="L4706" s="8">
        <v>-20847.78720063345</v>
      </c>
      <c r="M4706" s="8">
        <v>-20847.81502226217</v>
      </c>
      <c r="N4706" s="8">
        <v>-261119.67507299525</v>
      </c>
      <c r="O4706" s="8">
        <v>-156766.86787391326</v>
      </c>
      <c r="P4706" s="8">
        <v>-142.73598760880841</v>
      </c>
      <c r="Q4706" s="8">
        <v>-4763617.504058842</v>
      </c>
      <c r="R4706" s="8">
        <v>-711.5705034240825</v>
      </c>
      <c r="S4706" s="8">
        <v>-1.5059802487424614</v>
      </c>
      <c r="T4706" s="8">
        <v>-6.962376337186987</v>
      </c>
      <c r="U4706" s="8">
        <v>-713.8483408717734</v>
      </c>
      <c r="V4706" s="8">
        <v>-1.795022373274499</v>
      </c>
      <c r="W4706" s="8">
        <v>-45.12630480974657</v>
      </c>
      <c r="X4706" s="8">
        <v>-45.33716021975415</v>
      </c>
      <c r="Y4706" s="8">
        <v>-261.01818907104285</v>
      </c>
      <c r="Z4706" s="15">
        <v>0.025576422839058522</v>
      </c>
    </row>
    <row r="4707" ht="15.75" hidden="1" customHeight="1">
      <c r="A4707" s="1">
        <v>2017.0</v>
      </c>
      <c r="B4707" s="1" t="s">
        <v>1767</v>
      </c>
      <c r="C4707" s="1" t="s">
        <v>131</v>
      </c>
      <c r="D4707" s="1" t="s">
        <v>1363</v>
      </c>
      <c r="E4707" s="1" t="s">
        <v>1732</v>
      </c>
      <c r="F4707" s="14">
        <v>-0.03779361522282033</v>
      </c>
      <c r="G4707" s="14">
        <v>-0.04955349106081542</v>
      </c>
      <c r="H4707" s="8">
        <v>-1.7153246860000905E7</v>
      </c>
      <c r="I4707" s="8">
        <v>-5057270.882527843</v>
      </c>
      <c r="J4707" s="8">
        <v>-2977310.6146278433</v>
      </c>
      <c r="K4707" s="8">
        <v>-2975715.394384021</v>
      </c>
      <c r="L4707" s="8">
        <v>-37600.77263410205</v>
      </c>
      <c r="M4707" s="8">
        <v>-37600.77263410205</v>
      </c>
      <c r="N4707" s="8">
        <v>-480343.3907660764</v>
      </c>
      <c r="O4707" s="8">
        <v>6585.641875826155</v>
      </c>
      <c r="P4707" s="8">
        <v>-459.9541168555186</v>
      </c>
      <c r="Q4707" s="8">
        <v>-5589971.76587859</v>
      </c>
      <c r="R4707" s="8">
        <v>-1838.7461258992676</v>
      </c>
      <c r="S4707" s="8">
        <v>-5.139646872220281</v>
      </c>
      <c r="T4707" s="8">
        <v>-4.240343171089213</v>
      </c>
      <c r="U4707" s="8">
        <v>-1321.5468977191522</v>
      </c>
      <c r="V4707" s="8">
        <v>-6.126097028211033</v>
      </c>
      <c r="W4707" s="8">
        <v>44.21577303265444</v>
      </c>
      <c r="X4707" s="8">
        <v>44.21577303265444</v>
      </c>
      <c r="Y4707" s="8">
        <v>-471.5867426677304</v>
      </c>
      <c r="Z4707" s="15">
        <v>0.020774155698178632</v>
      </c>
    </row>
    <row r="4708" ht="15.75" hidden="1" customHeight="1">
      <c r="A4708" s="1">
        <v>2017.0</v>
      </c>
      <c r="B4708" s="1" t="s">
        <v>1772</v>
      </c>
      <c r="C4708" s="1" t="s">
        <v>232</v>
      </c>
      <c r="D4708" s="1" t="s">
        <v>1731</v>
      </c>
      <c r="E4708" s="1" t="s">
        <v>1732</v>
      </c>
      <c r="F4708" s="14">
        <v>-0.03109482679913402</v>
      </c>
      <c r="G4708" s="14">
        <v>-0.11583380507379122</v>
      </c>
      <c r="H4708" s="8">
        <v>-3.4443952857660395E8</v>
      </c>
      <c r="I4708" s="8">
        <v>-8.497407118024644E7</v>
      </c>
      <c r="J4708" s="8">
        <v>-5.0308170454367064E7</v>
      </c>
      <c r="K4708" s="8">
        <v>-5.0279060718823545E7</v>
      </c>
      <c r="L4708" s="8">
        <v>-632041.9111059114</v>
      </c>
      <c r="M4708" s="8">
        <v>-632041.9111059114</v>
      </c>
      <c r="N4708" s="8">
        <v>-8120563.256940767</v>
      </c>
      <c r="O4708" s="8">
        <v>160729.30017045856</v>
      </c>
      <c r="P4708" s="8">
        <v>-11225.648874724866</v>
      </c>
      <c r="Q4708" s="8">
        <v>-1.4956962180285454E8</v>
      </c>
      <c r="R4708" s="8">
        <v>-44876.47272345131</v>
      </c>
      <c r="S4708" s="8">
        <v>-125.43831876549174</v>
      </c>
      <c r="T4708" s="8">
        <v>-103.48989562786596</v>
      </c>
      <c r="U4708" s="8">
        <v>-22430.45868272233</v>
      </c>
      <c r="V4708" s="8">
        <v>-149.51363992855502</v>
      </c>
      <c r="W4708" s="8">
        <v>1079.1309928529715</v>
      </c>
      <c r="X4708" s="8">
        <v>1079.1309928529715</v>
      </c>
      <c r="Y4708" s="8">
        <v>-7933.881180623265</v>
      </c>
      <c r="Z4708" s="15">
        <v>0.02511165107932415</v>
      </c>
    </row>
    <row r="4709" ht="15.75" hidden="1" customHeight="1">
      <c r="A4709" s="1">
        <v>2017.0</v>
      </c>
      <c r="B4709" s="1" t="s">
        <v>1747</v>
      </c>
      <c r="C4709" s="1" t="s">
        <v>232</v>
      </c>
      <c r="D4709" s="1" t="s">
        <v>1363</v>
      </c>
      <c r="E4709" s="1" t="s">
        <v>1732</v>
      </c>
      <c r="F4709" s="14">
        <v>-0.029123538168414967</v>
      </c>
      <c r="G4709" s="14">
        <v>-0.07015964075124913</v>
      </c>
      <c r="H4709" s="8">
        <v>-8784521.069818404</v>
      </c>
      <c r="I4709" s="8">
        <v>-3010606.714779326</v>
      </c>
      <c r="J4709" s="8">
        <v>-1774973.167548828</v>
      </c>
      <c r="K4709" s="8">
        <v>-1774002.5166926836</v>
      </c>
      <c r="L4709" s="8">
        <v>-22386.210840296044</v>
      </c>
      <c r="M4709" s="8">
        <v>-22386.210840296044</v>
      </c>
      <c r="N4709" s="8">
        <v>-286402.15104109497</v>
      </c>
      <c r="O4709" s="8">
        <v>4376.6736366829855</v>
      </c>
      <c r="P4709" s="8">
        <v>-305.6754520337181</v>
      </c>
      <c r="Q4709" s="8">
        <v>-1895591.9679463203</v>
      </c>
      <c r="R4709" s="8">
        <v>-1221.9904825551578</v>
      </c>
      <c r="S4709" s="8">
        <v>-3.41569696494993</v>
      </c>
      <c r="T4709" s="8">
        <v>-2.8180393828455266</v>
      </c>
      <c r="U4709" s="8">
        <v>-788.7735324845648</v>
      </c>
      <c r="V4709" s="8">
        <v>-4.071270176040294</v>
      </c>
      <c r="W4709" s="8">
        <v>29.384836255357396</v>
      </c>
      <c r="X4709" s="8">
        <v>29.384836255357396</v>
      </c>
      <c r="Y4709" s="8">
        <v>-280.8289651529181</v>
      </c>
      <c r="Z4709" s="15">
        <v>0.02675558376373395</v>
      </c>
    </row>
    <row r="4710" ht="15.75" hidden="1" customHeight="1">
      <c r="A4710" s="1">
        <v>2017.0</v>
      </c>
      <c r="B4710" s="1" t="s">
        <v>1768</v>
      </c>
      <c r="C4710" s="1" t="s">
        <v>160</v>
      </c>
      <c r="D4710" s="1" t="s">
        <v>1738</v>
      </c>
      <c r="E4710" s="1" t="s">
        <v>1732</v>
      </c>
      <c r="F4710" s="14">
        <v>-0.028709608389588984</v>
      </c>
      <c r="G4710" s="14">
        <v>-0.13842661781460275</v>
      </c>
      <c r="H4710" s="8">
        <v>-8.225019307866135E7</v>
      </c>
      <c r="I4710" s="8">
        <v>-3.509893694960181E7</v>
      </c>
      <c r="J4710" s="8">
        <v>-2.0525627291206703E7</v>
      </c>
      <c r="K4710" s="8">
        <v>-2.051221723229445E7</v>
      </c>
      <c r="L4710" s="8">
        <v>-261647.1744329678</v>
      </c>
      <c r="M4710" s="8">
        <v>-261647.32146453735</v>
      </c>
      <c r="N4710" s="8">
        <v>-3308996.349675243</v>
      </c>
      <c r="O4710" s="8">
        <v>-1673392.6228655407</v>
      </c>
      <c r="P4710" s="8">
        <v>-5408.511925135016</v>
      </c>
      <c r="Q4710" s="8">
        <v>-544259.1726925729</v>
      </c>
      <c r="R4710" s="8">
        <v>-45681.57100121808</v>
      </c>
      <c r="S4710" s="8">
        <v>-56.18127155906542</v>
      </c>
      <c r="T4710" s="8">
        <v>-116.84480674655721</v>
      </c>
      <c r="U4710" s="8">
        <v>-9083.001481325267</v>
      </c>
      <c r="V4710" s="8">
        <v>-66.96411821585488</v>
      </c>
      <c r="W4710" s="8">
        <v>115.1837204311766</v>
      </c>
      <c r="X4710" s="8">
        <v>113.77341158518942</v>
      </c>
      <c r="Y4710" s="8">
        <v>-3284.8469553231885</v>
      </c>
      <c r="Z4710" s="15">
        <v>0.06550682182380983</v>
      </c>
    </row>
    <row r="4711" ht="15.75" hidden="1" customHeight="1">
      <c r="A4711" s="1">
        <v>2017.0</v>
      </c>
      <c r="B4711" s="1" t="s">
        <v>1785</v>
      </c>
      <c r="C4711" s="1" t="s">
        <v>232</v>
      </c>
      <c r="D4711" s="1" t="s">
        <v>1731</v>
      </c>
      <c r="E4711" s="1" t="s">
        <v>1732</v>
      </c>
      <c r="F4711" s="14">
        <v>-0.026919581435021985</v>
      </c>
      <c r="G4711" s="14">
        <v>-0.06166856024123309</v>
      </c>
      <c r="H4711" s="8">
        <v>-1.9816535685067257E8</v>
      </c>
      <c r="I4711" s="8">
        <v>-6.401426554095379E7</v>
      </c>
      <c r="J4711" s="8">
        <v>-3.7818643803769864E7</v>
      </c>
      <c r="K4711" s="8">
        <v>-3.779737150143936E7</v>
      </c>
      <c r="L4711" s="8">
        <v>-476067.5248682094</v>
      </c>
      <c r="M4711" s="8">
        <v>-476067.5248682094</v>
      </c>
      <c r="N4711" s="8">
        <v>-6103383.849512219</v>
      </c>
      <c r="O4711" s="8">
        <v>106814.35946626055</v>
      </c>
      <c r="P4711" s="8">
        <v>-7460.123903203968</v>
      </c>
      <c r="Q4711" s="8">
        <v>-5.15274634665782E7</v>
      </c>
      <c r="R4711" s="8">
        <v>-29823.135445602955</v>
      </c>
      <c r="S4711" s="8">
        <v>-83.36136384125942</v>
      </c>
      <c r="T4711" s="8">
        <v>-68.77530668644303</v>
      </c>
      <c r="U4711" s="8">
        <v>-16833.51812112129</v>
      </c>
      <c r="V4711" s="8">
        <v>-99.36087361483432</v>
      </c>
      <c r="W4711" s="8">
        <v>717.1479354388762</v>
      </c>
      <c r="X4711" s="8">
        <v>717.1479354388762</v>
      </c>
      <c r="Y4711" s="8">
        <v>-5974.019005761731</v>
      </c>
      <c r="Z4711" s="15">
        <v>0.028868518621765003</v>
      </c>
    </row>
    <row r="4712" ht="15.75" hidden="1" customHeight="1">
      <c r="A4712" s="1">
        <v>2017.0</v>
      </c>
      <c r="B4712" s="1" t="s">
        <v>1765</v>
      </c>
      <c r="C4712" s="1" t="s">
        <v>166</v>
      </c>
      <c r="D4712" s="1" t="s">
        <v>1738</v>
      </c>
      <c r="E4712" s="1" t="s">
        <v>1732</v>
      </c>
      <c r="F4712" s="14">
        <v>-0.02636167126476018</v>
      </c>
      <c r="G4712" s="14">
        <v>-0.08435892090966311</v>
      </c>
      <c r="H4712" s="8">
        <v>-7.356276569481964E7</v>
      </c>
      <c r="I4712" s="8">
        <v>-3.1282598740010593E7</v>
      </c>
      <c r="J4712" s="8">
        <v>-1.830378373376656E7</v>
      </c>
      <c r="K4712" s="8">
        <v>-1.8291463955775913E7</v>
      </c>
      <c r="L4712" s="8">
        <v>-233274.56020288667</v>
      </c>
      <c r="M4712" s="8">
        <v>-233274.70341707455</v>
      </c>
      <c r="N4712" s="8">
        <v>-2950911.483836086</v>
      </c>
      <c r="O4712" s="8">
        <v>-1629946.3184229604</v>
      </c>
      <c r="P4712" s="8">
        <v>-5268.090691964787</v>
      </c>
      <c r="Q4712" s="8">
        <v>-576703.326720238</v>
      </c>
      <c r="R4712" s="8">
        <v>-44495.54005186702</v>
      </c>
      <c r="S4712" s="8">
        <v>-54.72263681024797</v>
      </c>
      <c r="T4712" s="8">
        <v>-113.81116420679726</v>
      </c>
      <c r="U4712" s="8">
        <v>-8105.063982241768</v>
      </c>
      <c r="V4712" s="8">
        <v>-65.22552834341181</v>
      </c>
      <c r="W4712" s="8">
        <v>112.19320468711115</v>
      </c>
      <c r="X4712" s="8">
        <v>110.81951169961621</v>
      </c>
      <c r="Y4712" s="8">
        <v>-2929.4313282502435</v>
      </c>
      <c r="Z4712" s="15">
        <v>0.07210357429076934</v>
      </c>
    </row>
    <row r="4713" ht="15.75" hidden="1" customHeight="1">
      <c r="A4713" s="1">
        <v>2017.0</v>
      </c>
      <c r="B4713" s="1" t="s">
        <v>2503</v>
      </c>
      <c r="C4713" s="1" t="s">
        <v>116</v>
      </c>
      <c r="D4713" s="1" t="s">
        <v>1731</v>
      </c>
      <c r="E4713" s="1" t="s">
        <v>1732</v>
      </c>
      <c r="F4713" s="14">
        <v>-0.025821168711872698</v>
      </c>
      <c r="G4713" s="14">
        <v>-0.09009287858037783</v>
      </c>
      <c r="H4713" s="8">
        <v>-2.6649375187148556E7</v>
      </c>
      <c r="I4713" s="8">
        <v>-1.1199499209089391E7</v>
      </c>
      <c r="J4713" s="8">
        <v>-6554330.019223732</v>
      </c>
      <c r="K4713" s="8">
        <v>-6549868.160986601</v>
      </c>
      <c r="L4713" s="8">
        <v>-83525.40572441013</v>
      </c>
      <c r="M4713" s="8">
        <v>-83525.45869222678</v>
      </c>
      <c r="N4713" s="8">
        <v>-1056694.9277867307</v>
      </c>
      <c r="O4713" s="8">
        <v>-602836.2066671341</v>
      </c>
      <c r="P4713" s="8">
        <v>-1948.4051549594603</v>
      </c>
      <c r="Q4713" s="8">
        <v>-496734.67271563667</v>
      </c>
      <c r="R4713" s="8">
        <v>-16456.69079729319</v>
      </c>
      <c r="S4713" s="8">
        <v>-20.239186052109474</v>
      </c>
      <c r="T4713" s="8">
        <v>-42.09309823968831</v>
      </c>
      <c r="U4713" s="8">
        <v>-2903.0448110109105</v>
      </c>
      <c r="V4713" s="8">
        <v>-24.123684099269</v>
      </c>
      <c r="W4713" s="8">
        <v>41.49469535465825</v>
      </c>
      <c r="X4713" s="8">
        <v>40.98663453060122</v>
      </c>
      <c r="Y4713" s="8">
        <v>-1049.010860914598</v>
      </c>
      <c r="Z4713" s="15">
        <v>0.07098791785873744</v>
      </c>
    </row>
    <row r="4714" ht="15.75" hidden="1" customHeight="1">
      <c r="A4714" s="1">
        <v>2017.0</v>
      </c>
      <c r="B4714" s="1" t="s">
        <v>2308</v>
      </c>
      <c r="C4714" s="1" t="s">
        <v>143</v>
      </c>
      <c r="D4714" s="1" t="s">
        <v>1363</v>
      </c>
      <c r="E4714" s="1" t="s">
        <v>1732</v>
      </c>
      <c r="F4714" s="14">
        <v>-0.02487722700151745</v>
      </c>
      <c r="G4714" s="14">
        <v>-0.07961140859055305</v>
      </c>
      <c r="H4714" s="8">
        <v>-8682749.33013887</v>
      </c>
      <c r="I4714" s="8">
        <v>-3289348.7497104956</v>
      </c>
      <c r="J4714" s="8">
        <v>-1912695.8542615208</v>
      </c>
      <c r="K4714" s="8">
        <v>-1911548.0187819176</v>
      </c>
      <c r="L4714" s="8">
        <v>-24504.16202974548</v>
      </c>
      <c r="M4714" s="8">
        <v>-24504.16202974548</v>
      </c>
      <c r="N4714" s="8">
        <v>-308197.0954816211</v>
      </c>
      <c r="O4714" s="8">
        <v>-37477.49387481587</v>
      </c>
      <c r="P4714" s="8">
        <v>-70.29150072591133</v>
      </c>
      <c r="Q4714" s="8">
        <v>-1172994.393441773</v>
      </c>
      <c r="R4714" s="8">
        <v>-285.3761707750989</v>
      </c>
      <c r="S4714" s="8">
        <v>-1.2493668878686255</v>
      </c>
      <c r="T4714" s="8">
        <v>-3.0041270440260925</v>
      </c>
      <c r="U4714" s="8">
        <v>-840.9355699077497</v>
      </c>
      <c r="V4714" s="8">
        <v>-1.489157323295035</v>
      </c>
      <c r="W4714" s="8">
        <v>14.817798167843192</v>
      </c>
      <c r="X4714" s="8">
        <v>14.817798167843192</v>
      </c>
      <c r="Y4714" s="8">
        <v>-306.690230901578</v>
      </c>
      <c r="Z4714" s="15">
        <v>0.013307755731368397</v>
      </c>
    </row>
    <row r="4715" ht="15.75" hidden="1" customHeight="1">
      <c r="A4715" s="1">
        <v>2017.0</v>
      </c>
      <c r="B4715" s="1" t="s">
        <v>2310</v>
      </c>
      <c r="C4715" s="1" t="s">
        <v>325</v>
      </c>
      <c r="D4715" s="1" t="s">
        <v>1363</v>
      </c>
      <c r="E4715" s="1" t="s">
        <v>1732</v>
      </c>
      <c r="F4715" s="14">
        <v>-0.024171020661724</v>
      </c>
      <c r="G4715" s="14">
        <v>-0.058492801091417045</v>
      </c>
      <c r="H4715" s="8">
        <v>-1.4422418140340839E7</v>
      </c>
      <c r="I4715" s="8">
        <v>-6044953.750777131</v>
      </c>
      <c r="J4715" s="8">
        <v>-3527566.0297815264</v>
      </c>
      <c r="K4715" s="8">
        <v>-3526007.6115035685</v>
      </c>
      <c r="L4715" s="8">
        <v>-44900.55078477334</v>
      </c>
      <c r="M4715" s="8">
        <v>-44900.55078477334</v>
      </c>
      <c r="N4715" s="8">
        <v>-568675.4296705984</v>
      </c>
      <c r="O4715" s="8">
        <v>30666.920678537463</v>
      </c>
      <c r="P4715" s="8">
        <v>-51.36706417786573</v>
      </c>
      <c r="Q4715" s="8">
        <v>-693730.564628171</v>
      </c>
      <c r="R4715" s="8">
        <v>-233.774215031912</v>
      </c>
      <c r="S4715" s="8">
        <v>-1.80521210740631</v>
      </c>
      <c r="T4715" s="8">
        <v>-0.20320028464111928</v>
      </c>
      <c r="U4715" s="8">
        <v>-1551.8246464086997</v>
      </c>
      <c r="V4715" s="8">
        <v>-2.151685670516703</v>
      </c>
      <c r="W4715" s="8">
        <v>26.395334360611088</v>
      </c>
      <c r="X4715" s="8">
        <v>26.395334360611088</v>
      </c>
      <c r="Y4715" s="8">
        <v>-562.2377338708257</v>
      </c>
      <c r="Z4715" s="15">
        <v>0.004664055254223367</v>
      </c>
    </row>
    <row r="4716" ht="15.75" hidden="1" customHeight="1">
      <c r="A4716" s="1">
        <v>2017.0</v>
      </c>
      <c r="B4716" s="1" t="s">
        <v>1776</v>
      </c>
      <c r="C4716" s="1" t="s">
        <v>260</v>
      </c>
      <c r="D4716" s="1" t="s">
        <v>1734</v>
      </c>
      <c r="E4716" s="1" t="s">
        <v>1732</v>
      </c>
      <c r="F4716" s="14">
        <v>-0.02154389333236159</v>
      </c>
      <c r="G4716" s="14">
        <v>-0.39539707324677037</v>
      </c>
      <c r="H4716" s="8">
        <v>-1.8423032699629847E7</v>
      </c>
      <c r="I4716" s="8">
        <v>-7908367.040493124</v>
      </c>
      <c r="J4716" s="8">
        <v>-4672939.987314616</v>
      </c>
      <c r="K4716" s="8">
        <v>-4670413.208365059</v>
      </c>
      <c r="L4716" s="8">
        <v>-58819.17245856433</v>
      </c>
      <c r="M4716" s="8">
        <v>-58819.17245856433</v>
      </c>
      <c r="N4716" s="8">
        <v>-754160.055194193</v>
      </c>
      <c r="O4716" s="8">
        <v>-178486.2952570599</v>
      </c>
      <c r="P4716" s="8">
        <v>-5022.654233532573</v>
      </c>
      <c r="Q4716" s="8">
        <v>-96846.65248614817</v>
      </c>
      <c r="R4716" s="8">
        <v>-16503.257265211392</v>
      </c>
      <c r="S4716" s="8">
        <v>-15.835709513238236</v>
      </c>
      <c r="T4716" s="8">
        <v>-22.125131001604274</v>
      </c>
      <c r="U4716" s="8">
        <v>-2077.7729008304304</v>
      </c>
      <c r="V4716" s="8">
        <v>-18.875050251604932</v>
      </c>
      <c r="W4716" s="8">
        <v>110.10580483262584</v>
      </c>
      <c r="X4716" s="8">
        <v>110.10580483262584</v>
      </c>
      <c r="Y4716" s="8">
        <v>-740.8069218341194</v>
      </c>
      <c r="Z4716" s="15">
        <v>0.06313243800332856</v>
      </c>
    </row>
    <row r="4717" ht="15.75" hidden="1" customHeight="1">
      <c r="A4717" s="1">
        <v>2017.0</v>
      </c>
      <c r="B4717" s="1" t="s">
        <v>1775</v>
      </c>
      <c r="C4717" s="1" t="s">
        <v>112</v>
      </c>
      <c r="D4717" s="1" t="s">
        <v>1734</v>
      </c>
      <c r="E4717" s="1" t="s">
        <v>1732</v>
      </c>
      <c r="F4717" s="14">
        <v>-0.019952769840465102</v>
      </c>
      <c r="G4717" s="14">
        <v>-2.642713049363127</v>
      </c>
      <c r="H4717" s="8">
        <v>-7.972978302193189E7</v>
      </c>
      <c r="I4717" s="8">
        <v>-3.4924011555384256E7</v>
      </c>
      <c r="J4717" s="8">
        <v>-2.038824129556899E7</v>
      </c>
      <c r="K4717" s="8">
        <v>-2.0379217344905157E7</v>
      </c>
      <c r="L4717" s="8">
        <v>-259419.79246360977</v>
      </c>
      <c r="M4717" s="8">
        <v>-259419.79246360977</v>
      </c>
      <c r="N4717" s="8">
        <v>-3286891.192790526</v>
      </c>
      <c r="O4717" s="8">
        <v>208836.1934308306</v>
      </c>
      <c r="P4717" s="8">
        <v>-86.50765035406273</v>
      </c>
      <c r="Q4717" s="8">
        <v>-427763.7117499876</v>
      </c>
      <c r="R4717" s="8">
        <v>-1696.300312171377</v>
      </c>
      <c r="S4717" s="8">
        <v>-12.530347031378966</v>
      </c>
      <c r="T4717" s="8">
        <v>-1.2875881600864472</v>
      </c>
      <c r="U4717" s="8">
        <v>-8966.054277369622</v>
      </c>
      <c r="V4717" s="8">
        <v>-14.935291007302819</v>
      </c>
      <c r="W4717" s="8">
        <v>185.43960519696975</v>
      </c>
      <c r="X4717" s="8">
        <v>185.43960519696975</v>
      </c>
      <c r="Y4717" s="8">
        <v>-3247.7937808507477</v>
      </c>
      <c r="Z4717" s="15">
        <v>0.005454211370336153</v>
      </c>
    </row>
    <row r="4718" ht="15.75" hidden="1" customHeight="1">
      <c r="A4718" s="1">
        <v>2017.0</v>
      </c>
      <c r="B4718" s="1" t="s">
        <v>2312</v>
      </c>
      <c r="C4718" s="1" t="s">
        <v>149</v>
      </c>
      <c r="D4718" s="1" t="s">
        <v>1363</v>
      </c>
      <c r="E4718" s="1" t="s">
        <v>1732</v>
      </c>
      <c r="F4718" s="14">
        <v>-0.019286889721202665</v>
      </c>
      <c r="G4718" s="14">
        <v>-0.07272497047110005</v>
      </c>
      <c r="H4718" s="8">
        <v>-1.8357444010849677E7</v>
      </c>
      <c r="I4718" s="8">
        <v>-8042648.641081244</v>
      </c>
      <c r="J4718" s="8">
        <v>-4710659.058164581</v>
      </c>
      <c r="K4718" s="8">
        <v>-4708564.9450079305</v>
      </c>
      <c r="L4718" s="8">
        <v>-59740.46498480436</v>
      </c>
      <c r="M4718" s="8">
        <v>-59740.46498480436</v>
      </c>
      <c r="N4718" s="8">
        <v>-759668.9659569894</v>
      </c>
      <c r="O4718" s="8">
        <v>85463.44335336579</v>
      </c>
      <c r="P4718" s="8">
        <v>-45.30432599635869</v>
      </c>
      <c r="Q4718" s="8">
        <v>-98502.89722228803</v>
      </c>
      <c r="R4718" s="8">
        <v>-655.5987376651241</v>
      </c>
      <c r="S4718" s="8">
        <v>-5.146367751818208</v>
      </c>
      <c r="T4718" s="8">
        <v>-0.6232918348193002</v>
      </c>
      <c r="U4718" s="8">
        <v>-2073.2893543112127</v>
      </c>
      <c r="V4718" s="8">
        <v>-6.134107843264177</v>
      </c>
      <c r="W4718" s="8">
        <v>76.05902710886217</v>
      </c>
      <c r="X4718" s="8">
        <v>76.05902710886217</v>
      </c>
      <c r="Y4718" s="8">
        <v>-748.0386692112348</v>
      </c>
      <c r="Z4718" s="15">
        <v>0.00983021124917166</v>
      </c>
    </row>
    <row r="4719" ht="15.75" hidden="1" customHeight="1">
      <c r="A4719" s="1">
        <v>2017.0</v>
      </c>
      <c r="B4719" s="1" t="s">
        <v>2313</v>
      </c>
      <c r="C4719" s="1" t="s">
        <v>149</v>
      </c>
      <c r="D4719" s="1" t="s">
        <v>1363</v>
      </c>
      <c r="E4719" s="1" t="s">
        <v>1732</v>
      </c>
      <c r="F4719" s="14">
        <v>-0.019187152492639612</v>
      </c>
      <c r="G4719" s="14">
        <v>-0.030606625747562045</v>
      </c>
      <c r="H4719" s="8">
        <v>-5034310.832467076</v>
      </c>
      <c r="I4719" s="8">
        <v>-2143515.3703177576</v>
      </c>
      <c r="J4719" s="8">
        <v>-1255796.9199466421</v>
      </c>
      <c r="K4719" s="8">
        <v>-1255238.437973921</v>
      </c>
      <c r="L4719" s="8">
        <v>-15921.925001043737</v>
      </c>
      <c r="M4719" s="8">
        <v>-15921.925001043737</v>
      </c>
      <c r="N4719" s="8">
        <v>-202522.22579792002</v>
      </c>
      <c r="O4719" s="8">
        <v>23559.163766995</v>
      </c>
      <c r="P4719" s="8">
        <v>-12.48875535108555</v>
      </c>
      <c r="Q4719" s="8">
        <v>-168046.52119824511</v>
      </c>
      <c r="R4719" s="8">
        <v>-180.72473352408608</v>
      </c>
      <c r="S4719" s="8">
        <v>-1.4186664603362504</v>
      </c>
      <c r="T4719" s="8">
        <v>-0.17181889513184925</v>
      </c>
      <c r="U4719" s="8">
        <v>-552.7416075979197</v>
      </c>
      <c r="V4719" s="8">
        <v>-1.6909504879922195</v>
      </c>
      <c r="W4719" s="8">
        <v>20.96670816558466</v>
      </c>
      <c r="X4719" s="8">
        <v>20.96670816558466</v>
      </c>
      <c r="Y4719" s="8">
        <v>-199.36788151098216</v>
      </c>
      <c r="Z4719" s="15">
        <v>0.009880367703321626</v>
      </c>
    </row>
    <row r="4720" ht="15.75" hidden="1" customHeight="1">
      <c r="A4720" s="1">
        <v>2017.0</v>
      </c>
      <c r="B4720" s="1" t="s">
        <v>1778</v>
      </c>
      <c r="C4720" s="1" t="s">
        <v>112</v>
      </c>
      <c r="D4720" s="1" t="s">
        <v>1734</v>
      </c>
      <c r="E4720" s="1" t="s">
        <v>1732</v>
      </c>
      <c r="F4720" s="14">
        <v>-0.017664690785876527</v>
      </c>
      <c r="G4720" s="14">
        <v>-0.13803865754055702</v>
      </c>
      <c r="H4720" s="8">
        <v>-5.765049843248709E7</v>
      </c>
      <c r="I4720" s="8">
        <v>-2.5253619541422244E7</v>
      </c>
      <c r="J4720" s="8">
        <v>-1.4750663320982175E7</v>
      </c>
      <c r="K4720" s="8">
        <v>-1.4744128496337682E7</v>
      </c>
      <c r="L4720" s="8">
        <v>-187586.6134833154</v>
      </c>
      <c r="M4720" s="8">
        <v>-187586.6134833154</v>
      </c>
      <c r="N4720" s="8">
        <v>-2378151.0677797766</v>
      </c>
      <c r="O4720" s="8">
        <v>170563.2277265685</v>
      </c>
      <c r="P4720" s="8">
        <v>-70.65357697355957</v>
      </c>
      <c r="Q4720" s="8">
        <v>-309313.29895654705</v>
      </c>
      <c r="R4720" s="8">
        <v>-1385.422956070901</v>
      </c>
      <c r="S4720" s="8">
        <v>-10.233936939259035</v>
      </c>
      <c r="T4720" s="8">
        <v>-1.0516146121941148</v>
      </c>
      <c r="U4720" s="8">
        <v>-6487.53880583557</v>
      </c>
      <c r="V4720" s="8">
        <v>-12.198131939638607</v>
      </c>
      <c r="W4720" s="8">
        <v>151.4544825354314</v>
      </c>
      <c r="X4720" s="8">
        <v>151.4544825354314</v>
      </c>
      <c r="Y4720" s="8">
        <v>-2348.51771128306</v>
      </c>
      <c r="Z4720" s="15">
        <v>0.006152510907716756</v>
      </c>
    </row>
    <row r="4721" ht="15.75" hidden="1" customHeight="1">
      <c r="A4721" s="1">
        <v>2017.0</v>
      </c>
      <c r="B4721" s="1" t="s">
        <v>1779</v>
      </c>
      <c r="C4721" s="1" t="s">
        <v>139</v>
      </c>
      <c r="D4721" s="1" t="s">
        <v>1363</v>
      </c>
      <c r="E4721" s="1" t="s">
        <v>1732</v>
      </c>
      <c r="F4721" s="14">
        <v>-0.016290520322349036</v>
      </c>
      <c r="G4721" s="14">
        <v>-0.032399258014491596</v>
      </c>
      <c r="H4721" s="8">
        <v>-4612828.285502965</v>
      </c>
      <c r="I4721" s="8">
        <v>-1891810.3680067477</v>
      </c>
      <c r="J4721" s="8">
        <v>-1106242.1521067105</v>
      </c>
      <c r="K4721" s="8">
        <v>-1105731.993420378</v>
      </c>
      <c r="L4721" s="8">
        <v>-14056.863081699548</v>
      </c>
      <c r="M4721" s="8">
        <v>-14056.863081699548</v>
      </c>
      <c r="N4721" s="8">
        <v>-178368.40551991112</v>
      </c>
      <c r="O4721" s="8">
        <v>2949.9335332088917</v>
      </c>
      <c r="P4721" s="8">
        <v>-85.12231837504217</v>
      </c>
      <c r="Q4721" s="8">
        <v>-304483.2232831969</v>
      </c>
      <c r="R4721" s="8">
        <v>-306.69130327698</v>
      </c>
      <c r="S4721" s="8">
        <v>-1.1217462015652124</v>
      </c>
      <c r="T4721" s="8">
        <v>-1.004761589803351</v>
      </c>
      <c r="U4721" s="8">
        <v>-487.21387119017123</v>
      </c>
      <c r="V4721" s="8">
        <v>-1.3370424549901134</v>
      </c>
      <c r="W4721" s="8">
        <v>15.225831880995806</v>
      </c>
      <c r="X4721" s="8">
        <v>15.225831880995806</v>
      </c>
      <c r="Y4721" s="8">
        <v>-176.3111565015105</v>
      </c>
      <c r="Z4721" s="15">
        <v>0.013003905015120292</v>
      </c>
    </row>
    <row r="4722" ht="15.75" hidden="1" customHeight="1">
      <c r="A4722" s="1">
        <v>2017.0</v>
      </c>
      <c r="B4722" s="1" t="s">
        <v>1751</v>
      </c>
      <c r="C4722" s="1" t="s">
        <v>127</v>
      </c>
      <c r="D4722" s="1" t="s">
        <v>1734</v>
      </c>
      <c r="E4722" s="1" t="s">
        <v>1732</v>
      </c>
      <c r="F4722" s="14">
        <v>-0.016227781861062596</v>
      </c>
      <c r="G4722" s="14">
        <v>-0.0734043791648867</v>
      </c>
      <c r="H4722" s="8">
        <v>-2649382.289987829</v>
      </c>
      <c r="I4722" s="8">
        <v>-1159946.519507655</v>
      </c>
      <c r="J4722" s="8">
        <v>-680501.7438935289</v>
      </c>
      <c r="K4722" s="8">
        <v>-680169.7457675461</v>
      </c>
      <c r="L4722" s="8">
        <v>-8622.70348372517</v>
      </c>
      <c r="M4722" s="8">
        <v>-8622.70348372517</v>
      </c>
      <c r="N4722" s="8">
        <v>-109755.11278759438</v>
      </c>
      <c r="O4722" s="8">
        <v>12899.900702975294</v>
      </c>
      <c r="P4722" s="8">
        <v>-11.653900042200187</v>
      </c>
      <c r="Q4722" s="8">
        <v>-14206.000366801301</v>
      </c>
      <c r="R4722" s="8">
        <v>-67.55993889923305</v>
      </c>
      <c r="S4722" s="8">
        <v>-1.019522971073685</v>
      </c>
      <c r="T4722" s="8">
        <v>-0.32600804551735835</v>
      </c>
      <c r="U4722" s="8">
        <v>-299.4586233047658</v>
      </c>
      <c r="V4722" s="8">
        <v>-1.2151995649828176</v>
      </c>
      <c r="W4722" s="8">
        <v>15.77516396797912</v>
      </c>
      <c r="X4722" s="8">
        <v>15.77516396797912</v>
      </c>
      <c r="Y4722" s="8">
        <v>-107.97853533566374</v>
      </c>
      <c r="Z4722" s="15">
        <v>0.01445764666364399</v>
      </c>
    </row>
    <row r="4723" ht="15.75" hidden="1" customHeight="1">
      <c r="A4723" s="1">
        <v>2017.0</v>
      </c>
      <c r="B4723" s="1" t="s">
        <v>2504</v>
      </c>
      <c r="C4723" s="1" t="s">
        <v>439</v>
      </c>
      <c r="D4723" s="1" t="s">
        <v>516</v>
      </c>
      <c r="E4723" s="1" t="s">
        <v>1732</v>
      </c>
      <c r="F4723" s="14">
        <v>-0.014741978124186964</v>
      </c>
      <c r="G4723" s="14">
        <v>-0.04386609903838391</v>
      </c>
      <c r="H4723" s="8">
        <v>-8150858.898748569</v>
      </c>
      <c r="I4723" s="8">
        <v>-3096231.927615201</v>
      </c>
      <c r="J4723" s="8">
        <v>-1948389.8379235072</v>
      </c>
      <c r="K4723" s="8">
        <v>-1947480.5807590054</v>
      </c>
      <c r="L4723" s="8">
        <v>-22975.8605456405</v>
      </c>
      <c r="M4723" s="8">
        <v>-22975.8605456405</v>
      </c>
      <c r="N4723" s="8">
        <v>-316301.7296050271</v>
      </c>
      <c r="O4723" s="8">
        <v>381068.1487517804</v>
      </c>
      <c r="P4723" s="8">
        <v>-889.0525499414568</v>
      </c>
      <c r="Q4723" s="8">
        <v>-1154644.1388921973</v>
      </c>
      <c r="R4723" s="8">
        <v>-21480.63981539111</v>
      </c>
      <c r="S4723" s="8">
        <v>-21.882970026414434</v>
      </c>
      <c r="T4723" s="8">
        <v>-0.6565880449478487</v>
      </c>
      <c r="U4723" s="8">
        <v>-867.1327301415286</v>
      </c>
      <c r="V4723" s="8">
        <v>-26.08295880633859</v>
      </c>
      <c r="W4723" s="8">
        <v>323.1594599393756</v>
      </c>
      <c r="X4723" s="8">
        <v>323.1594599393756</v>
      </c>
      <c r="Y4723" s="8">
        <v>-287.98292165466734</v>
      </c>
      <c r="Z4723" s="15">
        <v>0.07796476868062098</v>
      </c>
    </row>
    <row r="4724" ht="15.75" hidden="1" customHeight="1">
      <c r="A4724" s="1">
        <v>2017.0</v>
      </c>
      <c r="B4724" s="1" t="s">
        <v>1786</v>
      </c>
      <c r="C4724" s="1" t="s">
        <v>131</v>
      </c>
      <c r="D4724" s="1" t="s">
        <v>1731</v>
      </c>
      <c r="E4724" s="1" t="s">
        <v>1732</v>
      </c>
      <c r="F4724" s="14">
        <v>-0.013977457602313486</v>
      </c>
      <c r="G4724" s="14">
        <v>-0.06571725120393553</v>
      </c>
      <c r="H4724" s="8">
        <v>-6.675397021475734E7</v>
      </c>
      <c r="I4724" s="8">
        <v>-2.704969170871918E7</v>
      </c>
      <c r="J4724" s="8">
        <v>-1.6116776088600291E7</v>
      </c>
      <c r="K4724" s="8">
        <v>-1.6106674481557874E7</v>
      </c>
      <c r="L4724" s="8">
        <v>-201291.38533686704</v>
      </c>
      <c r="M4724" s="8">
        <v>-201291.38533686704</v>
      </c>
      <c r="N4724" s="8">
        <v>-2602992.39548128</v>
      </c>
      <c r="O4724" s="8">
        <v>69297.74885255333</v>
      </c>
      <c r="P4724" s="8">
        <v>-4839.89039710015</v>
      </c>
      <c r="Q4724" s="8">
        <v>-4511378.5811853865</v>
      </c>
      <c r="R4724" s="8">
        <v>-19348.29886573325</v>
      </c>
      <c r="S4724" s="8">
        <v>-54.082193483570094</v>
      </c>
      <c r="T4724" s="8">
        <v>-44.61922492284274</v>
      </c>
      <c r="U4724" s="8">
        <v>-7221.8654525215225</v>
      </c>
      <c r="V4724" s="8">
        <v>-64.4621650116808</v>
      </c>
      <c r="W4724" s="8">
        <v>465.26270221063345</v>
      </c>
      <c r="X4724" s="8">
        <v>465.26270221063345</v>
      </c>
      <c r="Y4724" s="8">
        <v>-2529.244497773499</v>
      </c>
      <c r="Z4724" s="15">
        <v>0.05383302120918434</v>
      </c>
    </row>
    <row r="4725" ht="15.75" hidden="1" customHeight="1">
      <c r="A4725" s="1">
        <v>2017.0</v>
      </c>
      <c r="B4725" s="1" t="s">
        <v>1783</v>
      </c>
      <c r="C4725" s="1" t="s">
        <v>131</v>
      </c>
      <c r="D4725" s="1" t="s">
        <v>1738</v>
      </c>
      <c r="E4725" s="1" t="s">
        <v>1732</v>
      </c>
      <c r="F4725" s="14">
        <v>-0.013523866311851769</v>
      </c>
      <c r="G4725" s="14">
        <v>-0.03972286534406187</v>
      </c>
      <c r="H4725" s="8">
        <v>-1.3529781568011737E8</v>
      </c>
      <c r="I4725" s="8">
        <v>-4.921847493918787E7</v>
      </c>
      <c r="J4725" s="8">
        <v>-2.943294291366357E7</v>
      </c>
      <c r="K4725" s="8">
        <v>-2.941368401565802E7</v>
      </c>
      <c r="L4725" s="8">
        <v>-366360.4382225575</v>
      </c>
      <c r="M4725" s="8">
        <v>-366360.4382225575</v>
      </c>
      <c r="N4725" s="8">
        <v>-4755210.742251505</v>
      </c>
      <c r="O4725" s="8">
        <v>145164.40084068137</v>
      </c>
      <c r="P4725" s="8">
        <v>-10138.565844678566</v>
      </c>
      <c r="Q4725" s="8">
        <v>-2.182305242624817E7</v>
      </c>
      <c r="R4725" s="8">
        <v>-40530.67031234613</v>
      </c>
      <c r="S4725" s="8">
        <v>-113.2909703877485</v>
      </c>
      <c r="T4725" s="8">
        <v>-93.46801532733205</v>
      </c>
      <c r="U4725" s="8">
        <v>-13226.43707578516</v>
      </c>
      <c r="V4725" s="8">
        <v>-135.03485633745782</v>
      </c>
      <c r="W4725" s="8">
        <v>974.6287941276232</v>
      </c>
      <c r="X4725" s="8">
        <v>974.6287941276232</v>
      </c>
      <c r="Y4725" s="8">
        <v>-4605.958017160228</v>
      </c>
      <c r="Z4725" s="15">
        <v>0.05551558882168007</v>
      </c>
    </row>
    <row r="4726" ht="15.75" hidden="1" customHeight="1">
      <c r="A4726" s="1">
        <v>2017.0</v>
      </c>
      <c r="B4726" s="1" t="s">
        <v>2315</v>
      </c>
      <c r="C4726" s="1" t="s">
        <v>232</v>
      </c>
      <c r="D4726" s="1" t="s">
        <v>1731</v>
      </c>
      <c r="E4726" s="1" t="s">
        <v>1732</v>
      </c>
      <c r="F4726" s="14">
        <v>-0.01311103115313721</v>
      </c>
      <c r="G4726" s="14">
        <v>-0.03592391384118424</v>
      </c>
      <c r="H4726" s="8">
        <v>-3.717891436681074E7</v>
      </c>
      <c r="I4726" s="8">
        <v>-1.4618237908412574E7</v>
      </c>
      <c r="J4726" s="8">
        <v>-8730694.26323959</v>
      </c>
      <c r="K4726" s="8">
        <v>-8725064.901332779</v>
      </c>
      <c r="L4726" s="8">
        <v>-108801.42827103786</v>
      </c>
      <c r="M4726" s="8">
        <v>-108801.42827103786</v>
      </c>
      <c r="N4726" s="8">
        <v>-1410379.0901546958</v>
      </c>
      <c r="O4726" s="8">
        <v>41146.23143183699</v>
      </c>
      <c r="P4726" s="8">
        <v>-2873.7333272907676</v>
      </c>
      <c r="Q4726" s="8">
        <v>-3498888.1366853844</v>
      </c>
      <c r="R4726" s="8">
        <v>-11488.245954940216</v>
      </c>
      <c r="S4726" s="8">
        <v>-32.111843259889206</v>
      </c>
      <c r="T4726" s="8">
        <v>-26.49311103728342</v>
      </c>
      <c r="U4726" s="8">
        <v>-3919.486537354546</v>
      </c>
      <c r="V4726" s="8">
        <v>-38.27505516537644</v>
      </c>
      <c r="W4726" s="8">
        <v>276.254382555678</v>
      </c>
      <c r="X4726" s="8">
        <v>276.254382555678</v>
      </c>
      <c r="Y4726" s="8">
        <v>-1367.6048115318038</v>
      </c>
      <c r="Z4726" s="15">
        <v>0.05714107833674094</v>
      </c>
    </row>
    <row r="4727" ht="15.75" hidden="1" customHeight="1">
      <c r="A4727" s="1">
        <v>2017.0</v>
      </c>
      <c r="B4727" s="1" t="s">
        <v>1791</v>
      </c>
      <c r="C4727" s="1" t="s">
        <v>137</v>
      </c>
      <c r="D4727" s="1" t="s">
        <v>1363</v>
      </c>
      <c r="E4727" s="1" t="s">
        <v>1732</v>
      </c>
      <c r="F4727" s="14">
        <v>-0.011991132866903084</v>
      </c>
      <c r="G4727" s="14">
        <v>-0.015784352842210525</v>
      </c>
      <c r="H4727" s="8">
        <v>-3963431.6119723823</v>
      </c>
      <c r="I4727" s="8">
        <v>-1667374.5204828065</v>
      </c>
      <c r="J4727" s="8">
        <v>-974359.3712216712</v>
      </c>
      <c r="K4727" s="8">
        <v>-973889.7802239367</v>
      </c>
      <c r="L4727" s="8">
        <v>-12394.521170171634</v>
      </c>
      <c r="M4727" s="8">
        <v>-12397.93246550928</v>
      </c>
      <c r="N4727" s="8">
        <v>-157091.21418974953</v>
      </c>
      <c r="O4727" s="8">
        <v>5095.803782342588</v>
      </c>
      <c r="P4727" s="8">
        <v>-30.808701689448178</v>
      </c>
      <c r="Q4727" s="8">
        <v>-170256.59641765303</v>
      </c>
      <c r="R4727" s="8">
        <v>-176.36917745355137</v>
      </c>
      <c r="S4727" s="8">
        <v>-0.8927808074605529</v>
      </c>
      <c r="T4727" s="8">
        <v>-0.7779359492481236</v>
      </c>
      <c r="U4727" s="8">
        <v>-428.8112471718508</v>
      </c>
      <c r="V4727" s="8">
        <v>-1.0641318338404187</v>
      </c>
      <c r="W4727" s="8">
        <v>15.338909977036643</v>
      </c>
      <c r="X4727" s="8">
        <v>15.338909977036643</v>
      </c>
      <c r="Y4727" s="8">
        <v>-155.4334282743407</v>
      </c>
      <c r="Z4727" s="15">
        <v>0.010671053091904093</v>
      </c>
    </row>
    <row r="4728" ht="15.75" hidden="1" customHeight="1">
      <c r="A4728" s="1">
        <v>2017.0</v>
      </c>
      <c r="B4728" s="1" t="s">
        <v>1788</v>
      </c>
      <c r="C4728" s="1" t="s">
        <v>160</v>
      </c>
      <c r="D4728" s="1" t="s">
        <v>1738</v>
      </c>
      <c r="E4728" s="1" t="s">
        <v>1732</v>
      </c>
      <c r="F4728" s="14">
        <v>-0.011583019113495942</v>
      </c>
      <c r="G4728" s="14">
        <v>-0.06117757657499697</v>
      </c>
      <c r="H4728" s="8">
        <v>-1.8228868614462364E7</v>
      </c>
      <c r="I4728" s="8">
        <v>-7340288.375663103</v>
      </c>
      <c r="J4728" s="8">
        <v>-4333349.759599819</v>
      </c>
      <c r="K4728" s="8">
        <v>-4329033.538281005</v>
      </c>
      <c r="L4728" s="8">
        <v>-55033.111027258994</v>
      </c>
      <c r="M4728" s="8">
        <v>-55033.19179517506</v>
      </c>
      <c r="N4728" s="8">
        <v>-699023.6543375778</v>
      </c>
      <c r="O4728" s="8">
        <v>-919234.116295373</v>
      </c>
      <c r="P4728" s="8">
        <v>-2971.0234239355527</v>
      </c>
      <c r="Q4728" s="8">
        <v>-467168.3984676074</v>
      </c>
      <c r="R4728" s="8">
        <v>-25093.966578137093</v>
      </c>
      <c r="S4728" s="8">
        <v>-30.861700241938692</v>
      </c>
      <c r="T4728" s="8">
        <v>-64.18561382770332</v>
      </c>
      <c r="U4728" s="8">
        <v>-1939.2664073780713</v>
      </c>
      <c r="V4728" s="8">
        <v>-36.78497274969541</v>
      </c>
      <c r="W4728" s="8">
        <v>63.273139856953634</v>
      </c>
      <c r="X4728" s="8">
        <v>62.49842387695571</v>
      </c>
      <c r="Y4728" s="8">
        <v>-694.1518629084545</v>
      </c>
      <c r="Z4728" s="15">
        <v>0.14873721068048384</v>
      </c>
    </row>
    <row r="4729" ht="15.75" hidden="1" customHeight="1">
      <c r="A4729" s="1">
        <v>2017.0</v>
      </c>
      <c r="B4729" s="1" t="s">
        <v>1782</v>
      </c>
      <c r="C4729" s="1" t="s">
        <v>112</v>
      </c>
      <c r="D4729" s="1" t="s">
        <v>1363</v>
      </c>
      <c r="E4729" s="1" t="s">
        <v>1732</v>
      </c>
      <c r="F4729" s="14">
        <v>-0.011566631467778782</v>
      </c>
      <c r="G4729" s="14">
        <v>-0.01969215867695671</v>
      </c>
      <c r="H4729" s="8">
        <v>-2453684.2021729373</v>
      </c>
      <c r="I4729" s="8">
        <v>-1052813.0944728346</v>
      </c>
      <c r="J4729" s="8">
        <v>-616552.8680704751</v>
      </c>
      <c r="K4729" s="8">
        <v>-616278.4841631993</v>
      </c>
      <c r="L4729" s="8">
        <v>-7820.341350917529</v>
      </c>
      <c r="M4729" s="8">
        <v>-7820.341350917529</v>
      </c>
      <c r="N4729" s="8">
        <v>-99427.55140708774</v>
      </c>
      <c r="O4729" s="8">
        <v>11086.645155049513</v>
      </c>
      <c r="P4729" s="8">
        <v>-4.592497147723807</v>
      </c>
      <c r="Q4729" s="8">
        <v>-63612.45840454317</v>
      </c>
      <c r="R4729" s="8">
        <v>-90.05277930270582</v>
      </c>
      <c r="S4729" s="8">
        <v>-0.6652080222508877</v>
      </c>
      <c r="T4729" s="8">
        <v>-0.0683551677619024</v>
      </c>
      <c r="U4729" s="8">
        <v>-271.31031796220094</v>
      </c>
      <c r="V4729" s="8">
        <v>-0.7928811043963577</v>
      </c>
      <c r="W4729" s="8">
        <v>9.844572756935555</v>
      </c>
      <c r="X4729" s="8">
        <v>9.844572756935555</v>
      </c>
      <c r="Y4729" s="8">
        <v>-97.91521481829535</v>
      </c>
      <c r="Z4729" s="15">
        <v>0.009339204356436433</v>
      </c>
    </row>
    <row r="4730" ht="15.75" hidden="1" customHeight="1">
      <c r="A4730" s="1">
        <v>2017.0</v>
      </c>
      <c r="B4730" s="1" t="s">
        <v>1777</v>
      </c>
      <c r="C4730" s="1" t="s">
        <v>137</v>
      </c>
      <c r="D4730" s="1" t="s">
        <v>1363</v>
      </c>
      <c r="E4730" s="1" t="s">
        <v>1732</v>
      </c>
      <c r="F4730" s="14">
        <v>-0.011130588294921591</v>
      </c>
      <c r="G4730" s="14">
        <v>-0.045389144075092945</v>
      </c>
      <c r="H4730" s="8">
        <v>-3904697.177368335</v>
      </c>
      <c r="I4730" s="8">
        <v>-1706910.502306347</v>
      </c>
      <c r="J4730" s="8">
        <v>-997650.5984518894</v>
      </c>
      <c r="K4730" s="8">
        <v>-997168.2298561943</v>
      </c>
      <c r="L4730" s="8">
        <v>-12688.748700674454</v>
      </c>
      <c r="M4730" s="8">
        <v>-12692.369274490777</v>
      </c>
      <c r="N4730" s="8">
        <v>-160849.05937946623</v>
      </c>
      <c r="O4730" s="8">
        <v>5408.424636782079</v>
      </c>
      <c r="P4730" s="8">
        <v>-32.69877498459749</v>
      </c>
      <c r="Q4730" s="8">
        <v>-21357.642554340306</v>
      </c>
      <c r="R4730" s="8">
        <v>-187.18919433555388</v>
      </c>
      <c r="S4730" s="8">
        <v>-0.9475517348307565</v>
      </c>
      <c r="T4730" s="8">
        <v>-0.8256612957372975</v>
      </c>
      <c r="U4730" s="8">
        <v>-439.0870611135623</v>
      </c>
      <c r="V4730" s="8">
        <v>-1.129414921129647</v>
      </c>
      <c r="W4730" s="8">
        <v>16.279931913518496</v>
      </c>
      <c r="X4730" s="8">
        <v>16.279931913518496</v>
      </c>
      <c r="Y4730" s="8">
        <v>-159.13368715537973</v>
      </c>
      <c r="Z4730" s="15">
        <v>0.011483185419816478</v>
      </c>
    </row>
    <row r="4731" ht="15.75" hidden="1" customHeight="1">
      <c r="A4731" s="1">
        <v>2017.0</v>
      </c>
      <c r="B4731" s="1" t="s">
        <v>1787</v>
      </c>
      <c r="C4731" s="1" t="s">
        <v>131</v>
      </c>
      <c r="D4731" s="1" t="s">
        <v>1731</v>
      </c>
      <c r="E4731" s="1" t="s">
        <v>1732</v>
      </c>
      <c r="F4731" s="14">
        <v>-0.010524367910860005</v>
      </c>
      <c r="G4731" s="14">
        <v>-0.02989688296053203</v>
      </c>
      <c r="H4731" s="8">
        <v>-3.292095757048258E7</v>
      </c>
      <c r="I4731" s="8">
        <v>-1.3369333877429703E7</v>
      </c>
      <c r="J4731" s="8">
        <v>-8028529.983923422</v>
      </c>
      <c r="K4731" s="8">
        <v>-8023024.274102924</v>
      </c>
      <c r="L4731" s="8">
        <v>-99546.34280529944</v>
      </c>
      <c r="M4731" s="8">
        <v>-99546.34280529944</v>
      </c>
      <c r="N4731" s="8">
        <v>-1297577.546996973</v>
      </c>
      <c r="O4731" s="8">
        <v>45388.58534091806</v>
      </c>
      <c r="P4731" s="8">
        <v>-3170.0276266820742</v>
      </c>
      <c r="Q4731" s="8">
        <v>-2028575.7630070588</v>
      </c>
      <c r="R4731" s="8">
        <v>-12672.733657444984</v>
      </c>
      <c r="S4731" s="8">
        <v>-35.42271278647198</v>
      </c>
      <c r="T4731" s="8">
        <v>-29.224665040204215</v>
      </c>
      <c r="U4731" s="8">
        <v>-3619.5389263907637</v>
      </c>
      <c r="V4731" s="8">
        <v>-42.221378419065516</v>
      </c>
      <c r="W4731" s="8">
        <v>304.7374007800168</v>
      </c>
      <c r="X4731" s="8">
        <v>304.7374007800168</v>
      </c>
      <c r="Y4731" s="8">
        <v>-1252.330587607416</v>
      </c>
      <c r="Z4731" s="15">
        <v>0.06997919722745663</v>
      </c>
    </row>
    <row r="4732" ht="15.75" hidden="1" customHeight="1">
      <c r="A4732" s="1">
        <v>2017.0</v>
      </c>
      <c r="B4732" s="1" t="s">
        <v>2316</v>
      </c>
      <c r="C4732" s="1" t="s">
        <v>137</v>
      </c>
      <c r="D4732" s="1" t="s">
        <v>1363</v>
      </c>
      <c r="E4732" s="1" t="s">
        <v>1732</v>
      </c>
      <c r="F4732" s="14">
        <v>-0.010496441621723635</v>
      </c>
      <c r="G4732" s="14">
        <v>-0.03788506848220731</v>
      </c>
      <c r="H4732" s="8">
        <v>-1.236477567676094E7</v>
      </c>
      <c r="I4732" s="8">
        <v>-5273882.853103424</v>
      </c>
      <c r="J4732" s="8">
        <v>-3083884.954251254</v>
      </c>
      <c r="K4732" s="8">
        <v>-3082382.141558977</v>
      </c>
      <c r="L4732" s="8">
        <v>-39207.26616747965</v>
      </c>
      <c r="M4732" s="8">
        <v>-39219.42389243121</v>
      </c>
      <c r="N4732" s="8">
        <v>-497228.66122783575</v>
      </c>
      <c r="O4732" s="8">
        <v>18161.248048254267</v>
      </c>
      <c r="P4732" s="8">
        <v>-109.8010240044054</v>
      </c>
      <c r="Q4732" s="8">
        <v>-364643.57269575726</v>
      </c>
      <c r="R4732" s="8">
        <v>-628.5729428789017</v>
      </c>
      <c r="S4732" s="8">
        <v>-3.1818363480153655</v>
      </c>
      <c r="T4732" s="8">
        <v>-2.7725337048700887</v>
      </c>
      <c r="U4732" s="8">
        <v>-1357.4752348402412</v>
      </c>
      <c r="V4732" s="8">
        <v>-3.7925247941032776</v>
      </c>
      <c r="W4732" s="8">
        <v>54.66728327493442</v>
      </c>
      <c r="X4732" s="8">
        <v>54.66728327493442</v>
      </c>
      <c r="Y4732" s="8">
        <v>-491.7903820082714</v>
      </c>
      <c r="Z4732" s="15">
        <v>0.012165468672737692</v>
      </c>
    </row>
    <row r="4733" ht="15.75" hidden="1" customHeight="1">
      <c r="A4733" s="1">
        <v>2017.0</v>
      </c>
      <c r="B4733" s="1" t="s">
        <v>1790</v>
      </c>
      <c r="C4733" s="1" t="s">
        <v>187</v>
      </c>
      <c r="D4733" s="1" t="s">
        <v>1738</v>
      </c>
      <c r="E4733" s="1" t="s">
        <v>1732</v>
      </c>
      <c r="F4733" s="14">
        <v>-0.010394574585243293</v>
      </c>
      <c r="G4733" s="14">
        <v>-0.07613593256616745</v>
      </c>
      <c r="H4733" s="8">
        <v>-1.57291805355975E8</v>
      </c>
      <c r="I4733" s="8">
        <v>-6.824141456786396E7</v>
      </c>
      <c r="J4733" s="8">
        <v>-4.032782289975895E7</v>
      </c>
      <c r="K4733" s="8">
        <v>-4.030813246254844E7</v>
      </c>
      <c r="L4733" s="8">
        <v>-507219.5487133699</v>
      </c>
      <c r="M4733" s="8">
        <v>-507219.5487133699</v>
      </c>
      <c r="N4733" s="8">
        <v>-6508841.7241502255</v>
      </c>
      <c r="O4733" s="8">
        <v>1433684.9666073034</v>
      </c>
      <c r="P4733" s="8">
        <v>-1294.4261276012714</v>
      </c>
      <c r="Q4733" s="8">
        <v>-2291429.3942326787</v>
      </c>
      <c r="R4733" s="8">
        <v>-10794.660534611365</v>
      </c>
      <c r="S4733" s="8">
        <v>-101.4897716042036</v>
      </c>
      <c r="T4733" s="8">
        <v>-27.057609924435845</v>
      </c>
      <c r="U4733" s="8">
        <v>-17786.498703553465</v>
      </c>
      <c r="V4733" s="8">
        <v>-120.96865867941304</v>
      </c>
      <c r="W4733" s="8">
        <v>1535.409978718945</v>
      </c>
      <c r="X4733" s="8">
        <v>1535.409978718945</v>
      </c>
      <c r="Y4733" s="8">
        <v>-6355.895152738883</v>
      </c>
      <c r="Z4733" s="15">
        <v>0.023817235795818084</v>
      </c>
    </row>
    <row r="4734" ht="15.75" hidden="1" customHeight="1">
      <c r="A4734" s="1">
        <v>2017.0</v>
      </c>
      <c r="B4734" s="1" t="s">
        <v>2314</v>
      </c>
      <c r="C4734" s="1" t="s">
        <v>137</v>
      </c>
      <c r="D4734" s="1" t="s">
        <v>1738</v>
      </c>
      <c r="E4734" s="1" t="s">
        <v>1732</v>
      </c>
      <c r="F4734" s="14">
        <v>-0.010250916506608265</v>
      </c>
      <c r="G4734" s="14">
        <v>-0.03853527997565653</v>
      </c>
      <c r="H4734" s="8">
        <v>-6552883.82604356</v>
      </c>
      <c r="I4734" s="8">
        <v>-2806885.1012948286</v>
      </c>
      <c r="J4734" s="8">
        <v>-1641501.8919644717</v>
      </c>
      <c r="K4734" s="8">
        <v>-1640700.4363828427</v>
      </c>
      <c r="L4734" s="8">
        <v>-20867.364300942896</v>
      </c>
      <c r="M4734" s="8">
        <v>-20873.96177876907</v>
      </c>
      <c r="N4734" s="8">
        <v>-264669.4232533861</v>
      </c>
      <c r="O4734" s="8">
        <v>9855.333277511896</v>
      </c>
      <c r="P4734" s="8">
        <v>-59.58432388018166</v>
      </c>
      <c r="Q4734" s="8">
        <v>-165909.99418086346</v>
      </c>
      <c r="R4734" s="8">
        <v>-341.0996768965718</v>
      </c>
      <c r="S4734" s="8">
        <v>-1.726646624773512</v>
      </c>
      <c r="T4734" s="8">
        <v>-1.504535570024113</v>
      </c>
      <c r="U4734" s="8">
        <v>-722.5871538130503</v>
      </c>
      <c r="V4734" s="8">
        <v>-2.058041149474184</v>
      </c>
      <c r="W4734" s="8">
        <v>29.665598675770468</v>
      </c>
      <c r="X4734" s="8">
        <v>29.665598675770468</v>
      </c>
      <c r="Y4734" s="8">
        <v>-261.7569843826455</v>
      </c>
      <c r="Z4734" s="15">
        <v>0.012451915964043757</v>
      </c>
    </row>
    <row r="4735" ht="15.75" hidden="1" customHeight="1">
      <c r="A4735" s="1">
        <v>2017.0</v>
      </c>
      <c r="B4735" s="1" t="s">
        <v>1792</v>
      </c>
      <c r="C4735" s="1" t="s">
        <v>187</v>
      </c>
      <c r="D4735" s="1" t="s">
        <v>1738</v>
      </c>
      <c r="E4735" s="1" t="s">
        <v>1732</v>
      </c>
      <c r="F4735" s="14">
        <v>-0.01016924282617412</v>
      </c>
      <c r="G4735" s="14">
        <v>-0.11227912290125576</v>
      </c>
      <c r="H4735" s="8">
        <v>-7.29951538740133E7</v>
      </c>
      <c r="I4735" s="8">
        <v>-3.164540837455441E7</v>
      </c>
      <c r="J4735" s="8">
        <v>-1.8712974808626838E7</v>
      </c>
      <c r="K4735" s="8">
        <v>-1.870466352291312E7</v>
      </c>
      <c r="L4735" s="8">
        <v>-235046.12773605593</v>
      </c>
      <c r="M4735" s="8">
        <v>-235046.12773605593</v>
      </c>
      <c r="N4735" s="8">
        <v>-3020527.070374578</v>
      </c>
      <c r="O4735" s="8">
        <v>714046.9608260975</v>
      </c>
      <c r="P4735" s="8">
        <v>-614.0211118905307</v>
      </c>
      <c r="Q4735" s="8">
        <v>-1139936.562700184</v>
      </c>
      <c r="R4735" s="8">
        <v>-5120.531270660973</v>
      </c>
      <c r="S4735" s="8">
        <v>-48.142463348920344</v>
      </c>
      <c r="T4735" s="8">
        <v>-12.833558803528014</v>
      </c>
      <c r="U4735" s="8">
        <v>-8254.500676850888</v>
      </c>
      <c r="V4735" s="8">
        <v>-57.38242509356958</v>
      </c>
      <c r="W4735" s="8">
        <v>728.3336779425933</v>
      </c>
      <c r="X4735" s="8">
        <v>728.3336779425933</v>
      </c>
      <c r="Y4735" s="8">
        <v>-2947.4960473875262</v>
      </c>
      <c r="Z4735" s="15">
        <v>0.0237139697494032</v>
      </c>
    </row>
    <row r="4736" ht="15.75" hidden="1" customHeight="1">
      <c r="A4736" s="1">
        <v>2017.0</v>
      </c>
      <c r="B4736" s="1" t="s">
        <v>1784</v>
      </c>
      <c r="C4736" s="1" t="s">
        <v>127</v>
      </c>
      <c r="D4736" s="1" t="s">
        <v>1738</v>
      </c>
      <c r="E4736" s="1" t="s">
        <v>1732</v>
      </c>
      <c r="F4736" s="14">
        <v>-0.009911806008897165</v>
      </c>
      <c r="G4736" s="14">
        <v>-0.21210118985512894</v>
      </c>
      <c r="H4736" s="8">
        <v>-1.2912080236371729E8</v>
      </c>
      <c r="I4736" s="8">
        <v>-4.225507545009982E7</v>
      </c>
      <c r="J4736" s="8">
        <v>-2.5055709749461655E7</v>
      </c>
      <c r="K4736" s="8">
        <v>-2.504206823097368E7</v>
      </c>
      <c r="L4736" s="8">
        <v>-314387.7357071753</v>
      </c>
      <c r="M4736" s="8">
        <v>-314387.7357071753</v>
      </c>
      <c r="N4736" s="8">
        <v>-4045067.396990487</v>
      </c>
      <c r="O4736" s="8">
        <v>1029305.5680874476</v>
      </c>
      <c r="P4736" s="8">
        <v>-929.8850029601011</v>
      </c>
      <c r="Q4736" s="8">
        <v>-3.310442034700122E7</v>
      </c>
      <c r="R4736" s="8">
        <v>-5390.725315628928</v>
      </c>
      <c r="S4736" s="8">
        <v>-81.34951540186377</v>
      </c>
      <c r="T4736" s="8">
        <v>-26.012750347367206</v>
      </c>
      <c r="U4736" s="8">
        <v>-11045.134836630554</v>
      </c>
      <c r="V4736" s="8">
        <v>-96.96289199232093</v>
      </c>
      <c r="W4736" s="8">
        <v>1258.7278370281022</v>
      </c>
      <c r="X4736" s="8">
        <v>1258.7278370281022</v>
      </c>
      <c r="Y4736" s="8">
        <v>-3938.6712246040724</v>
      </c>
      <c r="Z4736" s="15">
        <v>0.0233139756674544</v>
      </c>
    </row>
    <row r="4737" ht="15.75" hidden="1" customHeight="1">
      <c r="A4737" s="1">
        <v>2017.0</v>
      </c>
      <c r="B4737" s="1" t="s">
        <v>1764</v>
      </c>
      <c r="C4737" s="1" t="s">
        <v>131</v>
      </c>
      <c r="D4737" s="1" t="s">
        <v>1738</v>
      </c>
      <c r="E4737" s="1" t="s">
        <v>1732</v>
      </c>
      <c r="F4737" s="14">
        <v>-0.009211472619986293</v>
      </c>
      <c r="G4737" s="14">
        <v>-0.01751723538083616</v>
      </c>
      <c r="H4737" s="8">
        <v>-5.6292012911630325E7</v>
      </c>
      <c r="I4737" s="8">
        <v>-2.089768340756772E7</v>
      </c>
      <c r="J4737" s="8">
        <v>-1.1964809258018825E7</v>
      </c>
      <c r="K4737" s="8">
        <v>-1.1955956054528436E7</v>
      </c>
      <c r="L4737" s="8">
        <v>-156096.93008893012</v>
      </c>
      <c r="M4737" s="8">
        <v>-156096.93008893012</v>
      </c>
      <c r="N4737" s="8">
        <v>-1924756.8508519833</v>
      </c>
      <c r="O4737" s="8">
        <v>-1458497.0304921763</v>
      </c>
      <c r="P4737" s="8">
        <v>-6193.046243072672</v>
      </c>
      <c r="Q4737" s="8">
        <v>-7739065.693765917</v>
      </c>
      <c r="R4737" s="8">
        <v>-24757.77337273389</v>
      </c>
      <c r="S4737" s="8">
        <v>-0.2814939111855626</v>
      </c>
      <c r="T4737" s="8">
        <v>-57.094045650866384</v>
      </c>
      <c r="U4737" s="8">
        <v>-5249.626276303377</v>
      </c>
      <c r="V4737" s="8">
        <v>-0.3355209133324027</v>
      </c>
      <c r="W4737" s="8">
        <v>-423.2345410767127</v>
      </c>
      <c r="X4737" s="8">
        <v>-423.2345410767127</v>
      </c>
      <c r="Y4737" s="8">
        <v>-1946.1301926503804</v>
      </c>
      <c r="Z4737" s="15">
        <v>0.03379204968970121</v>
      </c>
    </row>
    <row r="4738" ht="15.75" hidden="1" customHeight="1">
      <c r="A4738" s="1">
        <v>2017.0</v>
      </c>
      <c r="B4738" s="1" t="s">
        <v>1795</v>
      </c>
      <c r="C4738" s="1" t="s">
        <v>112</v>
      </c>
      <c r="D4738" s="1" t="s">
        <v>1796</v>
      </c>
      <c r="E4738" s="1" t="s">
        <v>1732</v>
      </c>
      <c r="F4738" s="14">
        <v>-0.008731750500988634</v>
      </c>
      <c r="G4738" s="14">
        <v>-0.15581267752772804</v>
      </c>
      <c r="H4738" s="8">
        <v>-1389797.6607681224</v>
      </c>
      <c r="I4738" s="8">
        <v>-609009.4127861429</v>
      </c>
      <c r="J4738" s="8">
        <v>-357419.1583666802</v>
      </c>
      <c r="K4738" s="8">
        <v>-357259.5041906913</v>
      </c>
      <c r="L4738" s="8">
        <v>-4523.715748932815</v>
      </c>
      <c r="M4738" s="8">
        <v>-4523.715748932815</v>
      </c>
      <c r="N4738" s="8">
        <v>-57650.58381639582</v>
      </c>
      <c r="O4738" s="8">
        <v>8318.377737252966</v>
      </c>
      <c r="P4738" s="8">
        <v>-3.4457787272666485</v>
      </c>
      <c r="Q4738" s="8">
        <v>-7458.5714037289235</v>
      </c>
      <c r="R4738" s="8">
        <v>-67.56715165436694</v>
      </c>
      <c r="S4738" s="8">
        <v>-0.49910965179701816</v>
      </c>
      <c r="T4738" s="8">
        <v>-0.051287300872782486</v>
      </c>
      <c r="U4738" s="8">
        <v>-157.34804310898605</v>
      </c>
      <c r="V4738" s="8">
        <v>-0.5949035470026958</v>
      </c>
      <c r="W4738" s="8">
        <v>7.3864432124231785</v>
      </c>
      <c r="X4738" s="8">
        <v>7.3864432124231785</v>
      </c>
      <c r="Y4738" s="8">
        <v>-56.643056304778135</v>
      </c>
      <c r="Z4738" s="15">
        <v>0.01230114738381722</v>
      </c>
    </row>
    <row r="4739" ht="15.75" hidden="1" customHeight="1">
      <c r="A4739" s="1">
        <v>2017.0</v>
      </c>
      <c r="B4739" s="1" t="s">
        <v>2319</v>
      </c>
      <c r="C4739" s="1" t="s">
        <v>131</v>
      </c>
      <c r="D4739" s="1" t="s">
        <v>1738</v>
      </c>
      <c r="E4739" s="1" t="s">
        <v>1732</v>
      </c>
      <c r="F4739" s="14">
        <v>-0.008565341449382874</v>
      </c>
      <c r="G4739" s="14">
        <v>-0.04251098291024668</v>
      </c>
      <c r="H4739" s="8">
        <v>-1.1235781625719322E7</v>
      </c>
      <c r="I4739" s="8">
        <v>-3471509.977750177</v>
      </c>
      <c r="J4739" s="8">
        <v>-1978319.8839716653</v>
      </c>
      <c r="K4739" s="8">
        <v>-1976678.7967472614</v>
      </c>
      <c r="L4739" s="8">
        <v>-25972.687384151483</v>
      </c>
      <c r="M4739" s="8">
        <v>-25972.687384151483</v>
      </c>
      <c r="N4739" s="8">
        <v>-318077.1807645661</v>
      </c>
      <c r="O4739" s="8">
        <v>-313912.2595269303</v>
      </c>
      <c r="P4739" s="8">
        <v>-1329.3679964708144</v>
      </c>
      <c r="Q4739" s="8">
        <v>-3117307.8951965827</v>
      </c>
      <c r="R4739" s="8">
        <v>-5314.378464782847</v>
      </c>
      <c r="S4739" s="8">
        <v>-0.010425699766967446</v>
      </c>
      <c r="T4739" s="8">
        <v>-12.255519190124481</v>
      </c>
      <c r="U4739" s="8">
        <v>-867.6205322705376</v>
      </c>
      <c r="V4739" s="8">
        <v>-0.01242669972224161</v>
      </c>
      <c r="W4739" s="8">
        <v>-91.58830580072093</v>
      </c>
      <c r="X4739" s="8">
        <v>-91.58830580072093</v>
      </c>
      <c r="Y4739" s="8">
        <v>-323.4350171175023</v>
      </c>
      <c r="Z4739" s="15">
        <v>0.03634996945001556</v>
      </c>
    </row>
    <row r="4740" ht="15.75" hidden="1" customHeight="1">
      <c r="A4740" s="1">
        <v>2017.0</v>
      </c>
      <c r="B4740" s="1" t="s">
        <v>1800</v>
      </c>
      <c r="C4740" s="1" t="s">
        <v>187</v>
      </c>
      <c r="D4740" s="1" t="s">
        <v>1738</v>
      </c>
      <c r="E4740" s="1" t="s">
        <v>1732</v>
      </c>
      <c r="F4740" s="14">
        <v>-0.00819808804898726</v>
      </c>
      <c r="G4740" s="14">
        <v>-0.0604403566635227</v>
      </c>
      <c r="H4740" s="8">
        <v>-4.146363054076238E7</v>
      </c>
      <c r="I4740" s="8">
        <v>-1.7983562223492213E7</v>
      </c>
      <c r="J4740" s="8">
        <v>-1.067376705384648E7</v>
      </c>
      <c r="K4740" s="8">
        <v>-1.066841841606361E7</v>
      </c>
      <c r="L4740" s="8">
        <v>-133688.55336919654</v>
      </c>
      <c r="M4740" s="8">
        <v>-133688.55336919654</v>
      </c>
      <c r="N4740" s="8">
        <v>-1723422.2356830232</v>
      </c>
      <c r="O4740" s="8">
        <v>479191.49537251965</v>
      </c>
      <c r="P4740" s="8">
        <v>-432.64594815578613</v>
      </c>
      <c r="Q4740" s="8">
        <v>-616789.394638687</v>
      </c>
      <c r="R4740" s="8">
        <v>-3607.981979374403</v>
      </c>
      <c r="S4740" s="8">
        <v>-33.92170285158242</v>
      </c>
      <c r="T4740" s="8">
        <v>-9.04367198016952</v>
      </c>
      <c r="U4740" s="8">
        <v>-4712.269848844611</v>
      </c>
      <c r="V4740" s="8">
        <v>-40.43228030978824</v>
      </c>
      <c r="W4740" s="8">
        <v>513.1918244587054</v>
      </c>
      <c r="X4740" s="8">
        <v>513.1918244587054</v>
      </c>
      <c r="Y4740" s="8">
        <v>-1675.6938898777564</v>
      </c>
      <c r="Z4740" s="15">
        <v>0.029870524224220128</v>
      </c>
    </row>
    <row r="4741" ht="15.75" hidden="1" customHeight="1">
      <c r="A4741" s="1">
        <v>2017.0</v>
      </c>
      <c r="B4741" s="1" t="s">
        <v>2505</v>
      </c>
      <c r="C4741" s="1" t="s">
        <v>232</v>
      </c>
      <c r="D4741" s="1" t="s">
        <v>1731</v>
      </c>
      <c r="E4741" s="1" t="s">
        <v>1732</v>
      </c>
      <c r="F4741" s="14">
        <v>-0.00814695726975638</v>
      </c>
      <c r="G4741" s="14">
        <v>-0.0456633577468052</v>
      </c>
      <c r="H4741" s="8">
        <v>-2.840988466947915E8</v>
      </c>
      <c r="I4741" s="8">
        <v>-7.13868661633671E7</v>
      </c>
      <c r="J4741" s="8">
        <v>-4.04461511318957E7</v>
      </c>
      <c r="K4741" s="8">
        <v>-4.0407860543427415E7</v>
      </c>
      <c r="L4741" s="8">
        <v>-535209.812282856</v>
      </c>
      <c r="M4741" s="8">
        <v>-535209.812282856</v>
      </c>
      <c r="N4741" s="8">
        <v>-6498586.770857139</v>
      </c>
      <c r="O4741" s="8">
        <v>-8330704.406357573</v>
      </c>
      <c r="P4741" s="8">
        <v>-35339.519645728855</v>
      </c>
      <c r="Q4741" s="8">
        <v>-1.157520877835885E8</v>
      </c>
      <c r="R4741" s="8">
        <v>-141275.84134688094</v>
      </c>
      <c r="S4741" s="8">
        <v>-1.1435950186824797</v>
      </c>
      <c r="T4741" s="8">
        <v>-325.7970421567311</v>
      </c>
      <c r="U4741" s="8">
        <v>-17727.96018969813</v>
      </c>
      <c r="V4741" s="8">
        <v>-1.3630847059345244</v>
      </c>
      <c r="W4741" s="8">
        <v>-2421.9510013447016</v>
      </c>
      <c r="X4741" s="8">
        <v>-2421.9510013447016</v>
      </c>
      <c r="Y4741" s="8">
        <v>-6654.743825402689</v>
      </c>
      <c r="Z4741" s="15">
        <v>0.03820979602867107</v>
      </c>
    </row>
    <row r="4742" ht="15.75" hidden="1" customHeight="1">
      <c r="A4742" s="1">
        <v>2017.0</v>
      </c>
      <c r="B4742" s="1" t="s">
        <v>1806</v>
      </c>
      <c r="C4742" s="1" t="s">
        <v>112</v>
      </c>
      <c r="D4742" s="1" t="s">
        <v>516</v>
      </c>
      <c r="E4742" s="1" t="s">
        <v>1732</v>
      </c>
      <c r="F4742" s="14">
        <v>-0.007945359743403447</v>
      </c>
      <c r="G4742" s="14">
        <v>-0.08240764144119729</v>
      </c>
      <c r="H4742" s="8">
        <v>-869616.5515979322</v>
      </c>
      <c r="I4742" s="8">
        <v>-373370.713178793</v>
      </c>
      <c r="J4742" s="8">
        <v>-219376.2718931865</v>
      </c>
      <c r="K4742" s="8">
        <v>-219278.08714617236</v>
      </c>
      <c r="L4742" s="8">
        <v>-2773.383263097755</v>
      </c>
      <c r="M4742" s="8">
        <v>-2773.383263097755</v>
      </c>
      <c r="N4742" s="8">
        <v>-35388.558769158524</v>
      </c>
      <c r="O4742" s="8">
        <v>5720.08669032848</v>
      </c>
      <c r="P4742" s="8">
        <v>-2.3694707860386224</v>
      </c>
      <c r="Q4742" s="8">
        <v>-22205.453448957756</v>
      </c>
      <c r="R4742" s="8">
        <v>-46.462180137684314</v>
      </c>
      <c r="S4742" s="8">
        <v>-0.34321000637816845</v>
      </c>
      <c r="T4742" s="8">
        <v>-0.03526743030572643</v>
      </c>
      <c r="U4742" s="8">
        <v>-96.59894742565089</v>
      </c>
      <c r="V4742" s="8">
        <v>-0.4090821514391922</v>
      </c>
      <c r="W4742" s="8">
        <v>5.079247041046468</v>
      </c>
      <c r="X4742" s="8">
        <v>5.079247041046468</v>
      </c>
      <c r="Y4742" s="8">
        <v>-34.72766194126336</v>
      </c>
      <c r="Z4742" s="15">
        <v>0.013487763782777884</v>
      </c>
    </row>
    <row r="4743" ht="15.75" hidden="1" customHeight="1">
      <c r="A4743" s="1">
        <v>2017.0</v>
      </c>
      <c r="B4743" s="1" t="s">
        <v>2506</v>
      </c>
      <c r="C4743" s="1" t="s">
        <v>112</v>
      </c>
      <c r="D4743" s="1" t="s">
        <v>1363</v>
      </c>
      <c r="E4743" s="1" t="s">
        <v>1732</v>
      </c>
      <c r="F4743" s="14">
        <v>-0.007842844427515478</v>
      </c>
      <c r="G4743" s="14">
        <v>-0.022070981542611723</v>
      </c>
      <c r="H4743" s="8">
        <v>-1490543.0855172584</v>
      </c>
      <c r="I4743" s="8">
        <v>-633783.2798314791</v>
      </c>
      <c r="J4743" s="8">
        <v>-372473.1856742939</v>
      </c>
      <c r="K4743" s="8">
        <v>-372306.4113226892</v>
      </c>
      <c r="L4743" s="8">
        <v>-4707.713955418026</v>
      </c>
      <c r="M4743" s="8">
        <v>-4707.713955418026</v>
      </c>
      <c r="N4743" s="8">
        <v>-60086.685017372874</v>
      </c>
      <c r="O4743" s="8">
        <v>9932.516909731443</v>
      </c>
      <c r="P4743" s="8">
        <v>-4.114414679979574</v>
      </c>
      <c r="Q4743" s="8">
        <v>-52119.12195178635</v>
      </c>
      <c r="R4743" s="8">
        <v>-80.6782160593508</v>
      </c>
      <c r="S4743" s="8">
        <v>-0.5959593580467981</v>
      </c>
      <c r="T4743" s="8">
        <v>-0.06123934248525997</v>
      </c>
      <c r="U4743" s="8">
        <v>-164.02072529084248</v>
      </c>
      <c r="V4743" s="8">
        <v>-0.7103415746319333</v>
      </c>
      <c r="W4743" s="8">
        <v>8.819745198826759</v>
      </c>
      <c r="X4743" s="8">
        <v>8.819745198826759</v>
      </c>
      <c r="Y4743" s="8">
        <v>-58.94931262366567</v>
      </c>
      <c r="Z4743" s="15">
        <v>0.013659535240228587</v>
      </c>
    </row>
    <row r="4744" ht="15.75" hidden="1" customHeight="1">
      <c r="A4744" s="1">
        <v>2017.0</v>
      </c>
      <c r="B4744" s="1" t="s">
        <v>1794</v>
      </c>
      <c r="C4744" s="1" t="s">
        <v>139</v>
      </c>
      <c r="D4744" s="1" t="s">
        <v>1363</v>
      </c>
      <c r="E4744" s="1" t="s">
        <v>1732</v>
      </c>
      <c r="F4744" s="14">
        <v>-0.007121373425399351</v>
      </c>
      <c r="G4744" s="14">
        <v>-0.011032733829501267</v>
      </c>
      <c r="H4744" s="8">
        <v>-1601791.112682823</v>
      </c>
      <c r="I4744" s="8">
        <v>-697489.3305118313</v>
      </c>
      <c r="J4744" s="8">
        <v>-410578.11082755425</v>
      </c>
      <c r="K4744" s="8">
        <v>-410378.577317916</v>
      </c>
      <c r="L4744" s="8">
        <v>-5184.341838955771</v>
      </c>
      <c r="M4744" s="8">
        <v>-5184.341838955771</v>
      </c>
      <c r="N4744" s="8">
        <v>-66241.7524588671</v>
      </c>
      <c r="O4744" s="8">
        <v>2343.2683072382256</v>
      </c>
      <c r="P4744" s="8">
        <v>-67.61658479467636</v>
      </c>
      <c r="Q4744" s="8">
        <v>-8541.647397388144</v>
      </c>
      <c r="R4744" s="8">
        <v>-243.61905208514534</v>
      </c>
      <c r="S4744" s="8">
        <v>-0.8910547621841923</v>
      </c>
      <c r="T4744" s="8">
        <v>-0.7981284877138832</v>
      </c>
      <c r="U4744" s="8">
        <v>-181.30738436060005</v>
      </c>
      <c r="V4744" s="8">
        <v>-1.0620745094558928</v>
      </c>
      <c r="W4744" s="8">
        <v>12.094580741032706</v>
      </c>
      <c r="X4744" s="8">
        <v>12.094580741032706</v>
      </c>
      <c r="Y4744" s="8">
        <v>-65.1736810748296</v>
      </c>
      <c r="Z4744" s="15">
        <v>0.029130199209819047</v>
      </c>
    </row>
    <row r="4745" ht="15.75" hidden="1" customHeight="1">
      <c r="A4745" s="1">
        <v>2017.0</v>
      </c>
      <c r="B4745" s="1" t="s">
        <v>1808</v>
      </c>
      <c r="C4745" s="1" t="s">
        <v>184</v>
      </c>
      <c r="D4745" s="1" t="s">
        <v>1734</v>
      </c>
      <c r="E4745" s="1" t="s">
        <v>1732</v>
      </c>
      <c r="F4745" s="14">
        <v>-0.006391884394192111</v>
      </c>
      <c r="G4745" s="14">
        <v>-0.07369476517059215</v>
      </c>
      <c r="H4745" s="8">
        <v>-1.3001156776630696E7</v>
      </c>
      <c r="I4745" s="8">
        <v>-5497266.267416567</v>
      </c>
      <c r="J4745" s="8">
        <v>-3315562.7364337486</v>
      </c>
      <c r="K4745" s="8">
        <v>-3313634.6620170907</v>
      </c>
      <c r="L4745" s="8">
        <v>-40920.52411080648</v>
      </c>
      <c r="M4745" s="8">
        <v>-40920.52411080648</v>
      </c>
      <c r="N4745" s="8">
        <v>-536105.2591415141</v>
      </c>
      <c r="O4745" s="8">
        <v>-185833.4756311343</v>
      </c>
      <c r="P4745" s="8">
        <v>-148.02127252043977</v>
      </c>
      <c r="Q4745" s="8">
        <v>-67289.69509085378</v>
      </c>
      <c r="R4745" s="8">
        <v>-1779.3903594823962</v>
      </c>
      <c r="S4745" s="8">
        <v>-29.719813809889565</v>
      </c>
      <c r="T4745" s="8">
        <v>-26.578498703570183</v>
      </c>
      <c r="U4745" s="8">
        <v>-1466.9330899723843</v>
      </c>
      <c r="V4745" s="8">
        <v>-35.423924558672766</v>
      </c>
      <c r="W4745" s="8">
        <v>187.02076825457118</v>
      </c>
      <c r="X4745" s="8">
        <v>187.02076825457118</v>
      </c>
      <c r="Y4745" s="8">
        <v>-511.60725563238657</v>
      </c>
      <c r="Z4745" s="15">
        <v>0.12407372632212599</v>
      </c>
    </row>
    <row r="4746" ht="15.75" hidden="1" customHeight="1">
      <c r="A4746" s="1">
        <v>2017.0</v>
      </c>
      <c r="B4746" s="1" t="s">
        <v>1805</v>
      </c>
      <c r="C4746" s="1" t="s">
        <v>187</v>
      </c>
      <c r="D4746" s="1" t="s">
        <v>1738</v>
      </c>
      <c r="E4746" s="1" t="s">
        <v>1732</v>
      </c>
      <c r="F4746" s="14">
        <v>-0.0055000616862021425</v>
      </c>
      <c r="G4746" s="14">
        <v>-0.032808788997638505</v>
      </c>
      <c r="H4746" s="8">
        <v>-1.3036918305406861E7</v>
      </c>
      <c r="I4746" s="8">
        <v>-5636428.749476342</v>
      </c>
      <c r="J4746" s="8">
        <v>-3379309.584966688</v>
      </c>
      <c r="K4746" s="8">
        <v>-3377516.064711425</v>
      </c>
      <c r="L4746" s="8">
        <v>-41916.75212198497</v>
      </c>
      <c r="M4746" s="8">
        <v>-41916.75212198497</v>
      </c>
      <c r="N4746" s="8">
        <v>-546142.0396030627</v>
      </c>
      <c r="O4746" s="8">
        <v>224575.1702869004</v>
      </c>
      <c r="P4746" s="8">
        <v>-202.76139793651916</v>
      </c>
      <c r="Q4746" s="8">
        <v>-234790.78925556323</v>
      </c>
      <c r="R4746" s="8">
        <v>-1690.8963853379375</v>
      </c>
      <c r="S4746" s="8">
        <v>-15.89755299891874</v>
      </c>
      <c r="T4746" s="8">
        <v>-4.238356053015024</v>
      </c>
      <c r="U4746" s="8">
        <v>-1495.2836660735868</v>
      </c>
      <c r="V4746" s="8">
        <v>-18.94876333019975</v>
      </c>
      <c r="W4746" s="8">
        <v>240.50957181129493</v>
      </c>
      <c r="X4746" s="8">
        <v>240.50957181129493</v>
      </c>
      <c r="Y4746" s="8">
        <v>-525.7364585985064</v>
      </c>
      <c r="Z4746" s="15">
        <v>0.043428392454633494</v>
      </c>
    </row>
    <row r="4747" ht="15.75" hidden="1" customHeight="1">
      <c r="A4747" s="1">
        <v>2017.0</v>
      </c>
      <c r="B4747" s="1" t="s">
        <v>1802</v>
      </c>
      <c r="C4747" s="1" t="s">
        <v>112</v>
      </c>
      <c r="D4747" s="1" t="s">
        <v>1734</v>
      </c>
      <c r="E4747" s="1" t="s">
        <v>1732</v>
      </c>
      <c r="F4747" s="14">
        <v>-0.005337776390342471</v>
      </c>
      <c r="G4747" s="14">
        <v>-0.06391691694670737</v>
      </c>
      <c r="H4747" s="8">
        <v>-4060781.4513216135</v>
      </c>
      <c r="I4747" s="8">
        <v>-1780216.8819090102</v>
      </c>
      <c r="J4747" s="8">
        <v>-1051013.8138485383</v>
      </c>
      <c r="K4747" s="8">
        <v>-1050539.5498758866</v>
      </c>
      <c r="L4747" s="8">
        <v>-13223.168742543012</v>
      </c>
      <c r="M4747" s="8">
        <v>-13223.168742543012</v>
      </c>
      <c r="N4747" s="8">
        <v>-169621.26004129348</v>
      </c>
      <c r="O4747" s="8">
        <v>39759.19836471583</v>
      </c>
      <c r="P4747" s="8">
        <v>-16.46972574048502</v>
      </c>
      <c r="Q4747" s="8">
        <v>-21799.681006439958</v>
      </c>
      <c r="R4747" s="8">
        <v>-322.94948250955065</v>
      </c>
      <c r="S4747" s="8">
        <v>-2.385585300204842</v>
      </c>
      <c r="T4747" s="8">
        <v>-0.24513697663184286</v>
      </c>
      <c r="U4747" s="8">
        <v>-463.24139138383174</v>
      </c>
      <c r="V4747" s="8">
        <v>-2.8434496340826523</v>
      </c>
      <c r="W4747" s="8">
        <v>35.30484791250001</v>
      </c>
      <c r="X4747" s="8">
        <v>35.30484791250001</v>
      </c>
      <c r="Y4747" s="8">
        <v>-165.60044435331528</v>
      </c>
      <c r="Z4747" s="15">
        <v>0.019830962489347372</v>
      </c>
    </row>
    <row r="4748" ht="15.75" hidden="1" customHeight="1">
      <c r="A4748" s="1">
        <v>2017.0</v>
      </c>
      <c r="B4748" s="1" t="s">
        <v>1809</v>
      </c>
      <c r="C4748" s="1" t="s">
        <v>187</v>
      </c>
      <c r="D4748" s="1" t="s">
        <v>1363</v>
      </c>
      <c r="E4748" s="1" t="s">
        <v>1732</v>
      </c>
      <c r="F4748" s="14">
        <v>-0.0049332670744866814</v>
      </c>
      <c r="G4748" s="14">
        <v>-0.022237901657281574</v>
      </c>
      <c r="H4748" s="8">
        <v>-1.2684809598007372E7</v>
      </c>
      <c r="I4748" s="8">
        <v>-5504074.571115346</v>
      </c>
      <c r="J4748" s="8">
        <v>-3312790.455621332</v>
      </c>
      <c r="K4748" s="8">
        <v>-3311300.594128715</v>
      </c>
      <c r="L4748" s="8">
        <v>-40877.72240461194</v>
      </c>
      <c r="M4748" s="8">
        <v>-40877.72240461194</v>
      </c>
      <c r="N4748" s="8">
        <v>-535619.58942645</v>
      </c>
      <c r="O4748" s="8">
        <v>255685.8938602609</v>
      </c>
      <c r="P4748" s="8">
        <v>-219.95164691227083</v>
      </c>
      <c r="Q4748" s="8">
        <v>-191399.35943401293</v>
      </c>
      <c r="R4748" s="8">
        <v>-1834.2517288696388</v>
      </c>
      <c r="S4748" s="8">
        <v>-17.245358335327897</v>
      </c>
      <c r="T4748" s="8">
        <v>-4.597178881230768</v>
      </c>
      <c r="U4748" s="8">
        <v>-1467.1151324327316</v>
      </c>
      <c r="V4748" s="8">
        <v>-20.555252350021497</v>
      </c>
      <c r="W4748" s="8">
        <v>260.9001365961264</v>
      </c>
      <c r="X4748" s="8">
        <v>260.9001365961264</v>
      </c>
      <c r="Y4748" s="8">
        <v>-513.5613079590541</v>
      </c>
      <c r="Z4748" s="15">
        <v>0.0468039975009819</v>
      </c>
    </row>
    <row r="4749" ht="15.75" hidden="1" customHeight="1">
      <c r="A4749" s="1">
        <v>2017.0</v>
      </c>
      <c r="B4749" s="1" t="s">
        <v>2507</v>
      </c>
      <c r="C4749" s="1" t="s">
        <v>284</v>
      </c>
      <c r="D4749" s="1" t="s">
        <v>1731</v>
      </c>
      <c r="E4749" s="1" t="s">
        <v>1732</v>
      </c>
      <c r="F4749" s="14">
        <v>-0.004828094517636917</v>
      </c>
      <c r="G4749" s="14">
        <v>-0.01832196785622472</v>
      </c>
      <c r="H4749" s="8">
        <v>-4.398536392180306E7</v>
      </c>
      <c r="I4749" s="8">
        <v>-6553620.442795343</v>
      </c>
      <c r="J4749" s="8">
        <v>-3553947.8580368347</v>
      </c>
      <c r="K4749" s="8">
        <v>-3547021.2701949924</v>
      </c>
      <c r="L4749" s="8">
        <v>-49967.38100455747</v>
      </c>
      <c r="M4749" s="8">
        <v>-49967.38100455747</v>
      </c>
      <c r="N4749" s="8">
        <v>-567978.804453782</v>
      </c>
      <c r="O4749" s="8">
        <v>-2123743.4669285757</v>
      </c>
      <c r="P4749" s="8">
        <v>-9232.494037386032</v>
      </c>
      <c r="Q4749" s="8">
        <v>-2.7489543040785085E7</v>
      </c>
      <c r="R4749" s="8">
        <v>-36908.49156800621</v>
      </c>
      <c r="S4749" s="8">
        <v>-3.3195428959083557</v>
      </c>
      <c r="T4749" s="8">
        <v>-85.11488778749043</v>
      </c>
      <c r="U4749" s="8">
        <v>-1551.0122242959117</v>
      </c>
      <c r="V4749" s="8">
        <v>-3.9566612989616394</v>
      </c>
      <c r="W4749" s="8">
        <v>-588.0940953584862</v>
      </c>
      <c r="X4749" s="8">
        <v>-588.0940953584862</v>
      </c>
      <c r="Y4749" s="8">
        <v>-613.6994869399914</v>
      </c>
      <c r="Z4749" s="15">
        <v>0.06418683262317658</v>
      </c>
    </row>
    <row r="4750" ht="15.75" hidden="1" customHeight="1">
      <c r="A4750" s="1">
        <v>2017.0</v>
      </c>
      <c r="B4750" s="1" t="s">
        <v>1812</v>
      </c>
      <c r="C4750" s="1" t="s">
        <v>187</v>
      </c>
      <c r="D4750" s="1" t="s">
        <v>1738</v>
      </c>
      <c r="E4750" s="1" t="s">
        <v>1732</v>
      </c>
      <c r="F4750" s="14">
        <v>-0.004641607836224832</v>
      </c>
      <c r="G4750" s="14">
        <v>-0.05345256941502372</v>
      </c>
      <c r="H4750" s="8">
        <v>-1.4476351489921895E8</v>
      </c>
      <c r="I4750" s="8">
        <v>-6.1950034275414504E7</v>
      </c>
      <c r="J4750" s="8">
        <v>-3.721617858444952E7</v>
      </c>
      <c r="K4750" s="8">
        <v>-3.717031192331851E7</v>
      </c>
      <c r="L4750" s="8">
        <v>-465887.8501686475</v>
      </c>
      <c r="M4750" s="8">
        <v>-465887.8501686475</v>
      </c>
      <c r="N4750" s="8">
        <v>-6012523.053398801</v>
      </c>
      <c r="O4750" s="8">
        <v>1932816.2235974343</v>
      </c>
      <c r="P4750" s="8">
        <v>-2667.8939845000605</v>
      </c>
      <c r="Q4750" s="8">
        <v>-3374148.7493869187</v>
      </c>
      <c r="R4750" s="8">
        <v>-22248.476982134103</v>
      </c>
      <c r="S4750" s="8">
        <v>-209.17682776760557</v>
      </c>
      <c r="T4750" s="8">
        <v>-55.81044608337611</v>
      </c>
      <c r="U4750" s="8">
        <v>-16474.91402589326</v>
      </c>
      <c r="V4750" s="8">
        <v>-249.32404400852738</v>
      </c>
      <c r="W4750" s="8">
        <v>3164.576918388228</v>
      </c>
      <c r="X4750" s="8">
        <v>3164.576918388228</v>
      </c>
      <c r="Y4750" s="8">
        <v>-5782.394037170686</v>
      </c>
      <c r="Z4750" s="15">
        <v>0.04948809992000904</v>
      </c>
    </row>
    <row r="4751" ht="15.75" hidden="1" customHeight="1">
      <c r="A4751" s="1">
        <v>2017.0</v>
      </c>
      <c r="B4751" s="1" t="s">
        <v>1773</v>
      </c>
      <c r="C4751" s="1" t="s">
        <v>139</v>
      </c>
      <c r="D4751" s="1" t="s">
        <v>1363</v>
      </c>
      <c r="E4751" s="1" t="s">
        <v>1732</v>
      </c>
      <c r="F4751" s="14">
        <v>-0.004377323090482186</v>
      </c>
      <c r="G4751" s="14">
        <v>-0.008979924091400904</v>
      </c>
      <c r="H4751" s="8">
        <v>-2772121.81234512</v>
      </c>
      <c r="I4751" s="8">
        <v>-976549.2369625454</v>
      </c>
      <c r="J4751" s="8">
        <v>-582029.2452422021</v>
      </c>
      <c r="K4751" s="8">
        <v>-581719.6519247951</v>
      </c>
      <c r="L4751" s="8">
        <v>-7263.134772698344</v>
      </c>
      <c r="M4751" s="8">
        <v>-7263.134772698344</v>
      </c>
      <c r="N4751" s="8">
        <v>-94010.63939552684</v>
      </c>
      <c r="O4751" s="8">
        <v>6597.563905519428</v>
      </c>
      <c r="P4751" s="8">
        <v>-190.37714882152287</v>
      </c>
      <c r="Q4751" s="8">
        <v>-528718.421858435</v>
      </c>
      <c r="R4751" s="8">
        <v>-685.919004566815</v>
      </c>
      <c r="S4751" s="8">
        <v>-2.508799661851934</v>
      </c>
      <c r="T4751" s="8">
        <v>-2.247162088200675</v>
      </c>
      <c r="U4751" s="8">
        <v>-258.27694620952417</v>
      </c>
      <c r="V4751" s="8">
        <v>-2.990312473784535</v>
      </c>
      <c r="W4751" s="8">
        <v>34.05276685684949</v>
      </c>
      <c r="X4751" s="8">
        <v>34.05276685684949</v>
      </c>
      <c r="Y4751" s="8">
        <v>-91.69748162940331</v>
      </c>
      <c r="Z4751" s="15">
        <v>0.04632136203465931</v>
      </c>
    </row>
    <row r="4752" ht="15.75" hidden="1" customHeight="1">
      <c r="A4752" s="1">
        <v>2017.0</v>
      </c>
      <c r="B4752" s="1" t="s">
        <v>1811</v>
      </c>
      <c r="C4752" s="1" t="s">
        <v>112</v>
      </c>
      <c r="D4752" s="1" t="s">
        <v>1734</v>
      </c>
      <c r="E4752" s="1" t="s">
        <v>1732</v>
      </c>
      <c r="F4752" s="14">
        <v>-0.004319179376837792</v>
      </c>
      <c r="G4752" s="14" t="s">
        <v>122</v>
      </c>
      <c r="H4752" s="8">
        <v>-1.242485960013255E7</v>
      </c>
      <c r="I4752" s="8">
        <v>-5441628.320527223</v>
      </c>
      <c r="J4752" s="8">
        <v>-3224277.4083844195</v>
      </c>
      <c r="K4752" s="8">
        <v>-3222813.587936567</v>
      </c>
      <c r="L4752" s="8">
        <v>-40419.0594984148</v>
      </c>
      <c r="M4752" s="8">
        <v>-40419.0594984148</v>
      </c>
      <c r="N4752" s="8">
        <v>-520538.52806048736</v>
      </c>
      <c r="O4752" s="8">
        <v>150341.41322182256</v>
      </c>
      <c r="P4752" s="8">
        <v>-62.276955900542916</v>
      </c>
      <c r="Q4752" s="8">
        <v>-82139.51866131672</v>
      </c>
      <c r="R4752" s="8">
        <v>-1221.1685244345877</v>
      </c>
      <c r="S4752" s="8">
        <v>-9.020611082347338</v>
      </c>
      <c r="T4752" s="8">
        <v>-0.9269361811998282</v>
      </c>
      <c r="U4752" s="8">
        <v>-1422.140773379004</v>
      </c>
      <c r="V4752" s="8">
        <v>-10.751932986466679</v>
      </c>
      <c r="W4752" s="8">
        <v>133.49818273642902</v>
      </c>
      <c r="X4752" s="8">
        <v>133.49818273642902</v>
      </c>
      <c r="Y4752" s="8">
        <v>-506.2414190290268</v>
      </c>
      <c r="Z4752" s="15">
        <v>0.024294013266402553</v>
      </c>
    </row>
    <row r="4753" ht="15.75" hidden="1" customHeight="1">
      <c r="A4753" s="1">
        <v>2017.0</v>
      </c>
      <c r="B4753" s="1" t="s">
        <v>1807</v>
      </c>
      <c r="C4753" s="1" t="s">
        <v>232</v>
      </c>
      <c r="D4753" s="1" t="s">
        <v>1731</v>
      </c>
      <c r="E4753" s="1" t="s">
        <v>1732</v>
      </c>
      <c r="F4753" s="14">
        <v>-0.004210772301100487</v>
      </c>
      <c r="G4753" s="14">
        <v>-0.01488998990007245</v>
      </c>
      <c r="H4753" s="8">
        <v>-2.0739356090766165E7</v>
      </c>
      <c r="I4753" s="8">
        <v>-3031407.382386253</v>
      </c>
      <c r="J4753" s="8">
        <v>-1637141.4289750839</v>
      </c>
      <c r="K4753" s="8">
        <v>-1636400.8931303537</v>
      </c>
      <c r="L4753" s="8">
        <v>-22637.038508990005</v>
      </c>
      <c r="M4753" s="8">
        <v>-22637.038508990005</v>
      </c>
      <c r="N4753" s="8">
        <v>-261827.30814693795</v>
      </c>
      <c r="O4753" s="8">
        <v>-1043737.7811752935</v>
      </c>
      <c r="P4753" s="8">
        <v>-4991.374095860558</v>
      </c>
      <c r="Q4753" s="8">
        <v>-1.3056913940542601E7</v>
      </c>
      <c r="R4753" s="8">
        <v>-19953.881148889737</v>
      </c>
      <c r="S4753" s="8">
        <v>-1.0056630497401953</v>
      </c>
      <c r="T4753" s="8">
        <v>-46.01089694277444</v>
      </c>
      <c r="U4753" s="8">
        <v>-716.313584722686</v>
      </c>
      <c r="V4753" s="8">
        <v>-1.1986795150643588</v>
      </c>
      <c r="W4753" s="8">
        <v>-329.6023081821985</v>
      </c>
      <c r="X4753" s="8">
        <v>-329.6023081821985</v>
      </c>
      <c r="Y4753" s="8">
        <v>-284.29070631778524</v>
      </c>
      <c r="Z4753" s="15">
        <v>0.06603037257133398</v>
      </c>
    </row>
    <row r="4754" ht="15.75" hidden="1" customHeight="1">
      <c r="A4754" s="1">
        <v>2017.0</v>
      </c>
      <c r="B4754" s="1" t="s">
        <v>2320</v>
      </c>
      <c r="C4754" s="1" t="s">
        <v>325</v>
      </c>
      <c r="D4754" s="1" t="s">
        <v>1363</v>
      </c>
      <c r="E4754" s="1" t="s">
        <v>1732</v>
      </c>
      <c r="F4754" s="14">
        <v>-0.0033378597919769865</v>
      </c>
      <c r="G4754" s="14">
        <v>-0.005068815604583893</v>
      </c>
      <c r="H4754" s="8">
        <v>-2112793.5057544312</v>
      </c>
      <c r="I4754" s="8">
        <v>-915936.7949529476</v>
      </c>
      <c r="J4754" s="8">
        <v>-546476.4899940308</v>
      </c>
      <c r="K4754" s="8">
        <v>-546227.4449803889</v>
      </c>
      <c r="L4754" s="8">
        <v>-6800.900912136508</v>
      </c>
      <c r="M4754" s="8">
        <v>-6800.900912136508</v>
      </c>
      <c r="N4754" s="8">
        <v>-88283.15723954204</v>
      </c>
      <c r="O4754" s="8">
        <v>32532.395249624326</v>
      </c>
      <c r="P4754" s="8">
        <v>-54.491732383704196</v>
      </c>
      <c r="Q4754" s="8">
        <v>-34221.945988107494</v>
      </c>
      <c r="R4754" s="8">
        <v>-247.99474464064565</v>
      </c>
      <c r="S4754" s="8">
        <v>-1.9150235005058935</v>
      </c>
      <c r="T4754" s="8">
        <v>-0.2155609962955149</v>
      </c>
      <c r="U4754" s="8">
        <v>-242.0502902411271</v>
      </c>
      <c r="V4754" s="8">
        <v>-2.282573115832662</v>
      </c>
      <c r="W4754" s="8">
        <v>28.000967530018816</v>
      </c>
      <c r="X4754" s="8">
        <v>28.000967530018816</v>
      </c>
      <c r="Y4754" s="8">
        <v>-85.31803494642125</v>
      </c>
      <c r="Z4754" s="15">
        <v>0.03203745115587743</v>
      </c>
    </row>
    <row r="4755" ht="15.75" hidden="1" customHeight="1">
      <c r="A4755" s="1">
        <v>2017.0</v>
      </c>
      <c r="B4755" s="1" t="s">
        <v>2508</v>
      </c>
      <c r="C4755" s="1" t="s">
        <v>184</v>
      </c>
      <c r="D4755" s="1" t="s">
        <v>1734</v>
      </c>
      <c r="E4755" s="1" t="s">
        <v>1732</v>
      </c>
      <c r="F4755" s="14">
        <v>-0.002728350456932349</v>
      </c>
      <c r="G4755" s="14">
        <v>-0.14265898419871773</v>
      </c>
      <c r="H4755" s="8">
        <v>-1.4879332051926259E7</v>
      </c>
      <c r="I4755" s="8">
        <v>-5990361.062366798</v>
      </c>
      <c r="J4755" s="8">
        <v>-3803275.915930999</v>
      </c>
      <c r="K4755" s="8">
        <v>-3800341.3190844837</v>
      </c>
      <c r="L4755" s="8">
        <v>-44727.255922207165</v>
      </c>
      <c r="M4755" s="8">
        <v>-44727.255922207165</v>
      </c>
      <c r="N4755" s="8">
        <v>-617726.566825516</v>
      </c>
      <c r="O4755" s="8">
        <v>-498257.84666838136</v>
      </c>
      <c r="P4755" s="8">
        <v>-396.8755373953276</v>
      </c>
      <c r="Q4755" s="8">
        <v>-73247.62287111596</v>
      </c>
      <c r="R4755" s="8">
        <v>-4770.912269100543</v>
      </c>
      <c r="S4755" s="8">
        <v>-79.68494579358693</v>
      </c>
      <c r="T4755" s="8">
        <v>-71.26243259855673</v>
      </c>
      <c r="U4755" s="8">
        <v>-1698.1819128561006</v>
      </c>
      <c r="V4755" s="8">
        <v>-94.97884227372423</v>
      </c>
      <c r="W4755" s="8">
        <v>501.4412228814656</v>
      </c>
      <c r="X4755" s="8">
        <v>501.4412228814656</v>
      </c>
      <c r="Y4755" s="8">
        <v>-558.1928402951958</v>
      </c>
      <c r="Z4755" s="15">
        <v>0.24789567418863298</v>
      </c>
    </row>
    <row r="4756" ht="15.75" hidden="1" customHeight="1">
      <c r="A4756" s="1">
        <v>2017.0</v>
      </c>
      <c r="B4756" s="1" t="s">
        <v>1817</v>
      </c>
      <c r="C4756" s="1" t="s">
        <v>112</v>
      </c>
      <c r="D4756" s="1" t="s">
        <v>1363</v>
      </c>
      <c r="E4756" s="1" t="s">
        <v>1732</v>
      </c>
      <c r="F4756" s="14">
        <v>-0.0024979205514049207</v>
      </c>
      <c r="G4756" s="14">
        <v>-0.005317759085780458</v>
      </c>
      <c r="H4756" s="8">
        <v>-441016.5045510795</v>
      </c>
      <c r="I4756" s="8">
        <v>-193527.25240962123</v>
      </c>
      <c r="J4756" s="8">
        <v>-116234.0654991327</v>
      </c>
      <c r="K4756" s="8">
        <v>-116180.10302769457</v>
      </c>
      <c r="L4756" s="8">
        <v>-1437.4058292553407</v>
      </c>
      <c r="M4756" s="8">
        <v>-1437.4058292553407</v>
      </c>
      <c r="N4756" s="8">
        <v>-18789.1332025812</v>
      </c>
      <c r="O4756" s="8">
        <v>9227.086688354346</v>
      </c>
      <c r="P4756" s="8">
        <v>-3.8221994756247244</v>
      </c>
      <c r="Q4756" s="8">
        <v>-2505.1564498164516</v>
      </c>
      <c r="R4756" s="8">
        <v>-74.94826338649942</v>
      </c>
      <c r="S4756" s="8">
        <v>-0.5536329521922249</v>
      </c>
      <c r="T4756" s="8">
        <v>-0.056889983373266985</v>
      </c>
      <c r="U4756" s="8">
        <v>-51.404414005530754</v>
      </c>
      <c r="V4756" s="8">
        <v>-0.6598914803808972</v>
      </c>
      <c r="W4756" s="8">
        <v>8.193346586607717</v>
      </c>
      <c r="X4756" s="8">
        <v>8.193346586607717</v>
      </c>
      <c r="Y4756" s="8">
        <v>-18.01039396643841</v>
      </c>
      <c r="Z4756" s="15">
        <v>0.0406525906375774</v>
      </c>
    </row>
    <row r="4757" ht="15.75" hidden="1" customHeight="1">
      <c r="A4757" s="1">
        <v>2017.0</v>
      </c>
      <c r="B4757" s="1" t="s">
        <v>1797</v>
      </c>
      <c r="C4757" s="1" t="s">
        <v>232</v>
      </c>
      <c r="D4757" s="1" t="s">
        <v>1731</v>
      </c>
      <c r="E4757" s="1" t="s">
        <v>1732</v>
      </c>
      <c r="F4757" s="14">
        <v>-0.0024343726049332113</v>
      </c>
      <c r="G4757" s="14">
        <v>-0.011487321727421788</v>
      </c>
      <c r="H4757" s="8">
        <v>-1.1906543255031573E7</v>
      </c>
      <c r="I4757" s="8">
        <v>-2584732.051317157</v>
      </c>
      <c r="J4757" s="8">
        <v>-1355619.7385105183</v>
      </c>
      <c r="K4757" s="8">
        <v>-1352145.9396249703</v>
      </c>
      <c r="L4757" s="8">
        <v>-19891.54889805863</v>
      </c>
      <c r="M4757" s="8">
        <v>-19891.54889805863</v>
      </c>
      <c r="N4757" s="8">
        <v>-215763.699470441</v>
      </c>
      <c r="O4757" s="8">
        <v>-1165551.936984416</v>
      </c>
      <c r="P4757" s="8">
        <v>-4956.615741309395</v>
      </c>
      <c r="Q4757" s="8">
        <v>-5166622.036775795</v>
      </c>
      <c r="R4757" s="8">
        <v>-19814.928615514196</v>
      </c>
      <c r="S4757" s="8">
        <v>-0.3238222550746798</v>
      </c>
      <c r="T4757" s="8">
        <v>-45.69532251186853</v>
      </c>
      <c r="U4757" s="8">
        <v>-589.5531405681132</v>
      </c>
      <c r="V4757" s="8">
        <v>-0.3859733175840973</v>
      </c>
      <c r="W4757" s="8">
        <v>-337.2803957463085</v>
      </c>
      <c r="X4757" s="8">
        <v>-337.2803957463085</v>
      </c>
      <c r="Y4757" s="8">
        <v>-242.69114518723106</v>
      </c>
      <c r="Z4757" s="15">
        <v>0.12768606713352146</v>
      </c>
    </row>
    <row r="4758" ht="15.75" hidden="1" customHeight="1">
      <c r="A4758" s="1">
        <v>2017.0</v>
      </c>
      <c r="B4758" s="1" t="s">
        <v>2509</v>
      </c>
      <c r="C4758" s="1" t="s">
        <v>232</v>
      </c>
      <c r="D4758" s="1" t="s">
        <v>1731</v>
      </c>
      <c r="E4758" s="1" t="s">
        <v>1732</v>
      </c>
      <c r="F4758" s="14">
        <v>-0.0024114767409433714</v>
      </c>
      <c r="G4758" s="14">
        <v>-0.03420748368091442</v>
      </c>
      <c r="H4758" s="8">
        <v>-1.5548320282780746E7</v>
      </c>
      <c r="I4758" s="8">
        <v>-2839855.999204202</v>
      </c>
      <c r="J4758" s="8">
        <v>-1546328.553133236</v>
      </c>
      <c r="K4758" s="8">
        <v>-1541834.913498141</v>
      </c>
      <c r="L4758" s="8">
        <v>-21993.81054391192</v>
      </c>
      <c r="M4758" s="8">
        <v>-21993.81054391192</v>
      </c>
      <c r="N4758" s="8">
        <v>-247033.15427598017</v>
      </c>
      <c r="O4758" s="8">
        <v>-1299570.4440902628</v>
      </c>
      <c r="P4758" s="8">
        <v>-6534.118562352414</v>
      </c>
      <c r="Q4758" s="8">
        <v>-7995533.796291567</v>
      </c>
      <c r="R4758" s="8">
        <v>-26121.268953585713</v>
      </c>
      <c r="S4758" s="8">
        <v>-14.02923886209488</v>
      </c>
      <c r="T4758" s="8">
        <v>-60.23841076665839</v>
      </c>
      <c r="U4758" s="8">
        <v>-675.4035864155651</v>
      </c>
      <c r="V4758" s="8">
        <v>-16.721864485607146</v>
      </c>
      <c r="W4758" s="8">
        <v>-243.59658488930606</v>
      </c>
      <c r="X4758" s="8">
        <v>-243.59658488930606</v>
      </c>
      <c r="Y4758" s="8">
        <v>-266.82741328552254</v>
      </c>
      <c r="Z4758" s="15">
        <v>0.12218632462431751</v>
      </c>
    </row>
    <row r="4759" ht="15.75" hidden="1" customHeight="1">
      <c r="A4759" s="1">
        <v>2017.0</v>
      </c>
      <c r="B4759" s="1" t="s">
        <v>2322</v>
      </c>
      <c r="C4759" s="1" t="s">
        <v>139</v>
      </c>
      <c r="D4759" s="1" t="s">
        <v>1363</v>
      </c>
      <c r="E4759" s="1" t="s">
        <v>1732</v>
      </c>
      <c r="F4759" s="14">
        <v>-0.0023473351936546196</v>
      </c>
      <c r="G4759" s="14">
        <v>-0.005068110077208838</v>
      </c>
      <c r="H4759" s="8">
        <v>-654057.9902378132</v>
      </c>
      <c r="I4759" s="8">
        <v>-174058.18440183895</v>
      </c>
      <c r="J4759" s="8">
        <v>-107479.12297928151</v>
      </c>
      <c r="K4759" s="8">
        <v>-107408.20334424797</v>
      </c>
      <c r="L4759" s="8">
        <v>-1296.9508037267904</v>
      </c>
      <c r="M4759" s="8">
        <v>-1296.9508037267904</v>
      </c>
      <c r="N4759" s="8">
        <v>-17415.46344799761</v>
      </c>
      <c r="O4759" s="8">
        <v>2902.82626487539</v>
      </c>
      <c r="P4759" s="8">
        <v>-83.76300642861293</v>
      </c>
      <c r="Q4759" s="8">
        <v>-247582.02245973368</v>
      </c>
      <c r="R4759" s="8">
        <v>-301.7937727542143</v>
      </c>
      <c r="S4759" s="8">
        <v>-1.1038331202281764</v>
      </c>
      <c r="T4759" s="8">
        <v>-0.9887166269968236</v>
      </c>
      <c r="U4759" s="8">
        <v>-48.34122393163166</v>
      </c>
      <c r="V4759" s="8">
        <v>-1.3156913238573407</v>
      </c>
      <c r="W4759" s="8">
        <v>14.982691708532773</v>
      </c>
      <c r="X4759" s="8">
        <v>14.982691708532773</v>
      </c>
      <c r="Y4759" s="8">
        <v>-16.577401366700034</v>
      </c>
      <c r="Z4759" s="15">
        <v>0.0822145243246406</v>
      </c>
    </row>
    <row r="4760" ht="15.75" hidden="1" customHeight="1">
      <c r="A4760" s="1">
        <v>2017.0</v>
      </c>
      <c r="B4760" s="1" t="s">
        <v>2321</v>
      </c>
      <c r="C4760" s="1" t="s">
        <v>149</v>
      </c>
      <c r="D4760" s="1" t="s">
        <v>1363</v>
      </c>
      <c r="E4760" s="1" t="s">
        <v>1732</v>
      </c>
      <c r="F4760" s="14">
        <v>-0.0021745991895749097</v>
      </c>
      <c r="G4760" s="14">
        <v>-0.006635923654850555</v>
      </c>
      <c r="H4760" s="8">
        <v>-6429292.989740589</v>
      </c>
      <c r="I4760" s="8">
        <v>-2825008.914996564</v>
      </c>
      <c r="J4760" s="8">
        <v>-1750649.1560468695</v>
      </c>
      <c r="K4760" s="8">
        <v>-1749804.5712007463</v>
      </c>
      <c r="L4760" s="8">
        <v>-20978.190397668877</v>
      </c>
      <c r="M4760" s="8">
        <v>-20978.190397668877</v>
      </c>
      <c r="N4760" s="8">
        <v>-283804.4221923883</v>
      </c>
      <c r="O4760" s="8">
        <v>265469.3382992512</v>
      </c>
      <c r="P4760" s="8">
        <v>-140.72577668815933</v>
      </c>
      <c r="Q4760" s="8">
        <v>-40754.09722717157</v>
      </c>
      <c r="R4760" s="8">
        <v>-2036.4422055659038</v>
      </c>
      <c r="S4760" s="8">
        <v>-15.985815550058573</v>
      </c>
      <c r="T4760" s="8">
        <v>-1.9360894490602032</v>
      </c>
      <c r="U4760" s="8">
        <v>-779.9012713608454</v>
      </c>
      <c r="V4760" s="8">
        <v>-19.053966073828413</v>
      </c>
      <c r="W4760" s="8">
        <v>236.25703348728064</v>
      </c>
      <c r="X4760" s="8">
        <v>236.25703348728064</v>
      </c>
      <c r="Y4760" s="8">
        <v>-263.2545230478682</v>
      </c>
      <c r="Z4760" s="15">
        <v>0.07618709434098479</v>
      </c>
    </row>
    <row r="4761" ht="15.75" hidden="1" customHeight="1">
      <c r="A4761" s="1">
        <v>2017.0</v>
      </c>
      <c r="B4761" s="1" t="s">
        <v>1816</v>
      </c>
      <c r="C4761" s="1" t="s">
        <v>232</v>
      </c>
      <c r="D4761" s="1" t="s">
        <v>1731</v>
      </c>
      <c r="E4761" s="1" t="s">
        <v>1732</v>
      </c>
      <c r="F4761" s="14">
        <v>-0.0015261464710141358</v>
      </c>
      <c r="G4761" s="14">
        <v>-0.006668049837855708</v>
      </c>
      <c r="H4761" s="8">
        <v>-7.29503319553897E7</v>
      </c>
      <c r="I4761" s="8">
        <v>-2.0164048732959613E7</v>
      </c>
      <c r="J4761" s="8">
        <v>-1.0329864343738709E7</v>
      </c>
      <c r="K4761" s="8">
        <v>-1.0297187173421798E7</v>
      </c>
      <c r="L4761" s="8">
        <v>-156535.78767283174</v>
      </c>
      <c r="M4761" s="8">
        <v>-156535.78767283174</v>
      </c>
      <c r="N4761" s="8">
        <v>-1639016.9470799058</v>
      </c>
      <c r="O4761" s="8">
        <v>-1.1272822964469003E7</v>
      </c>
      <c r="P4761" s="8">
        <v>-48441.50923638985</v>
      </c>
      <c r="Q4761" s="8">
        <v>-1.867898674525897E7</v>
      </c>
      <c r="R4761" s="8">
        <v>-193653.31057381257</v>
      </c>
      <c r="S4761" s="8">
        <v>-9.97124401380539</v>
      </c>
      <c r="T4761" s="8">
        <v>-446.58502959394957</v>
      </c>
      <c r="U4761" s="8">
        <v>-4481.115205433899</v>
      </c>
      <c r="V4761" s="8">
        <v>-11.885020476932525</v>
      </c>
      <c r="W4761" s="8">
        <v>-3195.6832953191033</v>
      </c>
      <c r="X4761" s="8">
        <v>-3195.6832953191033</v>
      </c>
      <c r="Y4761" s="8">
        <v>-1897.7302156425264</v>
      </c>
      <c r="Z4761" s="15">
        <v>0.20228543120318004</v>
      </c>
    </row>
    <row r="4762" ht="15.75" hidden="1" customHeight="1">
      <c r="A4762" s="1">
        <v>2017.0</v>
      </c>
      <c r="B4762" s="1" t="s">
        <v>1818</v>
      </c>
      <c r="C4762" s="1" t="s">
        <v>187</v>
      </c>
      <c r="D4762" s="1" t="s">
        <v>1363</v>
      </c>
      <c r="E4762" s="1" t="s">
        <v>1732</v>
      </c>
      <c r="F4762" s="14">
        <v>-0.0011867183673525984</v>
      </c>
      <c r="G4762" s="14">
        <v>-0.026974961550642815</v>
      </c>
      <c r="H4762" s="8">
        <v>-5483806.983385482</v>
      </c>
      <c r="I4762" s="8">
        <v>-2401733.3823177977</v>
      </c>
      <c r="J4762" s="8">
        <v>-1595984.176194961</v>
      </c>
      <c r="K4762" s="8">
        <v>-1594681.169426532</v>
      </c>
      <c r="L4762" s="8">
        <v>-17934.38289771236</v>
      </c>
      <c r="M4762" s="8">
        <v>-17934.38289771236</v>
      </c>
      <c r="N4762" s="8">
        <v>-260242.69907369374</v>
      </c>
      <c r="O4762" s="8">
        <v>437813.19871410617</v>
      </c>
      <c r="P4762" s="8">
        <v>-395.28687028456113</v>
      </c>
      <c r="Q4762" s="8">
        <v>-29331.742107948954</v>
      </c>
      <c r="R4762" s="8">
        <v>-3296.43189945342</v>
      </c>
      <c r="S4762" s="8">
        <v>-30.992555950383423</v>
      </c>
      <c r="T4762" s="8">
        <v>-8.262748809181424</v>
      </c>
      <c r="U4762" s="8">
        <v>-721.5893529582816</v>
      </c>
      <c r="V4762" s="8">
        <v>-36.940943536513586</v>
      </c>
      <c r="W4762" s="8">
        <v>468.8775915055164</v>
      </c>
      <c r="X4762" s="8">
        <v>468.8775915055164</v>
      </c>
      <c r="Y4762" s="8">
        <v>-226.49799524663263</v>
      </c>
      <c r="Z4762" s="15">
        <v>0.15828517179263</v>
      </c>
    </row>
    <row r="4763" ht="15.75" hidden="1" customHeight="1">
      <c r="A4763" s="1">
        <v>2017.0</v>
      </c>
      <c r="B4763" s="1" t="s">
        <v>1819</v>
      </c>
      <c r="C4763" s="1" t="s">
        <v>112</v>
      </c>
      <c r="D4763" s="1" t="s">
        <v>1796</v>
      </c>
      <c r="E4763" s="1" t="s">
        <v>1732</v>
      </c>
      <c r="F4763" s="14">
        <v>-0.0011476300372984523</v>
      </c>
      <c r="G4763" s="14">
        <v>-0.014256273755260276</v>
      </c>
      <c r="H4763" s="8">
        <v>-2484205.9592758464</v>
      </c>
      <c r="I4763" s="8">
        <v>-1093552.7057977135</v>
      </c>
      <c r="J4763" s="8">
        <v>-681397.7511852975</v>
      </c>
      <c r="K4763" s="8">
        <v>-681062.9201565236</v>
      </c>
      <c r="L4763" s="8">
        <v>-8121.21844395437</v>
      </c>
      <c r="M4763" s="8">
        <v>-8121.21844395437</v>
      </c>
      <c r="N4763" s="8">
        <v>-110517.97658518623</v>
      </c>
      <c r="O4763" s="8">
        <v>113129.03219438279</v>
      </c>
      <c r="P4763" s="8">
        <v>-46.86221579310007</v>
      </c>
      <c r="Q4763" s="8">
        <v>-13375.429059299922</v>
      </c>
      <c r="R4763" s="8">
        <v>-918.9059112521002</v>
      </c>
      <c r="S4763" s="8">
        <v>-6.787836961743753</v>
      </c>
      <c r="T4763" s="8">
        <v>-0.697501711856147</v>
      </c>
      <c r="U4763" s="8">
        <v>-303.4678725122544</v>
      </c>
      <c r="V4763" s="8">
        <v>-8.090623514248549</v>
      </c>
      <c r="W4763" s="8">
        <v>100.4548240503628</v>
      </c>
      <c r="X4763" s="8">
        <v>100.4548240503628</v>
      </c>
      <c r="Y4763" s="8">
        <v>-101.86948465403412</v>
      </c>
      <c r="Z4763" s="15">
        <v>0.08118037630450901</v>
      </c>
    </row>
    <row r="4764" ht="15.75" hidden="1" customHeight="1">
      <c r="A4764" s="1">
        <v>2017.0</v>
      </c>
      <c r="B4764" s="1" t="s">
        <v>2323</v>
      </c>
      <c r="C4764" s="1" t="s">
        <v>187</v>
      </c>
      <c r="D4764" s="1" t="s">
        <v>1738</v>
      </c>
      <c r="E4764" s="1" t="s">
        <v>1732</v>
      </c>
      <c r="F4764" s="14">
        <v>-0.0011384955072957135</v>
      </c>
      <c r="G4764" s="14">
        <v>-0.01419508280757907</v>
      </c>
      <c r="H4764" s="8">
        <v>-1.5132374012479287E7</v>
      </c>
      <c r="I4764" s="8">
        <v>-6405988.410529661</v>
      </c>
      <c r="J4764" s="8">
        <v>-3672966.008317737</v>
      </c>
      <c r="K4764" s="8">
        <v>-3669782.118795683</v>
      </c>
      <c r="L4764" s="8">
        <v>-47999.40641841003</v>
      </c>
      <c r="M4764" s="8">
        <v>-47999.40641841003</v>
      </c>
      <c r="N4764" s="8">
        <v>-590880.0241653788</v>
      </c>
      <c r="O4764" s="8">
        <v>-354705.0783441749</v>
      </c>
      <c r="P4764" s="8">
        <v>-1136.9821295601391</v>
      </c>
      <c r="Q4764" s="8">
        <v>-329252.79576510395</v>
      </c>
      <c r="R4764" s="8">
        <v>-9481.681388234336</v>
      </c>
      <c r="S4764" s="8">
        <v>0.0</v>
      </c>
      <c r="T4764" s="8">
        <v>-23.766531203833225</v>
      </c>
      <c r="U4764" s="8">
        <v>-1616.680174211768</v>
      </c>
      <c r="V4764" s="8">
        <v>0.0</v>
      </c>
      <c r="W4764" s="8">
        <v>31.187737360424094</v>
      </c>
      <c r="X4764" s="8">
        <v>31.187737360424094</v>
      </c>
      <c r="Y4764" s="8">
        <v>-604.0289762354582</v>
      </c>
      <c r="Z4764" s="15">
        <v>0.0316659801982726</v>
      </c>
    </row>
    <row r="4765" ht="15.75" hidden="1" customHeight="1">
      <c r="A4765" s="1">
        <v>2017.0</v>
      </c>
      <c r="B4765" s="1" t="s">
        <v>2324</v>
      </c>
      <c r="C4765" s="1" t="s">
        <v>112</v>
      </c>
      <c r="D4765" s="1" t="s">
        <v>1731</v>
      </c>
      <c r="E4765" s="1" t="s">
        <v>1732</v>
      </c>
      <c r="F4765" s="14">
        <v>-0.0010360016419733644</v>
      </c>
      <c r="G4765" s="14">
        <v>-0.025586831250597974</v>
      </c>
      <c r="H4765" s="8">
        <v>-446551.8831287576</v>
      </c>
      <c r="I4765" s="8">
        <v>-196683.98811614243</v>
      </c>
      <c r="J4765" s="8">
        <v>-123433.8986788481</v>
      </c>
      <c r="K4765" s="8">
        <v>-123372.60782554404</v>
      </c>
      <c r="L4765" s="8">
        <v>-1460.627222113039</v>
      </c>
      <c r="M4765" s="8">
        <v>-1460.627222113039</v>
      </c>
      <c r="N4765" s="8">
        <v>-20032.887650682795</v>
      </c>
      <c r="O4765" s="8">
        <v>22526.818535706472</v>
      </c>
      <c r="P4765" s="8">
        <v>-9.331438719801051</v>
      </c>
      <c r="Q4765" s="8">
        <v>-2405.289707515597</v>
      </c>
      <c r="R4765" s="8">
        <v>-182.97713957807446</v>
      </c>
      <c r="S4765" s="8">
        <v>-1.3516280350072247</v>
      </c>
      <c r="T4765" s="8">
        <v>-0.13889002837335526</v>
      </c>
      <c r="U4765" s="8">
        <v>-55.04566481350266</v>
      </c>
      <c r="V4765" s="8">
        <v>-1.611045407274742</v>
      </c>
      <c r="W4765" s="8">
        <v>20.0030668390285</v>
      </c>
      <c r="X4765" s="8">
        <v>20.0030668390285</v>
      </c>
      <c r="Y4765" s="8">
        <v>-18.325568600822045</v>
      </c>
      <c r="Z4765" s="15">
        <v>0.08847188493412506</v>
      </c>
    </row>
    <row r="4766" ht="15.75" hidden="1" customHeight="1">
      <c r="A4766" s="1">
        <v>2017.0</v>
      </c>
      <c r="B4766" s="1" t="s">
        <v>1822</v>
      </c>
      <c r="C4766" s="1" t="s">
        <v>131</v>
      </c>
      <c r="D4766" s="1" t="s">
        <v>1363</v>
      </c>
      <c r="E4766" s="1" t="s">
        <v>1732</v>
      </c>
      <c r="F4766" s="14">
        <v>0.5675136975652919</v>
      </c>
      <c r="G4766" s="14">
        <v>1.2285212571639006</v>
      </c>
      <c r="H4766" s="8">
        <v>1.3479145925026588E9</v>
      </c>
      <c r="I4766" s="8">
        <v>-2.9764749914677806E7</v>
      </c>
      <c r="J4766" s="8">
        <v>-1.749884259898866E7</v>
      </c>
      <c r="K4766" s="8">
        <v>-1.7489651767225593E7</v>
      </c>
      <c r="L4766" s="8">
        <v>-221278.36570155233</v>
      </c>
      <c r="M4766" s="8">
        <v>-221278.36570155233</v>
      </c>
      <c r="N4766" s="8">
        <v>-2822816.9739611517</v>
      </c>
      <c r="O4766" s="8">
        <v>34463.25048152892</v>
      </c>
      <c r="P4766" s="8">
        <v>-2406.9808589786967</v>
      </c>
      <c r="Q4766" s="8">
        <v>1.4159209282639315E9</v>
      </c>
      <c r="R4766" s="8">
        <v>-9622.32224339676</v>
      </c>
      <c r="S4766" s="8">
        <v>-26.89622984118207</v>
      </c>
      <c r="T4766" s="8">
        <v>-22.190093477343133</v>
      </c>
      <c r="U4766" s="8">
        <v>-7758.674768384301</v>
      </c>
      <c r="V4766" s="8">
        <v>-32.05841136493638</v>
      </c>
      <c r="W4766" s="8">
        <v>231.38507832505502</v>
      </c>
      <c r="X4766" s="8">
        <v>231.38507832505502</v>
      </c>
      <c r="Y4766" s="8">
        <v>-2774.673049057342</v>
      </c>
      <c r="Z4766" s="15">
        <v>0.0012868551954829186</v>
      </c>
    </row>
    <row r="4767" ht="15.75" hidden="1" customHeight="1">
      <c r="A4767" s="1">
        <v>2017.0</v>
      </c>
      <c r="B4767" s="1" t="s">
        <v>2325</v>
      </c>
      <c r="C4767" s="1" t="s">
        <v>116</v>
      </c>
      <c r="D4767" s="1" t="s">
        <v>1825</v>
      </c>
      <c r="E4767" s="1" t="s">
        <v>1826</v>
      </c>
      <c r="F4767" s="14">
        <v>-0.20325786502844567</v>
      </c>
      <c r="G4767" s="14">
        <v>-0.955960427271407</v>
      </c>
      <c r="H4767" s="8">
        <v>-1.0034158758546314E9</v>
      </c>
      <c r="I4767" s="8">
        <v>-4.352118195653733E8</v>
      </c>
      <c r="J4767" s="8">
        <v>-2.528170043978804E8</v>
      </c>
      <c r="K4767" s="8">
        <v>-2.5270363766915932E8</v>
      </c>
      <c r="L4767" s="8">
        <v>-3233257.821838054</v>
      </c>
      <c r="M4767" s="8">
        <v>-3233259.6102624405</v>
      </c>
      <c r="N4767" s="8">
        <v>-4.073798842502988E7</v>
      </c>
      <c r="O4767" s="8">
        <v>-8647230.771167107</v>
      </c>
      <c r="P4767" s="8">
        <v>-21684.140136795762</v>
      </c>
      <c r="Q4767" s="8">
        <v>-6448527.609322026</v>
      </c>
      <c r="R4767" s="8">
        <v>-204283.32360886387</v>
      </c>
      <c r="S4767" s="8">
        <v>-114.49316979732689</v>
      </c>
      <c r="T4767" s="8">
        <v>-416.38058711862357</v>
      </c>
      <c r="U4767" s="8">
        <v>-111290.39057943328</v>
      </c>
      <c r="V4767" s="8">
        <v>-136.46779334917002</v>
      </c>
      <c r="W4767" s="8">
        <v>-2347.8709029050756</v>
      </c>
      <c r="X4767" s="8">
        <v>-2380.582214877917</v>
      </c>
      <c r="Y4767" s="8">
        <v>-40496.33560541001</v>
      </c>
      <c r="Z4767" s="15">
        <v>0.01964466896976954</v>
      </c>
    </row>
    <row r="4768" ht="15.75" hidden="1" customHeight="1">
      <c r="A4768" s="1">
        <v>2017.0</v>
      </c>
      <c r="B4768" s="1" t="s">
        <v>2326</v>
      </c>
      <c r="C4768" s="1" t="s">
        <v>121</v>
      </c>
      <c r="D4768" s="1" t="s">
        <v>1825</v>
      </c>
      <c r="E4768" s="1" t="s">
        <v>1826</v>
      </c>
      <c r="F4768" s="14">
        <v>-0.11312440940571959</v>
      </c>
      <c r="G4768" s="14">
        <v>-0.8724105268843265</v>
      </c>
      <c r="H4768" s="8">
        <v>-1.4266575336384296E8</v>
      </c>
      <c r="I4768" s="8">
        <v>-4.098176334919177E7</v>
      </c>
      <c r="J4768" s="8">
        <v>-2.181034892590109E7</v>
      </c>
      <c r="K4768" s="8">
        <v>-2.1786982793854322E7</v>
      </c>
      <c r="L4768" s="8">
        <v>-307771.93802126637</v>
      </c>
      <c r="M4768" s="8">
        <v>-307771.93802126637</v>
      </c>
      <c r="N4768" s="8">
        <v>-3481053.7306546033</v>
      </c>
      <c r="O4768" s="8">
        <v>-2.235987369628119E7</v>
      </c>
      <c r="P4768" s="8">
        <v>-29465.071699989596</v>
      </c>
      <c r="Q4768" s="8">
        <v>-3.1389202799185228E7</v>
      </c>
      <c r="R4768" s="8">
        <v>-181052.45292270748</v>
      </c>
      <c r="S4768" s="8">
        <v>-35.599163649597735</v>
      </c>
      <c r="T4768" s="8">
        <v>-896.2896530641465</v>
      </c>
      <c r="U4768" s="8">
        <v>-9855.705937795254</v>
      </c>
      <c r="V4768" s="8">
        <v>-42.431695418480885</v>
      </c>
      <c r="W4768" s="8">
        <v>-7885.720683298147</v>
      </c>
      <c r="X4768" s="8">
        <v>-7885.720683298147</v>
      </c>
      <c r="Y4768" s="8">
        <v>-3865.2002929726677</v>
      </c>
      <c r="Z4768" s="15">
        <v>0.2221027854686637</v>
      </c>
    </row>
    <row r="4769" ht="15.75" hidden="1" customHeight="1">
      <c r="A4769" s="1">
        <v>2017.0</v>
      </c>
      <c r="B4769" s="1" t="s">
        <v>2327</v>
      </c>
      <c r="C4769" s="1" t="s">
        <v>232</v>
      </c>
      <c r="D4769" s="1" t="s">
        <v>1825</v>
      </c>
      <c r="E4769" s="1" t="s">
        <v>1826</v>
      </c>
      <c r="F4769" s="14">
        <v>-0.06057370812298898</v>
      </c>
      <c r="G4769" s="14" t="s">
        <v>122</v>
      </c>
      <c r="H4769" s="8">
        <v>-1.4227041870013932E7</v>
      </c>
      <c r="I4769" s="8">
        <v>-3163550.147569503</v>
      </c>
      <c r="J4769" s="8">
        <v>-1791275.4902451227</v>
      </c>
      <c r="K4769" s="8">
        <v>-1789908.701499869</v>
      </c>
      <c r="L4769" s="8">
        <v>-23618.286164057205</v>
      </c>
      <c r="M4769" s="8">
        <v>-23618.286164057205</v>
      </c>
      <c r="N4769" s="8">
        <v>-287828.0215355508</v>
      </c>
      <c r="O4769" s="8">
        <v>-851029.1505939399</v>
      </c>
      <c r="P4769" s="8">
        <v>-1171.6949420055753</v>
      </c>
      <c r="Q4769" s="8">
        <v>-6282663.135324512</v>
      </c>
      <c r="R4769" s="8">
        <v>-10675.03482218124</v>
      </c>
      <c r="S4769" s="8">
        <v>-5.114808684177962</v>
      </c>
      <c r="T4769" s="8">
        <v>-37.747130229472106</v>
      </c>
      <c r="U4769" s="8">
        <v>-809.0410296619391</v>
      </c>
      <c r="V4769" s="8">
        <v>-6.096491657699174</v>
      </c>
      <c r="W4769" s="8">
        <v>-274.30267180292503</v>
      </c>
      <c r="X4769" s="8">
        <v>-274.30267180292503</v>
      </c>
      <c r="Y4769" s="8">
        <v>-297.31634929166256</v>
      </c>
      <c r="Z4769" s="15">
        <v>0.10451904139812299</v>
      </c>
    </row>
    <row r="4770" ht="15.75" hidden="1" customHeight="1">
      <c r="A4770" s="1">
        <v>2017.0</v>
      </c>
      <c r="B4770" s="1" t="s">
        <v>2328</v>
      </c>
      <c r="C4770" s="1" t="s">
        <v>184</v>
      </c>
      <c r="D4770" s="1" t="s">
        <v>1825</v>
      </c>
      <c r="E4770" s="1" t="s">
        <v>1826</v>
      </c>
      <c r="F4770" s="14">
        <v>-0.060154926911743484</v>
      </c>
      <c r="G4770" s="14">
        <v>-0.5486310251424424</v>
      </c>
      <c r="H4770" s="8">
        <v>-2.918717053757794E8</v>
      </c>
      <c r="I4770" s="8">
        <v>-1.098778891937666E8</v>
      </c>
      <c r="J4770" s="8">
        <v>-6.377837782791644E7</v>
      </c>
      <c r="K4770" s="8">
        <v>-6.374695907433594E7</v>
      </c>
      <c r="L4770" s="8">
        <v>-817028.6654931568</v>
      </c>
      <c r="M4770" s="8">
        <v>-817028.6654931568</v>
      </c>
      <c r="N4770" s="8">
        <v>-1.0275802406375987E7</v>
      </c>
      <c r="O4770" s="8">
        <v>-3879708.2968386696</v>
      </c>
      <c r="P4770" s="8">
        <v>-855.3036326490986</v>
      </c>
      <c r="Q4770" s="8">
        <v>-3.863183807686322E7</v>
      </c>
      <c r="R4770" s="8">
        <v>-6068.827339041898</v>
      </c>
      <c r="S4770" s="8">
        <v>-72.08870906747825</v>
      </c>
      <c r="T4770" s="8">
        <v>-190.10731807390673</v>
      </c>
      <c r="U4770" s="8">
        <v>-28031.76328436724</v>
      </c>
      <c r="V4770" s="8">
        <v>-85.92466318509375</v>
      </c>
      <c r="W4770" s="8">
        <v>-774.3312148607262</v>
      </c>
      <c r="X4770" s="8">
        <v>-774.3312148607262</v>
      </c>
      <c r="Y4770" s="8">
        <v>-10220.49131998422</v>
      </c>
      <c r="Z4770" s="15">
        <v>0.029584123858642283</v>
      </c>
    </row>
    <row r="4771" ht="15.75" hidden="1" customHeight="1">
      <c r="A4771" s="1">
        <v>2017.0</v>
      </c>
      <c r="B4771" s="1" t="s">
        <v>1837</v>
      </c>
      <c r="C4771" s="1" t="s">
        <v>116</v>
      </c>
      <c r="D4771" s="1" t="s">
        <v>1825</v>
      </c>
      <c r="E4771" s="1" t="s">
        <v>1826</v>
      </c>
      <c r="F4771" s="14">
        <v>-0.043708431120608834</v>
      </c>
      <c r="G4771" s="14">
        <v>-0.4326183993579031</v>
      </c>
      <c r="H4771" s="8">
        <v>-1.005459444056683E8</v>
      </c>
      <c r="I4771" s="8">
        <v>-3.919775324794547E7</v>
      </c>
      <c r="J4771" s="8">
        <v>-2.2693138485773727E7</v>
      </c>
      <c r="K4771" s="8">
        <v>-2.2682105002244778E7</v>
      </c>
      <c r="L4771" s="8">
        <v>-291359.38798163703</v>
      </c>
      <c r="M4771" s="8">
        <v>-291360.22134866606</v>
      </c>
      <c r="N4771" s="8">
        <v>-3655311.352577858</v>
      </c>
      <c r="O4771" s="8">
        <v>-4029422.250943406</v>
      </c>
      <c r="P4771" s="8">
        <v>-10104.33965184752</v>
      </c>
      <c r="Q4771" s="8">
        <v>-7583960.516996613</v>
      </c>
      <c r="R4771" s="8">
        <v>-95191.60427531062</v>
      </c>
      <c r="S4771" s="8">
        <v>-53.351337343819225</v>
      </c>
      <c r="T4771" s="8">
        <v>-194.0243353040772</v>
      </c>
      <c r="U4771" s="8">
        <v>-10065.954925892825</v>
      </c>
      <c r="V4771" s="8">
        <v>-63.59103597556407</v>
      </c>
      <c r="W4771" s="8">
        <v>-1094.0569887475565</v>
      </c>
      <c r="X4771" s="8">
        <v>-1109.2997516399741</v>
      </c>
      <c r="Y4771" s="8">
        <v>-3657.717554067119</v>
      </c>
      <c r="Z4771" s="15">
        <v>0.08338301297079125</v>
      </c>
    </row>
    <row r="4772" ht="15.75" hidden="1" customHeight="1">
      <c r="A4772" s="1">
        <v>2017.0</v>
      </c>
      <c r="B4772" s="1" t="s">
        <v>1829</v>
      </c>
      <c r="C4772" s="1" t="s">
        <v>112</v>
      </c>
      <c r="D4772" s="1" t="s">
        <v>1828</v>
      </c>
      <c r="E4772" s="1" t="s">
        <v>1826</v>
      </c>
      <c r="F4772" s="14">
        <v>-0.03764148230533393</v>
      </c>
      <c r="G4772" s="14">
        <v>-0.2567172150793333</v>
      </c>
      <c r="H4772" s="8">
        <v>-4.5359042644272976E7</v>
      </c>
      <c r="I4772" s="8">
        <v>-1.986274987145449E7</v>
      </c>
      <c r="J4772" s="8">
        <v>-1.1584172914036443E7</v>
      </c>
      <c r="K4772" s="8">
        <v>-1.1578968727957217E7</v>
      </c>
      <c r="L4772" s="8">
        <v>-147553.12260595214</v>
      </c>
      <c r="M4772" s="8">
        <v>-147553.12260595214</v>
      </c>
      <c r="N4772" s="8">
        <v>-1867355.8603896857</v>
      </c>
      <c r="O4772" s="8">
        <v>80513.57390676101</v>
      </c>
      <c r="P4772" s="8">
        <v>-158.939498267976</v>
      </c>
      <c r="Q4772" s="8">
        <v>-243292.36550592</v>
      </c>
      <c r="R4772" s="8">
        <v>-935.481571733969</v>
      </c>
      <c r="S4772" s="8">
        <v>-4.784795283267135</v>
      </c>
      <c r="T4772" s="8">
        <v>-0.5957733975112269</v>
      </c>
      <c r="U4772" s="8">
        <v>-5096.479921426881</v>
      </c>
      <c r="V4772" s="8">
        <v>-5.703138930390833</v>
      </c>
      <c r="W4772" s="8">
        <v>69.61081005012421</v>
      </c>
      <c r="X4772" s="8">
        <v>69.61081005012421</v>
      </c>
      <c r="Y4772" s="8">
        <v>-1847.4705451202963</v>
      </c>
      <c r="Z4772" s="15">
        <v>0.004265501636927804</v>
      </c>
    </row>
    <row r="4773" ht="15.75" hidden="1" customHeight="1">
      <c r="A4773" s="1">
        <v>2017.0</v>
      </c>
      <c r="B4773" s="1" t="s">
        <v>2330</v>
      </c>
      <c r="C4773" s="1" t="s">
        <v>131</v>
      </c>
      <c r="D4773" s="1" t="s">
        <v>1825</v>
      </c>
      <c r="E4773" s="1" t="s">
        <v>1826</v>
      </c>
      <c r="F4773" s="14">
        <v>-0.0346588435285567</v>
      </c>
      <c r="G4773" s="14">
        <v>-0.40611128687791553</v>
      </c>
      <c r="H4773" s="8">
        <v>-1.8257680634458292E8</v>
      </c>
      <c r="I4773" s="8">
        <v>-6.111092389314353E7</v>
      </c>
      <c r="J4773" s="8">
        <v>-3.2904873486309428E7</v>
      </c>
      <c r="K4773" s="8">
        <v>-3.2878154110669006E7</v>
      </c>
      <c r="L4773" s="8">
        <v>-457876.008931285</v>
      </c>
      <c r="M4773" s="8">
        <v>-457876.008931285</v>
      </c>
      <c r="N4773" s="8">
        <v>-5259479.603587213</v>
      </c>
      <c r="O4773" s="8">
        <v>-2.2269684497515652E7</v>
      </c>
      <c r="P4773" s="8">
        <v>-26279.412064851254</v>
      </c>
      <c r="Q4773" s="8">
        <v>-2.693565666733118E7</v>
      </c>
      <c r="R4773" s="8">
        <v>-239425.49279810928</v>
      </c>
      <c r="S4773" s="8">
        <v>-0.30234529130011795</v>
      </c>
      <c r="T4773" s="8">
        <v>-846.6131874461746</v>
      </c>
      <c r="U4773" s="8">
        <v>-14344.861527683093</v>
      </c>
      <c r="V4773" s="8">
        <v>-0.36037428963035345</v>
      </c>
      <c r="W4773" s="8">
        <v>-7843.138806365979</v>
      </c>
      <c r="X4773" s="8">
        <v>-7843.138806365979</v>
      </c>
      <c r="Y4773" s="8">
        <v>-5698.748253867472</v>
      </c>
      <c r="Z4773" s="15">
        <v>0.15446891268656965</v>
      </c>
    </row>
    <row r="4774" ht="15.75" hidden="1" customHeight="1">
      <c r="A4774" s="1">
        <v>2017.0</v>
      </c>
      <c r="B4774" s="1" t="s">
        <v>1838</v>
      </c>
      <c r="C4774" s="1" t="s">
        <v>184</v>
      </c>
      <c r="D4774" s="1" t="s">
        <v>1825</v>
      </c>
      <c r="E4774" s="1" t="s">
        <v>1826</v>
      </c>
      <c r="F4774" s="14">
        <v>-0.029397147490540395</v>
      </c>
      <c r="G4774" s="14">
        <v>-0.1087576260692537</v>
      </c>
      <c r="H4774" s="8">
        <v>-3.786940539731414E8</v>
      </c>
      <c r="I4774" s="8">
        <v>-1.4906008103114685E8</v>
      </c>
      <c r="J4774" s="8">
        <v>-8.638907795632468E7</v>
      </c>
      <c r="K4774" s="8">
        <v>-8.634210598895885E7</v>
      </c>
      <c r="L4774" s="8">
        <v>-1109458.2728626642</v>
      </c>
      <c r="M4774" s="8">
        <v>-1109458.2728626642</v>
      </c>
      <c r="N4774" s="8">
        <v>-1.3916007951941755E7</v>
      </c>
      <c r="O4774" s="8">
        <v>-1.0300577551499538E7</v>
      </c>
      <c r="P4774" s="8">
        <v>-2270.820567969021</v>
      </c>
      <c r="Q4774" s="8">
        <v>-3.039201852955774E7</v>
      </c>
      <c r="R4774" s="8">
        <v>-16112.661537827233</v>
      </c>
      <c r="S4774" s="8">
        <v>-191.39463112268234</v>
      </c>
      <c r="T4774" s="8">
        <v>-504.73257861254467</v>
      </c>
      <c r="U4774" s="8">
        <v>-37979.550013210806</v>
      </c>
      <c r="V4774" s="8">
        <v>-228.1289182090638</v>
      </c>
      <c r="W4774" s="8">
        <v>-2055.8398000486145</v>
      </c>
      <c r="X4774" s="8">
        <v>-2055.8398000486145</v>
      </c>
      <c r="Y4774" s="8">
        <v>-13869.45013950798</v>
      </c>
      <c r="Z4774" s="15">
        <v>0.05955919287531402</v>
      </c>
    </row>
    <row r="4775" ht="15.75" hidden="1" customHeight="1">
      <c r="A4775" s="1">
        <v>2017.0</v>
      </c>
      <c r="B4775" s="1" t="s">
        <v>1863</v>
      </c>
      <c r="C4775" s="1" t="s">
        <v>232</v>
      </c>
      <c r="D4775" s="1" t="s">
        <v>1825</v>
      </c>
      <c r="E4775" s="1" t="s">
        <v>1826</v>
      </c>
      <c r="F4775" s="14">
        <v>-0.02766199516784078</v>
      </c>
      <c r="G4775" s="14">
        <v>-0.18566508337647628</v>
      </c>
      <c r="H4775" s="8">
        <v>-1.27532249432705E8</v>
      </c>
      <c r="I4775" s="8">
        <v>-4.197876015183378E7</v>
      </c>
      <c r="J4775" s="8">
        <v>-2.2180735866569E7</v>
      </c>
      <c r="K4775" s="8">
        <v>-2.2160242833806302E7</v>
      </c>
      <c r="L4775" s="8">
        <v>-315257.0788174657</v>
      </c>
      <c r="M4775" s="8">
        <v>-315257.0788174657</v>
      </c>
      <c r="N4775" s="8">
        <v>-3537780.641898048</v>
      </c>
      <c r="O4775" s="8">
        <v>-1.9300640147661764E7</v>
      </c>
      <c r="P4775" s="8">
        <v>-22999.618104097586</v>
      </c>
      <c r="Q4775" s="8">
        <v>-1.748329231409874E7</v>
      </c>
      <c r="R4775" s="8">
        <v>-209544.06762041268</v>
      </c>
      <c r="S4775" s="8">
        <v>-11.152370820703506</v>
      </c>
      <c r="T4775" s="8">
        <v>-740.9518883110148</v>
      </c>
      <c r="U4775" s="8">
        <v>-9650.073748581015</v>
      </c>
      <c r="V4775" s="8">
        <v>-13.292840430631639</v>
      </c>
      <c r="W4775" s="8">
        <v>-6703.369557272543</v>
      </c>
      <c r="X4775" s="8">
        <v>-6703.369557272543</v>
      </c>
      <c r="Y4775" s="8">
        <v>-3917.423515205926</v>
      </c>
      <c r="Z4775" s="15">
        <v>0.19250171921439013</v>
      </c>
    </row>
    <row r="4776" ht="15.75" hidden="1" customHeight="1">
      <c r="A4776" s="1">
        <v>2017.0</v>
      </c>
      <c r="B4776" s="1" t="s">
        <v>1834</v>
      </c>
      <c r="C4776" s="1" t="s">
        <v>127</v>
      </c>
      <c r="D4776" s="1" t="s">
        <v>1828</v>
      </c>
      <c r="E4776" s="1" t="s">
        <v>1826</v>
      </c>
      <c r="F4776" s="14">
        <v>-0.025496534098074754</v>
      </c>
      <c r="G4776" s="14">
        <v>-0.8992072898592488</v>
      </c>
      <c r="H4776" s="8">
        <v>-2.0000690222155888E7</v>
      </c>
      <c r="I4776" s="8">
        <v>-8739143.914456801</v>
      </c>
      <c r="J4776" s="8">
        <v>-5103121.370604748</v>
      </c>
      <c r="K4776" s="8">
        <v>-5099424.65240978</v>
      </c>
      <c r="L4776" s="8">
        <v>-65197.91150300956</v>
      </c>
      <c r="M4776" s="8">
        <v>-65197.91150300956</v>
      </c>
      <c r="N4776" s="8">
        <v>-822542.384487489</v>
      </c>
      <c r="O4776" s="8">
        <v>7013.393109600129</v>
      </c>
      <c r="P4776" s="8">
        <v>-44.02836906869881</v>
      </c>
      <c r="Q4776" s="8">
        <v>-109832.40258217872</v>
      </c>
      <c r="R4776" s="8">
        <v>-254.47106048766437</v>
      </c>
      <c r="S4776" s="8">
        <v>-4.629951992502906</v>
      </c>
      <c r="T4776" s="8">
        <v>-0.8247213959361964</v>
      </c>
      <c r="U4776" s="8">
        <v>-2244.722941193717</v>
      </c>
      <c r="V4776" s="8">
        <v>-5.518576635164627</v>
      </c>
      <c r="W4776" s="8">
        <v>61.956659554952715</v>
      </c>
      <c r="X4776" s="8">
        <v>61.956659554952715</v>
      </c>
      <c r="Y4776" s="8">
        <v>-812.7854168035608</v>
      </c>
      <c r="Z4776" s="15">
        <v>0.012933661111926996</v>
      </c>
    </row>
    <row r="4777" ht="15.75" hidden="1" customHeight="1">
      <c r="A4777" s="1">
        <v>2017.0</v>
      </c>
      <c r="B4777" s="1" t="s">
        <v>2329</v>
      </c>
      <c r="C4777" s="1" t="s">
        <v>131</v>
      </c>
      <c r="D4777" s="1" t="s">
        <v>1825</v>
      </c>
      <c r="E4777" s="1" t="s">
        <v>1826</v>
      </c>
      <c r="F4777" s="14">
        <v>-0.025277470137397923</v>
      </c>
      <c r="G4777" s="14">
        <v>-0.21985569008501096</v>
      </c>
      <c r="H4777" s="8">
        <v>-1.3358695871658579E8</v>
      </c>
      <c r="I4777" s="8">
        <v>-4.115307447000772E7</v>
      </c>
      <c r="J4777" s="8">
        <v>-2.2846772225850586E7</v>
      </c>
      <c r="K4777" s="8">
        <v>-2.2823689493595455E7</v>
      </c>
      <c r="L4777" s="8">
        <v>-308365.7344758684</v>
      </c>
      <c r="M4777" s="8">
        <v>-308365.7344758684</v>
      </c>
      <c r="N4777" s="8">
        <v>-3662933.1831297358</v>
      </c>
      <c r="O4777" s="8">
        <v>-1.9148927020267364E7</v>
      </c>
      <c r="P4777" s="8">
        <v>-26364.19788772501</v>
      </c>
      <c r="Q4777" s="8">
        <v>-2.3040392531029224E7</v>
      </c>
      <c r="R4777" s="8">
        <v>-240197.9563286383</v>
      </c>
      <c r="S4777" s="8">
        <v>-115.08783000864103</v>
      </c>
      <c r="T4777" s="8">
        <v>-849.3446334761032</v>
      </c>
      <c r="U4777" s="8">
        <v>-10532.90326968926</v>
      </c>
      <c r="V4777" s="8">
        <v>-137.17658643241023</v>
      </c>
      <c r="W4777" s="8">
        <v>-6172.058665855016</v>
      </c>
      <c r="X4777" s="8">
        <v>-6172.058665855016</v>
      </c>
      <c r="Y4777" s="8">
        <v>-3897.5398862592797</v>
      </c>
      <c r="Z4777" s="15">
        <v>0.23747286078005828</v>
      </c>
    </row>
    <row r="4778" ht="15.75" hidden="1" customHeight="1">
      <c r="A4778" s="1">
        <v>2017.0</v>
      </c>
      <c r="B4778" s="1" t="s">
        <v>1835</v>
      </c>
      <c r="C4778" s="1" t="s">
        <v>127</v>
      </c>
      <c r="D4778" s="1" t="s">
        <v>1825</v>
      </c>
      <c r="E4778" s="1" t="s">
        <v>1826</v>
      </c>
      <c r="F4778" s="14">
        <v>-0.02209141909173755</v>
      </c>
      <c r="G4778" s="14">
        <v>-0.13416342554185848</v>
      </c>
      <c r="H4778" s="8">
        <v>-5.776993917003942E7</v>
      </c>
      <c r="I4778" s="8">
        <v>-2.3415928851899683E7</v>
      </c>
      <c r="J4778" s="8">
        <v>-1.3688104224280152E7</v>
      </c>
      <c r="K4778" s="8">
        <v>-1.3677241243963704E7</v>
      </c>
      <c r="L4778" s="8">
        <v>-174877.48751606603</v>
      </c>
      <c r="M4778" s="8">
        <v>-174877.48751606603</v>
      </c>
      <c r="N4778" s="8">
        <v>-2206416.845467961</v>
      </c>
      <c r="O4778" s="8">
        <v>23379.899643498524</v>
      </c>
      <c r="P4778" s="8">
        <v>-146.77329991442335</v>
      </c>
      <c r="Q4778" s="8">
        <v>-4447053.83893965</v>
      </c>
      <c r="R4778" s="8">
        <v>-848.3066275341625</v>
      </c>
      <c r="S4778" s="8">
        <v>-15.434442536917121</v>
      </c>
      <c r="T4778" s="8">
        <v>-2.749297404196639</v>
      </c>
      <c r="U4778" s="8">
        <v>-6022.598095521542</v>
      </c>
      <c r="V4778" s="8">
        <v>-18.39676828160296</v>
      </c>
      <c r="W4778" s="8">
        <v>206.53918296101094</v>
      </c>
      <c r="X4778" s="8">
        <v>206.53918296101094</v>
      </c>
      <c r="Y4778" s="8">
        <v>-2177.9099343514986</v>
      </c>
      <c r="Z4778" s="15">
        <v>0.014733776133737615</v>
      </c>
    </row>
    <row r="4779" ht="15.75" hidden="1" customHeight="1">
      <c r="A4779" s="1">
        <v>2017.0</v>
      </c>
      <c r="B4779" s="1" t="s">
        <v>2510</v>
      </c>
      <c r="C4779" s="1" t="s">
        <v>131</v>
      </c>
      <c r="D4779" s="1" t="s">
        <v>1825</v>
      </c>
      <c r="E4779" s="1" t="s">
        <v>1826</v>
      </c>
      <c r="F4779" s="14">
        <v>-0.021648638987110107</v>
      </c>
      <c r="G4779" s="14">
        <v>-0.13724901568945314</v>
      </c>
      <c r="H4779" s="8">
        <v>-1.7294598358032665E8</v>
      </c>
      <c r="I4779" s="8">
        <v>-5.1931210039656535E7</v>
      </c>
      <c r="J4779" s="8">
        <v>-2.6212395953392766E7</v>
      </c>
      <c r="K4779" s="8">
        <v>-2.6182284283215053E7</v>
      </c>
      <c r="L4779" s="8">
        <v>-391717.29452571843</v>
      </c>
      <c r="M4779" s="8">
        <v>-391717.29452571843</v>
      </c>
      <c r="N4779" s="8">
        <v>-4158678.9825028563</v>
      </c>
      <c r="O4779" s="8">
        <v>-3.377363410656939E7</v>
      </c>
      <c r="P4779" s="8">
        <v>-39853.27247795516</v>
      </c>
      <c r="Q4779" s="8">
        <v>-2.946012426454072E7</v>
      </c>
      <c r="R4779" s="8">
        <v>-363093.7168268702</v>
      </c>
      <c r="S4779" s="8">
        <v>-0.393048894225657</v>
      </c>
      <c r="T4779" s="8">
        <v>-1283.9064268051197</v>
      </c>
      <c r="U4779" s="8">
        <v>-11345.540543401392</v>
      </c>
      <c r="V4779" s="8">
        <v>-0.46848659503668544</v>
      </c>
      <c r="W4779" s="8">
        <v>-11895.249865542879</v>
      </c>
      <c r="X4779" s="8">
        <v>-11895.249865542879</v>
      </c>
      <c r="Y4779" s="8">
        <v>-4853.563856243113</v>
      </c>
      <c r="Z4779" s="15">
        <v>0.24729088831415416</v>
      </c>
    </row>
    <row r="4780" ht="15.75" hidden="1" customHeight="1">
      <c r="A4780" s="1">
        <v>2017.0</v>
      </c>
      <c r="B4780" s="1" t="s">
        <v>1839</v>
      </c>
      <c r="C4780" s="1" t="s">
        <v>127</v>
      </c>
      <c r="D4780" s="1" t="s">
        <v>1825</v>
      </c>
      <c r="E4780" s="1" t="s">
        <v>1826</v>
      </c>
      <c r="F4780" s="14">
        <v>-0.020448102914511712</v>
      </c>
      <c r="G4780" s="14">
        <v>-0.1137677503717433</v>
      </c>
      <c r="H4780" s="8">
        <v>-3.748047826225881E7</v>
      </c>
      <c r="I4780" s="8">
        <v>-1.3898533290006554E7</v>
      </c>
      <c r="J4780" s="8">
        <v>-8132592.975093598</v>
      </c>
      <c r="K4780" s="8">
        <v>-8125621.109353421</v>
      </c>
      <c r="L4780" s="8">
        <v>-103899.39737706738</v>
      </c>
      <c r="M4780" s="8">
        <v>-103899.39737706738</v>
      </c>
      <c r="N4780" s="8">
        <v>-1310972.0127012844</v>
      </c>
      <c r="O4780" s="8">
        <v>16387.64127774762</v>
      </c>
      <c r="P4780" s="8">
        <v>-102.8776096058946</v>
      </c>
      <c r="Q4780" s="8">
        <v>-5816042.278240818</v>
      </c>
      <c r="R4780" s="8">
        <v>-594.6024113679853</v>
      </c>
      <c r="S4780" s="8">
        <v>-10.818442827976064</v>
      </c>
      <c r="T4780" s="8">
        <v>-1.9270612925126893</v>
      </c>
      <c r="U4780" s="8">
        <v>-3579.1032094003067</v>
      </c>
      <c r="V4780" s="8">
        <v>-12.894821785626878</v>
      </c>
      <c r="W4780" s="8">
        <v>144.76922877234608</v>
      </c>
      <c r="X4780" s="8">
        <v>144.76922877234608</v>
      </c>
      <c r="Y4780" s="8">
        <v>-1292.7582879998172</v>
      </c>
      <c r="Z4780" s="15">
        <v>0.015895323698193804</v>
      </c>
    </row>
    <row r="4781" ht="15.75" hidden="1" customHeight="1">
      <c r="A4781" s="1">
        <v>2017.0</v>
      </c>
      <c r="B4781" s="1" t="s">
        <v>2331</v>
      </c>
      <c r="C4781" s="1" t="s">
        <v>112</v>
      </c>
      <c r="D4781" s="1" t="s">
        <v>1832</v>
      </c>
      <c r="E4781" s="1" t="s">
        <v>1826</v>
      </c>
      <c r="F4781" s="14">
        <v>-0.02000396997684248</v>
      </c>
      <c r="G4781" s="14">
        <v>-0.09871928217673966</v>
      </c>
      <c r="H4781" s="8">
        <v>-4.313901465305242E7</v>
      </c>
      <c r="I4781" s="8">
        <v>-1.8890729548372585E7</v>
      </c>
      <c r="J4781" s="8">
        <v>-1.1047831233578997E7</v>
      </c>
      <c r="K4781" s="8">
        <v>-1.1042772603207521E7</v>
      </c>
      <c r="L4781" s="8">
        <v>-140339.19417330105</v>
      </c>
      <c r="M4781" s="8">
        <v>-140339.19417330105</v>
      </c>
      <c r="N4781" s="8">
        <v>-1781364.4882104527</v>
      </c>
      <c r="O4781" s="8">
        <v>144087.3883545269</v>
      </c>
      <c r="P4781" s="8">
        <v>-284.43871139458156</v>
      </c>
      <c r="Q4781" s="8">
        <v>-231373.15020299813</v>
      </c>
      <c r="R4781" s="8">
        <v>-1674.1412656831108</v>
      </c>
      <c r="S4781" s="8">
        <v>-8.562887258928724</v>
      </c>
      <c r="T4781" s="8">
        <v>-1.0661982661197886</v>
      </c>
      <c r="U4781" s="8">
        <v>-4865.879034847701</v>
      </c>
      <c r="V4781" s="8">
        <v>-10.20635843161894</v>
      </c>
      <c r="W4781" s="8">
        <v>124.57576200729538</v>
      </c>
      <c r="X4781" s="8">
        <v>124.57576200729538</v>
      </c>
      <c r="Y4781" s="8">
        <v>-1757.486555921502</v>
      </c>
      <c r="Z4781" s="15">
        <v>0.007972255839744775</v>
      </c>
    </row>
    <row r="4782" ht="15.75" hidden="1" customHeight="1">
      <c r="A4782" s="1">
        <v>2017.0</v>
      </c>
      <c r="B4782" s="1" t="s">
        <v>1851</v>
      </c>
      <c r="C4782" s="1" t="s">
        <v>1852</v>
      </c>
      <c r="D4782" s="1" t="s">
        <v>1825</v>
      </c>
      <c r="E4782" s="1" t="s">
        <v>1826</v>
      </c>
      <c r="F4782" s="14">
        <v>-0.017262108216675665</v>
      </c>
      <c r="G4782" s="14">
        <v>-0.2118982900405899</v>
      </c>
      <c r="H4782" s="8">
        <v>-2.1123448496973723E7</v>
      </c>
      <c r="I4782" s="8">
        <v>-8868974.284547662</v>
      </c>
      <c r="J4782" s="8">
        <v>-5193212.610343819</v>
      </c>
      <c r="K4782" s="8">
        <v>-5190814.832637754</v>
      </c>
      <c r="L4782" s="8">
        <v>-65889.02638807037</v>
      </c>
      <c r="M4782" s="8">
        <v>-65889.02638807037</v>
      </c>
      <c r="N4782" s="8">
        <v>-837456.5350385722</v>
      </c>
      <c r="O4782" s="8">
        <v>81760.38501472297</v>
      </c>
      <c r="P4782" s="8">
        <v>-161.40079171600874</v>
      </c>
      <c r="Q4782" s="8">
        <v>-978877.708158207</v>
      </c>
      <c r="R4782" s="8">
        <v>-949.9681826038619</v>
      </c>
      <c r="S4782" s="8">
        <v>-4.858891309800623</v>
      </c>
      <c r="T4782" s="8">
        <v>-0.6049993808305794</v>
      </c>
      <c r="U4782" s="8">
        <v>-2288.4036402649526</v>
      </c>
      <c r="V4782" s="8">
        <v>-5.791456174597331</v>
      </c>
      <c r="W4782" s="8">
        <v>70.6887839493481</v>
      </c>
      <c r="X4782" s="8">
        <v>70.6887839493481</v>
      </c>
      <c r="Y4782" s="8">
        <v>-825.2080927318925</v>
      </c>
      <c r="Z4782" s="15">
        <v>0.009217468614525772</v>
      </c>
    </row>
    <row r="4783" ht="15.75" hidden="1" customHeight="1">
      <c r="A4783" s="1">
        <v>2017.0</v>
      </c>
      <c r="B4783" s="1" t="s">
        <v>1844</v>
      </c>
      <c r="C4783" s="1" t="s">
        <v>112</v>
      </c>
      <c r="D4783" s="1" t="s">
        <v>1825</v>
      </c>
      <c r="E4783" s="1" t="s">
        <v>1826</v>
      </c>
      <c r="F4783" s="14">
        <v>-0.01629344968385487</v>
      </c>
      <c r="G4783" s="14">
        <v>-0.1379967379212235</v>
      </c>
      <c r="H4783" s="8">
        <v>-1.5589098665025696E7</v>
      </c>
      <c r="I4783" s="8">
        <v>-6826545.365352521</v>
      </c>
      <c r="J4783" s="8">
        <v>-3997721.903200925</v>
      </c>
      <c r="K4783" s="8">
        <v>-3995874.700407426</v>
      </c>
      <c r="L4783" s="8">
        <v>-50715.59674909943</v>
      </c>
      <c r="M4783" s="8">
        <v>-50715.59674909943</v>
      </c>
      <c r="N4783" s="8">
        <v>-644678.7593105342</v>
      </c>
      <c r="O4783" s="8">
        <v>63926.34946318783</v>
      </c>
      <c r="P4783" s="8">
        <v>-126.19514221972901</v>
      </c>
      <c r="Q4783" s="8">
        <v>-83609.01716397506</v>
      </c>
      <c r="R4783" s="8">
        <v>-742.7557735828706</v>
      </c>
      <c r="S4783" s="8">
        <v>-3.7990425781144244</v>
      </c>
      <c r="T4783" s="8">
        <v>-0.4730335092847644</v>
      </c>
      <c r="U4783" s="8">
        <v>-1761.6860147891437</v>
      </c>
      <c r="V4783" s="8">
        <v>-4.528191143563935</v>
      </c>
      <c r="W4783" s="8">
        <v>55.269748363588</v>
      </c>
      <c r="X4783" s="8">
        <v>55.269748363588</v>
      </c>
      <c r="Y4783" s="8">
        <v>-635.1778542021372</v>
      </c>
      <c r="Z4783" s="15">
        <v>0.009755800894655359</v>
      </c>
    </row>
    <row r="4784" ht="15.75" hidden="1" customHeight="1">
      <c r="A4784" s="1">
        <v>2017.0</v>
      </c>
      <c r="B4784" s="1" t="s">
        <v>2333</v>
      </c>
      <c r="C4784" s="1" t="s">
        <v>184</v>
      </c>
      <c r="D4784" s="1" t="s">
        <v>1825</v>
      </c>
      <c r="E4784" s="1" t="s">
        <v>1826</v>
      </c>
      <c r="F4784" s="14">
        <v>-0.01627360385229446</v>
      </c>
      <c r="G4784" s="14">
        <v>-0.09722502600861765</v>
      </c>
      <c r="H4784" s="8">
        <v>-1.0262733457878649E8</v>
      </c>
      <c r="I4784" s="8">
        <v>-3.801770502679511E7</v>
      </c>
      <c r="J4784" s="8">
        <v>-2.1969951397079796E7</v>
      </c>
      <c r="K4784" s="8">
        <v>-2.195588565034051E7</v>
      </c>
      <c r="L4784" s="8">
        <v>-283484.2834595361</v>
      </c>
      <c r="M4784" s="8">
        <v>-283484.2834595361</v>
      </c>
      <c r="N4784" s="8">
        <v>-3537705.149296736</v>
      </c>
      <c r="O4784" s="8">
        <v>-5042635.666223803</v>
      </c>
      <c r="P4784" s="8">
        <v>-1111.6775472427928</v>
      </c>
      <c r="Q4784" s="8">
        <v>-1.1511815168537354E7</v>
      </c>
      <c r="R4784" s="8">
        <v>-7887.934568932188</v>
      </c>
      <c r="S4784" s="8">
        <v>-93.69701731748859</v>
      </c>
      <c r="T4784" s="8">
        <v>-247.09124222322902</v>
      </c>
      <c r="U4784" s="8">
        <v>-9663.519365041322</v>
      </c>
      <c r="V4784" s="8">
        <v>-111.6802445014949</v>
      </c>
      <c r="W4784" s="8">
        <v>-1006.4339643031343</v>
      </c>
      <c r="X4784" s="8">
        <v>-1006.4339643031343</v>
      </c>
      <c r="Y4784" s="8">
        <v>-3539.485680216951</v>
      </c>
      <c r="Z4784" s="15">
        <v>0.10491542431260541</v>
      </c>
    </row>
    <row r="4785" ht="15.75" hidden="1" customHeight="1">
      <c r="A4785" s="1">
        <v>2017.0</v>
      </c>
      <c r="B4785" s="1" t="s">
        <v>1841</v>
      </c>
      <c r="C4785" s="1" t="s">
        <v>160</v>
      </c>
      <c r="D4785" s="1" t="s">
        <v>1825</v>
      </c>
      <c r="E4785" s="1" t="s">
        <v>1826</v>
      </c>
      <c r="F4785" s="14">
        <v>-0.0159244914139606</v>
      </c>
      <c r="G4785" s="14">
        <v>-0.05287124110894747</v>
      </c>
      <c r="H4785" s="8">
        <v>-2.850988776395911E7</v>
      </c>
      <c r="I4785" s="8">
        <v>-1.0675726376990255E7</v>
      </c>
      <c r="J4785" s="8">
        <v>-6132277.491597886</v>
      </c>
      <c r="K4785" s="8">
        <v>-6128756.331129239</v>
      </c>
      <c r="L4785" s="8">
        <v>-79449.33085873965</v>
      </c>
      <c r="M4785" s="8">
        <v>-79449.97944375577</v>
      </c>
      <c r="N4785" s="8">
        <v>-986894.3647947224</v>
      </c>
      <c r="O4785" s="8">
        <v>-3135980.672049054</v>
      </c>
      <c r="P4785" s="8">
        <v>-7863.909979797684</v>
      </c>
      <c r="Q4785" s="8">
        <v>-1203676.7915816058</v>
      </c>
      <c r="R4785" s="8">
        <v>-74084.8222294956</v>
      </c>
      <c r="S4785" s="8">
        <v>-41.521774666086216</v>
      </c>
      <c r="T4785" s="8">
        <v>-151.00342618058792</v>
      </c>
      <c r="U4785" s="8">
        <v>-2768.16145045578</v>
      </c>
      <c r="V4785" s="8">
        <v>-49.49103055363703</v>
      </c>
      <c r="W4785" s="8">
        <v>-851.4723345336276</v>
      </c>
      <c r="X4785" s="8">
        <v>-863.3353279957938</v>
      </c>
      <c r="Y4785" s="8">
        <v>-1002.7079601658916</v>
      </c>
      <c r="Z4785" s="15">
        <v>0.2132454064571527</v>
      </c>
    </row>
    <row r="4786" ht="15.75" hidden="1" customHeight="1">
      <c r="A4786" s="1">
        <v>2017.0</v>
      </c>
      <c r="B4786" s="1" t="s">
        <v>2332</v>
      </c>
      <c r="C4786" s="1" t="s">
        <v>1484</v>
      </c>
      <c r="D4786" s="1" t="s">
        <v>1825</v>
      </c>
      <c r="E4786" s="1" t="s">
        <v>1826</v>
      </c>
      <c r="F4786" s="14">
        <v>-0.015859116505655416</v>
      </c>
      <c r="G4786" s="14">
        <v>-0.06963341162956461</v>
      </c>
      <c r="H4786" s="8">
        <v>-1.045724925385836E7</v>
      </c>
      <c r="I4786" s="8">
        <v>-3912784.4554294143</v>
      </c>
      <c r="J4786" s="8">
        <v>-2247421.4660804584</v>
      </c>
      <c r="K4786" s="8">
        <v>-2246129.4936102713</v>
      </c>
      <c r="L4786" s="8">
        <v>-29119.417533660435</v>
      </c>
      <c r="M4786" s="8">
        <v>-29119.656411270204</v>
      </c>
      <c r="N4786" s="8">
        <v>-361685.0044706762</v>
      </c>
      <c r="O4786" s="8">
        <v>-1154999.8050942875</v>
      </c>
      <c r="P4786" s="8">
        <v>-2896.323492966754</v>
      </c>
      <c r="Q4786" s="8">
        <v>-443704.8927218133</v>
      </c>
      <c r="R4786" s="8">
        <v>-27285.868180941983</v>
      </c>
      <c r="S4786" s="8">
        <v>-15.292709573736916</v>
      </c>
      <c r="T4786" s="8">
        <v>-55.615434547047016</v>
      </c>
      <c r="U4786" s="8">
        <v>-1014.6385800270432</v>
      </c>
      <c r="V4786" s="8">
        <v>-18.22783257334822</v>
      </c>
      <c r="W4786" s="8">
        <v>-313.60218166999414</v>
      </c>
      <c r="X4786" s="8">
        <v>-317.9713907211723</v>
      </c>
      <c r="Y4786" s="8">
        <v>-367.52270348384684</v>
      </c>
      <c r="Z4786" s="15">
        <v>0.21402973350984225</v>
      </c>
    </row>
    <row r="4787" ht="15.75" hidden="1" customHeight="1">
      <c r="A4787" s="1">
        <v>2017.0</v>
      </c>
      <c r="B4787" s="1" t="s">
        <v>1840</v>
      </c>
      <c r="C4787" s="1" t="s">
        <v>164</v>
      </c>
      <c r="D4787" s="1" t="s">
        <v>1825</v>
      </c>
      <c r="E4787" s="1" t="s">
        <v>1826</v>
      </c>
      <c r="F4787" s="14">
        <v>-0.014915347169451545</v>
      </c>
      <c r="G4787" s="14">
        <v>-0.0450772919039738</v>
      </c>
      <c r="H4787" s="8">
        <v>-2.2393569808915094E7</v>
      </c>
      <c r="I4787" s="8">
        <v>-9620807.980412861</v>
      </c>
      <c r="J4787" s="8">
        <v>-5710768.877534747</v>
      </c>
      <c r="K4787" s="8">
        <v>-5707767.141074191</v>
      </c>
      <c r="L4787" s="8">
        <v>-71509.28827411924</v>
      </c>
      <c r="M4787" s="8">
        <v>-71509.28827411924</v>
      </c>
      <c r="N4787" s="8">
        <v>-922069.7301223011</v>
      </c>
      <c r="O4787" s="8">
        <v>-157245.31053959043</v>
      </c>
      <c r="P4787" s="8">
        <v>-2371.7648682962963</v>
      </c>
      <c r="Q4787" s="8">
        <v>-117802.05957591406</v>
      </c>
      <c r="R4787" s="8">
        <v>-8452.987028893273</v>
      </c>
      <c r="S4787" s="8">
        <v>-22.667384755879777</v>
      </c>
      <c r="T4787" s="8">
        <v>-23.08171014697148</v>
      </c>
      <c r="U4787" s="8">
        <v>-2541.6376679238965</v>
      </c>
      <c r="V4787" s="8">
        <v>-27.017925908657567</v>
      </c>
      <c r="W4787" s="8">
        <v>123.33232791428136</v>
      </c>
      <c r="X4787" s="8">
        <v>123.33232791428136</v>
      </c>
      <c r="Y4787" s="8">
        <v>-897.6411771467426</v>
      </c>
      <c r="Z4787" s="15">
        <v>0.06774430283673644</v>
      </c>
    </row>
    <row r="4788" ht="15.75" hidden="1" customHeight="1">
      <c r="A4788" s="1">
        <v>2017.0</v>
      </c>
      <c r="B4788" s="1" t="s">
        <v>1845</v>
      </c>
      <c r="C4788" s="1" t="s">
        <v>187</v>
      </c>
      <c r="D4788" s="1" t="s">
        <v>1832</v>
      </c>
      <c r="E4788" s="1" t="s">
        <v>1826</v>
      </c>
      <c r="F4788" s="14">
        <v>-0.01392978598187527</v>
      </c>
      <c r="G4788" s="14">
        <v>-0.05881405006777561</v>
      </c>
      <c r="H4788" s="8">
        <v>-5.90836200305829E7</v>
      </c>
      <c r="I4788" s="8">
        <v>-2.542370424246349E7</v>
      </c>
      <c r="J4788" s="8">
        <v>-1.5160696259315806E7</v>
      </c>
      <c r="K4788" s="8">
        <v>-1.5153574169954257E7</v>
      </c>
      <c r="L4788" s="8">
        <v>-188767.89972525352</v>
      </c>
      <c r="M4788" s="8">
        <v>-188767.89972525352</v>
      </c>
      <c r="N4788" s="8">
        <v>-2449070.7097916524</v>
      </c>
      <c r="O4788" s="8">
        <v>852421.5722355547</v>
      </c>
      <c r="P4788" s="8">
        <v>-1165.0477439095569</v>
      </c>
      <c r="Q4788" s="8">
        <v>-1356994.6086535433</v>
      </c>
      <c r="R4788" s="8">
        <v>-5456.889019507871</v>
      </c>
      <c r="S4788" s="8">
        <v>-46.79753239888462</v>
      </c>
      <c r="T4788" s="8">
        <v>-4.8166046337378186</v>
      </c>
      <c r="U4788" s="8">
        <v>-6736.460995533323</v>
      </c>
      <c r="V4788" s="8">
        <v>-55.77936213982941</v>
      </c>
      <c r="W4788" s="8">
        <v>685.1513156116888</v>
      </c>
      <c r="X4788" s="8">
        <v>685.1513156116888</v>
      </c>
      <c r="Y4788" s="8">
        <v>-2370.3245622685204</v>
      </c>
      <c r="Z4788" s="15">
        <v>0.030357576661383976</v>
      </c>
    </row>
    <row r="4789" ht="15.75" hidden="1" customHeight="1">
      <c r="A4789" s="1">
        <v>2017.0</v>
      </c>
      <c r="B4789" s="1" t="s">
        <v>2334</v>
      </c>
      <c r="C4789" s="1" t="s">
        <v>124</v>
      </c>
      <c r="D4789" s="1" t="s">
        <v>1145</v>
      </c>
      <c r="E4789" s="1" t="s">
        <v>1826</v>
      </c>
      <c r="F4789" s="14">
        <v>-0.01309915237487674</v>
      </c>
      <c r="G4789" s="14">
        <v>-1.3195836594786545</v>
      </c>
      <c r="H4789" s="8">
        <v>-6.65552266030974E7</v>
      </c>
      <c r="I4789" s="8">
        <v>-2.793943460577831E7</v>
      </c>
      <c r="J4789" s="8">
        <v>-1.6552950603752421E7</v>
      </c>
      <c r="K4789" s="8">
        <v>-1.6534311190786961E7</v>
      </c>
      <c r="L4789" s="8">
        <v>-209749.6165545176</v>
      </c>
      <c r="M4789" s="8">
        <v>-209754.93851524327</v>
      </c>
      <c r="N4789" s="8">
        <v>-2670956.1088103782</v>
      </c>
      <c r="O4789" s="8">
        <v>413389.74397515116</v>
      </c>
      <c r="P4789" s="8">
        <v>-1741.6053562278908</v>
      </c>
      <c r="Q4789" s="8">
        <v>-2831098.8916489626</v>
      </c>
      <c r="R4789" s="8">
        <v>-7513.459206614942</v>
      </c>
      <c r="S4789" s="8">
        <v>-56.61891953741346</v>
      </c>
      <c r="T4789" s="8">
        <v>-12.262453313390504</v>
      </c>
      <c r="U4789" s="8">
        <v>-7308.862256205323</v>
      </c>
      <c r="V4789" s="8">
        <v>-67.48576377754739</v>
      </c>
      <c r="W4789" s="8">
        <v>814.0769590165381</v>
      </c>
      <c r="X4789" s="8">
        <v>-1873.3677878536405</v>
      </c>
      <c r="Y4789" s="8">
        <v>-2600.806441225662</v>
      </c>
      <c r="Z4789" s="15">
        <v>0.03959417650995108</v>
      </c>
    </row>
    <row r="4790" ht="15.75" hidden="1" customHeight="1">
      <c r="A4790" s="1">
        <v>2017.0</v>
      </c>
      <c r="B4790" s="1" t="s">
        <v>1846</v>
      </c>
      <c r="C4790" s="1" t="s">
        <v>184</v>
      </c>
      <c r="D4790" s="1" t="s">
        <v>1828</v>
      </c>
      <c r="E4790" s="1" t="s">
        <v>1826</v>
      </c>
      <c r="F4790" s="14">
        <v>-0.011547184599131078</v>
      </c>
      <c r="G4790" s="14">
        <v>-0.045893254324392</v>
      </c>
      <c r="H4790" s="8">
        <v>-6.366771172422903E8</v>
      </c>
      <c r="I4790" s="8">
        <v>-1.5163532921597865E8</v>
      </c>
      <c r="J4790" s="8">
        <v>-8.699743028373495E7</v>
      </c>
      <c r="K4790" s="8">
        <v>-8.69206276851261E7</v>
      </c>
      <c r="L4790" s="8">
        <v>-1135826.0095318903</v>
      </c>
      <c r="M4790" s="8">
        <v>-1135826.0095318903</v>
      </c>
      <c r="N4790" s="8">
        <v>-1.399549296999525E7</v>
      </c>
      <c r="O4790" s="8">
        <v>-4.408810312506055E7</v>
      </c>
      <c r="P4790" s="8">
        <v>-9719.471639194839</v>
      </c>
      <c r="Q4790" s="8">
        <v>-2.5061579136700344E8</v>
      </c>
      <c r="R4790" s="8">
        <v>-68964.7429910868</v>
      </c>
      <c r="S4790" s="8">
        <v>-819.1993305551418</v>
      </c>
      <c r="T4790" s="8">
        <v>-2160.3353661667347</v>
      </c>
      <c r="U4790" s="8">
        <v>-38313.628296005925</v>
      </c>
      <c r="V4790" s="8">
        <v>-976.4278965450358</v>
      </c>
      <c r="W4790" s="8">
        <v>-8799.319908032947</v>
      </c>
      <c r="X4790" s="8">
        <v>-8799.319908032947</v>
      </c>
      <c r="Y4790" s="8">
        <v>-14138.130991858354</v>
      </c>
      <c r="Z4790" s="15">
        <v>0.14456423244650302</v>
      </c>
    </row>
    <row r="4791" ht="15.75" hidden="1" customHeight="1">
      <c r="A4791" s="1">
        <v>2017.0</v>
      </c>
      <c r="B4791" s="1" t="s">
        <v>2335</v>
      </c>
      <c r="C4791" s="1" t="s">
        <v>184</v>
      </c>
      <c r="D4791" s="1" t="s">
        <v>1848</v>
      </c>
      <c r="E4791" s="1" t="s">
        <v>1826</v>
      </c>
      <c r="F4791" s="14">
        <v>-0.00890432688232241</v>
      </c>
      <c r="G4791" s="14">
        <v>-0.03417662061283328</v>
      </c>
      <c r="H4791" s="8">
        <v>-9.870891565398508E8</v>
      </c>
      <c r="I4791" s="8">
        <v>-3.414534873320039E8</v>
      </c>
      <c r="J4791" s="8">
        <v>-1.961812446430198E8</v>
      </c>
      <c r="K4791" s="8">
        <v>-1.9601748430006257E8</v>
      </c>
      <c r="L4791" s="8">
        <v>-2555382.1327118366</v>
      </c>
      <c r="M4791" s="8">
        <v>-2555382.1327118366</v>
      </c>
      <c r="N4791" s="8">
        <v>-3.1566083009747602E7</v>
      </c>
      <c r="O4791" s="8">
        <v>-8.864077972919431E7</v>
      </c>
      <c r="P4791" s="8">
        <v>-19541.361128877954</v>
      </c>
      <c r="Q4791" s="8">
        <v>-1.2779957539885785E8</v>
      </c>
      <c r="R4791" s="8">
        <v>-138656.19428472582</v>
      </c>
      <c r="S4791" s="8">
        <v>-1647.0308828679515</v>
      </c>
      <c r="T4791" s="8">
        <v>-4343.435025779665</v>
      </c>
      <c r="U4791" s="8">
        <v>-86376.82909126193</v>
      </c>
      <c r="V4791" s="8">
        <v>-1963.1447933601746</v>
      </c>
      <c r="W4791" s="8">
        <v>-17691.36167011249</v>
      </c>
      <c r="X4791" s="8">
        <v>-17691.36167011249</v>
      </c>
      <c r="Y4791" s="8">
        <v>-31827.142993812267</v>
      </c>
      <c r="Z4791" s="15">
        <v>0.18329803614377368</v>
      </c>
    </row>
    <row r="4792" ht="15.75" hidden="1" customHeight="1">
      <c r="A4792" s="1">
        <v>2017.0</v>
      </c>
      <c r="B4792" s="1" t="s">
        <v>1847</v>
      </c>
      <c r="C4792" s="1" t="s">
        <v>184</v>
      </c>
      <c r="D4792" s="1" t="s">
        <v>1848</v>
      </c>
      <c r="E4792" s="1" t="s">
        <v>1826</v>
      </c>
      <c r="F4792" s="14">
        <v>-0.0081066053289391</v>
      </c>
      <c r="G4792" s="14">
        <v>-0.016312321261068217</v>
      </c>
      <c r="H4792" s="8">
        <v>-3.295578264373612E8</v>
      </c>
      <c r="I4792" s="8">
        <v>-1.255595706154456E8</v>
      </c>
      <c r="J4792" s="8">
        <v>-7.214226484366702E7</v>
      </c>
      <c r="K4792" s="8">
        <v>-7.20821231736235E7</v>
      </c>
      <c r="L4792" s="8">
        <v>-939648.3579081424</v>
      </c>
      <c r="M4792" s="8">
        <v>-939648.3579081424</v>
      </c>
      <c r="N4792" s="8">
        <v>-1.1607931086041959E7</v>
      </c>
      <c r="O4792" s="8">
        <v>-3.2506550163104378E7</v>
      </c>
      <c r="P4792" s="8">
        <v>-7166.252798450909</v>
      </c>
      <c r="Q4792" s="8">
        <v>-1.3662716031064916E7</v>
      </c>
      <c r="R4792" s="8">
        <v>-50848.31776876964</v>
      </c>
      <c r="S4792" s="8">
        <v>-604.0029451195782</v>
      </c>
      <c r="T4792" s="8">
        <v>-1592.834460358312</v>
      </c>
      <c r="U4792" s="8">
        <v>-31763.410251974772</v>
      </c>
      <c r="V4792" s="8">
        <v>-719.9289638218501</v>
      </c>
      <c r="W4792" s="8">
        <v>-6487.816751387697</v>
      </c>
      <c r="X4792" s="8">
        <v>-6487.816751387697</v>
      </c>
      <c r="Y4792" s="8">
        <v>-11703.427906153851</v>
      </c>
      <c r="Z4792" s="15">
        <v>0.19942636658800714</v>
      </c>
    </row>
    <row r="4793" ht="15.75" hidden="1" customHeight="1">
      <c r="A4793" s="1">
        <v>2017.0</v>
      </c>
      <c r="B4793" s="1" t="s">
        <v>1850</v>
      </c>
      <c r="C4793" s="1" t="s">
        <v>112</v>
      </c>
      <c r="D4793" s="1" t="s">
        <v>1825</v>
      </c>
      <c r="E4793" s="1" t="s">
        <v>1826</v>
      </c>
      <c r="F4793" s="14">
        <v>-0.005501156335252984</v>
      </c>
      <c r="G4793" s="14">
        <v>-0.03458129539034306</v>
      </c>
      <c r="H4793" s="8">
        <v>-1.273488678625351E7</v>
      </c>
      <c r="I4793" s="8">
        <v>-5576870.542541545</v>
      </c>
      <c r="J4793" s="8">
        <v>-3312254.317997157</v>
      </c>
      <c r="K4793" s="8">
        <v>-3310579.681538685</v>
      </c>
      <c r="L4793" s="8">
        <v>-41441.94793060596</v>
      </c>
      <c r="M4793" s="8">
        <v>-41441.94793060596</v>
      </c>
      <c r="N4793" s="8">
        <v>-534843.9069398459</v>
      </c>
      <c r="O4793" s="8">
        <v>154672.47817655638</v>
      </c>
      <c r="P4793" s="8">
        <v>-305.3344285240078</v>
      </c>
      <c r="Q4793" s="8">
        <v>-68283.34671880052</v>
      </c>
      <c r="R4793" s="8">
        <v>-1797.128682377899</v>
      </c>
      <c r="S4793" s="8">
        <v>-9.191942527448518</v>
      </c>
      <c r="T4793" s="8">
        <v>-1.1445243746283378</v>
      </c>
      <c r="U4793" s="8">
        <v>-1467.7250330606673</v>
      </c>
      <c r="V4793" s="8">
        <v>-10.956148000215283</v>
      </c>
      <c r="W4793" s="8">
        <v>133.72746949227295</v>
      </c>
      <c r="X4793" s="8">
        <v>133.72746949227295</v>
      </c>
      <c r="Y4793" s="8">
        <v>-519.5470129366327</v>
      </c>
      <c r="Z4793" s="15">
        <v>0.02792969352941385</v>
      </c>
    </row>
    <row r="4794" ht="15.75" hidden="1" customHeight="1">
      <c r="A4794" s="1">
        <v>2017.0</v>
      </c>
      <c r="B4794" s="1" t="s">
        <v>1858</v>
      </c>
      <c r="C4794" s="1" t="s">
        <v>127</v>
      </c>
      <c r="D4794" s="1" t="s">
        <v>1825</v>
      </c>
      <c r="E4794" s="1" t="s">
        <v>1826</v>
      </c>
      <c r="F4794" s="14">
        <v>-0.0033233391293473074</v>
      </c>
      <c r="G4794" s="14">
        <v>-0.04846391611537089</v>
      </c>
      <c r="H4794" s="8">
        <v>-5805929.579518483</v>
      </c>
      <c r="I4794" s="8">
        <v>-2448977.10409938</v>
      </c>
      <c r="J4794" s="8">
        <v>-1473635.6707046677</v>
      </c>
      <c r="K4794" s="8">
        <v>-1469749.0751639812</v>
      </c>
      <c r="L4794" s="8">
        <v>-18818.684301651538</v>
      </c>
      <c r="M4794" s="8">
        <v>-18818.684301651538</v>
      </c>
      <c r="N4794" s="8">
        <v>-237857.44290292973</v>
      </c>
      <c r="O4794" s="8">
        <v>15619.295809989724</v>
      </c>
      <c r="P4794" s="8">
        <v>-98.05412441148853</v>
      </c>
      <c r="Q4794" s="8">
        <v>-152397.96723241702</v>
      </c>
      <c r="R4794" s="8">
        <v>-566.7240815858429</v>
      </c>
      <c r="S4794" s="8">
        <v>-10.311212935998858</v>
      </c>
      <c r="T4794" s="8">
        <v>-1.836709741298037</v>
      </c>
      <c r="U4794" s="8">
        <v>-652.9049391489864</v>
      </c>
      <c r="V4794" s="8">
        <v>-12.290239484329781</v>
      </c>
      <c r="W4794" s="8">
        <v>137.98162713323308</v>
      </c>
      <c r="X4794" s="8">
        <v>137.98162713323308</v>
      </c>
      <c r="Y4794" s="8">
        <v>-228.0885687502948</v>
      </c>
      <c r="Z4794" s="15">
        <v>0.0890671989131707</v>
      </c>
    </row>
    <row r="4795" ht="15.75" hidden="1" customHeight="1">
      <c r="A4795" s="1">
        <v>2017.0</v>
      </c>
      <c r="B4795" s="1" t="s">
        <v>2336</v>
      </c>
      <c r="C4795" s="1" t="s">
        <v>187</v>
      </c>
      <c r="D4795" s="1" t="s">
        <v>1848</v>
      </c>
      <c r="E4795" s="1" t="s">
        <v>1826</v>
      </c>
      <c r="F4795" s="14">
        <v>-0.003211966677951423</v>
      </c>
      <c r="G4795" s="14">
        <v>-0.014449111139042408</v>
      </c>
      <c r="H4795" s="8">
        <v>-2.4345312231376097E7</v>
      </c>
      <c r="I4795" s="8">
        <v>-1.0676969532205988E7</v>
      </c>
      <c r="J4795" s="8">
        <v>-6886303.527915115</v>
      </c>
      <c r="K4795" s="8">
        <v>-6882454.775964511</v>
      </c>
      <c r="L4795" s="8">
        <v>-79158.91700190777</v>
      </c>
      <c r="M4795" s="8">
        <v>-79158.91700190777</v>
      </c>
      <c r="N4795" s="8">
        <v>-1120299.9432363147</v>
      </c>
      <c r="O4795" s="8">
        <v>1523267.2221854622</v>
      </c>
      <c r="P4795" s="8">
        <v>-2081.926476736493</v>
      </c>
      <c r="Q4795" s="8">
        <v>-130493.66883353783</v>
      </c>
      <c r="R4795" s="8">
        <v>-9751.39584597833</v>
      </c>
      <c r="S4795" s="8">
        <v>-83.62663440746958</v>
      </c>
      <c r="T4795" s="8">
        <v>-8.607215255659863</v>
      </c>
      <c r="U4795" s="8">
        <v>-3159.63864208888</v>
      </c>
      <c r="V4795" s="8">
        <v>-99.67705744374977</v>
      </c>
      <c r="W4795" s="8">
        <v>1224.3572608931217</v>
      </c>
      <c r="X4795" s="8">
        <v>1224.3572608931217</v>
      </c>
      <c r="Y4795" s="8">
        <v>-1004.0140521442962</v>
      </c>
      <c r="Z4795" s="15">
        <v>0.1106724725789995</v>
      </c>
    </row>
    <row r="4796" ht="15.75" hidden="1" customHeight="1">
      <c r="A4796" s="1">
        <v>2017.0</v>
      </c>
      <c r="B4796" s="1" t="s">
        <v>1857</v>
      </c>
      <c r="C4796" s="1" t="s">
        <v>1852</v>
      </c>
      <c r="D4796" s="1" t="s">
        <v>1825</v>
      </c>
      <c r="E4796" s="1" t="s">
        <v>1826</v>
      </c>
      <c r="F4796" s="14">
        <v>-0.0025519267643824206</v>
      </c>
      <c r="G4796" s="14">
        <v>-0.011465962636140322</v>
      </c>
      <c r="H4796" s="8">
        <v>-2817600.1702808323</v>
      </c>
      <c r="I4796" s="8">
        <v>-896702.0062963421</v>
      </c>
      <c r="J4796" s="8">
        <v>-554704.0663384</v>
      </c>
      <c r="K4796" s="8">
        <v>-554355.7654104792</v>
      </c>
      <c r="L4796" s="8">
        <v>-6668.394267488278</v>
      </c>
      <c r="M4796" s="8">
        <v>-6668.394267488278</v>
      </c>
      <c r="N4796" s="8">
        <v>-89902.10459464265</v>
      </c>
      <c r="O4796" s="8">
        <v>73770.56348173184</v>
      </c>
      <c r="P4796" s="8">
        <v>-145.62831803132434</v>
      </c>
      <c r="Q4796" s="8">
        <v>-781151.1846704917</v>
      </c>
      <c r="R4796" s="8">
        <v>-857.1350062476351</v>
      </c>
      <c r="S4796" s="8">
        <v>-4.384068760878947</v>
      </c>
      <c r="T4796" s="8">
        <v>-0.545877385752694</v>
      </c>
      <c r="U4796" s="8">
        <v>-249.61515897680513</v>
      </c>
      <c r="V4796" s="8">
        <v>-5.22550114340662</v>
      </c>
      <c r="W4796" s="8">
        <v>63.78090590990695</v>
      </c>
      <c r="X4796" s="8">
        <v>63.78090590990695</v>
      </c>
      <c r="Y4796" s="8">
        <v>-83.84579850519108</v>
      </c>
      <c r="Z4796" s="15">
        <v>0.056891718079071424</v>
      </c>
    </row>
    <row r="4797" ht="15.75" hidden="1" customHeight="1">
      <c r="A4797" s="1">
        <v>2017.0</v>
      </c>
      <c r="B4797" s="1" t="s">
        <v>1854</v>
      </c>
      <c r="C4797" s="1" t="s">
        <v>207</v>
      </c>
      <c r="D4797" s="1" t="s">
        <v>1825</v>
      </c>
      <c r="E4797" s="1" t="s">
        <v>1826</v>
      </c>
      <c r="F4797" s="14">
        <v>-0.002523854346586737</v>
      </c>
      <c r="G4797" s="14">
        <v>-0.01684564197526765</v>
      </c>
      <c r="H4797" s="8">
        <v>-6811767.2603409225</v>
      </c>
      <c r="I4797" s="8">
        <v>-2851543.8945753365</v>
      </c>
      <c r="J4797" s="8">
        <v>-1663528.8596354101</v>
      </c>
      <c r="K4797" s="8">
        <v>-1662352.6235461498</v>
      </c>
      <c r="L4797" s="8">
        <v>-21283.00707804706</v>
      </c>
      <c r="M4797" s="8">
        <v>-21283.00707804706</v>
      </c>
      <c r="N4797" s="8">
        <v>-268103.5070469389</v>
      </c>
      <c r="O4797" s="8">
        <v>-286695.3793395636</v>
      </c>
      <c r="P4797" s="8">
        <v>-97.4963641072068</v>
      </c>
      <c r="Q4797" s="8">
        <v>-34952.89119309405</v>
      </c>
      <c r="R4797" s="8">
        <v>-836.9150860648388</v>
      </c>
      <c r="S4797" s="8">
        <v>-8.170550735074016</v>
      </c>
      <c r="T4797" s="8">
        <v>-16.182938719905987</v>
      </c>
      <c r="U4797" s="8">
        <v>-733.3533416326458</v>
      </c>
      <c r="V4797" s="8">
        <v>-9.73872093188412</v>
      </c>
      <c r="W4797" s="8">
        <v>-28.320366889613542</v>
      </c>
      <c r="X4797" s="8">
        <v>-28.320366889613542</v>
      </c>
      <c r="Y4797" s="8">
        <v>-265.5931123629648</v>
      </c>
      <c r="Z4797" s="15">
        <v>0.11063030872630918</v>
      </c>
    </row>
    <row r="4798" ht="15.75" hidden="1" customHeight="1">
      <c r="A4798" s="1">
        <v>2017.0</v>
      </c>
      <c r="B4798" s="1" t="s">
        <v>1859</v>
      </c>
      <c r="C4798" s="1" t="s">
        <v>157</v>
      </c>
      <c r="D4798" s="1" t="s">
        <v>1825</v>
      </c>
      <c r="E4798" s="1" t="s">
        <v>1826</v>
      </c>
      <c r="F4798" s="14">
        <v>-7.666765676604537E-4</v>
      </c>
      <c r="G4798" s="14">
        <v>-0.010648184867094197</v>
      </c>
      <c r="H4798" s="8">
        <v>-1340060.8641880862</v>
      </c>
      <c r="I4798" s="8">
        <v>-484581.91028760717</v>
      </c>
      <c r="J4798" s="8">
        <v>-315236.0361890582</v>
      </c>
      <c r="K4798" s="8">
        <v>-315048.80366688606</v>
      </c>
      <c r="L4798" s="8">
        <v>-3604.096006381507</v>
      </c>
      <c r="M4798" s="8">
        <v>-3604.096006381507</v>
      </c>
      <c r="N4798" s="8">
        <v>-51319.008701029605</v>
      </c>
      <c r="O4798" s="8">
        <v>85255.09577423168</v>
      </c>
      <c r="P4798" s="8">
        <v>-57.82698684701344</v>
      </c>
      <c r="Q4798" s="8">
        <v>-251380.72758871433</v>
      </c>
      <c r="R4798" s="8">
        <v>-440.46444406925497</v>
      </c>
      <c r="S4798" s="8">
        <v>-5.233701380114555</v>
      </c>
      <c r="T4798" s="8">
        <v>-0.3220844074586158</v>
      </c>
      <c r="U4798" s="8">
        <v>-140.17253934735308</v>
      </c>
      <c r="V4798" s="8">
        <v>-6.2382033762979505</v>
      </c>
      <c r="W4798" s="8">
        <v>76.99197620928254</v>
      </c>
      <c r="X4798" s="8">
        <v>76.99197620928254</v>
      </c>
      <c r="Y4798" s="8">
        <v>-45.00750925025074</v>
      </c>
      <c r="Z4798" s="15">
        <v>0.004007900151478719</v>
      </c>
    </row>
    <row r="4799" ht="15.75" hidden="1" customHeight="1">
      <c r="A4799" s="1">
        <v>2017.0</v>
      </c>
      <c r="B4799" s="1" t="s">
        <v>1860</v>
      </c>
      <c r="C4799" s="1" t="s">
        <v>112</v>
      </c>
      <c r="D4799" s="1" t="s">
        <v>1848</v>
      </c>
      <c r="E4799" s="1" t="s">
        <v>1826</v>
      </c>
      <c r="F4799" s="14">
        <v>-5.893771318183765E-4</v>
      </c>
      <c r="G4799" s="14">
        <v>-8.041432352530379E-4</v>
      </c>
      <c r="H4799" s="8">
        <v>-193978.1895923639</v>
      </c>
      <c r="I4799" s="8">
        <v>-84985.20899979353</v>
      </c>
      <c r="J4799" s="8">
        <v>-59359.41574182467</v>
      </c>
      <c r="K4799" s="8">
        <v>-59302.16346344479</v>
      </c>
      <c r="L4799" s="8">
        <v>-633.5222181682419</v>
      </c>
      <c r="M4799" s="8">
        <v>-633.5222181682419</v>
      </c>
      <c r="N4799" s="8">
        <v>-9718.178324614575</v>
      </c>
      <c r="O4799" s="8">
        <v>21990.320719680556</v>
      </c>
      <c r="P4799" s="8">
        <v>-43.41045083882938</v>
      </c>
      <c r="Q4799" s="8">
        <v>-1036.7066672294181</v>
      </c>
      <c r="R4799" s="8">
        <v>-255.5039950605567</v>
      </c>
      <c r="S4799" s="8">
        <v>-1.3068502334638439</v>
      </c>
      <c r="T4799" s="8">
        <v>-0.1627209854415052</v>
      </c>
      <c r="U4799" s="8">
        <v>-27.834966011260388</v>
      </c>
      <c r="V4799" s="8">
        <v>-1.5576734220421793</v>
      </c>
      <c r="W4799" s="8">
        <v>19.012496455960328</v>
      </c>
      <c r="X4799" s="8">
        <v>19.012496455960328</v>
      </c>
      <c r="Y4799" s="8">
        <v>-8.041015161221411</v>
      </c>
      <c r="Z4799" s="15">
        <v>0.18354587160937796</v>
      </c>
    </row>
    <row r="4800" ht="15.75" hidden="1" customHeight="1">
      <c r="A4800" s="1">
        <v>2017.0</v>
      </c>
      <c r="B4800" s="1" t="s">
        <v>2337</v>
      </c>
      <c r="C4800" s="1" t="s">
        <v>112</v>
      </c>
      <c r="D4800" s="1" t="s">
        <v>1848</v>
      </c>
      <c r="E4800" s="1" t="s">
        <v>1826</v>
      </c>
      <c r="F4800" s="14">
        <v>-5.653618501784769E-4</v>
      </c>
      <c r="G4800" s="14">
        <v>-8.651286493640181E-4</v>
      </c>
      <c r="H4800" s="8">
        <v>-238183.03109229152</v>
      </c>
      <c r="I4800" s="8">
        <v>-104354.34495142898</v>
      </c>
      <c r="J4800" s="8">
        <v>-73406.8909310071</v>
      </c>
      <c r="K4800" s="8">
        <v>-73334.73730374183</v>
      </c>
      <c r="L4800" s="8">
        <v>-778.025851313013</v>
      </c>
      <c r="M4800" s="8">
        <v>-778.025851313013</v>
      </c>
      <c r="N4800" s="8">
        <v>-12024.608042139336</v>
      </c>
      <c r="O4800" s="8">
        <v>28148.56507754056</v>
      </c>
      <c r="P4800" s="8">
        <v>-55.567261435553746</v>
      </c>
      <c r="Q4800" s="8">
        <v>-1272.7593383849455</v>
      </c>
      <c r="R4800" s="8">
        <v>-327.05620460082844</v>
      </c>
      <c r="S4800" s="8">
        <v>-1.6728250266188227</v>
      </c>
      <c r="T4800" s="8">
        <v>-0.20828992476141917</v>
      </c>
      <c r="U4800" s="8">
        <v>-34.49819048605676</v>
      </c>
      <c r="V4800" s="8">
        <v>-1.9938895957378522</v>
      </c>
      <c r="W4800" s="8">
        <v>24.336820758514286</v>
      </c>
      <c r="X4800" s="8">
        <v>24.336820758514286</v>
      </c>
      <c r="Y4800" s="8">
        <v>-9.880880951252083</v>
      </c>
      <c r="Z4800" s="15">
        <v>0.1886860381286354</v>
      </c>
    </row>
    <row r="4801" ht="15.75" hidden="1" customHeight="1">
      <c r="A4801" s="1">
        <v>2017.0</v>
      </c>
      <c r="B4801" s="1" t="s">
        <v>1861</v>
      </c>
      <c r="C4801" s="1" t="s">
        <v>1862</v>
      </c>
      <c r="D4801" s="1" t="s">
        <v>1825</v>
      </c>
      <c r="E4801" s="1" t="s">
        <v>1826</v>
      </c>
      <c r="F4801" s="14">
        <v>5.354357408830932E-4</v>
      </c>
      <c r="G4801" s="14">
        <v>0.002790058361300667</v>
      </c>
      <c r="H4801" s="8">
        <v>544307.4243070555</v>
      </c>
      <c r="I4801" s="8">
        <v>276316.199029572</v>
      </c>
      <c r="J4801" s="8">
        <v>159004.62594807358</v>
      </c>
      <c r="K4801" s="8">
        <v>160481.19806160065</v>
      </c>
      <c r="L4801" s="8">
        <v>1760.9389435723228</v>
      </c>
      <c r="M4801" s="8">
        <v>1760.9389435723228</v>
      </c>
      <c r="N4801" s="8">
        <v>25786.715566517843</v>
      </c>
      <c r="O4801" s="8">
        <v>-49109.3425232275</v>
      </c>
      <c r="P4801" s="8">
        <v>0.0</v>
      </c>
      <c r="Q4801" s="8">
        <v>-31779.68635375355</v>
      </c>
      <c r="R4801" s="8">
        <v>0.0</v>
      </c>
      <c r="S4801" s="8">
        <v>-0.035360503226932884</v>
      </c>
      <c r="T4801" s="8">
        <v>-0.19082284163817398</v>
      </c>
      <c r="U4801" s="8">
        <v>62.95701400112491</v>
      </c>
      <c r="V4801" s="8">
        <v>-0.04214722900621798</v>
      </c>
      <c r="W4801" s="8">
        <v>-0.8662966741903686</v>
      </c>
      <c r="X4801" s="8">
        <v>-0.8662966741903686</v>
      </c>
      <c r="Y4801" s="8">
        <v>24.880601048605325</v>
      </c>
      <c r="Z4801" s="15">
        <v>0.208659506709731</v>
      </c>
    </row>
    <row r="4802" ht="15.75" hidden="1" customHeight="1">
      <c r="A4802" s="1">
        <v>2017.0</v>
      </c>
      <c r="B4802" s="1" t="s">
        <v>1864</v>
      </c>
      <c r="C4802" s="1" t="s">
        <v>224</v>
      </c>
      <c r="D4802" s="1" t="s">
        <v>1865</v>
      </c>
      <c r="E4802" s="1" t="s">
        <v>1866</v>
      </c>
      <c r="F4802" s="14">
        <v>-0.061613743195018396</v>
      </c>
      <c r="G4802" s="14">
        <v>-20.72939127866859</v>
      </c>
      <c r="H4802" s="8">
        <v>-2.8397477045176283E7</v>
      </c>
      <c r="I4802" s="8">
        <v>-8515850.518270645</v>
      </c>
      <c r="J4802" s="8">
        <v>-4944387.710816042</v>
      </c>
      <c r="K4802" s="8">
        <v>-4940954.311592772</v>
      </c>
      <c r="L4802" s="8">
        <v>-63519.36482768636</v>
      </c>
      <c r="M4802" s="8">
        <v>-63519.36482768636</v>
      </c>
      <c r="N4802" s="8">
        <v>-796519.7399883787</v>
      </c>
      <c r="O4802" s="8">
        <v>-582774.4645975678</v>
      </c>
      <c r="P4802" s="8">
        <v>-8364.710104036982</v>
      </c>
      <c r="Q4802" s="8">
        <v>-8450898.525168972</v>
      </c>
      <c r="R4802" s="8">
        <v>-27399.90903634109</v>
      </c>
      <c r="S4802" s="8">
        <v>-7.8922550789690025</v>
      </c>
      <c r="T4802" s="8">
        <v>-32.14789479999992</v>
      </c>
      <c r="U4802" s="8">
        <v>-2201.391125018005</v>
      </c>
      <c r="V4802" s="8">
        <v>-9.407012113318444</v>
      </c>
      <c r="W4802" s="8">
        <v>-120.69127168628152</v>
      </c>
      <c r="X4802" s="8">
        <v>-120.69127168628152</v>
      </c>
      <c r="Y4802" s="8">
        <v>-796.2051157658522</v>
      </c>
      <c r="Z4802" s="15">
        <v>0.03557457585974091</v>
      </c>
    </row>
    <row r="4803" ht="15.75" hidden="1" customHeight="1">
      <c r="A4803" s="1">
        <v>2017.0</v>
      </c>
      <c r="B4803" s="1" t="s">
        <v>1868</v>
      </c>
      <c r="C4803" s="1" t="s">
        <v>187</v>
      </c>
      <c r="D4803" s="1" t="s">
        <v>1865</v>
      </c>
      <c r="E4803" s="1" t="s">
        <v>1866</v>
      </c>
      <c r="F4803" s="14">
        <v>-0.05592185097716655</v>
      </c>
      <c r="G4803" s="14">
        <v>-0.9073543461418139</v>
      </c>
      <c r="H4803" s="8">
        <v>-3.1902879323928075E9</v>
      </c>
      <c r="I4803" s="8">
        <v>-1.374556154187391E9</v>
      </c>
      <c r="J4803" s="8">
        <v>-8.050637612961212E8</v>
      </c>
      <c r="K4803" s="8">
        <v>-8.046888608999572E8</v>
      </c>
      <c r="L4803" s="8">
        <v>-1.0211431418852283E7</v>
      </c>
      <c r="M4803" s="8">
        <v>-1.0211431418852283E7</v>
      </c>
      <c r="N4803" s="8">
        <v>-1.2982726479580998E8</v>
      </c>
      <c r="O4803" s="8">
        <v>1.2394668513527859E7</v>
      </c>
      <c r="P4803" s="8">
        <v>-22308.628466786548</v>
      </c>
      <c r="Q4803" s="8">
        <v>-6.754372330846906E7</v>
      </c>
      <c r="R4803" s="8">
        <v>-93007.43353278676</v>
      </c>
      <c r="S4803" s="8">
        <v>-688.2525028359161</v>
      </c>
      <c r="T4803" s="8">
        <v>-82.35003998356646</v>
      </c>
      <c r="U4803" s="8">
        <v>-355158.919263804</v>
      </c>
      <c r="V4803" s="8">
        <v>-820.3485019702349</v>
      </c>
      <c r="W4803" s="8">
        <v>10017.139776133334</v>
      </c>
      <c r="X4803" s="8">
        <v>10017.139776133334</v>
      </c>
      <c r="Y4803" s="8">
        <v>-127941.92812510315</v>
      </c>
      <c r="Z4803" s="15">
        <v>0.00945538049424421</v>
      </c>
    </row>
    <row r="4804" ht="15.75" hidden="1" customHeight="1">
      <c r="A4804" s="1">
        <v>2017.0</v>
      </c>
      <c r="B4804" s="1" t="s">
        <v>1870</v>
      </c>
      <c r="C4804" s="1" t="s">
        <v>112</v>
      </c>
      <c r="D4804" s="1" t="s">
        <v>1865</v>
      </c>
      <c r="E4804" s="1" t="s">
        <v>1866</v>
      </c>
      <c r="F4804" s="14">
        <v>-0.018266299321419294</v>
      </c>
      <c r="G4804" s="14">
        <v>-0.05845656023046697</v>
      </c>
      <c r="H4804" s="8">
        <v>-7.87537220267402E7</v>
      </c>
      <c r="I4804" s="8">
        <v>-3.448912999562356E7</v>
      </c>
      <c r="J4804" s="8">
        <v>-2.0180513336756617E7</v>
      </c>
      <c r="K4804" s="8">
        <v>-2.0171515538062062E7</v>
      </c>
      <c r="L4804" s="8">
        <v>-256171.37962709562</v>
      </c>
      <c r="M4804" s="8">
        <v>-256171.37962709562</v>
      </c>
      <c r="N4804" s="8">
        <v>-3254118.1641593412</v>
      </c>
      <c r="O4804" s="8">
        <v>291528.58391339204</v>
      </c>
      <c r="P4804" s="8">
        <v>-470.1334285550747</v>
      </c>
      <c r="Q4804" s="8">
        <v>-422417.27919044124</v>
      </c>
      <c r="R4804" s="8">
        <v>-3108.2485270772772</v>
      </c>
      <c r="S4804" s="8">
        <v>-16.95521106734182</v>
      </c>
      <c r="T4804" s="8">
        <v>-2.727037757895002</v>
      </c>
      <c r="U4804" s="8">
        <v>-8889.699379550157</v>
      </c>
      <c r="V4804" s="8">
        <v>-20.209417244936706</v>
      </c>
      <c r="W4804" s="8">
        <v>251.79787315102413</v>
      </c>
      <c r="X4804" s="8">
        <v>251.79787315102413</v>
      </c>
      <c r="Y4804" s="8">
        <v>-3209.1603524066813</v>
      </c>
      <c r="Z4804" s="15">
        <v>0.008446466308565551</v>
      </c>
    </row>
    <row r="4805" ht="15.75" hidden="1" customHeight="1">
      <c r="A4805" s="1">
        <v>2017.0</v>
      </c>
      <c r="B4805" s="1" t="s">
        <v>1867</v>
      </c>
      <c r="C4805" s="1" t="s">
        <v>121</v>
      </c>
      <c r="D4805" s="1" t="s">
        <v>1865</v>
      </c>
      <c r="E4805" s="1" t="s">
        <v>1866</v>
      </c>
      <c r="F4805" s="14">
        <v>-0.01688693564429089</v>
      </c>
      <c r="G4805" s="14">
        <v>-0.2563198543813374</v>
      </c>
      <c r="H4805" s="8">
        <v>-8.453636637931658E7</v>
      </c>
      <c r="I4805" s="8">
        <v>-3.607873166596925E7</v>
      </c>
      <c r="J4805" s="8">
        <v>-2.0675715638930917E7</v>
      </c>
      <c r="K4805" s="8">
        <v>-2.0651598189461756E7</v>
      </c>
      <c r="L4805" s="8">
        <v>-271495.9789525298</v>
      </c>
      <c r="M4805" s="8">
        <v>-271495.9789525298</v>
      </c>
      <c r="N4805" s="8">
        <v>-3325224.9827268315</v>
      </c>
      <c r="O4805" s="8">
        <v>-2666326.6973790275</v>
      </c>
      <c r="P4805" s="8">
        <v>-33043.44672293524</v>
      </c>
      <c r="Q4805" s="8">
        <v>-442071.34327240224</v>
      </c>
      <c r="R4805" s="8">
        <v>-107315.37548313104</v>
      </c>
      <c r="S4805" s="8">
        <v>-23.506276674033675</v>
      </c>
      <c r="T4805" s="8">
        <v>-126.5176425310851</v>
      </c>
      <c r="U4805" s="8">
        <v>-9074.958663008363</v>
      </c>
      <c r="V4805" s="8">
        <v>-28.017825982448585</v>
      </c>
      <c r="W4805" s="8">
        <v>-367.43461354458736</v>
      </c>
      <c r="X4805" s="8">
        <v>-367.43461354458736</v>
      </c>
      <c r="Y4805" s="8">
        <v>-3359.2118299489975</v>
      </c>
      <c r="Z4805" s="15">
        <v>0.05843352693035538</v>
      </c>
    </row>
    <row r="4806" ht="15.75" hidden="1" customHeight="1">
      <c r="A4806" s="1">
        <v>2017.0</v>
      </c>
      <c r="B4806" s="1" t="s">
        <v>1871</v>
      </c>
      <c r="C4806" s="1" t="s">
        <v>112</v>
      </c>
      <c r="D4806" s="1" t="s">
        <v>1865</v>
      </c>
      <c r="E4806" s="1" t="s">
        <v>1866</v>
      </c>
      <c r="F4806" s="14">
        <v>-0.015428805569660036</v>
      </c>
      <c r="G4806" s="14">
        <v>-0.11543874559775116</v>
      </c>
      <c r="H4806" s="8">
        <v>-5192107.146128942</v>
      </c>
      <c r="I4806" s="8">
        <v>-2273850.89612902</v>
      </c>
      <c r="J4806" s="8">
        <v>-1332059.0979891487</v>
      </c>
      <c r="K4806" s="8">
        <v>-1331463.6062806367</v>
      </c>
      <c r="L4806" s="8">
        <v>-16888.987756678154</v>
      </c>
      <c r="M4806" s="8">
        <v>-16888.987756678154</v>
      </c>
      <c r="N4806" s="8">
        <v>-214819.47070710183</v>
      </c>
      <c r="O4806" s="8">
        <v>22754.744559626302</v>
      </c>
      <c r="P4806" s="8">
        <v>-36.69542770766577</v>
      </c>
      <c r="Q4806" s="8">
        <v>-27849.074907269234</v>
      </c>
      <c r="R4806" s="8">
        <v>-242.60880463951358</v>
      </c>
      <c r="S4806" s="8">
        <v>-1.3234088116262723</v>
      </c>
      <c r="T4806" s="8">
        <v>-0.21285407678511448</v>
      </c>
      <c r="U4806" s="8">
        <v>-587.054208946412</v>
      </c>
      <c r="V4806" s="8">
        <v>-1.5774100808038019</v>
      </c>
      <c r="W4806" s="8">
        <v>19.653634670385884</v>
      </c>
      <c r="X4806" s="8">
        <v>19.653634670385884</v>
      </c>
      <c r="Y4806" s="8">
        <v>-211.60431711292892</v>
      </c>
      <c r="Z4806" s="15">
        <v>0.009971419442038207</v>
      </c>
    </row>
    <row r="4807" ht="15.75" hidden="1" customHeight="1">
      <c r="A4807" s="1">
        <v>2017.0</v>
      </c>
      <c r="B4807" s="1" t="s">
        <v>1873</v>
      </c>
      <c r="C4807" s="1" t="s">
        <v>184</v>
      </c>
      <c r="D4807" s="1" t="s">
        <v>1865</v>
      </c>
      <c r="E4807" s="1" t="s">
        <v>1866</v>
      </c>
      <c r="F4807" s="14">
        <v>-0.014219137723790739</v>
      </c>
      <c r="G4807" s="14">
        <v>-0.05876122814168905</v>
      </c>
      <c r="H4807" s="8">
        <v>-9.44292936236943E7</v>
      </c>
      <c r="I4807" s="8">
        <v>-3.9512517083966E7</v>
      </c>
      <c r="J4807" s="8">
        <v>-2.370292892650602E7</v>
      </c>
      <c r="K4807" s="8">
        <v>-2.3688882311895687E7</v>
      </c>
      <c r="L4807" s="8">
        <v>-294235.39122465055</v>
      </c>
      <c r="M4807" s="8">
        <v>-294235.39122465055</v>
      </c>
      <c r="N4807" s="8">
        <v>-3830703.8327498995</v>
      </c>
      <c r="O4807" s="8">
        <v>1227547.3740688397</v>
      </c>
      <c r="P4807" s="8">
        <v>-1711.0864004038272</v>
      </c>
      <c r="Q4807" s="8">
        <v>-4309661.225086587</v>
      </c>
      <c r="R4807" s="8">
        <v>-11116.77800256462</v>
      </c>
      <c r="S4807" s="8">
        <v>-129.0534999094036</v>
      </c>
      <c r="T4807" s="8">
        <v>-58.323093449292784</v>
      </c>
      <c r="U4807" s="8">
        <v>-10474.295168127232</v>
      </c>
      <c r="V4807" s="8">
        <v>-153.82268119399038</v>
      </c>
      <c r="W4807" s="8">
        <v>1827.6618602517924</v>
      </c>
      <c r="X4807" s="8">
        <v>1827.6618602517924</v>
      </c>
      <c r="Y4807" s="8">
        <v>-3688.7999844601636</v>
      </c>
      <c r="Z4807" s="15">
        <v>0.05381894694258552</v>
      </c>
    </row>
    <row r="4808" ht="15.75" hidden="1" customHeight="1">
      <c r="A4808" s="1">
        <v>2017.0</v>
      </c>
      <c r="B4808" s="1" t="s">
        <v>1874</v>
      </c>
      <c r="C4808" s="1" t="s">
        <v>112</v>
      </c>
      <c r="D4808" s="1" t="s">
        <v>1865</v>
      </c>
      <c r="E4808" s="1" t="s">
        <v>1866</v>
      </c>
      <c r="F4808" s="14">
        <v>-0.009323635807314214</v>
      </c>
      <c r="G4808" s="14">
        <v>-0.055790792610007224</v>
      </c>
      <c r="H4808" s="8">
        <v>-1.770745917237102E7</v>
      </c>
      <c r="I4808" s="8">
        <v>-7755412.045313897</v>
      </c>
      <c r="J4808" s="8">
        <v>-4565789.608669743</v>
      </c>
      <c r="K4808" s="8">
        <v>-4563725.914850045</v>
      </c>
      <c r="L4808" s="8">
        <v>-57599.42469527136</v>
      </c>
      <c r="M4808" s="8">
        <v>-57599.42469527136</v>
      </c>
      <c r="N4808" s="8">
        <v>-736667.3451421967</v>
      </c>
      <c r="O4808" s="8">
        <v>128419.67682239851</v>
      </c>
      <c r="P4808" s="8">
        <v>-207.09592914698564</v>
      </c>
      <c r="Q4808" s="8">
        <v>-94974.88882848172</v>
      </c>
      <c r="R4808" s="8">
        <v>-1369.1977163019585</v>
      </c>
      <c r="S4808" s="8">
        <v>-7.468848153738686</v>
      </c>
      <c r="T4808" s="8">
        <v>-1.2012726259988087</v>
      </c>
      <c r="U4808" s="8">
        <v>-2016.075576192704</v>
      </c>
      <c r="V4808" s="8">
        <v>-8.902340883783777</v>
      </c>
      <c r="W4808" s="8">
        <v>110.91811670936602</v>
      </c>
      <c r="X4808" s="8">
        <v>110.91811670936602</v>
      </c>
      <c r="Y4808" s="8">
        <v>-722.0915486229381</v>
      </c>
      <c r="Z4808" s="15">
        <v>0.01630537626105039</v>
      </c>
    </row>
    <row r="4809" ht="15.75" hidden="1" customHeight="1">
      <c r="A4809" s="1">
        <v>2017.0</v>
      </c>
      <c r="B4809" s="1" t="s">
        <v>2338</v>
      </c>
      <c r="C4809" s="1" t="s">
        <v>112</v>
      </c>
      <c r="D4809" s="1" t="s">
        <v>1865</v>
      </c>
      <c r="E4809" s="1" t="s">
        <v>1866</v>
      </c>
      <c r="F4809" s="14">
        <v>-0.006841826717852793</v>
      </c>
      <c r="G4809" s="14">
        <v>-0.20159083282665946</v>
      </c>
      <c r="H4809" s="8">
        <v>-2.571865079801648E7</v>
      </c>
      <c r="I4809" s="8">
        <v>-1.1228357686912104E7</v>
      </c>
      <c r="J4809" s="8">
        <v>-6640672.171312801</v>
      </c>
      <c r="K4809" s="8">
        <v>-6637640.475264258</v>
      </c>
      <c r="L4809" s="8">
        <v>-83387.92868731833</v>
      </c>
      <c r="M4809" s="8">
        <v>-83387.92868731833</v>
      </c>
      <c r="N4809" s="8">
        <v>-1071904.7969113847</v>
      </c>
      <c r="O4809" s="8">
        <v>254177.28454981785</v>
      </c>
      <c r="P4809" s="8">
        <v>-409.8988738672885</v>
      </c>
      <c r="Q4809" s="8">
        <v>-220778.07691461826</v>
      </c>
      <c r="R4809" s="8">
        <v>-2710.012718866642</v>
      </c>
      <c r="S4809" s="8">
        <v>-14.782871203278914</v>
      </c>
      <c r="T4809" s="8">
        <v>-2.3776435327950494</v>
      </c>
      <c r="U4809" s="8">
        <v>-2937.4466614653284</v>
      </c>
      <c r="V4809" s="8">
        <v>-17.620141149446663</v>
      </c>
      <c r="W4809" s="8">
        <v>219.53696201522544</v>
      </c>
      <c r="X4809" s="8">
        <v>219.53696201522544</v>
      </c>
      <c r="Y4809" s="8">
        <v>-1045.9528904332196</v>
      </c>
      <c r="Z4809" s="15">
        <v>0.021981397985356328</v>
      </c>
    </row>
    <row r="4810" ht="15.75" hidden="1" customHeight="1">
      <c r="A4810" s="1">
        <v>2017.0</v>
      </c>
      <c r="B4810" s="1" t="s">
        <v>1869</v>
      </c>
      <c r="C4810" s="1" t="s">
        <v>187</v>
      </c>
      <c r="D4810" s="1" t="s">
        <v>1865</v>
      </c>
      <c r="E4810" s="1" t="s">
        <v>1866</v>
      </c>
      <c r="F4810" s="14">
        <v>-0.0063176605447185265</v>
      </c>
      <c r="G4810" s="14">
        <v>-0.15289526824353794</v>
      </c>
      <c r="H4810" s="8">
        <v>-2.447719900826863E8</v>
      </c>
      <c r="I4810" s="8">
        <v>-8.121004355308817E7</v>
      </c>
      <c r="J4810" s="8">
        <v>-5.1240155181160554E7</v>
      </c>
      <c r="K4810" s="8">
        <v>-5.1203271911670834E7</v>
      </c>
      <c r="L4810" s="8">
        <v>-603871.8500686561</v>
      </c>
      <c r="M4810" s="8">
        <v>-603871.8500686561</v>
      </c>
      <c r="N4810" s="8">
        <v>-8318949.922332108</v>
      </c>
      <c r="O4810" s="8">
        <v>8417672.110480249</v>
      </c>
      <c r="P4810" s="8">
        <v>-15150.604428265235</v>
      </c>
      <c r="Q4810" s="8">
        <v>-5.991259428857679E7</v>
      </c>
      <c r="R4810" s="8">
        <v>-63164.7452662248</v>
      </c>
      <c r="S4810" s="8">
        <v>-467.4174135247717</v>
      </c>
      <c r="T4810" s="8">
        <v>-55.92692003904978</v>
      </c>
      <c r="U4810" s="8">
        <v>-23476.11145697375</v>
      </c>
      <c r="V4810" s="8">
        <v>-557.128631425063</v>
      </c>
      <c r="W4810" s="8">
        <v>6803.005504206087</v>
      </c>
      <c r="X4810" s="8">
        <v>6803.005504206087</v>
      </c>
      <c r="Y4810" s="8">
        <v>-7637.71309263979</v>
      </c>
      <c r="Z4810" s="15">
        <v>0.0737722817469004</v>
      </c>
    </row>
    <row r="4811" ht="15.75" hidden="1" customHeight="1">
      <c r="A4811" s="1">
        <v>2017.0</v>
      </c>
      <c r="B4811" s="1" t="s">
        <v>1875</v>
      </c>
      <c r="C4811" s="1" t="s">
        <v>207</v>
      </c>
      <c r="D4811" s="1" t="s">
        <v>1865</v>
      </c>
      <c r="E4811" s="1" t="s">
        <v>1866</v>
      </c>
      <c r="F4811" s="14">
        <v>-0.005762517464606549</v>
      </c>
      <c r="G4811" s="14">
        <v>-0.09940179752481805</v>
      </c>
      <c r="H4811" s="8">
        <v>-2.4200000636055868E7</v>
      </c>
      <c r="I4811" s="8">
        <v>-1.0557857629119053E7</v>
      </c>
      <c r="J4811" s="8">
        <v>-6748110.611549669</v>
      </c>
      <c r="K4811" s="8">
        <v>-6744377.225329471</v>
      </c>
      <c r="L4811" s="8">
        <v>-78322.09416584579</v>
      </c>
      <c r="M4811" s="8">
        <v>-78322.09416584579</v>
      </c>
      <c r="N4811" s="8">
        <v>-1096944.8100249954</v>
      </c>
      <c r="O4811" s="8">
        <v>1250472.1914092659</v>
      </c>
      <c r="P4811" s="8">
        <v>-3461.710403617053</v>
      </c>
      <c r="Q4811" s="8">
        <v>-129064.75458909078</v>
      </c>
      <c r="R4811" s="8">
        <v>-12005.249724612371</v>
      </c>
      <c r="S4811" s="8">
        <v>-80.58729878370946</v>
      </c>
      <c r="T4811" s="8">
        <v>-15.504430677875895</v>
      </c>
      <c r="U4811" s="8">
        <v>-3075.0388146920623</v>
      </c>
      <c r="V4811" s="8">
        <v>-96.05438347502059</v>
      </c>
      <c r="W4811" s="8">
        <v>1126.1804658717178</v>
      </c>
      <c r="X4811" s="8">
        <v>1126.1804658717178</v>
      </c>
      <c r="Y4811" s="8">
        <v>-991.8243970376107</v>
      </c>
      <c r="Z4811" s="15">
        <v>0.11277170008716407</v>
      </c>
    </row>
    <row r="4812" ht="15.75" hidden="1" customHeight="1">
      <c r="A4812" s="1">
        <v>2017.0</v>
      </c>
      <c r="B4812" s="1" t="s">
        <v>1876</v>
      </c>
      <c r="C4812" s="1" t="s">
        <v>184</v>
      </c>
      <c r="D4812" s="1" t="s">
        <v>1865</v>
      </c>
      <c r="E4812" s="1" t="s">
        <v>1866</v>
      </c>
      <c r="F4812" s="14">
        <v>-0.005225386889697277</v>
      </c>
      <c r="G4812" s="14">
        <v>-0.11822581077712285</v>
      </c>
      <c r="H4812" s="8">
        <v>-4.312877577149442E7</v>
      </c>
      <c r="I4812" s="8">
        <v>-1.7515692200447343E7</v>
      </c>
      <c r="J4812" s="8">
        <v>-1.1092070875720914E7</v>
      </c>
      <c r="K4812" s="8">
        <v>-1.1082683551973108E7</v>
      </c>
      <c r="L4812" s="8">
        <v>-131014.74407369852</v>
      </c>
      <c r="M4812" s="8">
        <v>-131014.74407369852</v>
      </c>
      <c r="N4812" s="8">
        <v>-1801116.1325744246</v>
      </c>
      <c r="O4812" s="8">
        <v>1525644.897056464</v>
      </c>
      <c r="P4812" s="8">
        <v>-2126.606508509723</v>
      </c>
      <c r="Q4812" s="8">
        <v>-2882409.8998260894</v>
      </c>
      <c r="R4812" s="8">
        <v>-13816.375636164374</v>
      </c>
      <c r="S4812" s="8">
        <v>-160.39284327695293</v>
      </c>
      <c r="T4812" s="8">
        <v>-72.4862695983177</v>
      </c>
      <c r="U4812" s="8">
        <v>-4947.502488936326</v>
      </c>
      <c r="V4812" s="8">
        <v>-191.17697090360463</v>
      </c>
      <c r="W4812" s="8">
        <v>2271.4911453034515</v>
      </c>
      <c r="X4812" s="8">
        <v>2271.4911453034515</v>
      </c>
      <c r="Y4812" s="8">
        <v>-1646.961434809386</v>
      </c>
      <c r="Z4812" s="15">
        <v>0.12857426722257217</v>
      </c>
    </row>
    <row r="4813" ht="15.75" hidden="1" customHeight="1">
      <c r="A4813" s="1">
        <v>2017.0</v>
      </c>
      <c r="B4813" s="1" t="s">
        <v>2511</v>
      </c>
      <c r="C4813" s="1" t="s">
        <v>127</v>
      </c>
      <c r="D4813" s="1" t="s">
        <v>1865</v>
      </c>
      <c r="E4813" s="1" t="s">
        <v>1866</v>
      </c>
      <c r="F4813" s="14">
        <v>-0.0047711757607516725</v>
      </c>
      <c r="G4813" s="14">
        <v>-0.07234252284786082</v>
      </c>
      <c r="H4813" s="8">
        <v>-8638278.099334475</v>
      </c>
      <c r="I4813" s="8">
        <v>-3616802.1905796253</v>
      </c>
      <c r="J4813" s="8">
        <v>-2506366.7088507847</v>
      </c>
      <c r="K4813" s="8">
        <v>-2501437.1106406786</v>
      </c>
      <c r="L4813" s="8">
        <v>-27595.23251259732</v>
      </c>
      <c r="M4813" s="8">
        <v>-27595.23251259732</v>
      </c>
      <c r="N4813" s="8">
        <v>-409732.10629819945</v>
      </c>
      <c r="O4813" s="8">
        <v>507058.3712131013</v>
      </c>
      <c r="P4813" s="8">
        <v>-2649.912477008244</v>
      </c>
      <c r="Q4813" s="8">
        <v>-44121.23162709805</v>
      </c>
      <c r="R4813" s="8">
        <v>-9555.29687112256</v>
      </c>
      <c r="S4813" s="8">
        <v>-61.98494387068161</v>
      </c>
      <c r="T4813" s="8">
        <v>-51.20799307902972</v>
      </c>
      <c r="U4813" s="8">
        <v>-1184.5465801265145</v>
      </c>
      <c r="V4813" s="8">
        <v>-73.88168679300182</v>
      </c>
      <c r="W4813" s="8">
        <v>1129.2543720785675</v>
      </c>
      <c r="X4813" s="8">
        <v>1129.2543720785675</v>
      </c>
      <c r="Y4813" s="8">
        <v>-368.33571814850995</v>
      </c>
      <c r="Z4813" s="15">
        <v>0.23439652367301422</v>
      </c>
    </row>
    <row r="4814" ht="15.75" hidden="1" customHeight="1">
      <c r="A4814" s="1">
        <v>2017.0</v>
      </c>
      <c r="B4814" s="1" t="s">
        <v>1878</v>
      </c>
      <c r="C4814" s="1" t="s">
        <v>187</v>
      </c>
      <c r="D4814" s="1" t="s">
        <v>1865</v>
      </c>
      <c r="E4814" s="1" t="s">
        <v>1866</v>
      </c>
      <c r="F4814" s="14">
        <v>-0.004487789237255002</v>
      </c>
      <c r="G4814" s="14">
        <v>-0.34927535130506066</v>
      </c>
      <c r="H4814" s="8">
        <v>-2.840357219845273E8</v>
      </c>
      <c r="I4814" s="8">
        <v>-1.1311327449399796E8</v>
      </c>
      <c r="J4814" s="8">
        <v>-7.233899805938785E7</v>
      </c>
      <c r="K4814" s="8">
        <v>-7.228374072825447E7</v>
      </c>
      <c r="L4814" s="8">
        <v>-841252.4679816013</v>
      </c>
      <c r="M4814" s="8">
        <v>-841252.4679816013</v>
      </c>
      <c r="N4814" s="8">
        <v>-1.1758046680037525E7</v>
      </c>
      <c r="O4814" s="8">
        <v>1.3750772067709954E7</v>
      </c>
      <c r="P4814" s="8">
        <v>-24749.420676737012</v>
      </c>
      <c r="Q4814" s="8">
        <v>-2.6458442670436513E7</v>
      </c>
      <c r="R4814" s="8">
        <v>-103183.39838747472</v>
      </c>
      <c r="S4814" s="8">
        <v>-763.5543686544198</v>
      </c>
      <c r="T4814" s="8">
        <v>-91.35997694048199</v>
      </c>
      <c r="U4814" s="8">
        <v>-33355.934670737886</v>
      </c>
      <c r="V4814" s="8">
        <v>-910.1030216635696</v>
      </c>
      <c r="W4814" s="8">
        <v>11113.117360231448</v>
      </c>
      <c r="X4814" s="8">
        <v>11113.117360231448</v>
      </c>
      <c r="Y4814" s="8">
        <v>-10658.94777786156</v>
      </c>
      <c r="Z4814" s="15">
        <v>0.0984848370505703</v>
      </c>
    </row>
    <row r="4815" ht="15.75" hidden="1" customHeight="1">
      <c r="A4815" s="1">
        <v>2017.0</v>
      </c>
      <c r="B4815" s="1" t="s">
        <v>1877</v>
      </c>
      <c r="C4815" s="1" t="s">
        <v>149</v>
      </c>
      <c r="D4815" s="1" t="s">
        <v>1865</v>
      </c>
      <c r="E4815" s="1" t="s">
        <v>1866</v>
      </c>
      <c r="F4815" s="14">
        <v>-0.004486144028588476</v>
      </c>
      <c r="G4815" s="14">
        <v>-0.08872033541751945</v>
      </c>
      <c r="H4815" s="8">
        <v>-6.3264388608122125E7</v>
      </c>
      <c r="I4815" s="8">
        <v>-2.77018453193574E7</v>
      </c>
      <c r="J4815" s="8">
        <v>-1.751432354218425E7</v>
      </c>
      <c r="K4815" s="8">
        <v>-1.7505359599362053E7</v>
      </c>
      <c r="L4815" s="8">
        <v>-205487.23533272702</v>
      </c>
      <c r="M4815" s="8">
        <v>-205487.23533272702</v>
      </c>
      <c r="N4815" s="8">
        <v>-2844405.6993560907</v>
      </c>
      <c r="O4815" s="8">
        <v>3092549.338397924</v>
      </c>
      <c r="P4815" s="8">
        <v>-6641.703016764102</v>
      </c>
      <c r="Q4815" s="8">
        <v>-338720.4774517732</v>
      </c>
      <c r="R4815" s="8">
        <v>-29036.51664114854</v>
      </c>
      <c r="S4815" s="8">
        <v>-183.3647283269512</v>
      </c>
      <c r="T4815" s="8">
        <v>-33.16836389136458</v>
      </c>
      <c r="U4815" s="8">
        <v>-7953.891765477323</v>
      </c>
      <c r="V4815" s="8">
        <v>-218.55783971345082</v>
      </c>
      <c r="W4815" s="8">
        <v>2679.233512155999</v>
      </c>
      <c r="X4815" s="8">
        <v>2679.233512155999</v>
      </c>
      <c r="Y4815" s="8">
        <v>-2600.102811989315</v>
      </c>
      <c r="Z4815" s="15">
        <v>0.09773507053469314</v>
      </c>
    </row>
    <row r="4816" ht="15.75" hidden="1" customHeight="1">
      <c r="A4816" s="1">
        <v>2017.0</v>
      </c>
      <c r="B4816" s="1" t="s">
        <v>1880</v>
      </c>
      <c r="C4816" s="1" t="s">
        <v>112</v>
      </c>
      <c r="D4816" s="1" t="s">
        <v>1865</v>
      </c>
      <c r="E4816" s="1" t="s">
        <v>1866</v>
      </c>
      <c r="F4816" s="14">
        <v>-0.0032193309654542936</v>
      </c>
      <c r="G4816" s="14">
        <v>-0.05601126739956762</v>
      </c>
      <c r="H4816" s="8">
        <v>-3.73735349889377E7</v>
      </c>
      <c r="I4816" s="8">
        <v>-1.6374118351744266E7</v>
      </c>
      <c r="J4816" s="8">
        <v>-9867791.229849063</v>
      </c>
      <c r="K4816" s="8">
        <v>-9863103.898215663</v>
      </c>
      <c r="L4816" s="8">
        <v>-121572.4820276514</v>
      </c>
      <c r="M4816" s="8">
        <v>-121572.4820276514</v>
      </c>
      <c r="N4816" s="8">
        <v>-1595623.6292998851</v>
      </c>
      <c r="O4816" s="8">
        <v>784981.0548834018</v>
      </c>
      <c r="P4816" s="8">
        <v>-1265.89931501451</v>
      </c>
      <c r="Q4816" s="8">
        <v>-200422.6676898324</v>
      </c>
      <c r="R4816" s="8">
        <v>-8369.389288941073</v>
      </c>
      <c r="S4816" s="8">
        <v>-45.654252117407246</v>
      </c>
      <c r="T4816" s="8">
        <v>-7.3429265397016525</v>
      </c>
      <c r="U4816" s="8">
        <v>-4396.259268608614</v>
      </c>
      <c r="V4816" s="8">
        <v>-54.41665257847287</v>
      </c>
      <c r="W4816" s="8">
        <v>678.0006180876184</v>
      </c>
      <c r="X4816" s="8">
        <v>678.0006180876184</v>
      </c>
      <c r="Y4816" s="8">
        <v>-1528.3424994486604</v>
      </c>
      <c r="Z4816" s="15">
        <v>0.044687097437771064</v>
      </c>
    </row>
    <row r="4817" ht="15.75" hidden="1" customHeight="1">
      <c r="A4817" s="1">
        <v>2017.0</v>
      </c>
      <c r="B4817" s="1" t="s">
        <v>1881</v>
      </c>
      <c r="C4817" s="1" t="s">
        <v>184</v>
      </c>
      <c r="D4817" s="1" t="s">
        <v>1865</v>
      </c>
      <c r="E4817" s="1" t="s">
        <v>1866</v>
      </c>
      <c r="F4817" s="14">
        <v>-0.003092524231573245</v>
      </c>
      <c r="G4817" s="14">
        <v>-0.028003097427805986</v>
      </c>
      <c r="H4817" s="8">
        <v>-3.22391259757102E7</v>
      </c>
      <c r="I4817" s="8">
        <v>-1.3145867358122174E7</v>
      </c>
      <c r="J4817" s="8">
        <v>-8790633.80583602</v>
      </c>
      <c r="K4817" s="8">
        <v>-8781070.443629678</v>
      </c>
      <c r="L4817" s="8">
        <v>-98792.57798854448</v>
      </c>
      <c r="M4817" s="8">
        <v>-98792.57798854448</v>
      </c>
      <c r="N4817" s="8">
        <v>-1433820.8230157236</v>
      </c>
      <c r="O4817" s="8">
        <v>1926969.8935311756</v>
      </c>
      <c r="P4817" s="8">
        <v>-2686.0160743775095</v>
      </c>
      <c r="Q4817" s="8">
        <v>-1796982.8165946775</v>
      </c>
      <c r="R4817" s="8">
        <v>-17450.810434311068</v>
      </c>
      <c r="S4817" s="8">
        <v>-202.58461240152766</v>
      </c>
      <c r="T4817" s="8">
        <v>-91.5539779144116</v>
      </c>
      <c r="U4817" s="8">
        <v>-3955.6340154552604</v>
      </c>
      <c r="V4817" s="8">
        <v>-241.4665876564704</v>
      </c>
      <c r="W4817" s="8">
        <v>2869.01300483975</v>
      </c>
      <c r="X4817" s="8">
        <v>2869.01300483975</v>
      </c>
      <c r="Y4817" s="8">
        <v>-1245.4263735629638</v>
      </c>
      <c r="Z4817" s="15">
        <v>0.1917313539686973</v>
      </c>
    </row>
    <row r="4818" ht="15.75" hidden="1" customHeight="1">
      <c r="A4818" s="1">
        <v>2017.0</v>
      </c>
      <c r="B4818" s="1" t="s">
        <v>2512</v>
      </c>
      <c r="C4818" s="1" t="s">
        <v>187</v>
      </c>
      <c r="D4818" s="1" t="s">
        <v>1865</v>
      </c>
      <c r="E4818" s="1" t="s">
        <v>1866</v>
      </c>
      <c r="F4818" s="14">
        <v>-0.00286256004467091</v>
      </c>
      <c r="G4818" s="14">
        <v>-0.047616308462324335</v>
      </c>
      <c r="H4818" s="8">
        <v>-1.2296624015601033E8</v>
      </c>
      <c r="I4818" s="8">
        <v>-5.365341647720755E7</v>
      </c>
      <c r="J4818" s="8">
        <v>-3.565718080013498E7</v>
      </c>
      <c r="K4818" s="8">
        <v>-3.562558237651565E7</v>
      </c>
      <c r="L4818" s="8">
        <v>-399243.0733391866</v>
      </c>
      <c r="M4818" s="8">
        <v>-399243.0733391866</v>
      </c>
      <c r="N4818" s="8">
        <v>-5814435.66573353</v>
      </c>
      <c r="O4818" s="8">
        <v>9332926.85405481</v>
      </c>
      <c r="P4818" s="8">
        <v>-16797.93190657448</v>
      </c>
      <c r="Q4818" s="8">
        <v>-655304.1853348989</v>
      </c>
      <c r="R4818" s="8">
        <v>-70032.65743633814</v>
      </c>
      <c r="S4818" s="8">
        <v>-518.23977858521</v>
      </c>
      <c r="T4818" s="8">
        <v>-62.00786239311529</v>
      </c>
      <c r="U4818" s="8">
        <v>-16733.503294795093</v>
      </c>
      <c r="V4818" s="8">
        <v>-617.7053105829661</v>
      </c>
      <c r="W4818" s="8">
        <v>7542.6973069476435</v>
      </c>
      <c r="X4818" s="8">
        <v>7542.6973069476435</v>
      </c>
      <c r="Y4818" s="8">
        <v>-5084.7074847232525</v>
      </c>
      <c r="Z4818" s="15">
        <v>0.1401962501063164</v>
      </c>
    </row>
    <row r="4819" ht="15.75" hidden="1" customHeight="1">
      <c r="A4819" s="1">
        <v>2017.0</v>
      </c>
      <c r="B4819" s="1" t="s">
        <v>1882</v>
      </c>
      <c r="C4819" s="1" t="s">
        <v>112</v>
      </c>
      <c r="D4819" s="1" t="s">
        <v>1865</v>
      </c>
      <c r="E4819" s="1" t="s">
        <v>1866</v>
      </c>
      <c r="F4819" s="14">
        <v>-0.001770272735085974</v>
      </c>
      <c r="G4819" s="14">
        <v>-0.011678631372048928</v>
      </c>
      <c r="H4819" s="8">
        <v>-1082301.4290750679</v>
      </c>
      <c r="I4819" s="8">
        <v>-474376.69629904843</v>
      </c>
      <c r="J4819" s="8">
        <v>-294132.17367060465</v>
      </c>
      <c r="K4819" s="8">
        <v>-293984.42434176174</v>
      </c>
      <c r="L4819" s="8">
        <v>-3520.714840467396</v>
      </c>
      <c r="M4819" s="8">
        <v>-3520.714840467396</v>
      </c>
      <c r="N4819" s="8">
        <v>-47685.1473477658</v>
      </c>
      <c r="O4819" s="8">
        <v>41339.82900416149</v>
      </c>
      <c r="P4819" s="8">
        <v>-66.66665506590883</v>
      </c>
      <c r="Q4819" s="8">
        <v>-5802.878865059756</v>
      </c>
      <c r="R4819" s="8">
        <v>-440.76111126717126</v>
      </c>
      <c r="S4819" s="8">
        <v>-2.404311497844787</v>
      </c>
      <c r="T4819" s="8">
        <v>-0.3867040174446942</v>
      </c>
      <c r="U4819" s="8">
        <v>-132.42044706474059</v>
      </c>
      <c r="V4819" s="8">
        <v>-2.865769942571512</v>
      </c>
      <c r="W4819" s="8">
        <v>35.70586760290817</v>
      </c>
      <c r="X4819" s="8">
        <v>35.70586760290817</v>
      </c>
      <c r="Y4819" s="8">
        <v>-44.414610403765316</v>
      </c>
      <c r="Z4819" s="15">
        <v>0.07615353732100968</v>
      </c>
    </row>
    <row r="4820" ht="15.75" hidden="1" customHeight="1">
      <c r="A4820" s="1">
        <v>2017.0</v>
      </c>
      <c r="B4820" s="1" t="s">
        <v>1883</v>
      </c>
      <c r="C4820" s="1" t="s">
        <v>124</v>
      </c>
      <c r="D4820" s="1" t="s">
        <v>1865</v>
      </c>
      <c r="E4820" s="1" t="s">
        <v>1866</v>
      </c>
      <c r="F4820" s="14">
        <v>-0.001737884516136693</v>
      </c>
      <c r="G4820" s="14">
        <v>-0.040284598917156036</v>
      </c>
      <c r="H4820" s="8">
        <v>-2.777782127291199E7</v>
      </c>
      <c r="I4820" s="8">
        <v>-1.1987332417897208E7</v>
      </c>
      <c r="J4820" s="8">
        <v>-8269169.156351657</v>
      </c>
      <c r="K4820" s="8">
        <v>-8259828.980347673</v>
      </c>
      <c r="L4820" s="8">
        <v>-89796.8337806785</v>
      </c>
      <c r="M4820" s="8">
        <v>-89796.8337806785</v>
      </c>
      <c r="N4820" s="8">
        <v>-1352255.8156027617</v>
      </c>
      <c r="O4820" s="8">
        <v>2838929.7773033483</v>
      </c>
      <c r="P4820" s="8">
        <v>-5677.917738433386</v>
      </c>
      <c r="Q4820" s="8">
        <v>-538755.0240937857</v>
      </c>
      <c r="R4820" s="8">
        <v>-24240.235001808647</v>
      </c>
      <c r="S4820" s="8">
        <v>-186.11506130465506</v>
      </c>
      <c r="T4820" s="8">
        <v>-30.97458803299866</v>
      </c>
      <c r="U4820" s="8">
        <v>-3811.0927663409484</v>
      </c>
      <c r="V4820" s="8">
        <v>-221.83604288580688</v>
      </c>
      <c r="W4820" s="8">
        <v>2742.016676482571</v>
      </c>
      <c r="X4820" s="8">
        <v>2742.016676482571</v>
      </c>
      <c r="Y4820" s="8">
        <v>-1131.8505150422266</v>
      </c>
      <c r="Z4820" s="15">
        <v>0.18091038222011607</v>
      </c>
    </row>
    <row r="4821" ht="15.75" hidden="1" customHeight="1">
      <c r="A4821" s="1">
        <v>2017.0</v>
      </c>
      <c r="B4821" s="1" t="s">
        <v>1884</v>
      </c>
      <c r="C4821" s="1" t="s">
        <v>267</v>
      </c>
      <c r="D4821" s="1" t="s">
        <v>1865</v>
      </c>
      <c r="E4821" s="1" t="s">
        <v>1866</v>
      </c>
      <c r="F4821" s="14">
        <v>-0.001494314107287432</v>
      </c>
      <c r="G4821" s="14">
        <v>-0.02336888443234627</v>
      </c>
      <c r="H4821" s="8">
        <v>-3422702.4678964023</v>
      </c>
      <c r="I4821" s="8">
        <v>-1497232.6588272424</v>
      </c>
      <c r="J4821" s="8">
        <v>-1023070.9499690724</v>
      </c>
      <c r="K4821" s="8">
        <v>-1022494.209445255</v>
      </c>
      <c r="L4821" s="8">
        <v>-11109.302870958545</v>
      </c>
      <c r="M4821" s="8">
        <v>-11109.302870958545</v>
      </c>
      <c r="N4821" s="8">
        <v>-167244.16278162468</v>
      </c>
      <c r="O4821" s="8">
        <v>362181.2492786671</v>
      </c>
      <c r="P4821" s="8">
        <v>-495.0379538905215</v>
      </c>
      <c r="Q4821" s="8">
        <v>-49261.94463385784</v>
      </c>
      <c r="R4821" s="8">
        <v>-2859.605607128601</v>
      </c>
      <c r="S4821" s="8">
        <v>-22.31828600009311</v>
      </c>
      <c r="T4821" s="8">
        <v>-2.618121146733157</v>
      </c>
      <c r="U4821" s="8">
        <v>-465.1760344138291</v>
      </c>
      <c r="V4821" s="8">
        <v>-26.601824782734692</v>
      </c>
      <c r="W4821" s="8">
        <v>325.1833756417034</v>
      </c>
      <c r="X4821" s="8">
        <v>325.1833756417034</v>
      </c>
      <c r="Y4821" s="8">
        <v>-140.19470001987173</v>
      </c>
      <c r="Z4821" s="15">
        <v>0.16460879031528985</v>
      </c>
    </row>
    <row r="4822" ht="15.75" hidden="1" customHeight="1">
      <c r="A4822" s="1">
        <v>2017.0</v>
      </c>
      <c r="B4822" s="1" t="s">
        <v>2339</v>
      </c>
      <c r="C4822" s="1" t="s">
        <v>179</v>
      </c>
      <c r="D4822" s="1" t="s">
        <v>1891</v>
      </c>
      <c r="E4822" s="1" t="s">
        <v>1886</v>
      </c>
      <c r="F4822" s="14">
        <v>-0.14584480887013196</v>
      </c>
      <c r="G4822" s="14" t="s">
        <v>122</v>
      </c>
      <c r="H4822" s="8">
        <v>-243284.91992568216</v>
      </c>
      <c r="I4822" s="8">
        <v>-102372.18417492304</v>
      </c>
      <c r="J4822" s="8">
        <v>-60532.03546922768</v>
      </c>
      <c r="K4822" s="8">
        <v>-60502.2272921361</v>
      </c>
      <c r="L4822" s="8">
        <v>-760.2809108649075</v>
      </c>
      <c r="M4822" s="8">
        <v>-760.2809108649075</v>
      </c>
      <c r="N4822" s="8">
        <v>-9770.387717788859</v>
      </c>
      <c r="O4822" s="8">
        <v>1222.650000988947</v>
      </c>
      <c r="P4822" s="8">
        <v>-32.10770183518023</v>
      </c>
      <c r="Q4822" s="8">
        <v>-9638.52481968746</v>
      </c>
      <c r="R4822" s="8">
        <v>-105.01929152500499</v>
      </c>
      <c r="S4822" s="8">
        <v>-0.10258638555233072</v>
      </c>
      <c r="T4822" s="8">
        <v>-0.05392161817579756</v>
      </c>
      <c r="U4822" s="8">
        <v>-26.985974640534007</v>
      </c>
      <c r="V4822" s="8">
        <v>-0.12227574525865394</v>
      </c>
      <c r="W4822" s="8">
        <v>1.150496119576787</v>
      </c>
      <c r="X4822" s="8">
        <v>1.150496119576787</v>
      </c>
      <c r="Y4822" s="8">
        <v>-9.557871667525266</v>
      </c>
      <c r="Z4822" s="15">
        <v>0.02714951510362798</v>
      </c>
    </row>
    <row r="4823" ht="15.75" hidden="1" customHeight="1">
      <c r="A4823" s="1">
        <v>2017.0</v>
      </c>
      <c r="B4823" s="1" t="s">
        <v>1885</v>
      </c>
      <c r="C4823" s="1" t="s">
        <v>149</v>
      </c>
      <c r="D4823" s="1" t="s">
        <v>1002</v>
      </c>
      <c r="E4823" s="1" t="s">
        <v>1886</v>
      </c>
      <c r="F4823" s="14">
        <v>-0.10760307439702002</v>
      </c>
      <c r="G4823" s="14">
        <v>-0.8818536107854955</v>
      </c>
      <c r="H4823" s="8">
        <v>-1.7421785671170017E8</v>
      </c>
      <c r="I4823" s="8">
        <v>-7.583455588324763E7</v>
      </c>
      <c r="J4823" s="8">
        <v>-4.4484139984610476E7</v>
      </c>
      <c r="K4823" s="8">
        <v>-4.4463982279882245E7</v>
      </c>
      <c r="L4823" s="8">
        <v>-563297.3713588706</v>
      </c>
      <c r="M4823" s="8">
        <v>-563297.3713588706</v>
      </c>
      <c r="N4823" s="8">
        <v>-7174783.837784542</v>
      </c>
      <c r="O4823" s="8">
        <v>824639.642075161</v>
      </c>
      <c r="P4823" s="8">
        <v>-2229.0135166593227</v>
      </c>
      <c r="Q4823" s="8">
        <v>-1922434.739934837</v>
      </c>
      <c r="R4823" s="8">
        <v>-8513.205279934808</v>
      </c>
      <c r="S4823" s="8">
        <v>-51.91513582076886</v>
      </c>
      <c r="T4823" s="8">
        <v>-14.230803601736515</v>
      </c>
      <c r="U4823" s="8">
        <v>-19623.952301677495</v>
      </c>
      <c r="V4823" s="8">
        <v>-61.87918492800947</v>
      </c>
      <c r="W4823" s="8">
        <v>775.1321987779014</v>
      </c>
      <c r="X4823" s="8">
        <v>775.1321987779014</v>
      </c>
      <c r="Y4823" s="8">
        <v>-7060.953772764324</v>
      </c>
      <c r="Z4823" s="15">
        <v>0.012477351949741195</v>
      </c>
    </row>
    <row r="4824" ht="15.75" hidden="1" customHeight="1">
      <c r="A4824" s="1">
        <v>2017.0</v>
      </c>
      <c r="B4824" s="1" t="s">
        <v>1889</v>
      </c>
      <c r="C4824" s="1" t="s">
        <v>137</v>
      </c>
      <c r="D4824" s="1" t="s">
        <v>1002</v>
      </c>
      <c r="E4824" s="1" t="s">
        <v>1886</v>
      </c>
      <c r="F4824" s="14">
        <v>-0.06484159728135205</v>
      </c>
      <c r="G4824" s="14">
        <v>-0.497021552734688</v>
      </c>
      <c r="H4824" s="8">
        <v>-3.397041812590822E8</v>
      </c>
      <c r="I4824" s="8">
        <v>-8.91715564448347E7</v>
      </c>
      <c r="J4824" s="8">
        <v>-5.421416216221607E7</v>
      </c>
      <c r="K4824" s="8">
        <v>-5.4180296397182815E7</v>
      </c>
      <c r="L4824" s="8">
        <v>-663848.4318130168</v>
      </c>
      <c r="M4824" s="8">
        <v>-663848.4318130168</v>
      </c>
      <c r="N4824" s="8">
        <v>-8772555.064094434</v>
      </c>
      <c r="O4824" s="8">
        <v>5284934.838218829</v>
      </c>
      <c r="P4824" s="8">
        <v>-7090.518539631236</v>
      </c>
      <c r="Q4824" s="8">
        <v>-1.372693352956093E8</v>
      </c>
      <c r="R4824" s="8">
        <v>-23736.87082983117</v>
      </c>
      <c r="S4824" s="8">
        <v>-370.11235000000005</v>
      </c>
      <c r="T4824" s="8">
        <v>-44.16145703525632</v>
      </c>
      <c r="U4824" s="8">
        <v>-24001.212735777033</v>
      </c>
      <c r="V4824" s="8">
        <v>-441.14785000000006</v>
      </c>
      <c r="W4824" s="8">
        <v>5234.316519750205</v>
      </c>
      <c r="X4824" s="8">
        <v>5234.316519750205</v>
      </c>
      <c r="Y4824" s="8">
        <v>-8298.479014843033</v>
      </c>
      <c r="Z4824" s="15">
        <v>0.0032982551174276257</v>
      </c>
    </row>
    <row r="4825" ht="15.75" hidden="1" customHeight="1">
      <c r="A4825" s="1">
        <v>2017.0</v>
      </c>
      <c r="B4825" s="1" t="s">
        <v>1887</v>
      </c>
      <c r="C4825" s="1" t="e">
        <v>#N/A</v>
      </c>
      <c r="D4825" s="1" t="s">
        <v>1002</v>
      </c>
      <c r="E4825" s="1" t="s">
        <v>1886</v>
      </c>
      <c r="F4825" s="14">
        <v>-0.05921821482204769</v>
      </c>
      <c r="G4825" s="14">
        <v>-0.41701680701063715</v>
      </c>
      <c r="H4825" s="8">
        <v>-2.574662365968687E7</v>
      </c>
      <c r="I4825" s="8">
        <v>-1.0752246520106854E7</v>
      </c>
      <c r="J4825" s="8">
        <v>-6813902.255336896</v>
      </c>
      <c r="K4825" s="8">
        <v>-6800471.596204083</v>
      </c>
      <c r="L4825" s="8">
        <v>-82197.89356419705</v>
      </c>
      <c r="M4825" s="8">
        <v>-82197.89356419705</v>
      </c>
      <c r="N4825" s="8">
        <v>-1105486.58495451</v>
      </c>
      <c r="O4825" s="8">
        <v>48137.918486196984</v>
      </c>
      <c r="P4825" s="8">
        <v>-5687.16577964505</v>
      </c>
      <c r="Q4825" s="8">
        <v>-131440.69522832194</v>
      </c>
      <c r="R4825" s="8">
        <v>-21289.036643663872</v>
      </c>
      <c r="S4825" s="8">
        <v>-113.2661435541418</v>
      </c>
      <c r="T4825" s="8">
        <v>-149.72272782747717</v>
      </c>
      <c r="U4825" s="8">
        <v>-3081.2624551961544</v>
      </c>
      <c r="V4825" s="8">
        <v>-135.00526450063342</v>
      </c>
      <c r="W4825" s="8">
        <v>2362.182690016947</v>
      </c>
      <c r="X4825" s="8">
        <v>2362.182690016947</v>
      </c>
      <c r="Y4825" s="8">
        <v>-1087.0455796442507</v>
      </c>
      <c r="Z4825" s="15">
        <v>0.18426436867037949</v>
      </c>
    </row>
    <row r="4826" ht="15.75" hidden="1" customHeight="1">
      <c r="A4826" s="1">
        <v>2017.0</v>
      </c>
      <c r="B4826" s="1" t="s">
        <v>1890</v>
      </c>
      <c r="C4826" s="1" t="s">
        <v>112</v>
      </c>
      <c r="D4826" s="1" t="s">
        <v>1891</v>
      </c>
      <c r="E4826" s="1" t="s">
        <v>1886</v>
      </c>
      <c r="F4826" s="14">
        <v>-0.04331637061543237</v>
      </c>
      <c r="G4826" s="14">
        <v>-0.4757546830034689</v>
      </c>
      <c r="H4826" s="8">
        <v>-2.6904508560488246E7</v>
      </c>
      <c r="I4826" s="8">
        <v>-1.1777097671974918E7</v>
      </c>
      <c r="J4826" s="8">
        <v>-6906264.978326188</v>
      </c>
      <c r="K4826" s="8">
        <v>-6903183.6770756915</v>
      </c>
      <c r="L4826" s="8">
        <v>-87453.5592742059</v>
      </c>
      <c r="M4826" s="8">
        <v>-87453.5592742059</v>
      </c>
      <c r="N4826" s="8">
        <v>-1113878.431939624</v>
      </c>
      <c r="O4826" s="8">
        <v>120916.11011186248</v>
      </c>
      <c r="P4826" s="8">
        <v>-388.81157231287324</v>
      </c>
      <c r="Q4826" s="8">
        <v>-144237.8041592981</v>
      </c>
      <c r="R4826" s="8">
        <v>-1479.9033715927173</v>
      </c>
      <c r="S4826" s="8">
        <v>-6.172967198053616</v>
      </c>
      <c r="T4826" s="8">
        <v>-0.9268075525976469</v>
      </c>
      <c r="U4826" s="8">
        <v>-3051.5457954756816</v>
      </c>
      <c r="V4826" s="8">
        <v>-7.357742068163564</v>
      </c>
      <c r="W4826" s="8">
        <v>88.20418112340516</v>
      </c>
      <c r="X4826" s="8">
        <v>88.20418112340516</v>
      </c>
      <c r="Y4826" s="8">
        <v>-1096.678682012153</v>
      </c>
      <c r="Z4826" s="15">
        <v>0.010754185238873977</v>
      </c>
    </row>
    <row r="4827" ht="15.75" hidden="1" customHeight="1">
      <c r="A4827" s="1">
        <v>2017.0</v>
      </c>
      <c r="B4827" s="1" t="s">
        <v>1892</v>
      </c>
      <c r="C4827" s="1" t="s">
        <v>232</v>
      </c>
      <c r="D4827" s="1" t="s">
        <v>1891</v>
      </c>
      <c r="E4827" s="1" t="s">
        <v>1886</v>
      </c>
      <c r="F4827" s="14">
        <v>-0.022276088063291937</v>
      </c>
      <c r="G4827" s="14">
        <v>-0.07564114848078676</v>
      </c>
      <c r="H4827" s="8">
        <v>-1.2784743842167795E7</v>
      </c>
      <c r="I4827" s="8">
        <v>-2999638.2120332574</v>
      </c>
      <c r="J4827" s="8">
        <v>-1702567.0223671026</v>
      </c>
      <c r="K4827" s="8">
        <v>-1692810.4664008184</v>
      </c>
      <c r="L4827" s="8">
        <v>-24071.921508011572</v>
      </c>
      <c r="M4827" s="8">
        <v>-24071.921508011572</v>
      </c>
      <c r="N4827" s="8">
        <v>-272604.40011742635</v>
      </c>
      <c r="O4827" s="8">
        <v>-456370.41506750573</v>
      </c>
      <c r="P4827" s="8">
        <v>-341.71035583850363</v>
      </c>
      <c r="Q4827" s="8">
        <v>-5608975.355870012</v>
      </c>
      <c r="R4827" s="8">
        <v>-2226.665677156747</v>
      </c>
      <c r="S4827" s="8">
        <v>-3.186986406988207</v>
      </c>
      <c r="T4827" s="8">
        <v>-6.547790351358696</v>
      </c>
      <c r="U4827" s="8">
        <v>-749.8257470880301</v>
      </c>
      <c r="V4827" s="8">
        <v>-3.798663301621987</v>
      </c>
      <c r="W4827" s="8">
        <v>-11.262028759899911</v>
      </c>
      <c r="X4827" s="8">
        <v>-11.262028759899911</v>
      </c>
      <c r="Y4827" s="8">
        <v>-279.8680179850011</v>
      </c>
      <c r="Z4827" s="15">
        <v>0.06417295855985707</v>
      </c>
    </row>
    <row r="4828" ht="15.75" hidden="1" customHeight="1">
      <c r="A4828" s="1">
        <v>2017.0</v>
      </c>
      <c r="B4828" s="1" t="s">
        <v>2513</v>
      </c>
      <c r="C4828" s="1" t="s">
        <v>207</v>
      </c>
      <c r="D4828" s="1" t="s">
        <v>1891</v>
      </c>
      <c r="E4828" s="1" t="s">
        <v>1886</v>
      </c>
      <c r="F4828" s="14">
        <v>-0.019172852608753548</v>
      </c>
      <c r="G4828" s="14" t="s">
        <v>122</v>
      </c>
      <c r="H4828" s="8">
        <v>-1.520476041724799E7</v>
      </c>
      <c r="I4828" s="8">
        <v>-6501189.841786414</v>
      </c>
      <c r="J4828" s="8">
        <v>-3785537.198125627</v>
      </c>
      <c r="K4828" s="8">
        <v>-3781900.9935190184</v>
      </c>
      <c r="L4828" s="8">
        <v>-48681.863153296836</v>
      </c>
      <c r="M4828" s="8">
        <v>-48681.863153296836</v>
      </c>
      <c r="N4828" s="8">
        <v>-609887.2034586836</v>
      </c>
      <c r="O4828" s="8">
        <v>-164161.37368279498</v>
      </c>
      <c r="P4828" s="8">
        <v>-180.69972704598518</v>
      </c>
      <c r="Q4828" s="8">
        <v>-261537.49211504136</v>
      </c>
      <c r="R4828" s="8">
        <v>-730.2657978605368</v>
      </c>
      <c r="S4828" s="8">
        <v>-4.892959451030164</v>
      </c>
      <c r="T4828" s="8">
        <v>-7.038710499014499</v>
      </c>
      <c r="U4828" s="8">
        <v>-1667.112975222886</v>
      </c>
      <c r="V4828" s="8">
        <v>-5.832062999138334</v>
      </c>
      <c r="W4828" s="8">
        <v>9.194672828126006</v>
      </c>
      <c r="X4828" s="8">
        <v>9.194672828126006</v>
      </c>
      <c r="Y4828" s="8">
        <v>-605.135366387676</v>
      </c>
      <c r="Z4828" s="15">
        <v>0.03263440254023154</v>
      </c>
    </row>
    <row r="4829" ht="15.75" hidden="1" customHeight="1">
      <c r="A4829" s="1">
        <v>2017.0</v>
      </c>
      <c r="B4829" s="1" t="s">
        <v>1893</v>
      </c>
      <c r="C4829" s="1" t="s">
        <v>190</v>
      </c>
      <c r="D4829" s="1" t="s">
        <v>1891</v>
      </c>
      <c r="E4829" s="1" t="s">
        <v>1886</v>
      </c>
      <c r="F4829" s="14">
        <v>-0.018148576206916272</v>
      </c>
      <c r="G4829" s="14">
        <v>-0.07810576932068851</v>
      </c>
      <c r="H4829" s="8">
        <v>-9.410842097795387E7</v>
      </c>
      <c r="I4829" s="8">
        <v>-2.9269907937002216E7</v>
      </c>
      <c r="J4829" s="8">
        <v>-1.730364228153291E7</v>
      </c>
      <c r="K4829" s="8">
        <v>-1.729485569632888E7</v>
      </c>
      <c r="L4829" s="8">
        <v>-217666.40181081148</v>
      </c>
      <c r="M4829" s="8">
        <v>-217666.40181081148</v>
      </c>
      <c r="N4829" s="8">
        <v>-2792802.1342829876</v>
      </c>
      <c r="O4829" s="8">
        <v>-320371.92321540683</v>
      </c>
      <c r="P4829" s="8">
        <v>-252.9491112192643</v>
      </c>
      <c r="Q4829" s="8">
        <v>-2.667903709388708E7</v>
      </c>
      <c r="R4829" s="8">
        <v>-2679.7929749770856</v>
      </c>
      <c r="S4829" s="8">
        <v>-71.20753418167115</v>
      </c>
      <c r="T4829" s="8">
        <v>-59.336205240605295</v>
      </c>
      <c r="U4829" s="8">
        <v>-7618.817489261632</v>
      </c>
      <c r="V4829" s="8">
        <v>-84.87436479232788</v>
      </c>
      <c r="W4829" s="8">
        <v>508.8439233151066</v>
      </c>
      <c r="X4829" s="8">
        <v>508.8439233151066</v>
      </c>
      <c r="Y4829" s="8">
        <v>-2721.8182497049447</v>
      </c>
      <c r="Z4829" s="15">
        <v>0.019926100250135022</v>
      </c>
    </row>
    <row r="4830" ht="15.75" hidden="1" customHeight="1">
      <c r="A4830" s="1">
        <v>2017.0</v>
      </c>
      <c r="B4830" s="1" t="s">
        <v>1894</v>
      </c>
      <c r="C4830" s="1" t="s">
        <v>127</v>
      </c>
      <c r="D4830" s="1" t="s">
        <v>1891</v>
      </c>
      <c r="E4830" s="1" t="s">
        <v>1886</v>
      </c>
      <c r="F4830" s="14">
        <v>-0.014513831930498348</v>
      </c>
      <c r="G4830" s="14">
        <v>-0.05654262077564692</v>
      </c>
      <c r="H4830" s="8">
        <v>-1.3345852973591183E8</v>
      </c>
      <c r="I4830" s="8">
        <v>-4.497509006203412E7</v>
      </c>
      <c r="J4830" s="8">
        <v>-2.679926075537316E7</v>
      </c>
      <c r="K4830" s="8">
        <v>-2.678044213484458E7</v>
      </c>
      <c r="L4830" s="8">
        <v>-335609.25811958074</v>
      </c>
      <c r="M4830" s="8">
        <v>-335609.25811958074</v>
      </c>
      <c r="N4830" s="8">
        <v>-4327988.507283537</v>
      </c>
      <c r="O4830" s="8">
        <v>779025.8751029824</v>
      </c>
      <c r="P4830" s="8">
        <v>-3355.557386974725</v>
      </c>
      <c r="Q4830" s="8">
        <v>-3.0653299347866636E7</v>
      </c>
      <c r="R4830" s="8">
        <v>-14534.329532587579</v>
      </c>
      <c r="S4830" s="8">
        <v>-119.82672553814672</v>
      </c>
      <c r="T4830" s="8">
        <v>-93.94823805614229</v>
      </c>
      <c r="U4830" s="8">
        <v>-11852.414771309235</v>
      </c>
      <c r="V4830" s="8">
        <v>-142.82501608955639</v>
      </c>
      <c r="W4830" s="8">
        <v>2034.18275601692</v>
      </c>
      <c r="X4830" s="8">
        <v>2034.18275601692</v>
      </c>
      <c r="Y4830" s="8">
        <v>-4225.75121507473</v>
      </c>
      <c r="Z4830" s="15">
        <v>0.03974661685785622</v>
      </c>
    </row>
    <row r="4831" ht="15.75" hidden="1" customHeight="1">
      <c r="A4831" s="1">
        <v>2017.0</v>
      </c>
      <c r="B4831" s="1" t="s">
        <v>1897</v>
      </c>
      <c r="C4831" s="1" t="s">
        <v>184</v>
      </c>
      <c r="D4831" s="1" t="s">
        <v>1891</v>
      </c>
      <c r="E4831" s="1" t="s">
        <v>1886</v>
      </c>
      <c r="F4831" s="14">
        <v>-0.008246722175544006</v>
      </c>
      <c r="G4831" s="14">
        <v>-0.023741405255091285</v>
      </c>
      <c r="H4831" s="8">
        <v>-2.326895129051497E8</v>
      </c>
      <c r="I4831" s="8">
        <v>-8.770941174216442E7</v>
      </c>
      <c r="J4831" s="8">
        <v>-5.052198231345016E7</v>
      </c>
      <c r="K4831" s="8">
        <v>-5.04275543363357E7</v>
      </c>
      <c r="L4831" s="8">
        <v>-666601.5873716901</v>
      </c>
      <c r="M4831" s="8">
        <v>-666601.5873716901</v>
      </c>
      <c r="N4831" s="8">
        <v>-8124770.298923188</v>
      </c>
      <c r="O4831" s="8">
        <v>-2.161298068072871E7</v>
      </c>
      <c r="P4831" s="8">
        <v>-5898.162360848033</v>
      </c>
      <c r="Q4831" s="8">
        <v>-1.2877496653663114E7</v>
      </c>
      <c r="R4831" s="8">
        <v>-37215.7141624574</v>
      </c>
      <c r="S4831" s="8">
        <v>-429.3928492036399</v>
      </c>
      <c r="T4831" s="8">
        <v>-999.8922914700256</v>
      </c>
      <c r="U4831" s="8">
        <v>-22258.496454276807</v>
      </c>
      <c r="V4831" s="8">
        <v>-511.80602925452206</v>
      </c>
      <c r="W4831" s="8">
        <v>-3311.382423243311</v>
      </c>
      <c r="X4831" s="8">
        <v>-3311.382423243311</v>
      </c>
      <c r="Y4831" s="8">
        <v>-8177.476146987557</v>
      </c>
      <c r="Z4831" s="15">
        <v>0.1950640537542139</v>
      </c>
    </row>
    <row r="4832" ht="15.75" hidden="1" customHeight="1">
      <c r="A4832" s="1">
        <v>2017.0</v>
      </c>
      <c r="B4832" s="1" t="s">
        <v>2514</v>
      </c>
      <c r="C4832" s="1" t="s">
        <v>184</v>
      </c>
      <c r="D4832" s="1" t="s">
        <v>1002</v>
      </c>
      <c r="E4832" s="1" t="s">
        <v>1886</v>
      </c>
      <c r="F4832" s="14">
        <v>-0.008034846293521065</v>
      </c>
      <c r="G4832" s="14">
        <v>-0.05347531491182744</v>
      </c>
      <c r="H4832" s="8">
        <v>-1.6807291476787364E8</v>
      </c>
      <c r="I4832" s="8">
        <v>-6.6914420396945275E7</v>
      </c>
      <c r="J4832" s="8">
        <v>-3.85538816152422E7</v>
      </c>
      <c r="K4832" s="8">
        <v>-3.848339418066633E7</v>
      </c>
      <c r="L4832" s="8">
        <v>-508232.2506667739</v>
      </c>
      <c r="M4832" s="8">
        <v>-508232.2506667739</v>
      </c>
      <c r="N4832" s="8">
        <v>-6200469.156504241</v>
      </c>
      <c r="O4832" s="8">
        <v>-1.6022835620905982E7</v>
      </c>
      <c r="P4832" s="8">
        <v>-4372.616964283356</v>
      </c>
      <c r="Q4832" s="8">
        <v>-819915.255329011</v>
      </c>
      <c r="R4832" s="8">
        <v>-27589.959911053447</v>
      </c>
      <c r="S4832" s="8">
        <v>-318.3314296725879</v>
      </c>
      <c r="T4832" s="8">
        <v>-741.2725741767081</v>
      </c>
      <c r="U4832" s="8">
        <v>-16984.415138320466</v>
      </c>
      <c r="V4832" s="8">
        <v>-379.42864048575615</v>
      </c>
      <c r="W4832" s="8">
        <v>-2454.9013867806752</v>
      </c>
      <c r="X4832" s="8">
        <v>-2454.9013867806752</v>
      </c>
      <c r="Y4832" s="8">
        <v>-6238.213515471056</v>
      </c>
      <c r="Z4832" s="15">
        <v>0.1996423258320805</v>
      </c>
    </row>
    <row r="4833" ht="15.75" hidden="1" customHeight="1">
      <c r="A4833" s="1">
        <v>2017.0</v>
      </c>
      <c r="B4833" s="1" t="s">
        <v>2515</v>
      </c>
      <c r="C4833" s="1" t="s">
        <v>232</v>
      </c>
      <c r="D4833" s="1" t="s">
        <v>1002</v>
      </c>
      <c r="E4833" s="1" t="s">
        <v>1886</v>
      </c>
      <c r="F4833" s="14">
        <v>-0.008019851882482889</v>
      </c>
      <c r="G4833" s="14">
        <v>-0.03805005190554891</v>
      </c>
      <c r="H4833" s="8">
        <v>-9542617.498641971</v>
      </c>
      <c r="I4833" s="8">
        <v>-2241166.6440710225</v>
      </c>
      <c r="J4833" s="8">
        <v>-1267097.3882713772</v>
      </c>
      <c r="K4833" s="8">
        <v>-1247852.4977385248</v>
      </c>
      <c r="L4833" s="8">
        <v>-20350.778075135204</v>
      </c>
      <c r="M4833" s="8">
        <v>-20350.778075135204</v>
      </c>
      <c r="N4833" s="8">
        <v>-201313.07999000108</v>
      </c>
      <c r="O4833" s="8">
        <v>-814428.814169588</v>
      </c>
      <c r="P4833" s="8">
        <v>-708.4451062564041</v>
      </c>
      <c r="Q4833" s="8">
        <v>-3724090.2133942316</v>
      </c>
      <c r="R4833" s="8">
        <v>-4616.396241138008</v>
      </c>
      <c r="S4833" s="8">
        <v>-14.116397760229113</v>
      </c>
      <c r="T4833" s="8">
        <v>-13.575093502303153</v>
      </c>
      <c r="U4833" s="8">
        <v>-562.9852658171964</v>
      </c>
      <c r="V4833" s="8">
        <v>-16.825751752595902</v>
      </c>
      <c r="W4833" s="8">
        <v>87.6261704224026</v>
      </c>
      <c r="X4833" s="8">
        <v>87.6261704224026</v>
      </c>
      <c r="Y4833" s="8">
        <v>-210.2133415717529</v>
      </c>
      <c r="Z4833" s="15">
        <v>0.1377452603827554</v>
      </c>
    </row>
    <row r="4834" ht="15.75" hidden="1" customHeight="1">
      <c r="A4834" s="1">
        <v>2017.0</v>
      </c>
      <c r="B4834" s="1" t="s">
        <v>1898</v>
      </c>
      <c r="C4834" s="1" t="s">
        <v>184</v>
      </c>
      <c r="D4834" s="1" t="s">
        <v>1002</v>
      </c>
      <c r="E4834" s="1" t="s">
        <v>1886</v>
      </c>
      <c r="F4834" s="14">
        <v>-0.007946527341411018</v>
      </c>
      <c r="G4834" s="14">
        <v>-0.03527325235219668</v>
      </c>
      <c r="H4834" s="8">
        <v>-2.165470817129412E7</v>
      </c>
      <c r="I4834" s="8">
        <v>-8003810.321259258</v>
      </c>
      <c r="J4834" s="8">
        <v>-4607815.224965861</v>
      </c>
      <c r="K4834" s="8">
        <v>-4598814.83408768</v>
      </c>
      <c r="L4834" s="8">
        <v>-60910.15194168917</v>
      </c>
      <c r="M4834" s="8">
        <v>-60910.15194168917</v>
      </c>
      <c r="N4834" s="8">
        <v>-740922.1543477151</v>
      </c>
      <c r="O4834" s="8">
        <v>-2087344.6924780903</v>
      </c>
      <c r="P4834" s="8">
        <v>-569.6344285482002</v>
      </c>
      <c r="Q4834" s="8">
        <v>-1486412.9666600379</v>
      </c>
      <c r="R4834" s="8">
        <v>-3594.22999452605</v>
      </c>
      <c r="S4834" s="8">
        <v>-41.470026648033965</v>
      </c>
      <c r="T4834" s="8">
        <v>-96.5678866085649</v>
      </c>
      <c r="U4834" s="8">
        <v>-2030.3859242011758</v>
      </c>
      <c r="V4834" s="8">
        <v>-49.4293505613171</v>
      </c>
      <c r="W4834" s="8">
        <v>-319.8076483770361</v>
      </c>
      <c r="X4834" s="8">
        <v>-319.8076483770361</v>
      </c>
      <c r="Y4834" s="8">
        <v>-746.340704245541</v>
      </c>
      <c r="Z4834" s="15">
        <v>0.20161483587817003</v>
      </c>
    </row>
    <row r="4835" ht="15.75" hidden="1" customHeight="1">
      <c r="A4835" s="1">
        <v>2017.0</v>
      </c>
      <c r="B4835" s="1" t="s">
        <v>1895</v>
      </c>
      <c r="C4835" s="1" t="s">
        <v>124</v>
      </c>
      <c r="D4835" s="1" t="s">
        <v>1002</v>
      </c>
      <c r="E4835" s="1" t="s">
        <v>1886</v>
      </c>
      <c r="F4835" s="14">
        <v>-0.007647723933580174</v>
      </c>
      <c r="G4835" s="14">
        <v>-0.03426847919044155</v>
      </c>
      <c r="H4835" s="8">
        <v>-9928121.903921418</v>
      </c>
      <c r="I4835" s="8">
        <v>-3898754.5532206437</v>
      </c>
      <c r="J4835" s="8">
        <v>-2376515.5099925883</v>
      </c>
      <c r="K4835" s="8">
        <v>-2374217.8850638475</v>
      </c>
      <c r="L4835" s="8">
        <v>-29191.88348894667</v>
      </c>
      <c r="M4835" s="8">
        <v>-29191.88348894667</v>
      </c>
      <c r="N4835" s="8">
        <v>-384540.89714723773</v>
      </c>
      <c r="O4835" s="8">
        <v>200856.52720765714</v>
      </c>
      <c r="P4835" s="8">
        <v>-498.071631967839</v>
      </c>
      <c r="Q4835" s="8">
        <v>-1032973.7609198492</v>
      </c>
      <c r="R4835" s="8">
        <v>-2182.6175238006485</v>
      </c>
      <c r="S4835" s="8">
        <v>-17.256617098590155</v>
      </c>
      <c r="T4835" s="8">
        <v>-6.2639078560570765</v>
      </c>
      <c r="U4835" s="8">
        <v>-1058.203974733734</v>
      </c>
      <c r="V4835" s="8">
        <v>-20.568672002748045</v>
      </c>
      <c r="W4835" s="8">
        <v>278.569087634186</v>
      </c>
      <c r="X4835" s="8">
        <v>278.569087634186</v>
      </c>
      <c r="Y4835" s="8">
        <v>-366.21365482253447</v>
      </c>
      <c r="Z4835" s="15">
        <v>0.06605771021242587</v>
      </c>
    </row>
    <row r="4836" ht="15.75" hidden="1" customHeight="1">
      <c r="A4836" s="1">
        <v>2017.0</v>
      </c>
      <c r="B4836" s="1" t="s">
        <v>1896</v>
      </c>
      <c r="C4836" s="1" t="s">
        <v>685</v>
      </c>
      <c r="D4836" s="1" t="s">
        <v>1891</v>
      </c>
      <c r="E4836" s="1" t="s">
        <v>1886</v>
      </c>
      <c r="F4836" s="14">
        <v>-0.00435958793951917</v>
      </c>
      <c r="G4836" s="14">
        <v>-0.015869790100055074</v>
      </c>
      <c r="H4836" s="8">
        <v>-963432.2124631634</v>
      </c>
      <c r="I4836" s="8">
        <v>-383263.50857108046</v>
      </c>
      <c r="J4836" s="8">
        <v>-213917.711753233</v>
      </c>
      <c r="K4836" s="8">
        <v>-212837.24027986894</v>
      </c>
      <c r="L4836" s="8">
        <v>-3045.8042027943347</v>
      </c>
      <c r="M4836" s="8">
        <v>-3045.8042027943347</v>
      </c>
      <c r="N4836" s="8">
        <v>-34209.8701297511</v>
      </c>
      <c r="O4836" s="8">
        <v>-97901.45529218714</v>
      </c>
      <c r="P4836" s="8">
        <v>-24.059434071095733</v>
      </c>
      <c r="Q4836" s="8">
        <v>-14916.830446382286</v>
      </c>
      <c r="R4836" s="8">
        <v>-108.52543071416129</v>
      </c>
      <c r="S4836" s="8">
        <v>-0.6183196289172266</v>
      </c>
      <c r="T4836" s="8">
        <v>-2.7622738132361393</v>
      </c>
      <c r="U4836" s="8">
        <v>-93.6526539621556</v>
      </c>
      <c r="V4836" s="8">
        <v>-0.7369934424226382</v>
      </c>
      <c r="W4836" s="8">
        <v>-13.85378019722361</v>
      </c>
      <c r="X4836" s="8">
        <v>-13.85378019722361</v>
      </c>
      <c r="Y4836" s="8">
        <v>-35.92491904519417</v>
      </c>
      <c r="Z4836" s="15">
        <v>0.1597860838256585</v>
      </c>
    </row>
    <row r="4837" ht="15.75" hidden="1" customHeight="1">
      <c r="A4837" s="1">
        <v>2017.0</v>
      </c>
      <c r="B4837" s="1" t="s">
        <v>1899</v>
      </c>
      <c r="C4837" s="1" t="s">
        <v>267</v>
      </c>
      <c r="D4837" s="1" t="s">
        <v>1002</v>
      </c>
      <c r="E4837" s="1" t="s">
        <v>1886</v>
      </c>
      <c r="F4837" s="14">
        <v>-0.0030023510807987625</v>
      </c>
      <c r="G4837" s="14">
        <v>-0.019454928673431283</v>
      </c>
      <c r="H4837" s="8">
        <v>-3736120.1394834397</v>
      </c>
      <c r="I4837" s="8">
        <v>-1631742.907324385</v>
      </c>
      <c r="J4837" s="8">
        <v>-1000850.2601517866</v>
      </c>
      <c r="K4837" s="8">
        <v>-999357.0219101568</v>
      </c>
      <c r="L4837" s="8">
        <v>-12320.134084072639</v>
      </c>
      <c r="M4837" s="8">
        <v>-12320.134084072639</v>
      </c>
      <c r="N4837" s="8">
        <v>-161974.46844128534</v>
      </c>
      <c r="O4837" s="8">
        <v>103761.83915302585</v>
      </c>
      <c r="P4837" s="8">
        <v>-70.86615734521044</v>
      </c>
      <c r="Q4837" s="8">
        <v>-19965.12443794638</v>
      </c>
      <c r="R4837" s="8">
        <v>-923.7621096608813</v>
      </c>
      <c r="S4837" s="8">
        <v>-8.754991517621677</v>
      </c>
      <c r="T4837" s="8">
        <v>-0.8379403262134494</v>
      </c>
      <c r="U4837" s="8">
        <v>-443.7023999469545</v>
      </c>
      <c r="V4837" s="8">
        <v>-10.435333175904669</v>
      </c>
      <c r="W4837" s="8">
        <v>129.174193117093</v>
      </c>
      <c r="X4837" s="8">
        <v>129.174193117093</v>
      </c>
      <c r="Y4837" s="8">
        <v>-151.9176570209067</v>
      </c>
      <c r="Z4837" s="15">
        <v>0.08314362918439287</v>
      </c>
    </row>
    <row r="4838" ht="15.75" hidden="1" customHeight="1">
      <c r="A4838" s="1">
        <v>2017.0</v>
      </c>
      <c r="B4838" s="1" t="s">
        <v>1901</v>
      </c>
      <c r="C4838" s="1" t="s">
        <v>184</v>
      </c>
      <c r="D4838" s="1" t="s">
        <v>1002</v>
      </c>
      <c r="E4838" s="1" t="s">
        <v>1886</v>
      </c>
      <c r="F4838" s="14">
        <v>0.0017719694307317632</v>
      </c>
      <c r="G4838" s="14">
        <v>0.009300759735014607</v>
      </c>
      <c r="H4838" s="8">
        <v>7924247.294232445</v>
      </c>
      <c r="I4838" s="8">
        <v>4729521.146289747</v>
      </c>
      <c r="J4838" s="8">
        <v>-4125062.239332781</v>
      </c>
      <c r="K4838" s="8">
        <v>-4110241.5799990655</v>
      </c>
      <c r="L4838" s="8">
        <v>33749.9340282505</v>
      </c>
      <c r="M4838" s="8">
        <v>33749.9340282505</v>
      </c>
      <c r="N4838" s="8">
        <v>-770719.6948886018</v>
      </c>
      <c r="O4838" s="8">
        <v>1.5035675223954702E7</v>
      </c>
      <c r="P4838" s="8">
        <v>-934.8094016767935</v>
      </c>
      <c r="Q4838" s="8">
        <v>-2921573.1951681525</v>
      </c>
      <c r="R4838" s="8">
        <v>-5898.379420701358</v>
      </c>
      <c r="S4838" s="8">
        <v>-1128.06074</v>
      </c>
      <c r="T4838" s="8">
        <v>-158.47456505011178</v>
      </c>
      <c r="U4838" s="8">
        <v>-2132.101666721678</v>
      </c>
      <c r="V4838" s="8">
        <v>-1344.5689399999999</v>
      </c>
      <c r="W4838" s="8">
        <v>15140.85142034586</v>
      </c>
      <c r="X4838" s="8">
        <v>15140.85142034586</v>
      </c>
      <c r="Y4838" s="8">
        <v>462.4572135641909</v>
      </c>
      <c r="Z4838" s="15">
        <v>0.09373979112566896</v>
      </c>
    </row>
    <row r="4839" ht="15.75" hidden="1" customHeight="1">
      <c r="A4839" s="1">
        <v>2017.0</v>
      </c>
      <c r="B4839" s="1" t="s">
        <v>2516</v>
      </c>
      <c r="C4839" s="1" t="s">
        <v>190</v>
      </c>
      <c r="D4839" s="1" t="s">
        <v>1913</v>
      </c>
      <c r="E4839" s="1" t="s">
        <v>1904</v>
      </c>
      <c r="F4839" s="14">
        <v>-1.3216213594018107</v>
      </c>
      <c r="G4839" s="14">
        <v>-93.05961879464891</v>
      </c>
      <c r="H4839" s="8">
        <v>-1.3681634085735033E10</v>
      </c>
      <c r="I4839" s="8">
        <v>-4.790820755927209E9</v>
      </c>
      <c r="J4839" s="8">
        <v>-2.78561238769988E9</v>
      </c>
      <c r="K4839" s="8">
        <v>-2.7843858905130997E9</v>
      </c>
      <c r="L4839" s="8">
        <v>-3.5587710658146404E7</v>
      </c>
      <c r="M4839" s="8">
        <v>-3.55951763900007E7</v>
      </c>
      <c r="N4839" s="8">
        <v>-4.4890852131972384E8</v>
      </c>
      <c r="O4839" s="8">
        <v>787259.543753597</v>
      </c>
      <c r="P4839" s="8">
        <v>-655.4178094011111</v>
      </c>
      <c r="Q4839" s="8">
        <v>-2.799836385836616E9</v>
      </c>
      <c r="R4839" s="8">
        <v>-5783.003834875656</v>
      </c>
      <c r="S4839" s="8">
        <v>-52.75458609755419</v>
      </c>
      <c r="T4839" s="8">
        <v>-4.197181828669041</v>
      </c>
      <c r="U4839" s="8">
        <v>-1224020.7109124672</v>
      </c>
      <c r="V4839" s="8">
        <v>-62.87975052595764</v>
      </c>
      <c r="W4839" s="8">
        <v>771.7462372722055</v>
      </c>
      <c r="X4839" s="8">
        <v>771.7462372722055</v>
      </c>
      <c r="Y4839" s="8">
        <v>-445481.46250692784</v>
      </c>
      <c r="Z4839" s="15">
        <v>0.20044530976685723</v>
      </c>
    </row>
    <row r="4840" ht="15.75" hidden="1" customHeight="1">
      <c r="A4840" s="1">
        <v>2017.0</v>
      </c>
      <c r="B4840" s="1" t="s">
        <v>1905</v>
      </c>
      <c r="C4840" s="1" t="s">
        <v>232</v>
      </c>
      <c r="D4840" s="1" t="s">
        <v>1903</v>
      </c>
      <c r="E4840" s="1" t="s">
        <v>1904</v>
      </c>
      <c r="F4840" s="14">
        <v>-0.11610366091861218</v>
      </c>
      <c r="G4840" s="14" t="s">
        <v>122</v>
      </c>
      <c r="H4840" s="8">
        <v>-7.504605507958883E7</v>
      </c>
      <c r="I4840" s="8">
        <v>-3.0658408720073383E7</v>
      </c>
      <c r="J4840" s="8">
        <v>-1.802632199123619E7</v>
      </c>
      <c r="K4840" s="8">
        <v>-1.801715455971154E7</v>
      </c>
      <c r="L4840" s="8">
        <v>-227995.12916829655</v>
      </c>
      <c r="M4840" s="8">
        <v>-227995.12916829655</v>
      </c>
      <c r="N4840" s="8">
        <v>-2907951.6369413836</v>
      </c>
      <c r="O4840" s="8">
        <v>232235.47067036462</v>
      </c>
      <c r="P4840" s="8">
        <v>-622.8454691322895</v>
      </c>
      <c r="Q4840" s="8">
        <v>-5199264.748676512</v>
      </c>
      <c r="R4840" s="8">
        <v>-2653.795077215359</v>
      </c>
      <c r="S4840" s="8">
        <v>-39.75538840249154</v>
      </c>
      <c r="T4840" s="8">
        <v>-20.51175613153905</v>
      </c>
      <c r="U4840" s="8">
        <v>-7931.817133979091</v>
      </c>
      <c r="V4840" s="8">
        <v>-47.38562255400036</v>
      </c>
      <c r="W4840" s="8">
        <v>485.17381216121066</v>
      </c>
      <c r="X4840" s="8">
        <v>485.17381216121066</v>
      </c>
      <c r="Y4840" s="8">
        <v>-2852.872460488067</v>
      </c>
      <c r="Z4840" s="15">
        <v>0.023812573003208215</v>
      </c>
    </row>
    <row r="4841" ht="15.75" hidden="1" customHeight="1">
      <c r="A4841" s="1">
        <v>2017.0</v>
      </c>
      <c r="B4841" s="1" t="s">
        <v>1902</v>
      </c>
      <c r="C4841" s="1" t="s">
        <v>232</v>
      </c>
      <c r="D4841" s="1" t="s">
        <v>1903</v>
      </c>
      <c r="E4841" s="1" t="s">
        <v>1904</v>
      </c>
      <c r="F4841" s="14">
        <v>-0.10563898874906488</v>
      </c>
      <c r="G4841" s="14">
        <v>-0.4071872323000455</v>
      </c>
      <c r="H4841" s="8">
        <v>-8.035213679022351E7</v>
      </c>
      <c r="I4841" s="8">
        <v>-3.254736109232573E7</v>
      </c>
      <c r="J4841" s="8">
        <v>-1.916026437011156E7</v>
      </c>
      <c r="K4841" s="8">
        <v>-1.9150378308438353E7</v>
      </c>
      <c r="L4841" s="8">
        <v>-242072.2280800962</v>
      </c>
      <c r="M4841" s="8">
        <v>-242072.2280800962</v>
      </c>
      <c r="N4841" s="8">
        <v>-3091216.986231472</v>
      </c>
      <c r="O4841" s="8">
        <v>273287.5165565209</v>
      </c>
      <c r="P4841" s="8">
        <v>-732.945277335559</v>
      </c>
      <c r="Q4841" s="8">
        <v>-6177757.524578797</v>
      </c>
      <c r="R4841" s="8">
        <v>-3122.9039388712727</v>
      </c>
      <c r="S4841" s="8">
        <v>-46.78291104668555</v>
      </c>
      <c r="T4841" s="8">
        <v>-24.137599985137072</v>
      </c>
      <c r="U4841" s="8">
        <v>-8432.028887966546</v>
      </c>
      <c r="V4841" s="8">
        <v>-55.76193451795537</v>
      </c>
      <c r="W4841" s="8">
        <v>570.9375309510679</v>
      </c>
      <c r="X4841" s="8">
        <v>570.9375309510679</v>
      </c>
      <c r="Y4841" s="8">
        <v>-3028.883446090273</v>
      </c>
      <c r="Z4841" s="15">
        <v>0.026087990640518508</v>
      </c>
    </row>
    <row r="4842" ht="15.75" hidden="1" customHeight="1">
      <c r="A4842" s="1">
        <v>2017.0</v>
      </c>
      <c r="B4842" s="1" t="s">
        <v>1911</v>
      </c>
      <c r="C4842" s="1" t="s">
        <v>121</v>
      </c>
      <c r="D4842" s="1" t="s">
        <v>1910</v>
      </c>
      <c r="E4842" s="1" t="s">
        <v>1904</v>
      </c>
      <c r="F4842" s="14">
        <v>-0.06010060042630478</v>
      </c>
      <c r="G4842" s="14">
        <v>-1.5374065058252857</v>
      </c>
      <c r="H4842" s="8">
        <v>-6.846778086676098E8</v>
      </c>
      <c r="I4842" s="8">
        <v>-2.87075432509512E8</v>
      </c>
      <c r="J4842" s="8">
        <v>-1.6681589366944492E8</v>
      </c>
      <c r="K4842" s="8">
        <v>-1.6673972763917178E8</v>
      </c>
      <c r="L4842" s="8">
        <v>-2133205.206330629</v>
      </c>
      <c r="M4842" s="8">
        <v>-2133205.206330629</v>
      </c>
      <c r="N4842" s="8">
        <v>-2.688080426359069E7</v>
      </c>
      <c r="O4842" s="8">
        <v>-786395.3209954306</v>
      </c>
      <c r="P4842" s="8">
        <v>-11519.742847667869</v>
      </c>
      <c r="Q4842" s="8">
        <v>-3.196386065079823E7</v>
      </c>
      <c r="R4842" s="8">
        <v>-37488.13592442126</v>
      </c>
      <c r="S4842" s="8">
        <v>-9.172565256774668</v>
      </c>
      <c r="T4842" s="8">
        <v>-42.2661906298133</v>
      </c>
      <c r="U4842" s="8">
        <v>-73295.43051673989</v>
      </c>
      <c r="V4842" s="8">
        <v>-10.93305165853245</v>
      </c>
      <c r="W4842" s="8">
        <v>-111.96534246366723</v>
      </c>
      <c r="X4842" s="8">
        <v>-111.96534246366723</v>
      </c>
      <c r="Y4842" s="8">
        <v>-26694.58965380035</v>
      </c>
      <c r="Z4842" s="15">
        <v>0.002351819903608025</v>
      </c>
    </row>
    <row r="4843" ht="15.75" hidden="1" customHeight="1">
      <c r="A4843" s="1">
        <v>2017.0</v>
      </c>
      <c r="B4843" s="1" t="s">
        <v>1912</v>
      </c>
      <c r="C4843" s="1" t="s">
        <v>131</v>
      </c>
      <c r="D4843" s="1" t="s">
        <v>1913</v>
      </c>
      <c r="E4843" s="1" t="s">
        <v>1904</v>
      </c>
      <c r="F4843" s="14">
        <v>-0.046379911493881563</v>
      </c>
      <c r="G4843" s="14">
        <v>-1.6610404424410083</v>
      </c>
      <c r="H4843" s="8">
        <v>-7.293406049978508E8</v>
      </c>
      <c r="I4843" s="8">
        <v>-3.1694889308476907E8</v>
      </c>
      <c r="J4843" s="8">
        <v>-1.8918689085820386E8</v>
      </c>
      <c r="K4843" s="8">
        <v>-1.8907343193015587E8</v>
      </c>
      <c r="L4843" s="8">
        <v>-2360634.6723391362</v>
      </c>
      <c r="M4843" s="8">
        <v>-2360634.6723391362</v>
      </c>
      <c r="N4843" s="8">
        <v>-3.0560509260718767E7</v>
      </c>
      <c r="O4843" s="8">
        <v>5649982.157461076</v>
      </c>
      <c r="P4843" s="8">
        <v>-15153.007321813795</v>
      </c>
      <c r="Q4843" s="8">
        <v>-4327944.463709309</v>
      </c>
      <c r="R4843" s="8">
        <v>-64563.3278695276</v>
      </c>
      <c r="S4843" s="8">
        <v>-967.1960725406765</v>
      </c>
      <c r="T4843" s="8">
        <v>-499.0239252723128</v>
      </c>
      <c r="U4843" s="8">
        <v>-83398.06249343859</v>
      </c>
      <c r="V4843" s="8">
        <v>-1152.8295879069246</v>
      </c>
      <c r="W4843" s="8">
        <v>11803.637808063813</v>
      </c>
      <c r="X4843" s="8">
        <v>11803.637808063813</v>
      </c>
      <c r="Y4843" s="8">
        <v>-29522.04142203734</v>
      </c>
      <c r="Z4843" s="15">
        <v>0.0568499724843043</v>
      </c>
    </row>
    <row r="4844" ht="15.75" hidden="1" customHeight="1">
      <c r="A4844" s="1">
        <v>2017.0</v>
      </c>
      <c r="B4844" s="1" t="s">
        <v>1917</v>
      </c>
      <c r="C4844" s="1" t="s">
        <v>121</v>
      </c>
      <c r="D4844" s="1" t="s">
        <v>1918</v>
      </c>
      <c r="E4844" s="1" t="s">
        <v>1904</v>
      </c>
      <c r="F4844" s="14">
        <v>-0.03876325361327101</v>
      </c>
      <c r="G4844" s="14">
        <v>-0.38379601722870543</v>
      </c>
      <c r="H4844" s="8">
        <v>-1.751392478435585E7</v>
      </c>
      <c r="I4844" s="8">
        <v>-7657953.895838649</v>
      </c>
      <c r="J4844" s="8">
        <v>-4448861.386267916</v>
      </c>
      <c r="K4844" s="8">
        <v>-4446792.841346583</v>
      </c>
      <c r="L4844" s="8">
        <v>-56914.529160648446</v>
      </c>
      <c r="M4844" s="8">
        <v>-56914.529160648446</v>
      </c>
      <c r="N4844" s="8">
        <v>-716869.8705600483</v>
      </c>
      <c r="O4844" s="8">
        <v>-31188.66152154998</v>
      </c>
      <c r="P4844" s="8">
        <v>-456.876269350663</v>
      </c>
      <c r="Q4844" s="8">
        <v>-93807.24817546945</v>
      </c>
      <c r="R4844" s="8">
        <v>-1486.7901056947242</v>
      </c>
      <c r="S4844" s="8">
        <v>-0.3637865402298554</v>
      </c>
      <c r="T4844" s="8">
        <v>-1.6762891107870845</v>
      </c>
      <c r="U4844" s="8">
        <v>-1954.6961206402782</v>
      </c>
      <c r="V4844" s="8">
        <v>-0.4336079303523355</v>
      </c>
      <c r="W4844" s="8">
        <v>-4.440577245326761</v>
      </c>
      <c r="X4844" s="8">
        <v>-4.440577245326761</v>
      </c>
      <c r="Y4844" s="8">
        <v>-712.1049905747504</v>
      </c>
      <c r="Z4844" s="15">
        <v>0.003644656714040159</v>
      </c>
    </row>
    <row r="4845" ht="15.75" hidden="1" customHeight="1">
      <c r="A4845" s="1">
        <v>2017.0</v>
      </c>
      <c r="B4845" s="1" t="s">
        <v>1926</v>
      </c>
      <c r="C4845" s="1" t="s">
        <v>179</v>
      </c>
      <c r="D4845" s="1" t="s">
        <v>1903</v>
      </c>
      <c r="E4845" s="1" t="s">
        <v>1904</v>
      </c>
      <c r="F4845" s="14">
        <v>-0.03564125794837022</v>
      </c>
      <c r="G4845" s="14">
        <v>-0.4753398828071164</v>
      </c>
      <c r="H4845" s="8">
        <v>-4.931036775547406E7</v>
      </c>
      <c r="I4845" s="8">
        <v>-2.1376487267940346E7</v>
      </c>
      <c r="J4845" s="8">
        <v>-1.2752468213683598E7</v>
      </c>
      <c r="K4845" s="8">
        <v>-1.2743340220587332E7</v>
      </c>
      <c r="L4845" s="8">
        <v>-159542.41304569558</v>
      </c>
      <c r="M4845" s="8">
        <v>-159542.41304569558</v>
      </c>
      <c r="N4845" s="8">
        <v>-2059681.369301886</v>
      </c>
      <c r="O4845" s="8">
        <v>215622.8997127896</v>
      </c>
      <c r="P4845" s="8">
        <v>-1344.7661622324724</v>
      </c>
      <c r="Q4845" s="8">
        <v>-261707.62890801462</v>
      </c>
      <c r="R4845" s="8">
        <v>-5731.561655249466</v>
      </c>
      <c r="S4845" s="8">
        <v>-68.97203402972895</v>
      </c>
      <c r="T4845" s="8">
        <v>-44.49987987340588</v>
      </c>
      <c r="U4845" s="8">
        <v>-5622.795104464824</v>
      </c>
      <c r="V4845" s="8">
        <v>-82.20980608277935</v>
      </c>
      <c r="W4845" s="8">
        <v>833.7097879587852</v>
      </c>
      <c r="X4845" s="8">
        <v>833.7097879587852</v>
      </c>
      <c r="Y4845" s="8">
        <v>-1993.7436082504753</v>
      </c>
      <c r="Z4845" s="15">
        <v>0.0643627089625744</v>
      </c>
    </row>
    <row r="4846" ht="15.75" hidden="1" customHeight="1">
      <c r="A4846" s="1">
        <v>2017.0</v>
      </c>
      <c r="B4846" s="1" t="s">
        <v>1916</v>
      </c>
      <c r="C4846" s="1" t="s">
        <v>121</v>
      </c>
      <c r="D4846" s="1" t="s">
        <v>1910</v>
      </c>
      <c r="E4846" s="1" t="s">
        <v>1904</v>
      </c>
      <c r="F4846" s="14">
        <v>-0.03562103929498981</v>
      </c>
      <c r="G4846" s="14">
        <v>-10.291332635777442</v>
      </c>
      <c r="H4846" s="8">
        <v>-2.2300711418726125E8</v>
      </c>
      <c r="I4846" s="8">
        <v>-9.310506565571024E7</v>
      </c>
      <c r="J4846" s="8">
        <v>-5.408346553809968E7</v>
      </c>
      <c r="K4846" s="8">
        <v>-5.405812557067049E7</v>
      </c>
      <c r="L4846" s="8">
        <v>-692014.4980364479</v>
      </c>
      <c r="M4846" s="8">
        <v>-692014.4980364479</v>
      </c>
      <c r="N4846" s="8">
        <v>-8714656.125550324</v>
      </c>
      <c r="O4846" s="8">
        <v>-432161.03888073785</v>
      </c>
      <c r="P4846" s="8">
        <v>-6330.637916799129</v>
      </c>
      <c r="Q4846" s="8">
        <v>-1.1170101588188613E7</v>
      </c>
      <c r="R4846" s="8">
        <v>-20601.48545427871</v>
      </c>
      <c r="S4846" s="8">
        <v>-5.0407539627160824</v>
      </c>
      <c r="T4846" s="8">
        <v>-23.227250168516143</v>
      </c>
      <c r="U4846" s="8">
        <v>-23762.438494548212</v>
      </c>
      <c r="V4846" s="8">
        <v>-6.008223646228449</v>
      </c>
      <c r="W4846" s="8">
        <v>-61.53019661470895</v>
      </c>
      <c r="X4846" s="8">
        <v>-61.53019661470895</v>
      </c>
      <c r="Y4846" s="8">
        <v>-8657.775601580579</v>
      </c>
      <c r="Z4846" s="15">
        <v>0.00396569300234723</v>
      </c>
    </row>
    <row r="4847" ht="15.75" hidden="1" customHeight="1">
      <c r="A4847" s="1">
        <v>2017.0</v>
      </c>
      <c r="B4847" s="1" t="s">
        <v>1915</v>
      </c>
      <c r="C4847" s="1" t="s">
        <v>153</v>
      </c>
      <c r="D4847" s="1" t="s">
        <v>1910</v>
      </c>
      <c r="E4847" s="1" t="s">
        <v>1904</v>
      </c>
      <c r="F4847" s="14">
        <v>-0.03264197445404931</v>
      </c>
      <c r="G4847" s="14">
        <v>-1.1127032255103135</v>
      </c>
      <c r="H4847" s="8">
        <v>-1.3200090710405424E8</v>
      </c>
      <c r="I4847" s="8">
        <v>-5.51460258641055E7</v>
      </c>
      <c r="J4847" s="8">
        <v>-3.283672571095103E7</v>
      </c>
      <c r="K4847" s="8">
        <v>-3.2821705371849656E7</v>
      </c>
      <c r="L4847" s="8">
        <v>-409630.6941497561</v>
      </c>
      <c r="M4847" s="8">
        <v>-423278.58401280944</v>
      </c>
      <c r="N4847" s="8">
        <v>-5303730.386636966</v>
      </c>
      <c r="O4847" s="8">
        <v>1662537.300441569</v>
      </c>
      <c r="P4847" s="8">
        <v>-938.8491859925807</v>
      </c>
      <c r="Q4847" s="8">
        <v>-6695320.012166365</v>
      </c>
      <c r="R4847" s="8">
        <v>-6563.848142404632</v>
      </c>
      <c r="S4847" s="8">
        <v>-126.95004431554351</v>
      </c>
      <c r="T4847" s="8">
        <v>-23.965158285179363</v>
      </c>
      <c r="U4847" s="8">
        <v>-14471.628287497135</v>
      </c>
      <c r="V4847" s="8">
        <v>-151.31551029628363</v>
      </c>
      <c r="W4847" s="8">
        <v>1711.6226595346736</v>
      </c>
      <c r="X4847" s="8">
        <v>-1334.80830771019</v>
      </c>
      <c r="Y4847" s="8">
        <v>-5128.0386467189355</v>
      </c>
      <c r="Z4847" s="15">
        <v>0.033993040716056445</v>
      </c>
    </row>
    <row r="4848" ht="15.75" hidden="1" customHeight="1">
      <c r="A4848" s="1">
        <v>2017.0</v>
      </c>
      <c r="B4848" s="1" t="s">
        <v>1921</v>
      </c>
      <c r="C4848" s="1" t="s">
        <v>121</v>
      </c>
      <c r="D4848" s="1" t="s">
        <v>1903</v>
      </c>
      <c r="E4848" s="1" t="s">
        <v>1904</v>
      </c>
      <c r="F4848" s="14">
        <v>-0.02987228852448428</v>
      </c>
      <c r="G4848" s="14">
        <v>-0.46506255005173436</v>
      </c>
      <c r="H4848" s="8">
        <v>-1.6270001522036216E8</v>
      </c>
      <c r="I4848" s="8">
        <v>-7.047674873010755E7</v>
      </c>
      <c r="J4848" s="8">
        <v>-4.0933825422183745E7</v>
      </c>
      <c r="K4848" s="8">
        <v>-4.091446827366508E7</v>
      </c>
      <c r="L4848" s="8">
        <v>-523873.0878016239</v>
      </c>
      <c r="M4848" s="8">
        <v>-523873.0878016239</v>
      </c>
      <c r="N4848" s="8">
        <v>-6595703.398253794</v>
      </c>
      <c r="O4848" s="8">
        <v>-375969.46796895727</v>
      </c>
      <c r="P4848" s="8">
        <v>-5507.4991851357345</v>
      </c>
      <c r="Q4848" s="8">
        <v>-2307448.2359900787</v>
      </c>
      <c r="R4848" s="8">
        <v>-17922.78532483093</v>
      </c>
      <c r="S4848" s="8">
        <v>-4.385331890244234</v>
      </c>
      <c r="T4848" s="8">
        <v>-20.20713600387478</v>
      </c>
      <c r="U4848" s="8">
        <v>-17984.73716990307</v>
      </c>
      <c r="V4848" s="8">
        <v>-5.227006704633553</v>
      </c>
      <c r="W4848" s="8">
        <v>-53.52975674339198</v>
      </c>
      <c r="X4848" s="8">
        <v>-53.52975674339198</v>
      </c>
      <c r="Y4848" s="8">
        <v>-6553.615921703042</v>
      </c>
      <c r="Z4848" s="15">
        <v>0.004727545491554049</v>
      </c>
    </row>
    <row r="4849" ht="15.75" hidden="1" customHeight="1">
      <c r="A4849" s="1">
        <v>2017.0</v>
      </c>
      <c r="B4849" s="1" t="s">
        <v>1931</v>
      </c>
      <c r="C4849" s="1" t="s">
        <v>121</v>
      </c>
      <c r="D4849" s="1" t="s">
        <v>1929</v>
      </c>
      <c r="E4849" s="1" t="s">
        <v>1904</v>
      </c>
      <c r="F4849" s="14">
        <v>-0.02695495044148184</v>
      </c>
      <c r="G4849" s="14">
        <v>-0.6622368716341401</v>
      </c>
      <c r="H4849" s="8">
        <v>-5.12854066299116E7</v>
      </c>
      <c r="I4849" s="8">
        <v>-2.224482179620665E7</v>
      </c>
      <c r="J4849" s="8">
        <v>-1.2918747824217841E7</v>
      </c>
      <c r="K4849" s="8">
        <v>-1.2912592452935303E7</v>
      </c>
      <c r="L4849" s="8">
        <v>-165363.88574528522</v>
      </c>
      <c r="M4849" s="8">
        <v>-165363.88574528522</v>
      </c>
      <c r="N4849" s="8">
        <v>-2081581.8192397244</v>
      </c>
      <c r="O4849" s="8">
        <v>-131337.4999682631</v>
      </c>
      <c r="P4849" s="8">
        <v>-1923.935946077137</v>
      </c>
      <c r="Q4849" s="8">
        <v>-649620.2478501411</v>
      </c>
      <c r="R4849" s="8">
        <v>-6260.970683995878</v>
      </c>
      <c r="S4849" s="8">
        <v>-1.531928989093685</v>
      </c>
      <c r="T4849" s="8">
        <v>-7.058963427548116</v>
      </c>
      <c r="U4849" s="8">
        <v>-5675.946513157439</v>
      </c>
      <c r="V4849" s="8">
        <v>-1.8259514439098088</v>
      </c>
      <c r="W4849" s="8">
        <v>-18.699562128185534</v>
      </c>
      <c r="X4849" s="8">
        <v>-18.699562128185534</v>
      </c>
      <c r="Y4849" s="8">
        <v>-2068.54889174569</v>
      </c>
      <c r="Z4849" s="15">
        <v>0.005238226039334135</v>
      </c>
    </row>
    <row r="4850" ht="15.75" hidden="1" customHeight="1">
      <c r="A4850" s="1">
        <v>2017.0</v>
      </c>
      <c r="B4850" s="1" t="s">
        <v>1924</v>
      </c>
      <c r="C4850" s="1" t="s">
        <v>127</v>
      </c>
      <c r="D4850" s="1" t="s">
        <v>1925</v>
      </c>
      <c r="E4850" s="1" t="s">
        <v>1904</v>
      </c>
      <c r="F4850" s="14">
        <v>-0.024333709309340455</v>
      </c>
      <c r="G4850" s="14">
        <v>-0.41471523903598057</v>
      </c>
      <c r="H4850" s="8">
        <v>-1.3023814223366547E9</v>
      </c>
      <c r="I4850" s="8">
        <v>-5.513391623930501E8</v>
      </c>
      <c r="J4850" s="8">
        <v>-3.275663799930051E8</v>
      </c>
      <c r="K4850" s="8">
        <v>-3.2697573879227704E8</v>
      </c>
      <c r="L4850" s="8">
        <v>-4181172.3076256914</v>
      </c>
      <c r="M4850" s="8">
        <v>-4181172.3076256914</v>
      </c>
      <c r="N4850" s="8">
        <v>-5.284245550642869E7</v>
      </c>
      <c r="O4850" s="8">
        <v>-2255735.650097167</v>
      </c>
      <c r="P4850" s="8">
        <v>-17362.737066221132</v>
      </c>
      <c r="Q4850" s="8">
        <v>-3.2779557610884868E7</v>
      </c>
      <c r="R4850" s="8">
        <v>-77494.41795012444</v>
      </c>
      <c r="S4850" s="8">
        <v>-1395.5203578586427</v>
      </c>
      <c r="T4850" s="8">
        <v>-534.889072447663</v>
      </c>
      <c r="U4850" s="8">
        <v>-145364.55337617488</v>
      </c>
      <c r="V4850" s="8">
        <v>-1663.361964280767</v>
      </c>
      <c r="W4850" s="8">
        <v>17609.75719399524</v>
      </c>
      <c r="X4850" s="8">
        <v>17609.75719399524</v>
      </c>
      <c r="Y4850" s="8">
        <v>-51451.810260680126</v>
      </c>
      <c r="Z4850" s="15">
        <v>0.06352572021743845</v>
      </c>
    </row>
    <row r="4851" ht="15.75" hidden="1" customHeight="1">
      <c r="A4851" s="1">
        <v>2017.0</v>
      </c>
      <c r="B4851" s="1" t="s">
        <v>1928</v>
      </c>
      <c r="C4851" s="1" t="s">
        <v>121</v>
      </c>
      <c r="D4851" s="1" t="s">
        <v>1929</v>
      </c>
      <c r="E4851" s="1" t="s">
        <v>1904</v>
      </c>
      <c r="F4851" s="14">
        <v>-0.024324744433610504</v>
      </c>
      <c r="G4851" s="14">
        <v>-0.15704942444521688</v>
      </c>
      <c r="H4851" s="8">
        <v>-3.867582980169403E7</v>
      </c>
      <c r="I4851" s="8">
        <v>-1.689611685069482E7</v>
      </c>
      <c r="J4851" s="8">
        <v>-9811415.224535193</v>
      </c>
      <c r="K4851" s="8">
        <v>-9806703.905404381</v>
      </c>
      <c r="L4851" s="8">
        <v>-125612.07118664029</v>
      </c>
      <c r="M4851" s="8">
        <v>-125612.07118664029</v>
      </c>
      <c r="N4851" s="8">
        <v>-1580879.5353799546</v>
      </c>
      <c r="O4851" s="8">
        <v>-109755.13136077361</v>
      </c>
      <c r="P4851" s="8">
        <v>-1607.7802801365672</v>
      </c>
      <c r="Q4851" s="8">
        <v>-206973.29672735487</v>
      </c>
      <c r="R4851" s="8">
        <v>-5232.120757848837</v>
      </c>
      <c r="S4851" s="8">
        <v>-1.280190863035948</v>
      </c>
      <c r="T4851" s="8">
        <v>-5.898981314922667</v>
      </c>
      <c r="U4851" s="8">
        <v>-4310.677055593931</v>
      </c>
      <c r="V4851" s="8">
        <v>-1.525897330413192</v>
      </c>
      <c r="W4851" s="8">
        <v>-15.626709037890125</v>
      </c>
      <c r="X4851" s="8">
        <v>-15.626709037890125</v>
      </c>
      <c r="Y4851" s="8">
        <v>-1571.1786370965153</v>
      </c>
      <c r="Z4851" s="15">
        <v>0.0058034244589384885</v>
      </c>
    </row>
    <row r="4852" ht="15.75" hidden="1" customHeight="1">
      <c r="A4852" s="1">
        <v>2017.0</v>
      </c>
      <c r="B4852" s="1" t="s">
        <v>1936</v>
      </c>
      <c r="C4852" s="1" t="s">
        <v>179</v>
      </c>
      <c r="D4852" s="1" t="s">
        <v>1910</v>
      </c>
      <c r="E4852" s="1" t="s">
        <v>1904</v>
      </c>
      <c r="F4852" s="14">
        <v>-0.023013312233685808</v>
      </c>
      <c r="G4852" s="14">
        <v>-0.48828473636472797</v>
      </c>
      <c r="H4852" s="8">
        <v>-1.7102794314587107E8</v>
      </c>
      <c r="I4852" s="8">
        <v>-7.309559832995422E7</v>
      </c>
      <c r="J4852" s="8">
        <v>-4.4240108490607016E7</v>
      </c>
      <c r="K4852" s="8">
        <v>-4.420173686239732E7</v>
      </c>
      <c r="L4852" s="8">
        <v>-547015.7173608434</v>
      </c>
      <c r="M4852" s="8">
        <v>-547015.7173608434</v>
      </c>
      <c r="N4852" s="8">
        <v>-7154098.335468059</v>
      </c>
      <c r="O4852" s="8">
        <v>1158237.4617689103</v>
      </c>
      <c r="P4852" s="8">
        <v>-7223.530285936831</v>
      </c>
      <c r="Q4852" s="8">
        <v>-2344129.212877185</v>
      </c>
      <c r="R4852" s="8">
        <v>-30787.589965586514</v>
      </c>
      <c r="S4852" s="8">
        <v>-370.4893762862872</v>
      </c>
      <c r="T4852" s="8">
        <v>-239.0350374762993</v>
      </c>
      <c r="U4852" s="8">
        <v>-19543.14742016798</v>
      </c>
      <c r="V4852" s="8">
        <v>-441.59723877502756</v>
      </c>
      <c r="W4852" s="8">
        <v>4478.345806236287</v>
      </c>
      <c r="X4852" s="8">
        <v>4478.345806236287</v>
      </c>
      <c r="Y4852" s="8">
        <v>-6829.243902694024</v>
      </c>
      <c r="Z4852" s="15">
        <v>0.09543700599335965</v>
      </c>
    </row>
    <row r="4853" ht="15.75" hidden="1" customHeight="1">
      <c r="A4853" s="1">
        <v>2017.0</v>
      </c>
      <c r="B4853" s="1" t="s">
        <v>1923</v>
      </c>
      <c r="C4853" s="1" t="s">
        <v>121</v>
      </c>
      <c r="D4853" s="1" t="s">
        <v>1913</v>
      </c>
      <c r="E4853" s="1" t="s">
        <v>1904</v>
      </c>
      <c r="F4853" s="14">
        <v>-0.022776867378305365</v>
      </c>
      <c r="G4853" s="14">
        <v>-0.8533150356030893</v>
      </c>
      <c r="H4853" s="8">
        <v>-1.7249838445439047E8</v>
      </c>
      <c r="I4853" s="8">
        <v>-7.534640988465635E7</v>
      </c>
      <c r="J4853" s="8">
        <v>-4.374942540222566E7</v>
      </c>
      <c r="K4853" s="8">
        <v>-4.372829574214404E7</v>
      </c>
      <c r="L4853" s="8">
        <v>-560185.0551731352</v>
      </c>
      <c r="M4853" s="8">
        <v>-560185.0551731352</v>
      </c>
      <c r="N4853" s="8">
        <v>-7049122.031748595</v>
      </c>
      <c r="O4853" s="8">
        <v>-522786.6857629141</v>
      </c>
      <c r="P4853" s="8">
        <v>-7658.194324643384</v>
      </c>
      <c r="Q4853" s="8">
        <v>-922976.5438974268</v>
      </c>
      <c r="R4853" s="8">
        <v>-24921.687365268164</v>
      </c>
      <c r="S4853" s="8">
        <v>-6.097817296856912</v>
      </c>
      <c r="T4853" s="8">
        <v>-28.09808391435231</v>
      </c>
      <c r="U4853" s="8">
        <v>-19221.317937769745</v>
      </c>
      <c r="V4853" s="8">
        <v>-7.268168679594829</v>
      </c>
      <c r="W4853" s="8">
        <v>-74.43328914113717</v>
      </c>
      <c r="X4853" s="8">
        <v>-74.43328914113717</v>
      </c>
      <c r="Y4853" s="8">
        <v>-7006.523333260539</v>
      </c>
      <c r="Z4853" s="15">
        <v>0.006196919492054348</v>
      </c>
    </row>
    <row r="4854" ht="15.75" hidden="1" customHeight="1">
      <c r="A4854" s="1">
        <v>2017.0</v>
      </c>
      <c r="B4854" s="1" t="s">
        <v>1937</v>
      </c>
      <c r="C4854" s="1" t="s">
        <v>187</v>
      </c>
      <c r="D4854" s="1" t="s">
        <v>1910</v>
      </c>
      <c r="E4854" s="1" t="s">
        <v>1904</v>
      </c>
      <c r="F4854" s="14">
        <v>-0.020012471953340626</v>
      </c>
      <c r="G4854" s="14">
        <v>-0.3590416740427838</v>
      </c>
      <c r="H4854" s="8">
        <v>-1.0368517148536094E9</v>
      </c>
      <c r="I4854" s="8">
        <v>-4.45958594594283E8</v>
      </c>
      <c r="J4854" s="8">
        <v>-2.7173624659190273E8</v>
      </c>
      <c r="K4854" s="8">
        <v>-2.716057938621883E8</v>
      </c>
      <c r="L4854" s="8">
        <v>-3313077.1040003207</v>
      </c>
      <c r="M4854" s="8">
        <v>-3313077.1040003207</v>
      </c>
      <c r="N4854" s="8">
        <v>-4.398393364331499E7</v>
      </c>
      <c r="O4854" s="8">
        <v>1.9469122926902235E7</v>
      </c>
      <c r="P4854" s="8">
        <v>-24546.38719175669</v>
      </c>
      <c r="Q4854" s="8">
        <v>-1.6151751901965518E7</v>
      </c>
      <c r="R4854" s="8">
        <v>-119053.80701126478</v>
      </c>
      <c r="S4854" s="8">
        <v>-2218.876497315728</v>
      </c>
      <c r="T4854" s="8">
        <v>-750.653392982436</v>
      </c>
      <c r="U4854" s="8">
        <v>-120068.56444174642</v>
      </c>
      <c r="V4854" s="8">
        <v>-2644.7444842258415</v>
      </c>
      <c r="W4854" s="8">
        <v>26191.375974646744</v>
      </c>
      <c r="X4854" s="8">
        <v>26191.375974646744</v>
      </c>
      <c r="Y4854" s="8">
        <v>-41462.69778629595</v>
      </c>
      <c r="Z4854" s="15">
        <v>0.08028940876473852</v>
      </c>
    </row>
    <row r="4855" ht="15.75" hidden="1" customHeight="1">
      <c r="A4855" s="1">
        <v>2017.0</v>
      </c>
      <c r="B4855" s="1" t="s">
        <v>2517</v>
      </c>
      <c r="C4855" s="1" t="s">
        <v>184</v>
      </c>
      <c r="D4855" s="1" t="s">
        <v>1903</v>
      </c>
      <c r="E4855" s="1" t="s">
        <v>1904</v>
      </c>
      <c r="F4855" s="14">
        <v>-0.018961964842029097</v>
      </c>
      <c r="G4855" s="14">
        <v>-0.8815551387153008</v>
      </c>
      <c r="H4855" s="8">
        <v>-2.371383323144159E8</v>
      </c>
      <c r="I4855" s="8">
        <v>-1.0388728616552451E8</v>
      </c>
      <c r="J4855" s="8">
        <v>-6.155630005838939E7</v>
      </c>
      <c r="K4855" s="8">
        <v>-6.152867056825375E7</v>
      </c>
      <c r="L4855" s="8">
        <v>-771605.9753675525</v>
      </c>
      <c r="M4855" s="8">
        <v>-771605.9753675525</v>
      </c>
      <c r="N4855" s="8">
        <v>-9937904.76864872</v>
      </c>
      <c r="O4855" s="8">
        <v>2629397.2045426327</v>
      </c>
      <c r="P4855" s="8">
        <v>-432.1664131007191</v>
      </c>
      <c r="Q4855" s="8">
        <v>-1272059.564472989</v>
      </c>
      <c r="R4855" s="8">
        <v>-9722.60692565145</v>
      </c>
      <c r="S4855" s="8">
        <v>-184.18121628934287</v>
      </c>
      <c r="T4855" s="8">
        <v>-26.637294916880663</v>
      </c>
      <c r="U4855" s="8">
        <v>-27119.025041464713</v>
      </c>
      <c r="V4855" s="8">
        <v>-219.53103585013736</v>
      </c>
      <c r="W4855" s="8">
        <v>2533.658832824338</v>
      </c>
      <c r="X4855" s="8">
        <v>2533.658832824338</v>
      </c>
      <c r="Y4855" s="8">
        <v>-9659.612672373236</v>
      </c>
      <c r="Z4855" s="15">
        <v>0.026844972487109438</v>
      </c>
    </row>
    <row r="4856" ht="15.75" hidden="1" customHeight="1">
      <c r="A4856" s="1">
        <v>2017.0</v>
      </c>
      <c r="B4856" s="1" t="s">
        <v>1930</v>
      </c>
      <c r="C4856" s="1" t="s">
        <v>121</v>
      </c>
      <c r="D4856" s="1" t="s">
        <v>1929</v>
      </c>
      <c r="E4856" s="1" t="s">
        <v>1904</v>
      </c>
      <c r="F4856" s="14">
        <v>-0.018287742666442945</v>
      </c>
      <c r="G4856" s="14">
        <v>-0.20687248988144788</v>
      </c>
      <c r="H4856" s="8">
        <v>-8.54774964941699E7</v>
      </c>
      <c r="I4856" s="8">
        <v>-3.73130048224857E7</v>
      </c>
      <c r="J4856" s="8">
        <v>-2.165883112745136E7</v>
      </c>
      <c r="K4856" s="8">
        <v>-2.1648137811671473E7</v>
      </c>
      <c r="L4856" s="8">
        <v>-277474.88594748697</v>
      </c>
      <c r="M4856" s="8">
        <v>-277474.88594748697</v>
      </c>
      <c r="N4856" s="8">
        <v>-3489639.131355441</v>
      </c>
      <c r="O4856" s="8">
        <v>-322645.1724793309</v>
      </c>
      <c r="P4856" s="8">
        <v>-4726.362579699193</v>
      </c>
      <c r="Q4856" s="8">
        <v>-457078.6948876397</v>
      </c>
      <c r="R4856" s="8">
        <v>-15380.770661189857</v>
      </c>
      <c r="S4856" s="8">
        <v>-3.7633539014497486</v>
      </c>
      <c r="T4856" s="8">
        <v>-17.34112856691276</v>
      </c>
      <c r="U4856" s="8">
        <v>-9515.555525236903</v>
      </c>
      <c r="V4856" s="8">
        <v>-4.485652754936895</v>
      </c>
      <c r="W4856" s="8">
        <v>-45.937553627823746</v>
      </c>
      <c r="X4856" s="8">
        <v>-45.937553627823746</v>
      </c>
      <c r="Y4856" s="8">
        <v>-3469.8079353615285</v>
      </c>
      <c r="Z4856" s="15">
        <v>0.007713787526447975</v>
      </c>
    </row>
    <row r="4857" ht="15.75" hidden="1" customHeight="1">
      <c r="A4857" s="1">
        <v>2017.0</v>
      </c>
      <c r="B4857" s="1" t="s">
        <v>1939</v>
      </c>
      <c r="C4857" s="1" t="s">
        <v>184</v>
      </c>
      <c r="D4857" s="1" t="s">
        <v>1910</v>
      </c>
      <c r="E4857" s="1" t="s">
        <v>1904</v>
      </c>
      <c r="F4857" s="14">
        <v>-0.018264683583747058</v>
      </c>
      <c r="G4857" s="14">
        <v>-1.0391385054497133</v>
      </c>
      <c r="H4857" s="8">
        <v>-2.240382617749582E9</v>
      </c>
      <c r="I4857" s="8">
        <v>-9.814993847684036E8</v>
      </c>
      <c r="J4857" s="8">
        <v>-5.819852302590054E8</v>
      </c>
      <c r="K4857" s="8">
        <v>-5.817238009185537E8</v>
      </c>
      <c r="L4857" s="8">
        <v>-7289894.3839208465</v>
      </c>
      <c r="M4857" s="8">
        <v>-7289894.3839208465</v>
      </c>
      <c r="N4857" s="8">
        <v>-9.396450196411988E7</v>
      </c>
      <c r="O4857" s="8">
        <v>2.5789790492852107E7</v>
      </c>
      <c r="P4857" s="8">
        <v>-4238.797102491636</v>
      </c>
      <c r="Q4857" s="8">
        <v>-1.2017897697600786E7</v>
      </c>
      <c r="R4857" s="8">
        <v>-95361.77920312314</v>
      </c>
      <c r="S4857" s="8">
        <v>-1806.4957902193646</v>
      </c>
      <c r="T4857" s="8">
        <v>-261.26530218250565</v>
      </c>
      <c r="U4857" s="8">
        <v>-256422.57015105968</v>
      </c>
      <c r="V4857" s="8">
        <v>-2153.2157300055615</v>
      </c>
      <c r="W4857" s="8">
        <v>24850.764413233574</v>
      </c>
      <c r="X4857" s="8">
        <v>24850.764413233574</v>
      </c>
      <c r="Y4857" s="8">
        <v>-91261.2724557497</v>
      </c>
      <c r="Z4857" s="15">
        <v>0.02781956665002002</v>
      </c>
    </row>
    <row r="4858" ht="15.75" hidden="1" customHeight="1">
      <c r="A4858" s="1">
        <v>2017.0</v>
      </c>
      <c r="B4858" s="1" t="s">
        <v>1938</v>
      </c>
      <c r="C4858" s="1" t="s">
        <v>187</v>
      </c>
      <c r="D4858" s="1" t="s">
        <v>615</v>
      </c>
      <c r="E4858" s="1" t="s">
        <v>1904</v>
      </c>
      <c r="F4858" s="14">
        <v>-0.018058667492515165</v>
      </c>
      <c r="G4858" s="14">
        <v>-0.13695649974117458</v>
      </c>
      <c r="H4858" s="8">
        <v>-3.800127209430281E7</v>
      </c>
      <c r="I4858" s="8">
        <v>-1.6383504088752026E7</v>
      </c>
      <c r="J4858" s="8">
        <v>-9505228.452838803</v>
      </c>
      <c r="K4858" s="8">
        <v>-9501039.478269584</v>
      </c>
      <c r="L4858" s="8">
        <v>-121737.22830133465</v>
      </c>
      <c r="M4858" s="8">
        <v>-121737.22830133465</v>
      </c>
      <c r="N4858" s="8">
        <v>-1531444.6077946275</v>
      </c>
      <c r="O4858" s="8">
        <v>-592692.5992790719</v>
      </c>
      <c r="P4858" s="8">
        <v>-996.9746134457395</v>
      </c>
      <c r="Q4858" s="8">
        <v>-232073.08484173982</v>
      </c>
      <c r="R4858" s="8">
        <v>-4835.48239898048</v>
      </c>
      <c r="S4858" s="8">
        <v>-10.4257</v>
      </c>
      <c r="T4858" s="8">
        <v>-30.487961229925364</v>
      </c>
      <c r="U4858" s="8">
        <v>-4176.677239216182</v>
      </c>
      <c r="V4858" s="8">
        <v>-12.4267</v>
      </c>
      <c r="W4858" s="8">
        <v>-114.02978646832082</v>
      </c>
      <c r="X4858" s="8">
        <v>-114.02978646832082</v>
      </c>
      <c r="Y4858" s="8">
        <v>-1524.7917384647585</v>
      </c>
      <c r="Z4858" s="15">
        <v>0.02507338756823481</v>
      </c>
    </row>
    <row r="4859" ht="15.75" hidden="1" customHeight="1">
      <c r="A4859" s="1">
        <v>2017.0</v>
      </c>
      <c r="B4859" s="1" t="s">
        <v>1941</v>
      </c>
      <c r="C4859" s="1" t="s">
        <v>112</v>
      </c>
      <c r="D4859" s="1" t="s">
        <v>1910</v>
      </c>
      <c r="E4859" s="1" t="s">
        <v>1904</v>
      </c>
      <c r="F4859" s="14">
        <v>-0.01737540894009131</v>
      </c>
      <c r="G4859" s="14" t="s">
        <v>122</v>
      </c>
      <c r="H4859" s="8">
        <v>-3.440982687078293E7</v>
      </c>
      <c r="I4859" s="8">
        <v>-1.5050659540119242E7</v>
      </c>
      <c r="J4859" s="8">
        <v>-8878849.369020004</v>
      </c>
      <c r="K4859" s="8">
        <v>-8874871.624669906</v>
      </c>
      <c r="L4859" s="8">
        <v>-111780.8936651596</v>
      </c>
      <c r="M4859" s="8">
        <v>-111780.8936651596</v>
      </c>
      <c r="N4859" s="8">
        <v>-1432839.9168929297</v>
      </c>
      <c r="O4859" s="8">
        <v>243463.49776124104</v>
      </c>
      <c r="P4859" s="8">
        <v>-590.2758784190835</v>
      </c>
      <c r="Q4859" s="8">
        <v>-184307.03962354932</v>
      </c>
      <c r="R4859" s="8">
        <v>-2759.0451867774436</v>
      </c>
      <c r="S4859" s="8">
        <v>-20.083614996276253</v>
      </c>
      <c r="T4859" s="8">
        <v>-5.00012293390715</v>
      </c>
      <c r="U4859" s="8">
        <v>-3915.0477437316686</v>
      </c>
      <c r="V4859" s="8">
        <v>-23.93825435934528</v>
      </c>
      <c r="W4859" s="8">
        <v>256.22914464532903</v>
      </c>
      <c r="X4859" s="8">
        <v>256.22914464532903</v>
      </c>
      <c r="Y4859" s="8">
        <v>-1400.1583762734467</v>
      </c>
      <c r="Z4859" s="15">
        <v>0.023248574535721194</v>
      </c>
    </row>
    <row r="4860" ht="15.75" hidden="1" customHeight="1">
      <c r="A4860" s="1">
        <v>2017.0</v>
      </c>
      <c r="B4860" s="1" t="s">
        <v>1932</v>
      </c>
      <c r="C4860" s="1" t="s">
        <v>121</v>
      </c>
      <c r="D4860" s="1" t="s">
        <v>1929</v>
      </c>
      <c r="E4860" s="1" t="s">
        <v>1904</v>
      </c>
      <c r="F4860" s="14">
        <v>-0.017174809264302846</v>
      </c>
      <c r="G4860" s="14">
        <v>-0.12287640766718057</v>
      </c>
      <c r="H4860" s="8">
        <v>-2.5067915216047905E7</v>
      </c>
      <c r="I4860" s="8">
        <v>-1.089246434952189E7</v>
      </c>
      <c r="J4860" s="8">
        <v>-6321982.591581887</v>
      </c>
      <c r="K4860" s="8">
        <v>-6318837.34555599</v>
      </c>
      <c r="L4860" s="8">
        <v>-81007.07362017159</v>
      </c>
      <c r="M4860" s="8">
        <v>-81007.07362017159</v>
      </c>
      <c r="N4860" s="8">
        <v>-1018574.3535416542</v>
      </c>
      <c r="O4860" s="8">
        <v>-100753.414707677</v>
      </c>
      <c r="P4860" s="8">
        <v>-1475.9159896675183</v>
      </c>
      <c r="Q4860" s="8">
        <v>-243183.03682221845</v>
      </c>
      <c r="R4860" s="8">
        <v>-4803.001244501206</v>
      </c>
      <c r="S4860" s="8">
        <v>-1.175194264990315</v>
      </c>
      <c r="T4860" s="8">
        <v>-5.415168324309059</v>
      </c>
      <c r="U4860" s="8">
        <v>-2777.463156401463</v>
      </c>
      <c r="V4860" s="8">
        <v>-1.4007487816410549</v>
      </c>
      <c r="W4860" s="8">
        <v>-14.34506320288048</v>
      </c>
      <c r="X4860" s="8">
        <v>-14.34506320288048</v>
      </c>
      <c r="Y4860" s="8">
        <v>-1012.9154478897582</v>
      </c>
      <c r="Z4860" s="15">
        <v>0.008212138995865807</v>
      </c>
    </row>
    <row r="4861" ht="15.75" hidden="1" customHeight="1">
      <c r="A4861" s="1">
        <v>2017.0</v>
      </c>
      <c r="B4861" s="1" t="s">
        <v>1952</v>
      </c>
      <c r="C4861" s="1" t="s">
        <v>112</v>
      </c>
      <c r="D4861" s="1" t="s">
        <v>1910</v>
      </c>
      <c r="E4861" s="1" t="s">
        <v>1904</v>
      </c>
      <c r="F4861" s="14">
        <v>-0.01609283691483357</v>
      </c>
      <c r="G4861" s="14">
        <v>-0.7417706777947439</v>
      </c>
      <c r="H4861" s="8">
        <v>-3.5525371946965605E8</v>
      </c>
      <c r="I4861" s="8">
        <v>-1.5537168702206656E8</v>
      </c>
      <c r="J4861" s="8">
        <v>-9.176461934938927E7</v>
      </c>
      <c r="K4861" s="8">
        <v>-9.17234465757794E7</v>
      </c>
      <c r="L4861" s="8">
        <v>-1153926.3952423315</v>
      </c>
      <c r="M4861" s="8">
        <v>-1153926.3952423315</v>
      </c>
      <c r="N4861" s="8">
        <v>-1.4810305837013667E7</v>
      </c>
      <c r="O4861" s="8">
        <v>2713891.168855152</v>
      </c>
      <c r="P4861" s="8">
        <v>-6579.81384626601</v>
      </c>
      <c r="Q4861" s="8">
        <v>-1902601.4503216248</v>
      </c>
      <c r="R4861" s="8">
        <v>-30755.117032823848</v>
      </c>
      <c r="S4861" s="8">
        <v>-223.87234997557016</v>
      </c>
      <c r="T4861" s="8">
        <v>-55.736443443477924</v>
      </c>
      <c r="U4861" s="8">
        <v>-40473.89362212982</v>
      </c>
      <c r="V4861" s="8">
        <v>-266.8400713085373</v>
      </c>
      <c r="W4861" s="8">
        <v>2856.1900212992437</v>
      </c>
      <c r="X4861" s="8">
        <v>2856.1900212992437</v>
      </c>
      <c r="Y4861" s="8">
        <v>-14454.720132559867</v>
      </c>
      <c r="Z4861" s="15">
        <v>0.025026334662730642</v>
      </c>
    </row>
    <row r="4862" ht="15.75" hidden="1" customHeight="1">
      <c r="A4862" s="1">
        <v>2017.0</v>
      </c>
      <c r="B4862" s="1" t="s">
        <v>1940</v>
      </c>
      <c r="C4862" s="1" t="s">
        <v>267</v>
      </c>
      <c r="D4862" s="1" t="s">
        <v>1910</v>
      </c>
      <c r="E4862" s="1" t="s">
        <v>1904</v>
      </c>
      <c r="F4862" s="14">
        <v>-0.015881736267832947</v>
      </c>
      <c r="G4862" s="14">
        <v>-0.448899952307422</v>
      </c>
      <c r="H4862" s="8">
        <v>-1.1994316969953933E9</v>
      </c>
      <c r="I4862" s="8">
        <v>-5.23338055611571E8</v>
      </c>
      <c r="J4862" s="8">
        <v>-3.0759399347400856E8</v>
      </c>
      <c r="K4862" s="8">
        <v>-3.074207813142477E8</v>
      </c>
      <c r="L4862" s="8">
        <v>-3894399.4982982785</v>
      </c>
      <c r="M4862" s="8">
        <v>-3894399.4982982785</v>
      </c>
      <c r="N4862" s="8">
        <v>-4.9616544381543845E7</v>
      </c>
      <c r="O4862" s="8">
        <v>7551361.486415524</v>
      </c>
      <c r="P4862" s="8">
        <v>-1935.0832962353936</v>
      </c>
      <c r="Q4862" s="8">
        <v>-1.1005054202124238E7</v>
      </c>
      <c r="R4862" s="8">
        <v>-48437.50054124289</v>
      </c>
      <c r="S4862" s="8">
        <v>-534.469137905744</v>
      </c>
      <c r="T4862" s="8">
        <v>-38.98245123797131</v>
      </c>
      <c r="U4862" s="8">
        <v>-135392.01444708585</v>
      </c>
      <c r="V4862" s="8">
        <v>-637.0495636756582</v>
      </c>
      <c r="W4862" s="8">
        <v>7906.755440297086</v>
      </c>
      <c r="X4862" s="8">
        <v>7906.755440297086</v>
      </c>
      <c r="Y4862" s="8">
        <v>-48668.91315964554</v>
      </c>
      <c r="Z4862" s="15">
        <v>0.016256171970025667</v>
      </c>
    </row>
    <row r="4863" ht="15.75" hidden="1" customHeight="1">
      <c r="A4863" s="1">
        <v>2017.0</v>
      </c>
      <c r="B4863" s="1" t="s">
        <v>1942</v>
      </c>
      <c r="C4863" s="1" t="s">
        <v>164</v>
      </c>
      <c r="D4863" s="1" t="s">
        <v>1903</v>
      </c>
      <c r="E4863" s="1" t="s">
        <v>1904</v>
      </c>
      <c r="F4863" s="14">
        <v>-0.015087740978095447</v>
      </c>
      <c r="G4863" s="14">
        <v>-0.5184771350886068</v>
      </c>
      <c r="H4863" s="8">
        <v>-2.5666897000457284E8</v>
      </c>
      <c r="I4863" s="8">
        <v>-1.1191117269846378E8</v>
      </c>
      <c r="J4863" s="8">
        <v>-6.801610072350623E7</v>
      </c>
      <c r="K4863" s="8">
        <v>-6.798180836575016E7</v>
      </c>
      <c r="L4863" s="8">
        <v>-831692.1100603944</v>
      </c>
      <c r="M4863" s="8">
        <v>-831692.1100603944</v>
      </c>
      <c r="N4863" s="8">
        <v>-1.100648629594436E7</v>
      </c>
      <c r="O4863" s="8">
        <v>5354909.605422766</v>
      </c>
      <c r="P4863" s="8">
        <v>-8021.91558269994</v>
      </c>
      <c r="Q4863" s="8">
        <v>-1369569.8947498128</v>
      </c>
      <c r="R4863" s="8">
        <v>-38366.637722917716</v>
      </c>
      <c r="S4863" s="8">
        <v>-492.46655026367785</v>
      </c>
      <c r="T4863" s="8">
        <v>-150.15741714452486</v>
      </c>
      <c r="U4863" s="8">
        <v>-30115.441283922635</v>
      </c>
      <c r="V4863" s="8">
        <v>-586.9854379237505</v>
      </c>
      <c r="W4863" s="8">
        <v>6400.981261925074</v>
      </c>
      <c r="X4863" s="8">
        <v>6400.981261925074</v>
      </c>
      <c r="Y4863" s="8">
        <v>-10425.769989373048</v>
      </c>
      <c r="Z4863" s="15">
        <v>0.07019107132677736</v>
      </c>
    </row>
    <row r="4864" ht="15.75" hidden="1" customHeight="1">
      <c r="A4864" s="1">
        <v>2017.0</v>
      </c>
      <c r="B4864" s="1" t="s">
        <v>1934</v>
      </c>
      <c r="C4864" s="1" t="s">
        <v>121</v>
      </c>
      <c r="D4864" s="1" t="s">
        <v>1935</v>
      </c>
      <c r="E4864" s="1" t="s">
        <v>1904</v>
      </c>
      <c r="F4864" s="14">
        <v>-0.014603000005117694</v>
      </c>
      <c r="G4864" s="14">
        <v>-1.3328384396508373</v>
      </c>
      <c r="H4864" s="8">
        <v>-3.1630981256606746E7</v>
      </c>
      <c r="I4864" s="8">
        <v>-1.3682614364753071E7</v>
      </c>
      <c r="J4864" s="8">
        <v>-7938959.61187747</v>
      </c>
      <c r="K4864" s="8">
        <v>-7934926.04476646</v>
      </c>
      <c r="L4864" s="8">
        <v>-101779.1151276839</v>
      </c>
      <c r="M4864" s="8">
        <v>-101779.1151276839</v>
      </c>
      <c r="N4864" s="8">
        <v>-1279045.9687131725</v>
      </c>
      <c r="O4864" s="8">
        <v>-149521.6424574037</v>
      </c>
      <c r="P4864" s="8">
        <v>-2190.3116985613865</v>
      </c>
      <c r="Q4864" s="8">
        <v>-428222.66435209085</v>
      </c>
      <c r="R4864" s="8">
        <v>-7127.824271627928</v>
      </c>
      <c r="S4864" s="8">
        <v>-1.7440299886380353</v>
      </c>
      <c r="T4864" s="8">
        <v>-8.036301939573889</v>
      </c>
      <c r="U4864" s="8">
        <v>-3487.7642826475367</v>
      </c>
      <c r="V4864" s="8">
        <v>-2.078760894693716</v>
      </c>
      <c r="W4864" s="8">
        <v>-21.288582798638608</v>
      </c>
      <c r="X4864" s="8">
        <v>-21.288582798638608</v>
      </c>
      <c r="Y4864" s="8">
        <v>-1272.392920442943</v>
      </c>
      <c r="Z4864" s="15">
        <v>0.00965330370771752</v>
      </c>
    </row>
    <row r="4865" ht="15.75" hidden="1" customHeight="1">
      <c r="A4865" s="1">
        <v>2017.0</v>
      </c>
      <c r="B4865" s="1" t="s">
        <v>2343</v>
      </c>
      <c r="C4865" s="1" t="s">
        <v>224</v>
      </c>
      <c r="D4865" s="1" t="s">
        <v>1970</v>
      </c>
      <c r="E4865" s="1" t="s">
        <v>1904</v>
      </c>
      <c r="F4865" s="14">
        <v>-0.013498576898770315</v>
      </c>
      <c r="G4865" s="14" t="s">
        <v>122</v>
      </c>
      <c r="H4865" s="8">
        <v>-1.4848702874385735E8</v>
      </c>
      <c r="I4865" s="8">
        <v>-5.2788988843555376E7</v>
      </c>
      <c r="J4865" s="8">
        <v>-3.4132065454919726E7</v>
      </c>
      <c r="K4865" s="8">
        <v>-3.4095851052927814E7</v>
      </c>
      <c r="L4865" s="8">
        <v>-396512.60760556016</v>
      </c>
      <c r="M4865" s="8">
        <v>-396512.60760556016</v>
      </c>
      <c r="N4865" s="8">
        <v>-5551404.141911939</v>
      </c>
      <c r="O4865" s="8">
        <v>3952274.7788559683</v>
      </c>
      <c r="P4865" s="8">
        <v>-10599.829697291756</v>
      </c>
      <c r="Q4865" s="8">
        <v>-2.501675737825158E7</v>
      </c>
      <c r="R4865" s="8">
        <v>-45163.3306559695</v>
      </c>
      <c r="S4865" s="8">
        <v>-676.572869998023</v>
      </c>
      <c r="T4865" s="8">
        <v>-349.0771508534723</v>
      </c>
      <c r="U4865" s="8">
        <v>-15186.229256005961</v>
      </c>
      <c r="V4865" s="8">
        <v>-806.4272023561422</v>
      </c>
      <c r="W4865" s="8">
        <v>8256.87917367246</v>
      </c>
      <c r="X4865" s="8">
        <v>8256.87917367246</v>
      </c>
      <c r="Y4865" s="8">
        <v>-4943.727450552457</v>
      </c>
      <c r="Z4865" s="15">
        <v>0.16444263912250182</v>
      </c>
    </row>
    <row r="4866" ht="15.75" hidden="1" customHeight="1">
      <c r="A4866" s="1">
        <v>2017.0</v>
      </c>
      <c r="B4866" s="1" t="s">
        <v>1955</v>
      </c>
      <c r="C4866" s="1" t="s">
        <v>179</v>
      </c>
      <c r="D4866" s="1" t="s">
        <v>1903</v>
      </c>
      <c r="E4866" s="1" t="s">
        <v>1904</v>
      </c>
      <c r="F4866" s="14">
        <v>-0.01300108438378722</v>
      </c>
      <c r="G4866" s="14">
        <v>-0.10013886695301684</v>
      </c>
      <c r="H4866" s="8">
        <v>-5794648.72297465</v>
      </c>
      <c r="I4866" s="8">
        <v>-2467752.406819784</v>
      </c>
      <c r="J4866" s="8">
        <v>-1539289.5076513416</v>
      </c>
      <c r="K4866" s="8">
        <v>-1537477.6914150969</v>
      </c>
      <c r="L4866" s="8">
        <v>-18573.62578263803</v>
      </c>
      <c r="M4866" s="8">
        <v>-18573.62578263803</v>
      </c>
      <c r="N4866" s="8">
        <v>-249543.31747834999</v>
      </c>
      <c r="O4866" s="8">
        <v>69463.58625990359</v>
      </c>
      <c r="P4866" s="8">
        <v>-433.22059221938025</v>
      </c>
      <c r="Q4866" s="8">
        <v>-30182.584805424074</v>
      </c>
      <c r="R4866" s="8">
        <v>-1846.4403733262723</v>
      </c>
      <c r="S4866" s="8">
        <v>-22.219554795556338</v>
      </c>
      <c r="T4866" s="8">
        <v>-14.33577439251145</v>
      </c>
      <c r="U4866" s="8">
        <v>-682.6058259133913</v>
      </c>
      <c r="V4866" s="8">
        <v>-26.484144141682563</v>
      </c>
      <c r="W4866" s="8">
        <v>268.5821953453949</v>
      </c>
      <c r="X4866" s="8">
        <v>268.5821953453949</v>
      </c>
      <c r="Y4866" s="8">
        <v>-231.40762517989938</v>
      </c>
      <c r="Z4866" s="15">
        <v>0.1546274526713927</v>
      </c>
    </row>
    <row r="4867" ht="15.75" hidden="1" customHeight="1">
      <c r="A4867" s="1">
        <v>2017.0</v>
      </c>
      <c r="B4867" s="1" t="s">
        <v>1957</v>
      </c>
      <c r="C4867" s="1" t="s">
        <v>184</v>
      </c>
      <c r="D4867" s="1" t="s">
        <v>1913</v>
      </c>
      <c r="E4867" s="1" t="s">
        <v>1904</v>
      </c>
      <c r="F4867" s="14">
        <v>-0.01267869620575769</v>
      </c>
      <c r="G4867" s="14">
        <v>-0.3104025490863346</v>
      </c>
      <c r="H4867" s="8">
        <v>-6.34369689567742E9</v>
      </c>
      <c r="I4867" s="8">
        <v>-2.7796907557729344E9</v>
      </c>
      <c r="J4867" s="8">
        <v>-1.6624031376583028E9</v>
      </c>
      <c r="K4867" s="8">
        <v>-1.661649405311927E9</v>
      </c>
      <c r="L4867" s="8">
        <v>-2.0644483151045844E7</v>
      </c>
      <c r="M4867" s="8">
        <v>-2.0644483151045844E7</v>
      </c>
      <c r="N4867" s="8">
        <v>-2.686201053365077E8</v>
      </c>
      <c r="O4867" s="8">
        <v>1.051975440198684E8</v>
      </c>
      <c r="P4867" s="8">
        <v>-17290.21586678819</v>
      </c>
      <c r="Q4867" s="8">
        <v>-3.402954821040667E7</v>
      </c>
      <c r="R4867" s="8">
        <v>-388984.35287071986</v>
      </c>
      <c r="S4867" s="8">
        <v>-7368.765576671892</v>
      </c>
      <c r="T4867" s="8">
        <v>-1065.7111826800592</v>
      </c>
      <c r="U4867" s="8">
        <v>-733309.5383934634</v>
      </c>
      <c r="V4867" s="8">
        <v>-8783.049501868325</v>
      </c>
      <c r="W4867" s="8">
        <v>101367.22064543644</v>
      </c>
      <c r="X4867" s="8">
        <v>101367.22064543644</v>
      </c>
      <c r="Y4867" s="8">
        <v>-258453.91301416358</v>
      </c>
      <c r="Z4867" s="15">
        <v>0.03922885042379283</v>
      </c>
    </row>
    <row r="4868" ht="15.75" hidden="1" customHeight="1">
      <c r="A4868" s="1">
        <v>2017.0</v>
      </c>
      <c r="B4868" s="1" t="s">
        <v>1950</v>
      </c>
      <c r="C4868" s="1" t="s">
        <v>184</v>
      </c>
      <c r="D4868" s="1" t="s">
        <v>1925</v>
      </c>
      <c r="E4868" s="1" t="s">
        <v>1904</v>
      </c>
      <c r="F4868" s="14">
        <v>-0.01256141524448095</v>
      </c>
      <c r="G4868" s="14">
        <v>-0.2050651751891997</v>
      </c>
      <c r="H4868" s="8">
        <v>-9.029019663580463E8</v>
      </c>
      <c r="I4868" s="8">
        <v>-3.9104127583935195E8</v>
      </c>
      <c r="J4868" s="8">
        <v>-2.340017210727598E8</v>
      </c>
      <c r="K4868" s="8">
        <v>-2.3389555740596023E8</v>
      </c>
      <c r="L4868" s="8">
        <v>-2904213.1774464957</v>
      </c>
      <c r="M4868" s="8">
        <v>-2904213.1774464957</v>
      </c>
      <c r="N4868" s="8">
        <v>-3.78133602123781E7</v>
      </c>
      <c r="O4868" s="8">
        <v>1.5112621275013585E7</v>
      </c>
      <c r="P4868" s="8">
        <v>-2483.9028951916353</v>
      </c>
      <c r="Q4868" s="8">
        <v>-1.5282944370496843E7</v>
      </c>
      <c r="R4868" s="8">
        <v>-55881.27804325127</v>
      </c>
      <c r="S4868" s="8">
        <v>-1058.5928071055237</v>
      </c>
      <c r="T4868" s="8">
        <v>-153.09948195509878</v>
      </c>
      <c r="U4868" s="8">
        <v>-103229.73744522136</v>
      </c>
      <c r="V4868" s="8">
        <v>-1261.7680574022088</v>
      </c>
      <c r="W4868" s="8">
        <v>14562.359127185402</v>
      </c>
      <c r="X4868" s="8">
        <v>14562.359127185402</v>
      </c>
      <c r="Y4868" s="8">
        <v>-36358.71674401178</v>
      </c>
      <c r="Z4868" s="15">
        <v>0.039569569867327355</v>
      </c>
    </row>
    <row r="4869" ht="15.75" hidden="1" customHeight="1">
      <c r="A4869" s="1">
        <v>2017.0</v>
      </c>
      <c r="B4869" s="1" t="s">
        <v>1962</v>
      </c>
      <c r="C4869" s="1" t="s">
        <v>184</v>
      </c>
      <c r="D4869" s="1" t="s">
        <v>1903</v>
      </c>
      <c r="E4869" s="1" t="s">
        <v>1904</v>
      </c>
      <c r="F4869" s="14">
        <v>-0.012282507419810587</v>
      </c>
      <c r="G4869" s="14">
        <v>-0.16563169433706437</v>
      </c>
      <c r="H4869" s="8">
        <v>-2.3453447918128315E8</v>
      </c>
      <c r="I4869" s="8">
        <v>-1.0277082653452013E8</v>
      </c>
      <c r="J4869" s="8">
        <v>-6.151767466350643E7</v>
      </c>
      <c r="K4869" s="8">
        <v>-6.148975562958049E7</v>
      </c>
      <c r="L4869" s="8">
        <v>-763264.1858903164</v>
      </c>
      <c r="M4869" s="8">
        <v>-763264.1858903164</v>
      </c>
      <c r="N4869" s="8">
        <v>-9941196.340107657</v>
      </c>
      <c r="O4869" s="8">
        <v>4014740.0944140065</v>
      </c>
      <c r="P4869" s="8">
        <v>-659.8606795264857</v>
      </c>
      <c r="Q4869" s="8">
        <v>-1258117.6148724933</v>
      </c>
      <c r="R4869" s="8">
        <v>-14845.128677859779</v>
      </c>
      <c r="S4869" s="8">
        <v>-281.22024028826183</v>
      </c>
      <c r="T4869" s="8">
        <v>-40.671609342542475</v>
      </c>
      <c r="U4869" s="8">
        <v>-27139.621565982467</v>
      </c>
      <c r="V4869" s="8">
        <v>-335.1947169005575</v>
      </c>
      <c r="W4869" s="8">
        <v>3868.5603240669075</v>
      </c>
      <c r="X4869" s="8">
        <v>3868.5603240669075</v>
      </c>
      <c r="Y4869" s="8">
        <v>-9555.544487482533</v>
      </c>
      <c r="Z4869" s="15">
        <v>0.04040411556444452</v>
      </c>
    </row>
    <row r="4870" ht="15.75" hidden="1" customHeight="1">
      <c r="A4870" s="1">
        <v>2017.0</v>
      </c>
      <c r="B4870" s="1" t="s">
        <v>1985</v>
      </c>
      <c r="C4870" s="1" t="s">
        <v>184</v>
      </c>
      <c r="D4870" s="1" t="s">
        <v>1929</v>
      </c>
      <c r="E4870" s="1" t="s">
        <v>1904</v>
      </c>
      <c r="F4870" s="14">
        <v>-0.011852635799833812</v>
      </c>
      <c r="G4870" s="14">
        <v>-0.32951149994002205</v>
      </c>
      <c r="H4870" s="8">
        <v>-2.8016715282400373E7</v>
      </c>
      <c r="I4870" s="8">
        <v>-4658176.379215109</v>
      </c>
      <c r="J4870" s="8">
        <v>-2927152.2754016486</v>
      </c>
      <c r="K4870" s="8">
        <v>-2925756.1301316605</v>
      </c>
      <c r="L4870" s="8">
        <v>-34584.58450348422</v>
      </c>
      <c r="M4870" s="8">
        <v>-34584.58450348422</v>
      </c>
      <c r="N4870" s="8">
        <v>-475126.5696653442</v>
      </c>
      <c r="O4870" s="8">
        <v>496981.30176127184</v>
      </c>
      <c r="P4870" s="8">
        <v>-81.68359888313427</v>
      </c>
      <c r="Q4870" s="8">
        <v>-1.7455540424315177E7</v>
      </c>
      <c r="R4870" s="8">
        <v>-1837.6660011943318</v>
      </c>
      <c r="S4870" s="8">
        <v>-34.81201717006232</v>
      </c>
      <c r="T4870" s="8">
        <v>-5.034704334635881</v>
      </c>
      <c r="U4870" s="8">
        <v>-1299.662469071326</v>
      </c>
      <c r="V4870" s="8">
        <v>-41.49347226250644</v>
      </c>
      <c r="W4870" s="8">
        <v>478.8858308590966</v>
      </c>
      <c r="X4870" s="8">
        <v>478.8858308590966</v>
      </c>
      <c r="Y4870" s="8">
        <v>-433.05582453650015</v>
      </c>
      <c r="Z4870" s="15">
        <v>0.04176162952605444</v>
      </c>
    </row>
    <row r="4871" ht="15.75" hidden="1" customHeight="1">
      <c r="A4871" s="1">
        <v>2017.0</v>
      </c>
      <c r="B4871" s="1" t="s">
        <v>1961</v>
      </c>
      <c r="C4871" s="1" t="s">
        <v>325</v>
      </c>
      <c r="D4871" s="1" t="s">
        <v>1925</v>
      </c>
      <c r="E4871" s="1" t="s">
        <v>1904</v>
      </c>
      <c r="F4871" s="14">
        <v>-0.01131577718162566</v>
      </c>
      <c r="G4871" s="14">
        <v>-0.1332642432848509</v>
      </c>
      <c r="H4871" s="8">
        <v>-3.721125447048813E7</v>
      </c>
      <c r="I4871" s="8">
        <v>-1.6265967028386133E7</v>
      </c>
      <c r="J4871" s="8">
        <v>-9670440.08674881</v>
      </c>
      <c r="K4871" s="8">
        <v>-9666064.058989756</v>
      </c>
      <c r="L4871" s="8">
        <v>-120796.07145588633</v>
      </c>
      <c r="M4871" s="8">
        <v>-120796.07145588633</v>
      </c>
      <c r="N4871" s="8">
        <v>-1561730.860818393</v>
      </c>
      <c r="O4871" s="8">
        <v>404274.48112333537</v>
      </c>
      <c r="P4871" s="8">
        <v>-980.1612014196813</v>
      </c>
      <c r="Q4871" s="8">
        <v>-199157.20633220277</v>
      </c>
      <c r="R4871" s="8">
        <v>-4581.432418153068</v>
      </c>
      <c r="S4871" s="8">
        <v>-33.34911847714772</v>
      </c>
      <c r="T4871" s="8">
        <v>-8.302772790361221</v>
      </c>
      <c r="U4871" s="8">
        <v>-4271.919183276416</v>
      </c>
      <c r="V4871" s="8">
        <v>-39.74980006905738</v>
      </c>
      <c r="W4871" s="8">
        <v>425.47201306436364</v>
      </c>
      <c r="X4871" s="8">
        <v>425.47201306436364</v>
      </c>
      <c r="Y4871" s="8">
        <v>-1513.5969563365938</v>
      </c>
      <c r="Z4871" s="15">
        <v>0.03499258418889907</v>
      </c>
    </row>
    <row r="4872" ht="15.75" hidden="1" customHeight="1">
      <c r="A4872" s="1">
        <v>2017.0</v>
      </c>
      <c r="B4872" s="1" t="s">
        <v>1972</v>
      </c>
      <c r="C4872" s="1" t="s">
        <v>112</v>
      </c>
      <c r="D4872" s="1" t="s">
        <v>1954</v>
      </c>
      <c r="E4872" s="1" t="s">
        <v>1904</v>
      </c>
      <c r="F4872" s="14">
        <v>-0.011233477057344983</v>
      </c>
      <c r="G4872" s="14">
        <v>-0.05043033330591626</v>
      </c>
      <c r="H4872" s="8">
        <v>-6051752.639883777</v>
      </c>
      <c r="I4872" s="8">
        <v>-2645337.7168060574</v>
      </c>
      <c r="J4872" s="8">
        <v>-1572960.927624338</v>
      </c>
      <c r="K4872" s="8">
        <v>-1572248.989750233</v>
      </c>
      <c r="L4872" s="8">
        <v>-19645.053883109416</v>
      </c>
      <c r="M4872" s="8">
        <v>-19645.053883109416</v>
      </c>
      <c r="N4872" s="8">
        <v>-254029.72511208302</v>
      </c>
      <c r="O4872" s="8">
        <v>66229.78877478222</v>
      </c>
      <c r="P4872" s="8">
        <v>-160.5737496833441</v>
      </c>
      <c r="Q4872" s="8">
        <v>-32388.869161320774</v>
      </c>
      <c r="R4872" s="8">
        <v>-750.5477478991515</v>
      </c>
      <c r="S4872" s="8">
        <v>-5.463379895830854</v>
      </c>
      <c r="T4872" s="8">
        <v>-1.360191933516756</v>
      </c>
      <c r="U4872" s="8">
        <v>-694.88240979666</v>
      </c>
      <c r="V4872" s="8">
        <v>-6.511963988175496</v>
      </c>
      <c r="W4872" s="8">
        <v>69.70244937680695</v>
      </c>
      <c r="X4872" s="8">
        <v>69.70244937680695</v>
      </c>
      <c r="Y4872" s="8">
        <v>-246.15789386341478</v>
      </c>
      <c r="Z4872" s="15">
        <v>0.035234319568413434</v>
      </c>
    </row>
    <row r="4873" ht="15.75" hidden="1" customHeight="1">
      <c r="A4873" s="1">
        <v>2017.0</v>
      </c>
      <c r="B4873" s="1" t="s">
        <v>1906</v>
      </c>
      <c r="C4873" s="1" t="s">
        <v>184</v>
      </c>
      <c r="D4873" s="1" t="s">
        <v>1907</v>
      </c>
      <c r="E4873" s="1" t="s">
        <v>1904</v>
      </c>
      <c r="F4873" s="14">
        <v>-0.010676444199834791</v>
      </c>
      <c r="G4873" s="14">
        <v>-0.11123700646044087</v>
      </c>
      <c r="H4873" s="8">
        <v>-7.326069245484636E8</v>
      </c>
      <c r="I4873" s="8">
        <v>-3.2105389331463885E8</v>
      </c>
      <c r="J4873" s="8">
        <v>-1.9301065780479234E8</v>
      </c>
      <c r="K4873" s="8">
        <v>-1.9292265718518046E8</v>
      </c>
      <c r="L4873" s="8">
        <v>-2384355.2387039377</v>
      </c>
      <c r="M4873" s="8">
        <v>-2384355.2387039377</v>
      </c>
      <c r="N4873" s="8">
        <v>-3.1202911934477378E7</v>
      </c>
      <c r="O4873" s="8">
        <v>1.4427203484608259E7</v>
      </c>
      <c r="P4873" s="8">
        <v>-2371.24796901953</v>
      </c>
      <c r="Q4873" s="8">
        <v>-3929971.0156875877</v>
      </c>
      <c r="R4873" s="8">
        <v>-53346.83868793193</v>
      </c>
      <c r="S4873" s="8">
        <v>-1010.5813913768125</v>
      </c>
      <c r="T4873" s="8">
        <v>-146.15580840408074</v>
      </c>
      <c r="U4873" s="8">
        <v>-85199.75568277974</v>
      </c>
      <c r="V4873" s="8">
        <v>-1204.5418318407621</v>
      </c>
      <c r="W4873" s="8">
        <v>13901.89792496188</v>
      </c>
      <c r="X4873" s="8">
        <v>13901.89792496188</v>
      </c>
      <c r="Y4873" s="8">
        <v>-29850.975365750073</v>
      </c>
      <c r="Z4873" s="15">
        <v>0.04598944654676739</v>
      </c>
    </row>
    <row r="4874" ht="15.75" hidden="1" customHeight="1">
      <c r="A4874" s="1">
        <v>2017.0</v>
      </c>
      <c r="B4874" s="1" t="s">
        <v>1956</v>
      </c>
      <c r="C4874" s="1" t="s">
        <v>184</v>
      </c>
      <c r="D4874" s="1" t="s">
        <v>1954</v>
      </c>
      <c r="E4874" s="1" t="s">
        <v>1904</v>
      </c>
      <c r="F4874" s="14">
        <v>-0.010630945739542687</v>
      </c>
      <c r="G4874" s="14">
        <v>-0.11238960711002655</v>
      </c>
      <c r="H4874" s="8">
        <v>-7.714220330739424E7</v>
      </c>
      <c r="I4874" s="8">
        <v>-3.380651420951193E7</v>
      </c>
      <c r="J4874" s="8">
        <v>-2.0326608074948065E7</v>
      </c>
      <c r="K4874" s="8">
        <v>-2.03173390406487E7</v>
      </c>
      <c r="L4874" s="8">
        <v>-251068.95741638364</v>
      </c>
      <c r="M4874" s="8">
        <v>-251068.95741638364</v>
      </c>
      <c r="N4874" s="8">
        <v>-3286127.8159817057</v>
      </c>
      <c r="O4874" s="8">
        <v>1525660.5266187014</v>
      </c>
      <c r="P4874" s="8">
        <v>-250.75680321674574</v>
      </c>
      <c r="Q4874" s="8">
        <v>-413819.0608905471</v>
      </c>
      <c r="R4874" s="8">
        <v>-5641.368134365305</v>
      </c>
      <c r="S4874" s="8">
        <v>-106.8678444442743</v>
      </c>
      <c r="T4874" s="8">
        <v>-15.455812199227918</v>
      </c>
      <c r="U4874" s="8">
        <v>-8972.8460920228</v>
      </c>
      <c r="V4874" s="8">
        <v>-127.37894266626348</v>
      </c>
      <c r="W4874" s="8">
        <v>1470.1100550653719</v>
      </c>
      <c r="X4874" s="8">
        <v>1470.1100550653719</v>
      </c>
      <c r="Y4874" s="8">
        <v>-3143.2636804326444</v>
      </c>
      <c r="Z4874" s="15">
        <v>0.04617025538254135</v>
      </c>
    </row>
    <row r="4875" ht="15.75" hidden="1" customHeight="1">
      <c r="A4875" s="1">
        <v>2017.0</v>
      </c>
      <c r="B4875" s="1" t="s">
        <v>1963</v>
      </c>
      <c r="C4875" s="1" t="s">
        <v>112</v>
      </c>
      <c r="D4875" s="1" t="s">
        <v>1910</v>
      </c>
      <c r="E4875" s="1" t="s">
        <v>1904</v>
      </c>
      <c r="F4875" s="14">
        <v>-0.010554851774926415</v>
      </c>
      <c r="G4875" s="14">
        <v>-0.4225808136575119</v>
      </c>
      <c r="H4875" s="8">
        <v>-3.744697880886839E8</v>
      </c>
      <c r="I4875" s="8">
        <v>-1.636692341664162E8</v>
      </c>
      <c r="J4875" s="8">
        <v>-9.745998095628503E7</v>
      </c>
      <c r="K4875" s="8">
        <v>-9.741578861004737E7</v>
      </c>
      <c r="L4875" s="8">
        <v>-1215435.3941931727</v>
      </c>
      <c r="M4875" s="8">
        <v>-1215435.3941931727</v>
      </c>
      <c r="N4875" s="8">
        <v>-1.5741699555043306E7</v>
      </c>
      <c r="O4875" s="8">
        <v>4361652.387819911</v>
      </c>
      <c r="P4875" s="8">
        <v>-10574.801636604758</v>
      </c>
      <c r="Q4875" s="8">
        <v>-2003865.8926284176</v>
      </c>
      <c r="R4875" s="8">
        <v>-49428.337872695505</v>
      </c>
      <c r="S4875" s="8">
        <v>-359.79827822267276</v>
      </c>
      <c r="T4875" s="8">
        <v>-89.57728092552338</v>
      </c>
      <c r="U4875" s="8">
        <v>-43069.135549481696</v>
      </c>
      <c r="V4875" s="8">
        <v>-428.8542029781873</v>
      </c>
      <c r="W4875" s="8">
        <v>4590.349152328944</v>
      </c>
      <c r="X4875" s="8">
        <v>4590.349152328944</v>
      </c>
      <c r="Y4875" s="8">
        <v>-15230.701180761902</v>
      </c>
      <c r="Z4875" s="15">
        <v>0.03736261030752955</v>
      </c>
    </row>
    <row r="4876" ht="15.75" hidden="1" customHeight="1">
      <c r="A4876" s="1">
        <v>2017.0</v>
      </c>
      <c r="B4876" s="1" t="s">
        <v>1973</v>
      </c>
      <c r="C4876" s="1" t="s">
        <v>112</v>
      </c>
      <c r="D4876" s="1" t="s">
        <v>1954</v>
      </c>
      <c r="E4876" s="1" t="s">
        <v>1904</v>
      </c>
      <c r="F4876" s="14">
        <v>-0.010503169734917616</v>
      </c>
      <c r="G4876" s="14">
        <v>-0.0868154834978844</v>
      </c>
      <c r="H4876" s="8">
        <v>-1.185332357611701E7</v>
      </c>
      <c r="I4876" s="8">
        <v>-5180675.111005468</v>
      </c>
      <c r="J4876" s="8">
        <v>-3085292.1741641373</v>
      </c>
      <c r="K4876" s="8">
        <v>-3083892.9678345285</v>
      </c>
      <c r="L4876" s="8">
        <v>-38472.516470980605</v>
      </c>
      <c r="M4876" s="8">
        <v>-38472.516470980605</v>
      </c>
      <c r="N4876" s="8">
        <v>-498340.711814562</v>
      </c>
      <c r="O4876" s="8">
        <v>138741.42810766274</v>
      </c>
      <c r="P4876" s="8">
        <v>-336.3778106469248</v>
      </c>
      <c r="Q4876" s="8">
        <v>-63428.85870145923</v>
      </c>
      <c r="R4876" s="8">
        <v>-1572.2844407767136</v>
      </c>
      <c r="S4876" s="8">
        <v>-11.444957670329803</v>
      </c>
      <c r="T4876" s="8">
        <v>-2.849397149647763</v>
      </c>
      <c r="U4876" s="8">
        <v>-1363.4777017670465</v>
      </c>
      <c r="V4876" s="8">
        <v>-13.641583345184241</v>
      </c>
      <c r="W4876" s="8">
        <v>146.0161288151725</v>
      </c>
      <c r="X4876" s="8">
        <v>146.0161288151725</v>
      </c>
      <c r="Y4876" s="8">
        <v>-482.1041288263747</v>
      </c>
      <c r="Z4876" s="15">
        <v>0.0375352792903048</v>
      </c>
    </row>
    <row r="4877" ht="15.75" hidden="1" customHeight="1">
      <c r="A4877" s="1">
        <v>2017.0</v>
      </c>
      <c r="B4877" s="1" t="s">
        <v>1943</v>
      </c>
      <c r="C4877" s="1" t="s">
        <v>112</v>
      </c>
      <c r="D4877" s="1" t="s">
        <v>1907</v>
      </c>
      <c r="E4877" s="1" t="s">
        <v>1904</v>
      </c>
      <c r="F4877" s="14">
        <v>-0.010008465144217178</v>
      </c>
      <c r="G4877" s="14">
        <v>-0.11569123827533806</v>
      </c>
      <c r="H4877" s="8">
        <v>-2868517.8668596838</v>
      </c>
      <c r="I4877" s="8">
        <v>-1253611.349367141</v>
      </c>
      <c r="J4877" s="8">
        <v>-747453.279024007</v>
      </c>
      <c r="K4877" s="8">
        <v>-747113.7932446075</v>
      </c>
      <c r="L4877" s="8">
        <v>-9309.388859897346</v>
      </c>
      <c r="M4877" s="8">
        <v>-9309.388859897346</v>
      </c>
      <c r="N4877" s="8">
        <v>-120743.07982197948</v>
      </c>
      <c r="O4877" s="8">
        <v>35235.1790365647</v>
      </c>
      <c r="P4877" s="8">
        <v>-85.42749302590929</v>
      </c>
      <c r="Q4877" s="8">
        <v>-15348.032672800708</v>
      </c>
      <c r="R4877" s="8">
        <v>-399.3019570490695</v>
      </c>
      <c r="S4877" s="8">
        <v>-2.9065949376493587</v>
      </c>
      <c r="T4877" s="8">
        <v>-0.7236412373974329</v>
      </c>
      <c r="U4877" s="8">
        <v>-330.4120325315389</v>
      </c>
      <c r="V4877" s="8">
        <v>-3.464456421313416</v>
      </c>
      <c r="W4877" s="8">
        <v>37.08268331385685</v>
      </c>
      <c r="X4877" s="8">
        <v>37.08268331385685</v>
      </c>
      <c r="Y4877" s="8">
        <v>-116.66323734184805</v>
      </c>
      <c r="Z4877" s="15">
        <v>0.0392725709964195</v>
      </c>
    </row>
    <row r="4878" ht="15.75" hidden="1" customHeight="1">
      <c r="A4878" s="1">
        <v>2017.0</v>
      </c>
      <c r="B4878" s="1" t="s">
        <v>1949</v>
      </c>
      <c r="C4878" s="1" t="s">
        <v>124</v>
      </c>
      <c r="D4878" s="1" t="s">
        <v>1910</v>
      </c>
      <c r="E4878" s="1" t="s">
        <v>1904</v>
      </c>
      <c r="F4878" s="14">
        <v>-0.00964788531027449</v>
      </c>
      <c r="G4878" s="14">
        <v>-0.4407032828565239</v>
      </c>
      <c r="H4878" s="8">
        <v>-4.382001979995687E8</v>
      </c>
      <c r="I4878" s="8">
        <v>-1.8934588488739184E8</v>
      </c>
      <c r="J4878" s="8">
        <v>-1.1174682254520541E8</v>
      </c>
      <c r="K4878" s="8">
        <v>-1.1169662330398926E8</v>
      </c>
      <c r="L4878" s="8">
        <v>-1406440.1312728834</v>
      </c>
      <c r="M4878" s="8">
        <v>-1406440.1312728834</v>
      </c>
      <c r="N4878" s="8">
        <v>-1.803402001785721E7</v>
      </c>
      <c r="O4878" s="8">
        <v>4127914.5529532717</v>
      </c>
      <c r="P4878" s="8">
        <v>-1862.2254750728864</v>
      </c>
      <c r="Q4878" s="8">
        <v>-8607346.66607469</v>
      </c>
      <c r="R4878" s="8">
        <v>-22647.641480668943</v>
      </c>
      <c r="S4878" s="8">
        <v>-253.06201140266003</v>
      </c>
      <c r="T4878" s="8">
        <v>-27.52149069473408</v>
      </c>
      <c r="U4878" s="8">
        <v>-49233.47578387086</v>
      </c>
      <c r="V4878" s="8">
        <v>-301.632091571543</v>
      </c>
      <c r="W4878" s="8">
        <v>3700.143251229541</v>
      </c>
      <c r="X4878" s="8">
        <v>3700.143251229541</v>
      </c>
      <c r="Y4878" s="8">
        <v>-17609.597626723273</v>
      </c>
      <c r="Z4878" s="15">
        <v>0.01946467119661886</v>
      </c>
    </row>
    <row r="4879" ht="15.75" hidden="1" customHeight="1">
      <c r="A4879" s="1">
        <v>2017.0</v>
      </c>
      <c r="B4879" s="1" t="s">
        <v>1960</v>
      </c>
      <c r="C4879" s="1" t="s">
        <v>112</v>
      </c>
      <c r="D4879" s="1" t="s">
        <v>1947</v>
      </c>
      <c r="E4879" s="1" t="s">
        <v>1904</v>
      </c>
      <c r="F4879" s="14">
        <v>-0.009550053658410494</v>
      </c>
      <c r="G4879" s="14" t="s">
        <v>122</v>
      </c>
      <c r="H4879" s="8">
        <v>-9059691.911989704</v>
      </c>
      <c r="I4879" s="8">
        <v>-3958923.7602720917</v>
      </c>
      <c r="J4879" s="8">
        <v>-2363299.287005178</v>
      </c>
      <c r="K4879" s="8">
        <v>-2362224.2625496164</v>
      </c>
      <c r="L4879" s="8">
        <v>-29398.77934787876</v>
      </c>
      <c r="M4879" s="8">
        <v>-29398.77934787876</v>
      </c>
      <c r="N4879" s="8">
        <v>-381808.7320353776</v>
      </c>
      <c r="O4879" s="8">
        <v>116625.63508005351</v>
      </c>
      <c r="P4879" s="8">
        <v>-282.75819507272945</v>
      </c>
      <c r="Q4879" s="8">
        <v>-48468.099515625625</v>
      </c>
      <c r="R4879" s="8">
        <v>-1321.6576615441613</v>
      </c>
      <c r="S4879" s="8">
        <v>-9.620597646802096</v>
      </c>
      <c r="T4879" s="8">
        <v>-2.395194836217854</v>
      </c>
      <c r="U4879" s="8">
        <v>-1044.99107642345</v>
      </c>
      <c r="V4879" s="8">
        <v>-11.467074707455193</v>
      </c>
      <c r="W4879" s="8">
        <v>122.74072702917388</v>
      </c>
      <c r="X4879" s="8">
        <v>122.74072702917388</v>
      </c>
      <c r="Y4879" s="8">
        <v>-368.4386499332156</v>
      </c>
      <c r="Z4879" s="15">
        <v>0.04103239616226801</v>
      </c>
    </row>
    <row r="4880" ht="15.75" hidden="1" customHeight="1">
      <c r="A4880" s="1">
        <v>2017.0</v>
      </c>
      <c r="B4880" s="1" t="s">
        <v>1945</v>
      </c>
      <c r="C4880" s="1" t="s">
        <v>124</v>
      </c>
      <c r="D4880" s="1" t="s">
        <v>1910</v>
      </c>
      <c r="E4880" s="1" t="s">
        <v>1904</v>
      </c>
      <c r="F4880" s="14">
        <v>-0.00946539020064914</v>
      </c>
      <c r="G4880" s="14">
        <v>-0.6925869034315888</v>
      </c>
      <c r="H4880" s="8">
        <v>-4.391411597657768E8</v>
      </c>
      <c r="I4880" s="8">
        <v>-1.897625040670442E8</v>
      </c>
      <c r="J4880" s="8">
        <v>-1.1202479277044228E8</v>
      </c>
      <c r="K4880" s="8">
        <v>-1.1197444781878808E8</v>
      </c>
      <c r="L4880" s="8">
        <v>-1409533.509860895</v>
      </c>
      <c r="M4880" s="8">
        <v>-1409533.509860895</v>
      </c>
      <c r="N4880" s="8">
        <v>-1.8079371969709378E7</v>
      </c>
      <c r="O4880" s="8">
        <v>4216536.69395581</v>
      </c>
      <c r="P4880" s="8">
        <v>-1902.205568292684</v>
      </c>
      <c r="Q4880" s="8">
        <v>-8612434.338334141</v>
      </c>
      <c r="R4880" s="8">
        <v>-23133.863385441382</v>
      </c>
      <c r="S4880" s="8">
        <v>-258.4949962595941</v>
      </c>
      <c r="T4880" s="8">
        <v>-28.112349201532346</v>
      </c>
      <c r="U4880" s="8">
        <v>-49358.45221705851</v>
      </c>
      <c r="V4880" s="8">
        <v>-308.1078268144199</v>
      </c>
      <c r="W4880" s="8">
        <v>3779.5815760140144</v>
      </c>
      <c r="X4880" s="8">
        <v>3779.5815760140144</v>
      </c>
      <c r="Y4880" s="8">
        <v>-17648.402501474036</v>
      </c>
      <c r="Z4880" s="15">
        <v>0.01982607290806863</v>
      </c>
    </row>
    <row r="4881" ht="15.75" hidden="1" customHeight="1">
      <c r="A4881" s="1">
        <v>2017.0</v>
      </c>
      <c r="B4881" s="1" t="s">
        <v>2344</v>
      </c>
      <c r="C4881" s="1" t="s">
        <v>112</v>
      </c>
      <c r="D4881" s="1" t="s">
        <v>1903</v>
      </c>
      <c r="E4881" s="1" t="s">
        <v>1904</v>
      </c>
      <c r="F4881" s="14">
        <v>-0.009008684247156246</v>
      </c>
      <c r="G4881" s="14">
        <v>-0.0444821426438579</v>
      </c>
      <c r="H4881" s="8">
        <v>-4.993727488606988E7</v>
      </c>
      <c r="I4881" s="8">
        <v>-2.1793261854842238E7</v>
      </c>
      <c r="J4881" s="8">
        <v>-1.3030468119561315E7</v>
      </c>
      <c r="K4881" s="8">
        <v>-1.3024528720792456E7</v>
      </c>
      <c r="L4881" s="8">
        <v>-161832.68199069615</v>
      </c>
      <c r="M4881" s="8">
        <v>-161832.68199069615</v>
      </c>
      <c r="N4881" s="8">
        <v>-2105486.7344770445</v>
      </c>
      <c r="O4881" s="8">
        <v>681474.9210118413</v>
      </c>
      <c r="P4881" s="8">
        <v>-1652.2321059205567</v>
      </c>
      <c r="Q4881" s="8">
        <v>-325468.9686024869</v>
      </c>
      <c r="R4881" s="8">
        <v>-7722.800822368643</v>
      </c>
      <c r="S4881" s="8">
        <v>-56.21573693417316</v>
      </c>
      <c r="T4881" s="8">
        <v>-13.995766974380224</v>
      </c>
      <c r="U4881" s="8">
        <v>-5763.905665116661</v>
      </c>
      <c r="V4881" s="8">
        <v>-67.00519851519702</v>
      </c>
      <c r="W4881" s="8">
        <v>717.2070462872704</v>
      </c>
      <c r="X4881" s="8">
        <v>717.2070462872704</v>
      </c>
      <c r="Y4881" s="8">
        <v>-2028.3036215132834</v>
      </c>
      <c r="Z4881" s="15">
        <v>0.04332515590375562</v>
      </c>
    </row>
    <row r="4882" ht="15.75" hidden="1" customHeight="1">
      <c r="A4882" s="1">
        <v>2017.0</v>
      </c>
      <c r="B4882" s="1" t="s">
        <v>1966</v>
      </c>
      <c r="C4882" s="1" t="s">
        <v>184</v>
      </c>
      <c r="D4882" s="1" t="s">
        <v>1903</v>
      </c>
      <c r="E4882" s="1" t="s">
        <v>1904</v>
      </c>
      <c r="F4882" s="14">
        <v>-0.008872094246017407</v>
      </c>
      <c r="G4882" s="14">
        <v>-0.14179935958065273</v>
      </c>
      <c r="H4882" s="8">
        <v>-2.2035620478833434E8</v>
      </c>
      <c r="I4882" s="8">
        <v>-9.658290703736083E7</v>
      </c>
      <c r="J4882" s="8">
        <v>-5.8452147961002916E7</v>
      </c>
      <c r="K4882" s="8">
        <v>-5.842530879974421E7</v>
      </c>
      <c r="L4882" s="8">
        <v>-717256.690447299</v>
      </c>
      <c r="M4882" s="8">
        <v>-717256.690447299</v>
      </c>
      <c r="N4882" s="8">
        <v>-9455477.265161673</v>
      </c>
      <c r="O4882" s="8">
        <v>5222000.509293567</v>
      </c>
      <c r="P4882" s="8">
        <v>-858.2853991829969</v>
      </c>
      <c r="Q4882" s="8">
        <v>-1182087.1484810764</v>
      </c>
      <c r="R4882" s="8">
        <v>-19309.16265891612</v>
      </c>
      <c r="S4882" s="8">
        <v>-365.7851326545985</v>
      </c>
      <c r="T4882" s="8">
        <v>-52.901846621666806</v>
      </c>
      <c r="U4882" s="8">
        <v>-25825.374152957873</v>
      </c>
      <c r="V4882" s="8">
        <v>-435.9901117391541</v>
      </c>
      <c r="W4882" s="8">
        <v>5031.863460007843</v>
      </c>
      <c r="X4882" s="8">
        <v>5031.863460007843</v>
      </c>
      <c r="Y4882" s="8">
        <v>-8979.932600457581</v>
      </c>
      <c r="Z4882" s="15">
        <v>0.054444940270689086</v>
      </c>
    </row>
    <row r="4883" ht="15.75" hidden="1" customHeight="1">
      <c r="A4883" s="1">
        <v>2017.0</v>
      </c>
      <c r="B4883" s="1" t="s">
        <v>1965</v>
      </c>
      <c r="C4883" s="1" t="s">
        <v>124</v>
      </c>
      <c r="D4883" s="1" t="s">
        <v>1913</v>
      </c>
      <c r="E4883" s="1" t="s">
        <v>1904</v>
      </c>
      <c r="F4883" s="14">
        <v>-0.008798593783058003</v>
      </c>
      <c r="G4883" s="14">
        <v>-0.3528806991496393</v>
      </c>
      <c r="H4883" s="8">
        <v>-8.555791080289723E8</v>
      </c>
      <c r="I4883" s="8">
        <v>-3.645921515986698E8</v>
      </c>
      <c r="J4883" s="8">
        <v>-2.1553121426192173E8</v>
      </c>
      <c r="K4883" s="8">
        <v>-2.1543415970720005E8</v>
      </c>
      <c r="L4883" s="8">
        <v>-2708136.2059171842</v>
      </c>
      <c r="M4883" s="8">
        <v>-2708136.2059171842</v>
      </c>
      <c r="N4883" s="8">
        <v>-3.478854427729479E7</v>
      </c>
      <c r="O4883" s="8">
        <v>8837657.472513117</v>
      </c>
      <c r="P4883" s="8">
        <v>-3986.931094178705</v>
      </c>
      <c r="Q4883" s="8">
        <v>-2.8487650548440058E7</v>
      </c>
      <c r="R4883" s="8">
        <v>-48487.461501167774</v>
      </c>
      <c r="S4883" s="8">
        <v>-541.7930403820633</v>
      </c>
      <c r="T4883" s="8">
        <v>-58.9221275714159</v>
      </c>
      <c r="U4883" s="8">
        <v>-94986.89949774588</v>
      </c>
      <c r="V4883" s="8">
        <v>-645.7791395221219</v>
      </c>
      <c r="W4883" s="8">
        <v>7921.820627367988</v>
      </c>
      <c r="X4883" s="8">
        <v>7921.820627367988</v>
      </c>
      <c r="Y4883" s="8">
        <v>-33908.550978390274</v>
      </c>
      <c r="Z4883" s="15">
        <v>0.021268956671436634</v>
      </c>
    </row>
    <row r="4884" ht="15.75" hidden="1" customHeight="1">
      <c r="A4884" s="1">
        <v>2017.0</v>
      </c>
      <c r="B4884" s="1" t="s">
        <v>1967</v>
      </c>
      <c r="C4884" s="1" t="s">
        <v>112</v>
      </c>
      <c r="D4884" s="1" t="s">
        <v>1954</v>
      </c>
      <c r="E4884" s="1" t="s">
        <v>1904</v>
      </c>
      <c r="F4884" s="14">
        <v>-0.008754835917823743</v>
      </c>
      <c r="G4884" s="14">
        <v>-0.37882758672151196</v>
      </c>
      <c r="H4884" s="8">
        <v>-3.843868932138912E7</v>
      </c>
      <c r="I4884" s="8">
        <v>-1.679382708791E7</v>
      </c>
      <c r="J4884" s="8">
        <v>-1.0048976541133115E7</v>
      </c>
      <c r="K4884" s="8">
        <v>-1.0044391669503596E7</v>
      </c>
      <c r="L4884" s="8">
        <v>-124706.68795832495</v>
      </c>
      <c r="M4884" s="8">
        <v>-124706.68795832495</v>
      </c>
      <c r="N4884" s="8">
        <v>-1623849.1197834008</v>
      </c>
      <c r="O4884" s="8">
        <v>539767.7888267221</v>
      </c>
      <c r="P4884" s="8">
        <v>-1308.6639624494137</v>
      </c>
      <c r="Q4884" s="8">
        <v>-205592.2849388104</v>
      </c>
      <c r="R4884" s="8">
        <v>-6116.907599842081</v>
      </c>
      <c r="S4884" s="8">
        <v>-44.52613454530354</v>
      </c>
      <c r="T4884" s="8">
        <v>-11.085461782626641</v>
      </c>
      <c r="U4884" s="8">
        <v>-4445.870880344301</v>
      </c>
      <c r="V4884" s="8">
        <v>-53.072015898608576</v>
      </c>
      <c r="W4884" s="8">
        <v>568.0697111063575</v>
      </c>
      <c r="X4884" s="8">
        <v>568.0697111063575</v>
      </c>
      <c r="Y4884" s="8">
        <v>-1563.0443976090908</v>
      </c>
      <c r="Z4884" s="15">
        <v>0.04449084550836835</v>
      </c>
    </row>
    <row r="4885" ht="15.75" hidden="1" customHeight="1">
      <c r="A4885" s="1">
        <v>2017.0</v>
      </c>
      <c r="B4885" s="1" t="s">
        <v>1964</v>
      </c>
      <c r="C4885" s="1" t="s">
        <v>184</v>
      </c>
      <c r="D4885" s="1" t="s">
        <v>1929</v>
      </c>
      <c r="E4885" s="1" t="s">
        <v>1904</v>
      </c>
      <c r="F4885" s="14">
        <v>-0.008676693690442713</v>
      </c>
      <c r="G4885" s="14">
        <v>-0.09345718645514212</v>
      </c>
      <c r="H4885" s="8">
        <v>-1.375689784619692E8</v>
      </c>
      <c r="I4885" s="8">
        <v>-5.914771426309073E7</v>
      </c>
      <c r="J4885" s="8">
        <v>-3.585603568196419E7</v>
      </c>
      <c r="K4885" s="8">
        <v>-3.583954304533448E7</v>
      </c>
      <c r="L4885" s="8">
        <v>-439245.79344222264</v>
      </c>
      <c r="M4885" s="8">
        <v>-439245.79344222264</v>
      </c>
      <c r="N4885" s="8">
        <v>-5801124.971083478</v>
      </c>
      <c r="O4885" s="8">
        <v>3333527.321127733</v>
      </c>
      <c r="P4885" s="8">
        <v>-547.8968878707741</v>
      </c>
      <c r="Q4885" s="8">
        <v>-3351256.017270632</v>
      </c>
      <c r="R4885" s="8">
        <v>-12326.23803024178</v>
      </c>
      <c r="S4885" s="8">
        <v>-233.50337312230377</v>
      </c>
      <c r="T4885" s="8">
        <v>-33.77053501576387</v>
      </c>
      <c r="U4885" s="8">
        <v>-15845.473342623303</v>
      </c>
      <c r="V4885" s="8">
        <v>-278.319572477525</v>
      </c>
      <c r="W4885" s="8">
        <v>3212.1510310594826</v>
      </c>
      <c r="X4885" s="8">
        <v>3212.1510310594826</v>
      </c>
      <c r="Y4885" s="8">
        <v>-5499.317789713856</v>
      </c>
      <c r="Z4885" s="15">
        <v>0.05555099768914433</v>
      </c>
    </row>
    <row r="4886" ht="15.75" hidden="1" customHeight="1">
      <c r="A4886" s="1">
        <v>2017.0</v>
      </c>
      <c r="B4886" s="1" t="s">
        <v>2345</v>
      </c>
      <c r="C4886" s="1" t="s">
        <v>184</v>
      </c>
      <c r="D4886" s="1" t="s">
        <v>1954</v>
      </c>
      <c r="E4886" s="1" t="s">
        <v>1904</v>
      </c>
      <c r="F4886" s="14">
        <v>-0.008552929875378232</v>
      </c>
      <c r="G4886" s="14">
        <v>-0.1995034212388909</v>
      </c>
      <c r="H4886" s="8">
        <v>-8.75820019238731E7</v>
      </c>
      <c r="I4886" s="8">
        <v>-3.838883080903305E7</v>
      </c>
      <c r="J4886" s="8">
        <v>-2.3267086452263553E7</v>
      </c>
      <c r="K4886" s="8">
        <v>-2.325638658158691E7</v>
      </c>
      <c r="L4886" s="8">
        <v>-285085.47794533323</v>
      </c>
      <c r="M4886" s="8">
        <v>-285085.47794533323</v>
      </c>
      <c r="N4886" s="8">
        <v>-3764297.127762294</v>
      </c>
      <c r="O4886" s="8">
        <v>2152968.764954147</v>
      </c>
      <c r="P4886" s="8">
        <v>-353.8608723933603</v>
      </c>
      <c r="Q4886" s="8">
        <v>-469829.60479649797</v>
      </c>
      <c r="R4886" s="8">
        <v>-7960.938343088984</v>
      </c>
      <c r="S4886" s="8">
        <v>-150.80886412944753</v>
      </c>
      <c r="T4886" s="8">
        <v>-21.810802810559572</v>
      </c>
      <c r="U4886" s="8">
        <v>-10281.898298221548</v>
      </c>
      <c r="V4886" s="8">
        <v>-179.75354286785594</v>
      </c>
      <c r="W4886" s="8">
        <v>2074.5775186407504</v>
      </c>
      <c r="X4886" s="8">
        <v>2074.5775186407504</v>
      </c>
      <c r="Y4886" s="8">
        <v>-3569.241808024464</v>
      </c>
      <c r="Z4886" s="15">
        <v>0.0562751074034363</v>
      </c>
    </row>
    <row r="4887" ht="15.75" hidden="1" customHeight="1">
      <c r="A4887" s="1">
        <v>2017.0</v>
      </c>
      <c r="B4887" s="1" t="s">
        <v>2518</v>
      </c>
      <c r="C4887" s="1" t="s">
        <v>184</v>
      </c>
      <c r="D4887" s="1" t="s">
        <v>1929</v>
      </c>
      <c r="E4887" s="1" t="s">
        <v>1904</v>
      </c>
      <c r="F4887" s="14">
        <v>-0.008091492186004986</v>
      </c>
      <c r="G4887" s="14">
        <v>-0.33416189378569705</v>
      </c>
      <c r="H4887" s="8">
        <v>-2.8261073843137756E7</v>
      </c>
      <c r="I4887" s="8">
        <v>-1.238803715470117E7</v>
      </c>
      <c r="J4887" s="8">
        <v>-7525706.646758287</v>
      </c>
      <c r="K4887" s="8">
        <v>-7522237.388234398</v>
      </c>
      <c r="L4887" s="8">
        <v>-91995.41242751086</v>
      </c>
      <c r="M4887" s="8">
        <v>-91995.41242751086</v>
      </c>
      <c r="N4887" s="8">
        <v>-1217817.4484690723</v>
      </c>
      <c r="O4887" s="8">
        <v>734341.0620769238</v>
      </c>
      <c r="P4887" s="8">
        <v>-120.69593070308257</v>
      </c>
      <c r="Q4887" s="8">
        <v>-151605.9444627325</v>
      </c>
      <c r="R4887" s="8">
        <v>-2715.340795070651</v>
      </c>
      <c r="S4887" s="8">
        <v>-51.43834098205861</v>
      </c>
      <c r="T4887" s="8">
        <v>-7.439294225430987</v>
      </c>
      <c r="U4887" s="8">
        <v>-3326.6952478745525</v>
      </c>
      <c r="V4887" s="8">
        <v>-61.31087906632146</v>
      </c>
      <c r="W4887" s="8">
        <v>707.6031399981799</v>
      </c>
      <c r="X4887" s="8">
        <v>707.6031399981799</v>
      </c>
      <c r="Y4887" s="8">
        <v>-1151.7835260625457</v>
      </c>
      <c r="Z4887" s="15">
        <v>0.05914975656140446</v>
      </c>
    </row>
    <row r="4888" ht="15.75" hidden="1" customHeight="1">
      <c r="A4888" s="1">
        <v>2017.0</v>
      </c>
      <c r="B4888" s="1" t="s">
        <v>1953</v>
      </c>
      <c r="C4888" s="1" t="s">
        <v>232</v>
      </c>
      <c r="D4888" s="1" t="s">
        <v>1954</v>
      </c>
      <c r="E4888" s="1" t="s">
        <v>1904</v>
      </c>
      <c r="F4888" s="14">
        <v>-0.007935174771504563</v>
      </c>
      <c r="G4888" s="14" t="s">
        <v>122</v>
      </c>
      <c r="H4888" s="8">
        <v>-3442612.4372942303</v>
      </c>
      <c r="I4888" s="8">
        <v>-937335.8784377258</v>
      </c>
      <c r="J4888" s="8">
        <v>-680185.2257199158</v>
      </c>
      <c r="K4888" s="8">
        <v>-679049.9326795595</v>
      </c>
      <c r="L4888" s="8">
        <v>-7136.379455793487</v>
      </c>
      <c r="M4888" s="8">
        <v>-7136.379455793487</v>
      </c>
      <c r="N4888" s="8">
        <v>-111615.6717899491</v>
      </c>
      <c r="O4888" s="8">
        <v>155127.61271118658</v>
      </c>
      <c r="P4888" s="8">
        <v>-418.0516988093067</v>
      </c>
      <c r="Q4888" s="8">
        <v>-1173265.8907972274</v>
      </c>
      <c r="R4888" s="8">
        <v>-1781.2179670620992</v>
      </c>
      <c r="S4888" s="8">
        <v>-26.683677544671077</v>
      </c>
      <c r="T4888" s="8">
        <v>-13.767418920616453</v>
      </c>
      <c r="U4888" s="8">
        <v>-305.9529862095697</v>
      </c>
      <c r="V4888" s="8">
        <v>-31.80506399995819</v>
      </c>
      <c r="W4888" s="8">
        <v>325.6469645261269</v>
      </c>
      <c r="X4888" s="8">
        <v>325.6469645261269</v>
      </c>
      <c r="Y4888" s="8">
        <v>-88.50678595750139</v>
      </c>
      <c r="Z4888" s="15">
        <v>0.24171771077883106</v>
      </c>
    </row>
    <row r="4889" ht="15.75" hidden="1" customHeight="1">
      <c r="A4889" s="1">
        <v>2017.0</v>
      </c>
      <c r="B4889" s="1" t="s">
        <v>1969</v>
      </c>
      <c r="C4889" s="1" t="s">
        <v>187</v>
      </c>
      <c r="D4889" s="1" t="s">
        <v>1970</v>
      </c>
      <c r="E4889" s="1" t="s">
        <v>1904</v>
      </c>
      <c r="F4889" s="14">
        <v>-0.00773939282147293</v>
      </c>
      <c r="G4889" s="14">
        <v>-0.20894903508006205</v>
      </c>
      <c r="H4889" s="8">
        <v>-1.0740022794738325E8</v>
      </c>
      <c r="I4889" s="8">
        <v>-4.6121523133917145E7</v>
      </c>
      <c r="J4889" s="8">
        <v>-3.0153012155985177E7</v>
      </c>
      <c r="K4889" s="8">
        <v>-3.0136802672615346E7</v>
      </c>
      <c r="L4889" s="8">
        <v>-342707.3095245926</v>
      </c>
      <c r="M4889" s="8">
        <v>-342707.3095245926</v>
      </c>
      <c r="N4889" s="8">
        <v>-4910991.184281145</v>
      </c>
      <c r="O4889" s="8">
        <v>5214693.484459523</v>
      </c>
      <c r="P4889" s="8">
        <v>-6574.609746749433</v>
      </c>
      <c r="Q4889" s="8">
        <v>-563526.4588944453</v>
      </c>
      <c r="R4889" s="8">
        <v>-31887.882882689515</v>
      </c>
      <c r="S4889" s="8">
        <v>-594.313408817422</v>
      </c>
      <c r="T4889" s="8">
        <v>-201.058228055257</v>
      </c>
      <c r="U4889" s="8">
        <v>-13428.143953936888</v>
      </c>
      <c r="V4889" s="8">
        <v>-708.3797190933421</v>
      </c>
      <c r="W4889" s="8">
        <v>7015.210605881748</v>
      </c>
      <c r="X4889" s="8">
        <v>7015.210605881748</v>
      </c>
      <c r="Y4889" s="8">
        <v>-4287.240372697114</v>
      </c>
      <c r="Z4889" s="15">
        <v>0.1745794383810683</v>
      </c>
    </row>
    <row r="4890" ht="15.75" hidden="1" customHeight="1">
      <c r="A4890" s="1">
        <v>2017.0</v>
      </c>
      <c r="B4890" s="1" t="s">
        <v>1971</v>
      </c>
      <c r="C4890" s="1" t="s">
        <v>112</v>
      </c>
      <c r="D4890" s="1" t="s">
        <v>1907</v>
      </c>
      <c r="E4890" s="1" t="s">
        <v>1904</v>
      </c>
      <c r="F4890" s="14">
        <v>-0.007395923594356314</v>
      </c>
      <c r="G4890" s="14">
        <v>-0.11372498951595839</v>
      </c>
      <c r="H4890" s="8">
        <v>-1.1231673637699433E8</v>
      </c>
      <c r="I4890" s="8">
        <v>-4.877227908459276E7</v>
      </c>
      <c r="J4890" s="8">
        <v>-2.9342349505864978E7</v>
      </c>
      <c r="K4890" s="8">
        <v>-2.932887070649614E7</v>
      </c>
      <c r="L4890" s="8">
        <v>-362147.4557893099</v>
      </c>
      <c r="M4890" s="8">
        <v>-362147.4557893099</v>
      </c>
      <c r="N4890" s="8">
        <v>-4743930.161190385</v>
      </c>
      <c r="O4890" s="8">
        <v>1866974.8342464347</v>
      </c>
      <c r="P4890" s="8">
        <v>-4526.469965332841</v>
      </c>
      <c r="Q4890" s="8">
        <v>-1232318.5493316567</v>
      </c>
      <c r="R4890" s="8">
        <v>-21157.454721667444</v>
      </c>
      <c r="S4890" s="8">
        <v>-154.00913945429764</v>
      </c>
      <c r="T4890" s="8">
        <v>-38.34292931623703</v>
      </c>
      <c r="U4890" s="8">
        <v>-12998.01688048093</v>
      </c>
      <c r="V4890" s="8">
        <v>-183.5680456234805</v>
      </c>
      <c r="W4890" s="8">
        <v>1964.866886626464</v>
      </c>
      <c r="X4890" s="8">
        <v>1964.866886626464</v>
      </c>
      <c r="Y4890" s="8">
        <v>-4540.164277561103</v>
      </c>
      <c r="Z4890" s="15">
        <v>0.05197724852544396</v>
      </c>
    </row>
    <row r="4891" ht="15.75" hidden="1" customHeight="1">
      <c r="A4891" s="1">
        <v>2017.0</v>
      </c>
      <c r="B4891" s="1" t="s">
        <v>1974</v>
      </c>
      <c r="C4891" s="1" t="s">
        <v>184</v>
      </c>
      <c r="D4891" s="1" t="s">
        <v>1907</v>
      </c>
      <c r="E4891" s="1" t="s">
        <v>1904</v>
      </c>
      <c r="F4891" s="14">
        <v>-0.00693167505149035</v>
      </c>
      <c r="G4891" s="14">
        <v>-0.04764210472008598</v>
      </c>
      <c r="H4891" s="8">
        <v>-6.994337393955823E8</v>
      </c>
      <c r="I4891" s="8">
        <v>-3.066438721854057E8</v>
      </c>
      <c r="J4891" s="8">
        <v>-1.8762415102146444E8</v>
      </c>
      <c r="K4891" s="8">
        <v>-1.875370153467287E8</v>
      </c>
      <c r="L4891" s="8">
        <v>-2277076.84740546</v>
      </c>
      <c r="M4891" s="8">
        <v>-2277076.84740546</v>
      </c>
      <c r="N4891" s="8">
        <v>-3.038149961027778E7</v>
      </c>
      <c r="O4891" s="8">
        <v>2.1215152369036444E7</v>
      </c>
      <c r="P4891" s="8">
        <v>-3486.9118621073853</v>
      </c>
      <c r="Q4891" s="8">
        <v>-3752152.969422055</v>
      </c>
      <c r="R4891" s="8">
        <v>-78446.34009482918</v>
      </c>
      <c r="S4891" s="8">
        <v>-1486.056408800564</v>
      </c>
      <c r="T4891" s="8">
        <v>-214.92160613249052</v>
      </c>
      <c r="U4891" s="8">
        <v>-83017.01410364716</v>
      </c>
      <c r="V4891" s="8">
        <v>-1771.2745595252086</v>
      </c>
      <c r="W4891" s="8">
        <v>20442.692377043582</v>
      </c>
      <c r="X4891" s="8">
        <v>20442.692377043582</v>
      </c>
      <c r="Y4891" s="8">
        <v>-28509.802628127014</v>
      </c>
      <c r="Z4891" s="15">
        <v>0.06786295807100481</v>
      </c>
    </row>
    <row r="4892" ht="15.75" hidden="1" customHeight="1">
      <c r="A4892" s="1">
        <v>2017.0</v>
      </c>
      <c r="B4892" s="1" t="s">
        <v>1976</v>
      </c>
      <c r="C4892" s="1" t="s">
        <v>184</v>
      </c>
      <c r="D4892" s="1" t="s">
        <v>1929</v>
      </c>
      <c r="E4892" s="1" t="s">
        <v>1904</v>
      </c>
      <c r="F4892" s="14">
        <v>-0.0068794553016925586</v>
      </c>
      <c r="G4892" s="14">
        <v>-0.06250029521308298</v>
      </c>
      <c r="H4892" s="8">
        <v>-2.4672935289822224E8</v>
      </c>
      <c r="I4892" s="8">
        <v>-1.0817139830538422E8</v>
      </c>
      <c r="J4892" s="8">
        <v>-6.621111813757808E7</v>
      </c>
      <c r="K4892" s="8">
        <v>-6.618035670048039E7</v>
      </c>
      <c r="L4892" s="8">
        <v>-803257.4596544971</v>
      </c>
      <c r="M4892" s="8">
        <v>-803257.4596544971</v>
      </c>
      <c r="N4892" s="8">
        <v>-1.0721767597063107E7</v>
      </c>
      <c r="O4892" s="8">
        <v>7540576.304450726</v>
      </c>
      <c r="P4892" s="8">
        <v>-1239.365360462377</v>
      </c>
      <c r="Q4892" s="8">
        <v>-1323594.9925996633</v>
      </c>
      <c r="R4892" s="8">
        <v>-27882.45886714874</v>
      </c>
      <c r="S4892" s="8">
        <v>-528.1942617406531</v>
      </c>
      <c r="T4892" s="8">
        <v>-76.39034320029049</v>
      </c>
      <c r="U4892" s="8">
        <v>-29297.527047568707</v>
      </c>
      <c r="V4892" s="8">
        <v>-629.5703532973876</v>
      </c>
      <c r="W4892" s="8">
        <v>7266.0181296879155</v>
      </c>
      <c r="X4892" s="8">
        <v>7266.0181296879155</v>
      </c>
      <c r="Y4892" s="8">
        <v>-10057.080284380774</v>
      </c>
      <c r="Z4892" s="15">
        <v>0.06831605681013131</v>
      </c>
    </row>
    <row r="4893" ht="15.75" hidden="1" customHeight="1">
      <c r="A4893" s="1">
        <v>2017.0</v>
      </c>
      <c r="B4893" s="1" t="s">
        <v>1975</v>
      </c>
      <c r="C4893" s="1" t="s">
        <v>190</v>
      </c>
      <c r="D4893" s="1" t="s">
        <v>1929</v>
      </c>
      <c r="E4893" s="1" t="s">
        <v>1904</v>
      </c>
      <c r="F4893" s="14">
        <v>-0.006521215779747886</v>
      </c>
      <c r="G4893" s="14">
        <v>-0.03715497630295092</v>
      </c>
      <c r="H4893" s="8">
        <v>-1.8254784189735994E8</v>
      </c>
      <c r="I4893" s="8">
        <v>-7.586004496653032E7</v>
      </c>
      <c r="J4893" s="8">
        <v>-4.502542295166659E7</v>
      </c>
      <c r="K4893" s="8">
        <v>-4.499886661919661E7</v>
      </c>
      <c r="L4893" s="8">
        <v>-564649.3186070346</v>
      </c>
      <c r="M4893" s="8">
        <v>-584837.1466798229</v>
      </c>
      <c r="N4893" s="8">
        <v>-7269485.813554972</v>
      </c>
      <c r="O4893" s="8">
        <v>2128801.3858713917</v>
      </c>
      <c r="P4893" s="8">
        <v>-1772.2926981937933</v>
      </c>
      <c r="Q4893" s="8">
        <v>-1.0332860186661523E7</v>
      </c>
      <c r="R4893" s="8">
        <v>-15637.621259547444</v>
      </c>
      <c r="S4893" s="8">
        <v>-142.65185717544617</v>
      </c>
      <c r="T4893" s="8">
        <v>-11.349454655098366</v>
      </c>
      <c r="U4893" s="8">
        <v>-19859.779467952267</v>
      </c>
      <c r="V4893" s="8">
        <v>-170.03096516896866</v>
      </c>
      <c r="W4893" s="8">
        <v>2086.852388747045</v>
      </c>
      <c r="X4893" s="8">
        <v>2086.852388747045</v>
      </c>
      <c r="Y4893" s="8">
        <v>-7056.259409183569</v>
      </c>
      <c r="Z4893" s="15">
        <v>0.027632975338674287</v>
      </c>
    </row>
    <row r="4894" ht="15.75" hidden="1" customHeight="1">
      <c r="A4894" s="1">
        <v>2017.0</v>
      </c>
      <c r="B4894" s="1" t="s">
        <v>2346</v>
      </c>
      <c r="C4894" s="1" t="e">
        <v>#N/A</v>
      </c>
      <c r="D4894" s="1" t="s">
        <v>1954</v>
      </c>
      <c r="E4894" s="1" t="s">
        <v>1904</v>
      </c>
      <c r="F4894" s="14">
        <v>-0.006110598122564645</v>
      </c>
      <c r="G4894" s="14">
        <v>-0.09108359966721508</v>
      </c>
      <c r="H4894" s="8">
        <v>-3.820957006039672E7</v>
      </c>
      <c r="I4894" s="8">
        <v>-1.6346335248884913E7</v>
      </c>
      <c r="J4894" s="8">
        <v>-1.0082706174446698E7</v>
      </c>
      <c r="K4894" s="8">
        <v>-1.007798496754687E7</v>
      </c>
      <c r="L4894" s="8">
        <v>-121378.22695377626</v>
      </c>
      <c r="M4894" s="8">
        <v>-121378.22695377626</v>
      </c>
      <c r="N4894" s="8">
        <v>-1633866.3511077056</v>
      </c>
      <c r="O4894" s="8">
        <v>1314698.6022713163</v>
      </c>
      <c r="P4894" s="8">
        <v>-216.08320655035956</v>
      </c>
      <c r="Q4894" s="8">
        <v>-1131874.8447518921</v>
      </c>
      <c r="R4894" s="8">
        <v>-4861.303462825725</v>
      </c>
      <c r="S4894" s="8">
        <v>-92.09060814467144</v>
      </c>
      <c r="T4894" s="8">
        <v>-13.318647458440331</v>
      </c>
      <c r="U4894" s="8">
        <v>-4465.974352732356</v>
      </c>
      <c r="V4894" s="8">
        <v>-109.76551792506868</v>
      </c>
      <c r="W4894" s="8">
        <v>1266.829416412169</v>
      </c>
      <c r="X4894" s="8">
        <v>1266.829416412169</v>
      </c>
      <c r="Y4894" s="8">
        <v>-1519.7450595866192</v>
      </c>
      <c r="Z4894" s="15">
        <v>0.0757639523535321</v>
      </c>
    </row>
    <row r="4895" ht="15.75" hidden="1" customHeight="1">
      <c r="A4895" s="1">
        <v>2017.0</v>
      </c>
      <c r="B4895" s="1" t="s">
        <v>1984</v>
      </c>
      <c r="C4895" s="1" t="s">
        <v>112</v>
      </c>
      <c r="D4895" s="1" t="s">
        <v>1918</v>
      </c>
      <c r="E4895" s="1" t="s">
        <v>1904</v>
      </c>
      <c r="F4895" s="14">
        <v>-0.0057257713745660094</v>
      </c>
      <c r="G4895" s="14">
        <v>-0.04766156032696236</v>
      </c>
      <c r="H4895" s="8">
        <v>-7402456.330629812</v>
      </c>
      <c r="I4895" s="8">
        <v>-3230217.7569940565</v>
      </c>
      <c r="J4895" s="8">
        <v>-1962022.1522134664</v>
      </c>
      <c r="K4895" s="8">
        <v>-1961110.1711407236</v>
      </c>
      <c r="L4895" s="8">
        <v>-23982.526106091602</v>
      </c>
      <c r="M4895" s="8">
        <v>-23982.526106091602</v>
      </c>
      <c r="N4895" s="8">
        <v>-317491.3955062471</v>
      </c>
      <c r="O4895" s="8">
        <v>158938.18722546936</v>
      </c>
      <c r="P4895" s="8">
        <v>-385.344739320451</v>
      </c>
      <c r="Q4895" s="8">
        <v>-39532.17843482144</v>
      </c>
      <c r="R4895" s="8">
        <v>-1801.1638068619518</v>
      </c>
      <c r="S4895" s="8">
        <v>-13.111014134746268</v>
      </c>
      <c r="T4895" s="8">
        <v>-3.2641873723470924</v>
      </c>
      <c r="U4895" s="8">
        <v>-871.0513849144801</v>
      </c>
      <c r="V4895" s="8">
        <v>-15.627405291563294</v>
      </c>
      <c r="W4895" s="8">
        <v>167.2718749986859</v>
      </c>
      <c r="X4895" s="8">
        <v>167.2718749986859</v>
      </c>
      <c r="Y4895" s="8">
        <v>-300.7925658811008</v>
      </c>
      <c r="Z4895" s="15">
        <v>0.06552920746440362</v>
      </c>
    </row>
    <row r="4896" ht="15.75" hidden="1" customHeight="1">
      <c r="A4896" s="1">
        <v>2017.0</v>
      </c>
      <c r="B4896" s="1" t="s">
        <v>1982</v>
      </c>
      <c r="C4896" s="1" t="s">
        <v>184</v>
      </c>
      <c r="D4896" s="1" t="s">
        <v>1935</v>
      </c>
      <c r="E4896" s="1" t="s">
        <v>1904</v>
      </c>
      <c r="F4896" s="14">
        <v>-0.005553435994320942</v>
      </c>
      <c r="G4896" s="14">
        <v>-0.09785271763789773</v>
      </c>
      <c r="H4896" s="8">
        <v>-6.564938826326559E8</v>
      </c>
      <c r="I4896" s="8">
        <v>-2.8790305356641257E8</v>
      </c>
      <c r="J4896" s="8">
        <v>-1.7833241472719043E8</v>
      </c>
      <c r="K4896" s="8">
        <v>-1.7824855657427981E8</v>
      </c>
      <c r="L4896" s="8">
        <v>-2137738.500846156</v>
      </c>
      <c r="M4896" s="8">
        <v>-2137738.500846156</v>
      </c>
      <c r="N4896" s="8">
        <v>-2.8909129211765006E7</v>
      </c>
      <c r="O4896" s="8">
        <v>2.4854594685575146E7</v>
      </c>
      <c r="P4896" s="8">
        <v>-4085.0887860457706</v>
      </c>
      <c r="Q4896" s="8">
        <v>-3521889.287448556</v>
      </c>
      <c r="R4896" s="8">
        <v>-91903.74661034385</v>
      </c>
      <c r="S4896" s="8">
        <v>-1740.9881898631359</v>
      </c>
      <c r="T4896" s="8">
        <v>-251.79123471166884</v>
      </c>
      <c r="U4896" s="8">
        <v>-79032.93936151975</v>
      </c>
      <c r="V4896" s="8">
        <v>-2075.135284822336</v>
      </c>
      <c r="W4896" s="8">
        <v>23949.61980357399</v>
      </c>
      <c r="X4896" s="8">
        <v>23949.61980357399</v>
      </c>
      <c r="Y4896" s="8">
        <v>-26766.49958198282</v>
      </c>
      <c r="Z4896" s="15">
        <v>0.08226302475154353</v>
      </c>
    </row>
    <row r="4897" ht="15.75" hidden="1" customHeight="1">
      <c r="A4897" s="1">
        <v>2017.0</v>
      </c>
      <c r="B4897" s="1" t="s">
        <v>1989</v>
      </c>
      <c r="C4897" s="1" t="s">
        <v>112</v>
      </c>
      <c r="D4897" s="1" t="s">
        <v>1954</v>
      </c>
      <c r="E4897" s="1" t="s">
        <v>1904</v>
      </c>
      <c r="F4897" s="14">
        <v>-0.005407216008207162</v>
      </c>
      <c r="G4897" s="14">
        <v>-0.046660871007885574</v>
      </c>
      <c r="H4897" s="8">
        <v>-9027231.685046721</v>
      </c>
      <c r="I4897" s="8">
        <v>-3938411.1294131465</v>
      </c>
      <c r="J4897" s="8">
        <v>-2398235.6727140117</v>
      </c>
      <c r="K4897" s="8">
        <v>-2397117.4906944535</v>
      </c>
      <c r="L4897" s="8">
        <v>-29239.57491140387</v>
      </c>
      <c r="M4897" s="8">
        <v>-29239.57491140387</v>
      </c>
      <c r="N4897" s="8">
        <v>-388169.1982368399</v>
      </c>
      <c r="O4897" s="8">
        <v>205242.48957328286</v>
      </c>
      <c r="P4897" s="8">
        <v>-497.60925944059915</v>
      </c>
      <c r="Q4897" s="8">
        <v>-48196.60295673989</v>
      </c>
      <c r="R4897" s="8">
        <v>-2325.9063809833074</v>
      </c>
      <c r="S4897" s="8">
        <v>-16.930715197024792</v>
      </c>
      <c r="T4897" s="8">
        <v>-4.215160336413051</v>
      </c>
      <c r="U4897" s="8">
        <v>-1065.3280693909546</v>
      </c>
      <c r="V4897" s="8">
        <v>-20.180219893040082</v>
      </c>
      <c r="W4897" s="8">
        <v>216.00407466343492</v>
      </c>
      <c r="X4897" s="8">
        <v>216.00407466343492</v>
      </c>
      <c r="Y4897" s="8">
        <v>-366.7691260882316</v>
      </c>
      <c r="Z4897" s="15">
        <v>0.0689585077575666</v>
      </c>
    </row>
    <row r="4898" ht="15.75" hidden="1" customHeight="1">
      <c r="A4898" s="1">
        <v>2017.0</v>
      </c>
      <c r="B4898" s="1" t="s">
        <v>1986</v>
      </c>
      <c r="C4898" s="1" t="s">
        <v>112</v>
      </c>
      <c r="D4898" s="1" t="s">
        <v>1910</v>
      </c>
      <c r="E4898" s="1" t="s">
        <v>1904</v>
      </c>
      <c r="F4898" s="14">
        <v>-0.005403908179778752</v>
      </c>
      <c r="G4898" s="14">
        <v>-0.09148918183871517</v>
      </c>
      <c r="H4898" s="8">
        <v>-7.765688538744982E7</v>
      </c>
      <c r="I4898" s="8">
        <v>-3.378276923333143E7</v>
      </c>
      <c r="J4898" s="8">
        <v>-2.0574762037551843E7</v>
      </c>
      <c r="K4898" s="8">
        <v>-2.0565167169517867E7</v>
      </c>
      <c r="L4898" s="8">
        <v>-250809.75775145204</v>
      </c>
      <c r="M4898" s="8">
        <v>-250809.75775145204</v>
      </c>
      <c r="N4898" s="8">
        <v>-3330200.2949396824</v>
      </c>
      <c r="O4898" s="8">
        <v>1766682.1104111925</v>
      </c>
      <c r="P4898" s="8">
        <v>-4283.3108215381235</v>
      </c>
      <c r="Q4898" s="8">
        <v>-635821.9625829583</v>
      </c>
      <c r="R4898" s="8">
        <v>-20020.88944797787</v>
      </c>
      <c r="S4898" s="8">
        <v>-145.735864524147</v>
      </c>
      <c r="T4898" s="8">
        <v>-36.283171064326936</v>
      </c>
      <c r="U4898" s="8">
        <v>-9139.91288107514</v>
      </c>
      <c r="V4898" s="8">
        <v>-173.7068846870922</v>
      </c>
      <c r="W4898" s="8">
        <v>1859.3154627836348</v>
      </c>
      <c r="X4898" s="8">
        <v>1859.3154627836348</v>
      </c>
      <c r="Y4898" s="8">
        <v>-3146.076288995458</v>
      </c>
      <c r="Z4898" s="15">
        <v>0.06899600096291474</v>
      </c>
    </row>
    <row r="4899" ht="15.75" hidden="1" customHeight="1">
      <c r="A4899" s="1">
        <v>2017.0</v>
      </c>
      <c r="B4899" s="1" t="s">
        <v>2347</v>
      </c>
      <c r="C4899" s="1" t="s">
        <v>184</v>
      </c>
      <c r="D4899" s="1" t="s">
        <v>1913</v>
      </c>
      <c r="E4899" s="1" t="s">
        <v>1904</v>
      </c>
      <c r="F4899" s="14">
        <v>-0.005366408023189452</v>
      </c>
      <c r="G4899" s="14">
        <v>-0.1684263671106833</v>
      </c>
      <c r="H4899" s="8">
        <v>-6.92400795192019E8</v>
      </c>
      <c r="I4899" s="8">
        <v>-3.0366557138923097E8</v>
      </c>
      <c r="J4899" s="8">
        <v>-1.8849799300893778E8</v>
      </c>
      <c r="K4899" s="8">
        <v>-1.884091652002813E8</v>
      </c>
      <c r="L4899" s="8">
        <v>-2254746.4665266727</v>
      </c>
      <c r="M4899" s="8">
        <v>-2254746.4665266727</v>
      </c>
      <c r="N4899" s="8">
        <v>-3.0562933299569286E7</v>
      </c>
      <c r="O4899" s="8">
        <v>2.7127616689278204E7</v>
      </c>
      <c r="P4899" s="8">
        <v>-4458.681548882159</v>
      </c>
      <c r="Q4899" s="8">
        <v>-3714535.491267788</v>
      </c>
      <c r="R4899" s="8">
        <v>-100308.60055830627</v>
      </c>
      <c r="S4899" s="8">
        <v>-1900.206415459177</v>
      </c>
      <c r="T4899" s="8">
        <v>-274.8182453742626</v>
      </c>
      <c r="U4899" s="8">
        <v>-83561.31587074563</v>
      </c>
      <c r="V4899" s="8">
        <v>-2264.9121941919057</v>
      </c>
      <c r="W4899" s="8">
        <v>26139.879330334268</v>
      </c>
      <c r="X4899" s="8">
        <v>26139.879330334268</v>
      </c>
      <c r="Y4899" s="8">
        <v>-28231.782784197905</v>
      </c>
      <c r="Z4899" s="15">
        <v>0.08470199999316945</v>
      </c>
    </row>
    <row r="4900" ht="15.75" hidden="1" customHeight="1">
      <c r="A4900" s="1">
        <v>2017.0</v>
      </c>
      <c r="B4900" s="1" t="s">
        <v>2519</v>
      </c>
      <c r="C4900" s="1" t="s">
        <v>187</v>
      </c>
      <c r="D4900" s="1" t="s">
        <v>1903</v>
      </c>
      <c r="E4900" s="1" t="s">
        <v>1904</v>
      </c>
      <c r="F4900" s="14">
        <v>-0.005349588975474085</v>
      </c>
      <c r="G4900" s="14">
        <v>-0.14817026711860015</v>
      </c>
      <c r="H4900" s="8">
        <v>-4.386605558217883E7</v>
      </c>
      <c r="I4900" s="8">
        <v>-1.8529901678002633E7</v>
      </c>
      <c r="J4900" s="8">
        <v>-1.2745869418839896E7</v>
      </c>
      <c r="K4900" s="8">
        <v>-1.2738519679073568E7</v>
      </c>
      <c r="L4900" s="8">
        <v>-137707.078909229</v>
      </c>
      <c r="M4900" s="8">
        <v>-137707.078909229</v>
      </c>
      <c r="N4900" s="8">
        <v>-2084621.1092868233</v>
      </c>
      <c r="O4900" s="8">
        <v>3081333.0532881077</v>
      </c>
      <c r="P4900" s="8">
        <v>-3884.899924703607</v>
      </c>
      <c r="Q4900" s="8">
        <v>-550308.8161529008</v>
      </c>
      <c r="R4900" s="8">
        <v>-18842.37066255778</v>
      </c>
      <c r="S4900" s="8">
        <v>-351.1764509378932</v>
      </c>
      <c r="T4900" s="8">
        <v>-118.80417623556889</v>
      </c>
      <c r="U4900" s="8">
        <v>-5706.261947321799</v>
      </c>
      <c r="V4900" s="8">
        <v>-418.577592187567</v>
      </c>
      <c r="W4900" s="8">
        <v>4145.248494489632</v>
      </c>
      <c r="X4900" s="8">
        <v>4145.248494489632</v>
      </c>
      <c r="Y4900" s="8">
        <v>-1722.1825276685418</v>
      </c>
      <c r="Z4900" s="15">
        <v>0.22633668804568</v>
      </c>
    </row>
    <row r="4901" ht="15.75" hidden="1" customHeight="1">
      <c r="A4901" s="1">
        <v>2017.0</v>
      </c>
      <c r="B4901" s="1" t="s">
        <v>1987</v>
      </c>
      <c r="C4901" s="1" t="s">
        <v>260</v>
      </c>
      <c r="D4901" s="1" t="s">
        <v>1910</v>
      </c>
      <c r="E4901" s="1" t="s">
        <v>1904</v>
      </c>
      <c r="F4901" s="14">
        <v>-0.0052141699529736595</v>
      </c>
      <c r="G4901" s="14" t="s">
        <v>122</v>
      </c>
      <c r="H4901" s="8">
        <v>-6.684757032958936E7</v>
      </c>
      <c r="I4901" s="8">
        <v>-2.8560974248714898E7</v>
      </c>
      <c r="J4901" s="8">
        <v>-1.77307900103396E7</v>
      </c>
      <c r="K4901" s="8">
        <v>-1.7721882947062466E7</v>
      </c>
      <c r="L4901" s="8">
        <v>-211742.46942866652</v>
      </c>
      <c r="M4901" s="8">
        <v>-211742.46942866652</v>
      </c>
      <c r="N4901" s="8">
        <v>-2874895.0960700437</v>
      </c>
      <c r="O4901" s="8">
        <v>1809909.331655004</v>
      </c>
      <c r="P4901" s="8">
        <v>-439.59169124129437</v>
      </c>
      <c r="Q4901" s="8">
        <v>-1335314.2806568055</v>
      </c>
      <c r="R4901" s="8">
        <v>-1992.7817342491678</v>
      </c>
      <c r="S4901" s="8">
        <v>-139.70438</v>
      </c>
      <c r="T4901" s="8">
        <v>-45.32541845807759</v>
      </c>
      <c r="U4901" s="8">
        <v>-8072.898022338675</v>
      </c>
      <c r="V4901" s="8">
        <v>-166.51777999999996</v>
      </c>
      <c r="W4901" s="8">
        <v>1699.3806152566572</v>
      </c>
      <c r="X4901" s="8">
        <v>1699.3806152566572</v>
      </c>
      <c r="Y4901" s="8">
        <v>-2680.0817474279534</v>
      </c>
      <c r="Z4901" s="15">
        <v>0.018171528366717052</v>
      </c>
    </row>
    <row r="4902" ht="15.75" hidden="1" customHeight="1">
      <c r="A4902" s="1">
        <v>2017.0</v>
      </c>
      <c r="B4902" s="1" t="s">
        <v>1981</v>
      </c>
      <c r="C4902" s="1" t="s">
        <v>232</v>
      </c>
      <c r="D4902" s="1" t="s">
        <v>1954</v>
      </c>
      <c r="E4902" s="1" t="s">
        <v>1904</v>
      </c>
      <c r="F4902" s="14">
        <v>-0.004992977078961875</v>
      </c>
      <c r="G4902" s="14">
        <v>-0.05907681810624108</v>
      </c>
      <c r="H4902" s="8">
        <v>-3.27310243100398E7</v>
      </c>
      <c r="I4902" s="8">
        <v>-1.1375554921202201E7</v>
      </c>
      <c r="J4902" s="8">
        <v>-6018606.062819676</v>
      </c>
      <c r="K4902" s="8">
        <v>-6003915.123177225</v>
      </c>
      <c r="L4902" s="8">
        <v>-87505.33435964076</v>
      </c>
      <c r="M4902" s="8">
        <v>-87505.33435964076</v>
      </c>
      <c r="N4902" s="8">
        <v>-958927.1266412723</v>
      </c>
      <c r="O4902" s="8">
        <v>-4665975.073917051</v>
      </c>
      <c r="P4902" s="8">
        <v>-6316.818229449315</v>
      </c>
      <c r="Q4902" s="8">
        <v>-3493814.3589731622</v>
      </c>
      <c r="R4902" s="8">
        <v>-26914.446603153076</v>
      </c>
      <c r="S4902" s="8">
        <v>-0.6255420248568058</v>
      </c>
      <c r="T4902" s="8">
        <v>-208.02757902410752</v>
      </c>
      <c r="U4902" s="8">
        <v>-2634.3361075242246</v>
      </c>
      <c r="V4902" s="8">
        <v>-0.7456020296275615</v>
      </c>
      <c r="W4902" s="8">
        <v>-1028.9344609660957</v>
      </c>
      <c r="X4902" s="8">
        <v>-1028.9344609660957</v>
      </c>
      <c r="Y4902" s="8">
        <v>-1088.1060047813578</v>
      </c>
      <c r="Z4902" s="15">
        <v>0.1838729892174433</v>
      </c>
    </row>
    <row r="4903" ht="15.75" hidden="1" customHeight="1">
      <c r="A4903" s="1">
        <v>2017.0</v>
      </c>
      <c r="B4903" s="1" t="s">
        <v>1977</v>
      </c>
      <c r="C4903" s="1" t="s">
        <v>184</v>
      </c>
      <c r="D4903" s="1" t="s">
        <v>1947</v>
      </c>
      <c r="E4903" s="1" t="s">
        <v>1904</v>
      </c>
      <c r="F4903" s="14">
        <v>-0.004295779792224479</v>
      </c>
      <c r="G4903" s="14">
        <v>-0.018062229231548585</v>
      </c>
      <c r="H4903" s="8">
        <v>-4.121800710639387E7</v>
      </c>
      <c r="I4903" s="8">
        <v>-1.5395715744769305E7</v>
      </c>
      <c r="J4903" s="8">
        <v>-9839668.054906785</v>
      </c>
      <c r="K4903" s="8">
        <v>-9834898.170964278</v>
      </c>
      <c r="L4903" s="8">
        <v>-114292.22441013406</v>
      </c>
      <c r="M4903" s="8">
        <v>-114292.22441013406</v>
      </c>
      <c r="N4903" s="8">
        <v>-1599527.2214342982</v>
      </c>
      <c r="O4903" s="8">
        <v>2017356.9628647494</v>
      </c>
      <c r="P4903" s="8">
        <v>-331.57178423967696</v>
      </c>
      <c r="Q4903" s="8">
        <v>-6326927.5319126835</v>
      </c>
      <c r="R4903" s="8">
        <v>-7459.492519720586</v>
      </c>
      <c r="S4903" s="8">
        <v>-141.30967298066886</v>
      </c>
      <c r="T4903" s="8">
        <v>-20.436977828839755</v>
      </c>
      <c r="U4903" s="8">
        <v>-4378.238925812085</v>
      </c>
      <c r="V4903" s="8">
        <v>-168.4311761540115</v>
      </c>
      <c r="W4903" s="8">
        <v>1943.9034464216795</v>
      </c>
      <c r="X4903" s="8">
        <v>1943.9034464216795</v>
      </c>
      <c r="Y4903" s="8">
        <v>-1431.2222870996814</v>
      </c>
      <c r="Z4903" s="15">
        <v>0.10201627482496844</v>
      </c>
    </row>
    <row r="4904" ht="15.75" hidden="1" customHeight="1">
      <c r="A4904" s="1">
        <v>2017.0</v>
      </c>
      <c r="B4904" s="1" t="s">
        <v>1988</v>
      </c>
      <c r="C4904" s="1" t="s">
        <v>184</v>
      </c>
      <c r="D4904" s="1" t="s">
        <v>1970</v>
      </c>
      <c r="E4904" s="1" t="s">
        <v>1904</v>
      </c>
      <c r="F4904" s="14">
        <v>-0.003786899816759085</v>
      </c>
      <c r="G4904" s="14">
        <v>-0.08600302487942467</v>
      </c>
      <c r="H4904" s="8">
        <v>-1.596216141762122E8</v>
      </c>
      <c r="I4904" s="8">
        <v>-6.854449110465841E7</v>
      </c>
      <c r="J4904" s="8">
        <v>-4.3755376207320794E7</v>
      </c>
      <c r="K4904" s="8">
        <v>-4.373418934398009E7</v>
      </c>
      <c r="L4904" s="8">
        <v>-508853.6830398871</v>
      </c>
      <c r="M4904" s="8">
        <v>-508853.6830398871</v>
      </c>
      <c r="N4904" s="8">
        <v>-7112087.194895639</v>
      </c>
      <c r="O4904" s="8">
        <v>8862283.829256078</v>
      </c>
      <c r="P4904" s="8">
        <v>-1456.600550024661</v>
      </c>
      <c r="Q4904" s="8">
        <v>-4275610.794282613</v>
      </c>
      <c r="R4904" s="8">
        <v>-32769.67891597107</v>
      </c>
      <c r="S4904" s="8">
        <v>-620.7758234297211</v>
      </c>
      <c r="T4904" s="8">
        <v>-89.77999504569301</v>
      </c>
      <c r="U4904" s="8">
        <v>-19466.36004744692</v>
      </c>
      <c r="V4904" s="8">
        <v>-739.9210532639645</v>
      </c>
      <c r="W4904" s="8">
        <v>8539.601268381472</v>
      </c>
      <c r="X4904" s="8">
        <v>8539.601268381472</v>
      </c>
      <c r="Y4904" s="8">
        <v>-6372.080402471993</v>
      </c>
      <c r="Z4904" s="15">
        <v>0.11299484950785964</v>
      </c>
    </row>
    <row r="4905" ht="15.75" hidden="1" customHeight="1">
      <c r="A4905" s="1">
        <v>2017.0</v>
      </c>
      <c r="B4905" s="1" t="s">
        <v>1992</v>
      </c>
      <c r="C4905" s="1" t="s">
        <v>112</v>
      </c>
      <c r="D4905" s="1" t="s">
        <v>1929</v>
      </c>
      <c r="E4905" s="1" t="s">
        <v>1904</v>
      </c>
      <c r="F4905" s="14">
        <v>-0.002834114756393257</v>
      </c>
      <c r="G4905" s="14">
        <v>-0.02711519461587442</v>
      </c>
      <c r="H4905" s="8">
        <v>-2883374.025594809</v>
      </c>
      <c r="I4905" s="8">
        <v>-1253731.5165744692</v>
      </c>
      <c r="J4905" s="8">
        <v>-795031.7305394402</v>
      </c>
      <c r="K4905" s="8">
        <v>-794643.1485992295</v>
      </c>
      <c r="L4905" s="8">
        <v>-9303.355186341745</v>
      </c>
      <c r="M4905" s="8">
        <v>-9303.355186341745</v>
      </c>
      <c r="N4905" s="8">
        <v>-129150.90346818595</v>
      </c>
      <c r="O4905" s="8">
        <v>125074.83967512866</v>
      </c>
      <c r="P4905" s="8">
        <v>-303.243244002699</v>
      </c>
      <c r="Q4905" s="8">
        <v>-15328.997850882011</v>
      </c>
      <c r="R4905" s="8">
        <v>-1417.4081025117075</v>
      </c>
      <c r="S4905" s="8">
        <v>-10.317583329143147</v>
      </c>
      <c r="T4905" s="8">
        <v>-2.568720075350579</v>
      </c>
      <c r="U4905" s="8">
        <v>-356.37272584602755</v>
      </c>
      <c r="V4905" s="8">
        <v>-12.297832544218915</v>
      </c>
      <c r="W4905" s="8">
        <v>131.63295311742547</v>
      </c>
      <c r="X4905" s="8">
        <v>131.63295311742547</v>
      </c>
      <c r="Y4905" s="8">
        <v>-116.91556297224487</v>
      </c>
      <c r="Z4905" s="15">
        <v>0.11945211454211026</v>
      </c>
    </row>
    <row r="4906" ht="15.75" hidden="1" customHeight="1">
      <c r="A4906" s="1">
        <v>2017.0</v>
      </c>
      <c r="B4906" s="1" t="s">
        <v>1990</v>
      </c>
      <c r="C4906" s="1" t="s">
        <v>184</v>
      </c>
      <c r="D4906" s="1" t="s">
        <v>1954</v>
      </c>
      <c r="E4906" s="1" t="s">
        <v>1904</v>
      </c>
      <c r="F4906" s="14">
        <v>-0.002831259155885195</v>
      </c>
      <c r="G4906" s="14">
        <v>-0.01485938883349287</v>
      </c>
      <c r="H4906" s="8">
        <v>-1.1805784428210085E7</v>
      </c>
      <c r="I4906" s="8">
        <v>-5184755.237151911</v>
      </c>
      <c r="J4906" s="8">
        <v>-3400619.6192830205</v>
      </c>
      <c r="K4906" s="8">
        <v>-3398931.417365597</v>
      </c>
      <c r="L4906" s="8">
        <v>-38482.8422250538</v>
      </c>
      <c r="M4906" s="8">
        <v>-38482.8422250538</v>
      </c>
      <c r="N4906" s="8">
        <v>-554034.5409088735</v>
      </c>
      <c r="O4906" s="8">
        <v>876704.019150957</v>
      </c>
      <c r="P4906" s="8">
        <v>-144.0946353228353</v>
      </c>
      <c r="Q4906" s="8">
        <v>-63342.22797383177</v>
      </c>
      <c r="R4906" s="8">
        <v>-3241.750068653559</v>
      </c>
      <c r="S4906" s="8">
        <v>-61.410429848336946</v>
      </c>
      <c r="T4906" s="8">
        <v>-8.881512261667119</v>
      </c>
      <c r="U4906" s="8">
        <v>-1518.0006260629111</v>
      </c>
      <c r="V4906" s="8">
        <v>-73.19690654788923</v>
      </c>
      <c r="W4906" s="8">
        <v>844.7825524636917</v>
      </c>
      <c r="X4906" s="8">
        <v>844.7825524636917</v>
      </c>
      <c r="Y4906" s="8">
        <v>-481.9511539260169</v>
      </c>
      <c r="Z4906" s="15">
        <v>0.14161443024606077</v>
      </c>
    </row>
    <row r="4907" ht="15.75" hidden="1" customHeight="1">
      <c r="A4907" s="1">
        <v>2017.0</v>
      </c>
      <c r="B4907" s="1" t="s">
        <v>1994</v>
      </c>
      <c r="C4907" s="1" t="s">
        <v>112</v>
      </c>
      <c r="D4907" s="1" t="s">
        <v>1947</v>
      </c>
      <c r="E4907" s="1" t="s">
        <v>1904</v>
      </c>
      <c r="F4907" s="14">
        <v>-0.0024027155532634604</v>
      </c>
      <c r="G4907" s="14">
        <v>-0.05423874433143857</v>
      </c>
      <c r="H4907" s="8">
        <v>-2927846.0173118566</v>
      </c>
      <c r="I4907" s="8">
        <v>-1247282.6780048953</v>
      </c>
      <c r="J4907" s="8">
        <v>-804361.3026698084</v>
      </c>
      <c r="K4907" s="8">
        <v>-803960.860749954</v>
      </c>
      <c r="L4907" s="8">
        <v>-9253.545009994503</v>
      </c>
      <c r="M4907" s="8">
        <v>-9253.545009994503</v>
      </c>
      <c r="N4907" s="8">
        <v>-130858.23108424108</v>
      </c>
      <c r="O4907" s="8">
        <v>149807.05863748456</v>
      </c>
      <c r="P4907" s="8">
        <v>-363.2063695122753</v>
      </c>
      <c r="Q4907" s="8">
        <v>-70428.93550973185</v>
      </c>
      <c r="R4907" s="8">
        <v>-1697.6854759737967</v>
      </c>
      <c r="S4907" s="8">
        <v>-12.35777567095643</v>
      </c>
      <c r="T4907" s="8">
        <v>-3.076657143441844</v>
      </c>
      <c r="U4907" s="8">
        <v>-361.86367600070423</v>
      </c>
      <c r="V4907" s="8">
        <v>-14.72959810183242</v>
      </c>
      <c r="W4907" s="8">
        <v>157.6619692458313</v>
      </c>
      <c r="X4907" s="8">
        <v>157.6619692458313</v>
      </c>
      <c r="Y4907" s="8">
        <v>-116.38229680955615</v>
      </c>
      <c r="Z4907" s="15">
        <v>0.13616873157783588</v>
      </c>
    </row>
    <row r="4908" ht="15.75" hidden="1" customHeight="1">
      <c r="A4908" s="1">
        <v>2017.0</v>
      </c>
      <c r="B4908" s="1" t="s">
        <v>2348</v>
      </c>
      <c r="C4908" s="1" t="s">
        <v>149</v>
      </c>
      <c r="D4908" s="1" t="s">
        <v>1947</v>
      </c>
      <c r="E4908" s="1" t="s">
        <v>1904</v>
      </c>
      <c r="F4908" s="14">
        <v>-0.0022498492080267165</v>
      </c>
      <c r="G4908" s="14">
        <v>-0.05744922124477776</v>
      </c>
      <c r="H4908" s="8">
        <v>-1.2128272989972418E7</v>
      </c>
      <c r="I4908" s="8">
        <v>-4940643.740014528</v>
      </c>
      <c r="J4908" s="8">
        <v>-3055074.945591982</v>
      </c>
      <c r="K4908" s="8">
        <v>-3053362.9447752335</v>
      </c>
      <c r="L4908" s="8">
        <v>-36739.80094287848</v>
      </c>
      <c r="M4908" s="8">
        <v>-36739.80094287848</v>
      </c>
      <c r="N4908" s="8">
        <v>-495135.45208566246</v>
      </c>
      <c r="O4908" s="8">
        <v>142221.14014723114</v>
      </c>
      <c r="P4908" s="8">
        <v>-11121.07897606951</v>
      </c>
      <c r="Q4908" s="8">
        <v>-595565.3016289367</v>
      </c>
      <c r="R4908" s="8">
        <v>-44876.86767471852</v>
      </c>
      <c r="S4908" s="8">
        <v>-33.68313431371513</v>
      </c>
      <c r="T4908" s="8">
        <v>-18.6217062461684</v>
      </c>
      <c r="U4908" s="8">
        <v>-1363.06188750705</v>
      </c>
      <c r="V4908" s="8">
        <v>-40.14792341773155</v>
      </c>
      <c r="W4908" s="8">
        <v>341.01968442925113</v>
      </c>
      <c r="X4908" s="8">
        <v>341.01968442925113</v>
      </c>
      <c r="Y4908" s="8">
        <v>-460.7222041323471</v>
      </c>
      <c r="Z4908" s="15">
        <v>0.16052411242772677</v>
      </c>
    </row>
    <row r="4909" ht="15.75" hidden="1" customHeight="1">
      <c r="A4909" s="1">
        <v>2017.0</v>
      </c>
      <c r="B4909" s="1" t="s">
        <v>1996</v>
      </c>
      <c r="C4909" s="1" t="s">
        <v>112</v>
      </c>
      <c r="D4909" s="1" t="s">
        <v>1970</v>
      </c>
      <c r="E4909" s="1" t="s">
        <v>1904</v>
      </c>
      <c r="F4909" s="14">
        <v>-0.002224330729582876</v>
      </c>
      <c r="G4909" s="14">
        <v>-0.04754226084643804</v>
      </c>
      <c r="H4909" s="8">
        <v>-3.1838363691634346E7</v>
      </c>
      <c r="I4909" s="8">
        <v>-1.3816857875369435E7</v>
      </c>
      <c r="J4909" s="8">
        <v>-8963353.149874238</v>
      </c>
      <c r="K4909" s="8">
        <v>-8958862.504501022</v>
      </c>
      <c r="L4909" s="8">
        <v>-102499.04316291973</v>
      </c>
      <c r="M4909" s="8">
        <v>-102499.04316291973</v>
      </c>
      <c r="N4909" s="8">
        <v>-1458955.6132497776</v>
      </c>
      <c r="O4909" s="8">
        <v>1759696.5475569959</v>
      </c>
      <c r="P4909" s="8">
        <v>-4266.374363761377</v>
      </c>
      <c r="Q4909" s="8">
        <v>-168847.52686576016</v>
      </c>
      <c r="R4909" s="8">
        <v>-19941.72569757163</v>
      </c>
      <c r="S4909" s="8">
        <v>-145.15961651906184</v>
      </c>
      <c r="T4909" s="8">
        <v>-36.13970531543767</v>
      </c>
      <c r="U4909" s="8">
        <v>-4037.48913920608</v>
      </c>
      <c r="V4909" s="8">
        <v>-173.02003765669699</v>
      </c>
      <c r="W4909" s="8">
        <v>1851.9636223169705</v>
      </c>
      <c r="X4909" s="8">
        <v>1851.9636223169705</v>
      </c>
      <c r="Y4909" s="8">
        <v>-1289.5016898600406</v>
      </c>
      <c r="Z4909" s="15">
        <v>0.14453243114266057</v>
      </c>
    </row>
    <row r="4910" ht="15.75" hidden="1" customHeight="1">
      <c r="A4910" s="1">
        <v>2017.0</v>
      </c>
      <c r="B4910" s="1" t="s">
        <v>2350</v>
      </c>
      <c r="C4910" s="1" t="s">
        <v>184</v>
      </c>
      <c r="D4910" s="1" t="s">
        <v>1947</v>
      </c>
      <c r="E4910" s="1" t="s">
        <v>1904</v>
      </c>
      <c r="F4910" s="14">
        <v>-0.0021831621546985276</v>
      </c>
      <c r="G4910" s="14">
        <v>-0.03326813402451342</v>
      </c>
      <c r="H4910" s="8">
        <v>-963278.820679786</v>
      </c>
      <c r="I4910" s="8">
        <v>-423408.09806553286</v>
      </c>
      <c r="J4910" s="8">
        <v>-287038.78823492286</v>
      </c>
      <c r="K4910" s="8">
        <v>-286892.13818385656</v>
      </c>
      <c r="L4910" s="8">
        <v>-3141.923707795397</v>
      </c>
      <c r="M4910" s="8">
        <v>-3141.923707795397</v>
      </c>
      <c r="N4910" s="8">
        <v>-46893.75477207599</v>
      </c>
      <c r="O4910" s="8">
        <v>92769.19542280109</v>
      </c>
      <c r="P4910" s="8">
        <v>-15.247498690136206</v>
      </c>
      <c r="Q4910" s="8">
        <v>-5168.718465522812</v>
      </c>
      <c r="R4910" s="8">
        <v>-343.0285923886226</v>
      </c>
      <c r="S4910" s="8">
        <v>-6.498197844599637</v>
      </c>
      <c r="T4910" s="8">
        <v>-0.939804915518165</v>
      </c>
      <c r="U4910" s="8">
        <v>-128.64005394693277</v>
      </c>
      <c r="V4910" s="8">
        <v>-7.745394089172554</v>
      </c>
      <c r="W4910" s="8">
        <v>89.39139776634543</v>
      </c>
      <c r="X4910" s="8">
        <v>89.39139776634543</v>
      </c>
      <c r="Y4910" s="8">
        <v>-39.354218742723866</v>
      </c>
      <c r="Z4910" s="15">
        <v>0.170984645010889</v>
      </c>
    </row>
    <row r="4911" ht="15.75" hidden="1" customHeight="1">
      <c r="A4911" s="1">
        <v>2017.0</v>
      </c>
      <c r="B4911" s="1" t="s">
        <v>1995</v>
      </c>
      <c r="C4911" s="1" t="s">
        <v>124</v>
      </c>
      <c r="D4911" s="1" t="s">
        <v>1970</v>
      </c>
      <c r="E4911" s="1" t="s">
        <v>1904</v>
      </c>
      <c r="F4911" s="14">
        <v>-0.0010180127377506353</v>
      </c>
      <c r="G4911" s="14">
        <v>-0.02827129930393096</v>
      </c>
      <c r="H4911" s="8">
        <v>-9105430.607986348</v>
      </c>
      <c r="I4911" s="8">
        <v>-4029204.2959444025</v>
      </c>
      <c r="J4911" s="8">
        <v>-2670477.26178292</v>
      </c>
      <c r="K4911" s="8">
        <v>-2669087.6517632017</v>
      </c>
      <c r="L4911" s="8">
        <v>-29917.3387871543</v>
      </c>
      <c r="M4911" s="8">
        <v>-29917.3387871543</v>
      </c>
      <c r="N4911" s="8">
        <v>-435457.13056470297</v>
      </c>
      <c r="O4911" s="8">
        <v>812900.776619601</v>
      </c>
      <c r="P4911" s="8">
        <v>-366.72380581243385</v>
      </c>
      <c r="Q4911" s="8">
        <v>-49211.68097622408</v>
      </c>
      <c r="R4911" s="8">
        <v>-4459.948264933595</v>
      </c>
      <c r="S4911" s="8">
        <v>-49.8349234130742</v>
      </c>
      <c r="T4911" s="8">
        <v>-5.419744249180857</v>
      </c>
      <c r="U4911" s="8">
        <v>-1199.4240408524943</v>
      </c>
      <c r="V4911" s="8">
        <v>-59.399718270931366</v>
      </c>
      <c r="W4911" s="8">
        <v>728.6607520439919</v>
      </c>
      <c r="X4911" s="8">
        <v>728.6607520439919</v>
      </c>
      <c r="Y4911" s="8">
        <v>-375.25700674066655</v>
      </c>
      <c r="Z4911" s="15">
        <v>0.14104710885058114</v>
      </c>
    </row>
    <row r="4912" ht="15.75" hidden="1" customHeight="1">
      <c r="A4912" s="1">
        <v>2017.0</v>
      </c>
      <c r="B4912" s="1" t="s">
        <v>2520</v>
      </c>
      <c r="C4912" s="1" t="s">
        <v>121</v>
      </c>
      <c r="D4912" s="1" t="s">
        <v>1947</v>
      </c>
      <c r="E4912" s="1" t="s">
        <v>1904</v>
      </c>
      <c r="F4912" s="14">
        <v>-7.724489119699964E-4</v>
      </c>
      <c r="G4912" s="14" t="s">
        <v>122</v>
      </c>
      <c r="H4912" s="8">
        <v>-6.5907260117765166E7</v>
      </c>
      <c r="I4912" s="8">
        <v>-2.6718543656939894E7</v>
      </c>
      <c r="J4912" s="8">
        <v>-1.4911441518950056E7</v>
      </c>
      <c r="K4912" s="8">
        <v>-1.4883413549712745E7</v>
      </c>
      <c r="L4912" s="8">
        <v>-204048.90004734028</v>
      </c>
      <c r="M4912" s="8">
        <v>-204048.90004734028</v>
      </c>
      <c r="N4912" s="8">
        <v>-2390257.753524179</v>
      </c>
      <c r="O4912" s="8">
        <v>-5889751.49922484</v>
      </c>
      <c r="P4912" s="8">
        <v>-86277.75483436619</v>
      </c>
      <c r="Q4912" s="8">
        <v>-327546.07575905795</v>
      </c>
      <c r="R4912" s="8">
        <v>-280769.4792544266</v>
      </c>
      <c r="S4912" s="8">
        <v>-68.69843770743927</v>
      </c>
      <c r="T4912" s="8">
        <v>-316.554985746046</v>
      </c>
      <c r="U4912" s="8">
        <v>-6528.452687085822</v>
      </c>
      <c r="V4912" s="8">
        <v>-81.88369853909428</v>
      </c>
      <c r="W4912" s="8">
        <v>-838.5706603669361</v>
      </c>
      <c r="X4912" s="8">
        <v>-838.5706603669361</v>
      </c>
      <c r="Y4912" s="8">
        <v>-2488.298341087753</v>
      </c>
      <c r="Z4912" s="15">
        <v>0.17162153629790197</v>
      </c>
    </row>
    <row r="4913" ht="15.75" hidden="1" customHeight="1">
      <c r="A4913" s="1">
        <v>2017.0</v>
      </c>
      <c r="B4913" s="1" t="s">
        <v>2521</v>
      </c>
      <c r="C4913" s="1" t="s">
        <v>187</v>
      </c>
      <c r="D4913" s="1" t="s">
        <v>1929</v>
      </c>
      <c r="E4913" s="1" t="s">
        <v>1904</v>
      </c>
      <c r="F4913" s="14">
        <v>0.002488427192592084</v>
      </c>
      <c r="G4913" s="14">
        <v>0.02563968486463911</v>
      </c>
      <c r="H4913" s="8">
        <v>4.113476595587843E7</v>
      </c>
      <c r="I4913" s="8">
        <v>-1.72941550523397E7</v>
      </c>
      <c r="J4913" s="8">
        <v>-1.4031886799955053E7</v>
      </c>
      <c r="K4913" s="8">
        <v>-1.402219488825599E7</v>
      </c>
      <c r="L4913" s="8">
        <v>-128591.50437505086</v>
      </c>
      <c r="M4913" s="8">
        <v>-128591.50437505086</v>
      </c>
      <c r="N4913" s="8">
        <v>-2322966.3770109583</v>
      </c>
      <c r="O4913" s="8">
        <v>6211758.534885772</v>
      </c>
      <c r="P4913" s="8">
        <v>-7831.6948694342755</v>
      </c>
      <c r="Q4913" s="8">
        <v>8.28902735665717E7</v>
      </c>
      <c r="R4913" s="8">
        <v>-37984.94182760477</v>
      </c>
      <c r="S4913" s="8">
        <v>-707.9479169045176</v>
      </c>
      <c r="T4913" s="8">
        <v>-239.50116490129585</v>
      </c>
      <c r="U4913" s="8">
        <v>-6378.771836364192</v>
      </c>
      <c r="V4913" s="8">
        <v>-843.8240481691751</v>
      </c>
      <c r="W4913" s="8">
        <v>8356.53993565907</v>
      </c>
      <c r="X4913" s="8">
        <v>8356.53993565907</v>
      </c>
      <c r="Y4913" s="8">
        <v>-1606.4174751505425</v>
      </c>
      <c r="Z4913" s="15">
        <v>0.1775281527740757</v>
      </c>
    </row>
    <row r="4914" ht="15.75" hidden="1" customHeight="1">
      <c r="A4914" s="1">
        <v>2017.0</v>
      </c>
      <c r="B4914" s="1" t="s">
        <v>1997</v>
      </c>
      <c r="C4914" s="1" t="s">
        <v>129</v>
      </c>
      <c r="D4914" s="1" t="s">
        <v>1913</v>
      </c>
      <c r="E4914" s="1" t="s">
        <v>1904</v>
      </c>
      <c r="F4914" s="14">
        <v>0.011981231473500243</v>
      </c>
      <c r="G4914" s="14">
        <v>0.1598181614456995</v>
      </c>
      <c r="H4914" s="8">
        <v>3.511757908011052E8</v>
      </c>
      <c r="I4914" s="8">
        <v>1.4707688838413817E8</v>
      </c>
      <c r="J4914" s="8">
        <v>-9.248818050844584E7</v>
      </c>
      <c r="K4914" s="8">
        <v>-9.234968910953304E7</v>
      </c>
      <c r="L4914" s="8">
        <v>1108546.6099846587</v>
      </c>
      <c r="M4914" s="8">
        <v>1108546.6099846587</v>
      </c>
      <c r="N4914" s="8">
        <v>-1.768035469114886E7</v>
      </c>
      <c r="O4914" s="8">
        <v>4.700113962292782E8</v>
      </c>
      <c r="P4914" s="8">
        <v>-133.9640546962651</v>
      </c>
      <c r="Q4914" s="8">
        <v>-6.631339012062187E7</v>
      </c>
      <c r="R4914" s="8">
        <v>-2022.0936350181355</v>
      </c>
      <c r="S4914" s="8">
        <v>-27016.116410000002</v>
      </c>
      <c r="T4914" s="8">
        <v>-1.8422799017710298</v>
      </c>
      <c r="U4914" s="8">
        <v>-49384.498196373315</v>
      </c>
      <c r="V4914" s="8">
        <v>-32201.307709999997</v>
      </c>
      <c r="W4914" s="8">
        <v>399267.09398170747</v>
      </c>
      <c r="X4914" s="8">
        <v>399267.09398170747</v>
      </c>
      <c r="Y4914" s="8">
        <v>14253.031791923475</v>
      </c>
      <c r="Z4914" s="15">
        <v>0.0023378645051790542</v>
      </c>
    </row>
    <row r="4915" ht="15.75" hidden="1" customHeight="1">
      <c r="A4915" s="1">
        <v>2017.0</v>
      </c>
      <c r="B4915" s="1" t="s">
        <v>2352</v>
      </c>
      <c r="C4915" s="1" t="s">
        <v>179</v>
      </c>
      <c r="D4915" s="1" t="s">
        <v>2007</v>
      </c>
      <c r="E4915" s="1" t="s">
        <v>2000</v>
      </c>
      <c r="F4915" s="14">
        <v>-0.06896349310111011</v>
      </c>
      <c r="G4915" s="14">
        <v>-3.6479712132523705</v>
      </c>
      <c r="H4915" s="8">
        <v>-1.2341932663236768E9</v>
      </c>
      <c r="I4915" s="8">
        <v>-5.402315124322265E8</v>
      </c>
      <c r="J4915" s="8">
        <v>-3.1474406936021405E8</v>
      </c>
      <c r="K4915" s="8">
        <v>-3.146011917123912E8</v>
      </c>
      <c r="L4915" s="8">
        <v>-4013899.1912162025</v>
      </c>
      <c r="M4915" s="8">
        <v>-4013899.1912162025</v>
      </c>
      <c r="N4915" s="8">
        <v>-5.073105531917148E7</v>
      </c>
      <c r="O4915" s="8">
        <v>957712.7060672031</v>
      </c>
      <c r="P4915" s="8">
        <v>-1634.5932481315765</v>
      </c>
      <c r="Q4915" s="8">
        <v>-6617256.626496803</v>
      </c>
      <c r="R4915" s="8">
        <v>-10797.15600186291</v>
      </c>
      <c r="S4915" s="8">
        <v>-125.38545735161796</v>
      </c>
      <c r="T4915" s="8">
        <v>-58.099909328810426</v>
      </c>
      <c r="U4915" s="8">
        <v>-138342.23325661846</v>
      </c>
      <c r="V4915" s="8">
        <v>-149.45063284684488</v>
      </c>
      <c r="W4915" s="8">
        <v>1626.5015992168321</v>
      </c>
      <c r="X4915" s="8">
        <v>1626.5015992168321</v>
      </c>
      <c r="Y4915" s="8">
        <v>-50241.281503228514</v>
      </c>
      <c r="Z4915" s="15">
        <v>0.004534853896813594</v>
      </c>
    </row>
    <row r="4916" ht="15.75" hidden="1" customHeight="1">
      <c r="A4916" s="1">
        <v>2017.0</v>
      </c>
      <c r="B4916" s="1" t="s">
        <v>1998</v>
      </c>
      <c r="C4916" s="1" t="s">
        <v>121</v>
      </c>
      <c r="D4916" s="1" t="s">
        <v>1999</v>
      </c>
      <c r="E4916" s="1" t="s">
        <v>2000</v>
      </c>
      <c r="F4916" s="14">
        <v>-0.03887843103655187</v>
      </c>
      <c r="G4916" s="14">
        <v>-0.5469766841960694</v>
      </c>
      <c r="H4916" s="8">
        <v>-9.384007413777222E7</v>
      </c>
      <c r="I4916" s="8">
        <v>-4.060725034960556E7</v>
      </c>
      <c r="J4916" s="8">
        <v>-2.474586092156356E7</v>
      </c>
      <c r="K4916" s="8">
        <v>-2.4728854816678274E7</v>
      </c>
      <c r="L4916" s="8">
        <v>-302862.5737785589</v>
      </c>
      <c r="M4916" s="8">
        <v>-302862.5737785589</v>
      </c>
      <c r="N4916" s="8">
        <v>-4004792.2752531404</v>
      </c>
      <c r="O4916" s="8">
        <v>1376362.5665207354</v>
      </c>
      <c r="P4916" s="8">
        <v>-3378.69872074757</v>
      </c>
      <c r="Q4916" s="8">
        <v>-496921.9222226194</v>
      </c>
      <c r="R4916" s="8">
        <v>-13637.105771465987</v>
      </c>
      <c r="S4916" s="8">
        <v>-220.5536234692231</v>
      </c>
      <c r="T4916" s="8">
        <v>-104.75830032265847</v>
      </c>
      <c r="U4916" s="8">
        <v>-10931.738773140776</v>
      </c>
      <c r="V4916" s="8">
        <v>-262.8843830884252</v>
      </c>
      <c r="W4916" s="8">
        <v>2643.8757908831867</v>
      </c>
      <c r="X4916" s="8">
        <v>2643.8757908831867</v>
      </c>
      <c r="Y4916" s="8">
        <v>-3783.28342216189</v>
      </c>
      <c r="Z4916" s="15">
        <v>0.09380863797397385</v>
      </c>
    </row>
    <row r="4917" ht="15.75" hidden="1" customHeight="1">
      <c r="A4917" s="1">
        <v>2017.0</v>
      </c>
      <c r="B4917" s="1" t="s">
        <v>2005</v>
      </c>
      <c r="C4917" s="1" t="s">
        <v>112</v>
      </c>
      <c r="D4917" s="1" t="s">
        <v>1999</v>
      </c>
      <c r="E4917" s="1" t="s">
        <v>2000</v>
      </c>
      <c r="F4917" s="14">
        <v>-0.006122136088203039</v>
      </c>
      <c r="G4917" s="14">
        <v>-0.0871747596434633</v>
      </c>
      <c r="H4917" s="8">
        <v>-9069488.790583195</v>
      </c>
      <c r="I4917" s="8">
        <v>-3911032.0288982373</v>
      </c>
      <c r="J4917" s="8">
        <v>-2561595.7145283706</v>
      </c>
      <c r="K4917" s="8">
        <v>-2560247.917777415</v>
      </c>
      <c r="L4917" s="8">
        <v>-29033.93416407473</v>
      </c>
      <c r="M4917" s="8">
        <v>-29033.93416407473</v>
      </c>
      <c r="N4917" s="8">
        <v>-417278.5711648176</v>
      </c>
      <c r="O4917" s="8">
        <v>492062.01406795916</v>
      </c>
      <c r="P4917" s="8">
        <v>-961.9732553298197</v>
      </c>
      <c r="Q4917" s="8">
        <v>-47784.14032958077</v>
      </c>
      <c r="R4917" s="8">
        <v>-4115.7702644639585</v>
      </c>
      <c r="S4917" s="8">
        <v>-47.89228347929238</v>
      </c>
      <c r="T4917" s="8">
        <v>-14.1515227970983</v>
      </c>
      <c r="U4917" s="8">
        <v>-1149.3225233381647</v>
      </c>
      <c r="V4917" s="8">
        <v>-57.08422831197163</v>
      </c>
      <c r="W4917" s="8">
        <v>582.9842834711129</v>
      </c>
      <c r="X4917" s="8">
        <v>582.9842834711129</v>
      </c>
      <c r="Y4917" s="8">
        <v>-364.3381138020866</v>
      </c>
      <c r="Z4917" s="15">
        <v>0.16588622608193435</v>
      </c>
    </row>
    <row r="4918" ht="15.75" hidden="1" customHeight="1">
      <c r="A4918" s="1">
        <v>2017.0</v>
      </c>
      <c r="B4918" s="1" t="s">
        <v>2006</v>
      </c>
      <c r="C4918" s="1" t="s">
        <v>187</v>
      </c>
      <c r="D4918" s="1" t="s">
        <v>2007</v>
      </c>
      <c r="E4918" s="1" t="s">
        <v>2000</v>
      </c>
      <c r="F4918" s="14">
        <v>-0.002577282974840513</v>
      </c>
      <c r="G4918" s="14">
        <v>-0.05358580367629578</v>
      </c>
      <c r="H4918" s="8">
        <v>-1.4465478851900954E7</v>
      </c>
      <c r="I4918" s="8">
        <v>-6333238.130903116</v>
      </c>
      <c r="J4918" s="8">
        <v>-3913232.0008240496</v>
      </c>
      <c r="K4918" s="8">
        <v>-3911382.074511111</v>
      </c>
      <c r="L4918" s="8">
        <v>-47020.51258336439</v>
      </c>
      <c r="M4918" s="8">
        <v>-47020.51258336439</v>
      </c>
      <c r="N4918" s="8">
        <v>-634225.9800317341</v>
      </c>
      <c r="O4918" s="8">
        <v>565384.679839171</v>
      </c>
      <c r="P4918" s="8">
        <v>-207.23452126118136</v>
      </c>
      <c r="Q4918" s="8">
        <v>-140286.93518529978</v>
      </c>
      <c r="R4918" s="8">
        <v>-2846.6225971917675</v>
      </c>
      <c r="S4918" s="8">
        <v>-34.55889697343292</v>
      </c>
      <c r="T4918" s="8">
        <v>-3.171866318147522</v>
      </c>
      <c r="U4918" s="8">
        <v>-1738.7969850032368</v>
      </c>
      <c r="V4918" s="8">
        <v>-41.19177081824326</v>
      </c>
      <c r="W4918" s="8">
        <v>501.84743076084055</v>
      </c>
      <c r="X4918" s="8">
        <v>501.84743076084055</v>
      </c>
      <c r="Y4918" s="8">
        <v>-589.5033420355223</v>
      </c>
      <c r="Z4918" s="15">
        <v>0.07231436625204833</v>
      </c>
    </row>
    <row r="4919" ht="15.75" hidden="1" customHeight="1">
      <c r="A4919" s="1">
        <v>2017.0</v>
      </c>
      <c r="B4919" s="1" t="s">
        <v>2355</v>
      </c>
      <c r="C4919" s="1" t="s">
        <v>187</v>
      </c>
      <c r="D4919" s="1" t="s">
        <v>1999</v>
      </c>
      <c r="E4919" s="1" t="s">
        <v>2000</v>
      </c>
      <c r="F4919" s="14">
        <v>-5.944682496657205E-4</v>
      </c>
      <c r="G4919" s="14">
        <v>-0.020808224461150448</v>
      </c>
      <c r="H4919" s="8">
        <v>-1076844.152916733</v>
      </c>
      <c r="I4919" s="8">
        <v>-480051.3994847045</v>
      </c>
      <c r="J4919" s="8">
        <v>-353719.6390856147</v>
      </c>
      <c r="K4919" s="8">
        <v>-353522.11072451057</v>
      </c>
      <c r="L4919" s="8">
        <v>-3558.1200499879105</v>
      </c>
      <c r="M4919" s="8">
        <v>-3558.1200499879105</v>
      </c>
      <c r="N4919" s="8">
        <v>-58165.90488922118</v>
      </c>
      <c r="O4919" s="8">
        <v>182472.5396702973</v>
      </c>
      <c r="P4919" s="8">
        <v>-66.88297499083758</v>
      </c>
      <c r="Q4919" s="8">
        <v>-5847.762425578051</v>
      </c>
      <c r="R4919" s="8">
        <v>-918.720427550666</v>
      </c>
      <c r="S4919" s="8">
        <v>-11.153556019134212</v>
      </c>
      <c r="T4919" s="8">
        <v>-1.0236897517840289</v>
      </c>
      <c r="U4919" s="8">
        <v>-161.66242517904837</v>
      </c>
      <c r="V4919" s="8">
        <v>-13.294253103674105</v>
      </c>
      <c r="W4919" s="8">
        <v>161.96649552653813</v>
      </c>
      <c r="X4919" s="8">
        <v>161.96649552653813</v>
      </c>
      <c r="Y4919" s="8">
        <v>-44.8315418832123</v>
      </c>
      <c r="Z4919" s="15">
        <v>0.21594509745038287</v>
      </c>
    </row>
    <row r="4920" ht="15.75" hidden="1" customHeight="1">
      <c r="A4920" s="1">
        <v>2017.0</v>
      </c>
      <c r="B4920" s="1" t="s">
        <v>2356</v>
      </c>
      <c r="C4920" s="1" t="s">
        <v>121</v>
      </c>
      <c r="D4920" s="1" t="s">
        <v>2357</v>
      </c>
      <c r="E4920" s="1" t="s">
        <v>2358</v>
      </c>
      <c r="F4920" s="14">
        <v>0.551464542315272</v>
      </c>
      <c r="G4920" s="14">
        <v>3.9592026812486925</v>
      </c>
      <c r="H4920" s="8">
        <v>1.3631552095073253E8</v>
      </c>
      <c r="I4920" s="8">
        <v>7.310144599566115E7</v>
      </c>
      <c r="J4920" s="8">
        <v>-2.360683108301274E7</v>
      </c>
      <c r="K4920" s="8">
        <v>-2.3569947236115336E7</v>
      </c>
      <c r="L4920" s="8">
        <v>566896.4070336161</v>
      </c>
      <c r="M4920" s="8">
        <v>566896.4070336161</v>
      </c>
      <c r="N4920" s="8">
        <v>-4839218.691841844</v>
      </c>
      <c r="O4920" s="8">
        <v>1.4393637505098182E8</v>
      </c>
      <c r="P4920" s="8">
        <v>-2934235.504110341</v>
      </c>
      <c r="Q4920" s="8">
        <v>923903.0715726623</v>
      </c>
      <c r="R4920" s="8">
        <v>-2.8031726994228903E7</v>
      </c>
      <c r="S4920" s="8">
        <v>-8649.160720000002</v>
      </c>
      <c r="T4920" s="8">
        <v>-900.8328523405677</v>
      </c>
      <c r="U4920" s="8">
        <v>-21508.559052022814</v>
      </c>
      <c r="V4920" s="8">
        <v>-10309.19032</v>
      </c>
      <c r="W4920" s="8">
        <v>118602.6998256088</v>
      </c>
      <c r="X4920" s="8">
        <v>118602.6998256088</v>
      </c>
      <c r="Y4920" s="8">
        <v>6125.87105199262</v>
      </c>
      <c r="Z4920" s="15">
        <v>0.12450745786015864</v>
      </c>
    </row>
    <row r="4921" ht="15.75" hidden="1" customHeight="1">
      <c r="A4921" s="1">
        <v>2017.0</v>
      </c>
      <c r="B4921" s="1" t="s">
        <v>2010</v>
      </c>
      <c r="C4921" s="1" t="s">
        <v>382</v>
      </c>
      <c r="D4921" s="1" t="s">
        <v>2011</v>
      </c>
      <c r="E4921" s="1" t="s">
        <v>2012</v>
      </c>
      <c r="F4921" s="14">
        <v>-1.7343109943767065</v>
      </c>
      <c r="G4921" s="14" t="s">
        <v>122</v>
      </c>
      <c r="H4921" s="8">
        <v>-7.815936674733984E8</v>
      </c>
      <c r="I4921" s="8">
        <v>-3.42086131087975E8</v>
      </c>
      <c r="J4921" s="8">
        <v>-1.989387655614394E8</v>
      </c>
      <c r="K4921" s="8">
        <v>-1.9885083760923424E8</v>
      </c>
      <c r="L4921" s="8">
        <v>-2541187.4273031135</v>
      </c>
      <c r="M4921" s="8">
        <v>-2541187.4273031135</v>
      </c>
      <c r="N4921" s="8">
        <v>-3.2059968890883163E7</v>
      </c>
      <c r="O4921" s="8">
        <v>73138.53282278666</v>
      </c>
      <c r="P4921" s="8">
        <v>-118.06643709663744</v>
      </c>
      <c r="Q4921" s="8">
        <v>-4529099.002541116</v>
      </c>
      <c r="R4921" s="8">
        <v>-514.367319572694</v>
      </c>
      <c r="S4921" s="8">
        <v>-10.966898644214947</v>
      </c>
      <c r="T4921" s="8">
        <v>-3.8842478991548046</v>
      </c>
      <c r="U4921" s="8">
        <v>-87415.92390069489</v>
      </c>
      <c r="V4921" s="8">
        <v>-13.071770661160965</v>
      </c>
      <c r="W4921" s="8">
        <v>128.27376390429535</v>
      </c>
      <c r="X4921" s="8">
        <v>128.27376390429535</v>
      </c>
      <c r="Y4921" s="8">
        <v>-31809.266495053216</v>
      </c>
      <c r="Z4921" s="15">
        <v>0.0010660654884678542</v>
      </c>
    </row>
    <row r="4922" ht="15.75" hidden="1" customHeight="1">
      <c r="A4922" s="1">
        <v>2017.0</v>
      </c>
      <c r="B4922" s="1" t="s">
        <v>2013</v>
      </c>
      <c r="C4922" s="1" t="s">
        <v>294</v>
      </c>
      <c r="D4922" s="1" t="s">
        <v>2011</v>
      </c>
      <c r="E4922" s="1" t="s">
        <v>2012</v>
      </c>
      <c r="F4922" s="14">
        <v>-0.47791717550437374</v>
      </c>
      <c r="G4922" s="14">
        <v>-1.5886873581717336</v>
      </c>
      <c r="H4922" s="8">
        <v>-2.333580754496453E8</v>
      </c>
      <c r="I4922" s="8">
        <v>-1.0218412074906702E8</v>
      </c>
      <c r="J4922" s="8">
        <v>-5.941123094073944E7</v>
      </c>
      <c r="K4922" s="8">
        <v>-5.938499013362002E7</v>
      </c>
      <c r="L4922" s="8">
        <v>-759072.9170437787</v>
      </c>
      <c r="M4922" s="8">
        <v>-759072.9170437787</v>
      </c>
      <c r="N4922" s="8">
        <v>-9574205.713972382</v>
      </c>
      <c r="O4922" s="8">
        <v>1953.7251478044582</v>
      </c>
      <c r="P4922" s="8">
        <v>-9.378600986237199</v>
      </c>
      <c r="Q4922" s="8">
        <v>-1251699.7745652052</v>
      </c>
      <c r="R4922" s="8">
        <v>-36.82585586922731</v>
      </c>
      <c r="S4922" s="8">
        <v>-0.8089048000443986</v>
      </c>
      <c r="T4922" s="8">
        <v>-0.2651679220853584</v>
      </c>
      <c r="U4922" s="8">
        <v>-26105.318523705</v>
      </c>
      <c r="V4922" s="8">
        <v>-0.9641575413364789</v>
      </c>
      <c r="W4922" s="8">
        <v>9.626145758012406</v>
      </c>
      <c r="X4922" s="8">
        <v>9.626145758012406</v>
      </c>
      <c r="Y4922" s="8">
        <v>-9501.71982208783</v>
      </c>
      <c r="Z4922" s="15">
        <v>1.7673085842355587E-4</v>
      </c>
    </row>
    <row r="4923" ht="15.75" hidden="1" customHeight="1">
      <c r="A4923" s="1">
        <v>2017.0</v>
      </c>
      <c r="B4923" s="1" t="s">
        <v>2016</v>
      </c>
      <c r="C4923" s="1" t="s">
        <v>224</v>
      </c>
      <c r="D4923" s="1" t="s">
        <v>2011</v>
      </c>
      <c r="E4923" s="1" t="s">
        <v>2012</v>
      </c>
      <c r="F4923" s="14">
        <v>-0.28228939179789864</v>
      </c>
      <c r="G4923" s="14">
        <v>-0.7748334138885598</v>
      </c>
      <c r="H4923" s="8">
        <v>-6.244445351089919E7</v>
      </c>
      <c r="I4923" s="8">
        <v>-2.64460116293821E7</v>
      </c>
      <c r="J4923" s="8">
        <v>-1.5265556591412574E7</v>
      </c>
      <c r="K4923" s="8">
        <v>-1.5255779469184171E7</v>
      </c>
      <c r="L4923" s="8">
        <v>-197150.31436894817</v>
      </c>
      <c r="M4923" s="8">
        <v>-197150.31436894817</v>
      </c>
      <c r="N4923" s="8">
        <v>-2457928.912727918</v>
      </c>
      <c r="O4923" s="8">
        <v>-1081708.8784496645</v>
      </c>
      <c r="P4923" s="8">
        <v>-1607.9338670627735</v>
      </c>
      <c r="Q4923" s="8">
        <v>-1525169.7244715565</v>
      </c>
      <c r="R4923" s="8">
        <v>-6770.589703263403</v>
      </c>
      <c r="S4923" s="8">
        <v>-0.2835790554112196</v>
      </c>
      <c r="T4923" s="8">
        <v>-51.83910988036285</v>
      </c>
      <c r="U4923" s="8">
        <v>-6723.720650871203</v>
      </c>
      <c r="V4923" s="8">
        <v>-0.33800625836908815</v>
      </c>
      <c r="W4923" s="8">
        <v>-185.0401893918316</v>
      </c>
      <c r="X4923" s="8">
        <v>-185.0401893918316</v>
      </c>
      <c r="Y4923" s="8">
        <v>-2472.8912381200194</v>
      </c>
      <c r="Z4923" s="15">
        <v>0.023799832566580695</v>
      </c>
    </row>
    <row r="4924" ht="15.75" hidden="1" customHeight="1">
      <c r="A4924" s="1">
        <v>2017.0</v>
      </c>
      <c r="B4924" s="1" t="s">
        <v>2018</v>
      </c>
      <c r="C4924" s="1" t="s">
        <v>224</v>
      </c>
      <c r="D4924" s="1" t="s">
        <v>2011</v>
      </c>
      <c r="E4924" s="1" t="s">
        <v>2012</v>
      </c>
      <c r="F4924" s="14">
        <v>-0.24450875443835507</v>
      </c>
      <c r="G4924" s="14">
        <v>-1.6272072146305747</v>
      </c>
      <c r="H4924" s="8">
        <v>-4.597576352505811E8</v>
      </c>
      <c r="I4924" s="8">
        <v>-1.8875514462994686E8</v>
      </c>
      <c r="J4924" s="8">
        <v>-3.802151954290269E8</v>
      </c>
      <c r="K4924" s="8">
        <v>-3.799307983737409E8</v>
      </c>
      <c r="L4924" s="8">
        <v>-1381129.7024743364</v>
      </c>
      <c r="M4924" s="8">
        <v>-1381129.7024743364</v>
      </c>
      <c r="N4924" s="8">
        <v>-6.548826205129508E7</v>
      </c>
      <c r="O4924" s="8">
        <v>5.60411072530735E8</v>
      </c>
      <c r="P4924" s="8">
        <v>-325459.1819140236</v>
      </c>
      <c r="Q4924" s="8">
        <v>-2194898.100173444</v>
      </c>
      <c r="R4924" s="8">
        <v>-1367523.4452922174</v>
      </c>
      <c r="S4924" s="8">
        <v>-45106.38379609375</v>
      </c>
      <c r="T4924" s="8">
        <v>-8611.19690426374</v>
      </c>
      <c r="U4924" s="8">
        <v>-179530.92610310766</v>
      </c>
      <c r="V4924" s="8">
        <v>-53763.63213203125</v>
      </c>
      <c r="W4924" s="8">
        <v>587335.457174277</v>
      </c>
      <c r="X4924" s="8">
        <v>587335.457174277</v>
      </c>
      <c r="Y4924" s="8">
        <v>-16825.940390609536</v>
      </c>
      <c r="Z4924" s="15">
        <v>0.08589065295112956</v>
      </c>
    </row>
    <row r="4925" ht="15.75" hidden="1" customHeight="1">
      <c r="A4925" s="1">
        <v>2017.0</v>
      </c>
      <c r="B4925" s="1" t="s">
        <v>2017</v>
      </c>
      <c r="C4925" s="1" t="s">
        <v>267</v>
      </c>
      <c r="D4925" s="1" t="s">
        <v>2011</v>
      </c>
      <c r="E4925" s="1" t="s">
        <v>2012</v>
      </c>
      <c r="F4925" s="14">
        <v>-0.07039810974000424</v>
      </c>
      <c r="G4925" s="14">
        <v>-0.2573709168798195</v>
      </c>
      <c r="H4925" s="8">
        <v>-1.1039943911638603E8</v>
      </c>
      <c r="I4925" s="8">
        <v>-4.903836601221216E7</v>
      </c>
      <c r="J4925" s="8">
        <v>-3.1913446264719415E7</v>
      </c>
      <c r="K4925" s="8">
        <v>-3.1898504343178395E7</v>
      </c>
      <c r="L4925" s="8">
        <v>-363797.5162458575</v>
      </c>
      <c r="M4925" s="8">
        <v>-363797.5162458575</v>
      </c>
      <c r="N4925" s="8">
        <v>-5196067.249738477</v>
      </c>
      <c r="O4925" s="8">
        <v>8979117.754568862</v>
      </c>
      <c r="P4925" s="8">
        <v>-90.69409642970017</v>
      </c>
      <c r="Q4925" s="8">
        <v>-599507.0720382902</v>
      </c>
      <c r="R4925" s="8">
        <v>-418.46502053035283</v>
      </c>
      <c r="S4925" s="8">
        <v>-519.1998600000001</v>
      </c>
      <c r="T4925" s="8">
        <v>-3.1705376322243577</v>
      </c>
      <c r="U4925" s="8">
        <v>-14180.713288392757</v>
      </c>
      <c r="V4925" s="8">
        <v>-618.8496600000001</v>
      </c>
      <c r="W4925" s="8">
        <v>7654.217214205951</v>
      </c>
      <c r="X4925" s="8">
        <v>7654.217214205951</v>
      </c>
      <c r="Y4925" s="8">
        <v>-4548.23854181789</v>
      </c>
      <c r="Z4925" s="15">
        <v>6.710692178304217E-4</v>
      </c>
    </row>
    <row r="4926" ht="15.75" hidden="1" customHeight="1">
      <c r="A4926" s="1">
        <v>2017.0</v>
      </c>
      <c r="B4926" s="1" t="s">
        <v>2024</v>
      </c>
      <c r="C4926" s="1" t="s">
        <v>187</v>
      </c>
      <c r="D4926" s="1" t="s">
        <v>2022</v>
      </c>
      <c r="E4926" s="1" t="s">
        <v>2023</v>
      </c>
      <c r="F4926" s="14">
        <v>-0.04616179565657509</v>
      </c>
      <c r="G4926" s="14">
        <v>-0.37721733434135085</v>
      </c>
      <c r="H4926" s="8">
        <v>-5.907371740701662E8</v>
      </c>
      <c r="I4926" s="8">
        <v>-2.5259045317141232E8</v>
      </c>
      <c r="J4926" s="8">
        <v>-1.5468304048282108E8</v>
      </c>
      <c r="K4926" s="8">
        <v>-1.546010879507908E8</v>
      </c>
      <c r="L4926" s="8">
        <v>-1877803.3144017106</v>
      </c>
      <c r="M4926" s="8">
        <v>-1877803.3144017106</v>
      </c>
      <c r="N4926" s="8">
        <v>-2.5047738097452767E7</v>
      </c>
      <c r="O4926" s="8">
        <v>1626636.0641330713</v>
      </c>
      <c r="P4926" s="8">
        <v>-3258.5387172563355</v>
      </c>
      <c r="Q4926" s="8">
        <v>-1581978.7012253818</v>
      </c>
      <c r="R4926" s="8">
        <v>-32232.09822078023</v>
      </c>
      <c r="S4926" s="8">
        <v>-1618.245622618214</v>
      </c>
      <c r="T4926" s="8">
        <v>-970.662165608384</v>
      </c>
      <c r="U4926" s="8">
        <v>-68476.9751080051</v>
      </c>
      <c r="V4926" s="8">
        <v>-1928.8347908140229</v>
      </c>
      <c r="W4926" s="8">
        <v>14029.470461773095</v>
      </c>
      <c r="X4926" s="8">
        <v>14029.470461773095</v>
      </c>
      <c r="Y4926" s="8">
        <v>-23478.68809167441</v>
      </c>
      <c r="Z4926" s="15">
        <v>0.12213463572561313</v>
      </c>
    </row>
    <row r="4927" ht="15.75" hidden="1" customHeight="1">
      <c r="A4927" s="1">
        <v>2017.0</v>
      </c>
      <c r="B4927" s="1" t="s">
        <v>2027</v>
      </c>
      <c r="C4927" s="1" t="s">
        <v>187</v>
      </c>
      <c r="D4927" s="1" t="s">
        <v>2022</v>
      </c>
      <c r="E4927" s="1" t="s">
        <v>2023</v>
      </c>
      <c r="F4927" s="14">
        <v>-0.03548187017083749</v>
      </c>
      <c r="G4927" s="14">
        <v>-0.2312860063472367</v>
      </c>
      <c r="H4927" s="8">
        <v>-1.2062275798954615E8</v>
      </c>
      <c r="I4927" s="8">
        <v>-5.084905751206223E7</v>
      </c>
      <c r="J4927" s="8">
        <v>-3.1643257267509196E7</v>
      </c>
      <c r="K4927" s="8">
        <v>-3.162563812754267E7</v>
      </c>
      <c r="L4927" s="8">
        <v>-378117.9606225343</v>
      </c>
      <c r="M4927" s="8">
        <v>-378117.9606225343</v>
      </c>
      <c r="N4927" s="8">
        <v>-5131332.43201642</v>
      </c>
      <c r="O4927" s="8">
        <v>432117.18835871364</v>
      </c>
      <c r="P4927" s="8">
        <v>-865.6334503497322</v>
      </c>
      <c r="Q4927" s="8">
        <v>-1027414.254159223</v>
      </c>
      <c r="R4927" s="8">
        <v>-8562.483007216817</v>
      </c>
      <c r="S4927" s="8">
        <v>-429.8882607722472</v>
      </c>
      <c r="T4927" s="8">
        <v>-257.85719073701915</v>
      </c>
      <c r="U4927" s="8">
        <v>-14039.347352057432</v>
      </c>
      <c r="V4927" s="8">
        <v>-512.3965249468605</v>
      </c>
      <c r="W4927" s="8">
        <v>3726.9401950300494</v>
      </c>
      <c r="X4927" s="8">
        <v>3726.9401950300494</v>
      </c>
      <c r="Y4927" s="8">
        <v>-4725.937973994392</v>
      </c>
      <c r="Z4927" s="15">
        <v>0.1527367861294693</v>
      </c>
    </row>
    <row r="4928" ht="15.75" hidden="1" customHeight="1">
      <c r="A4928" s="1">
        <v>2017.0</v>
      </c>
      <c r="B4928" s="1" t="s">
        <v>2025</v>
      </c>
      <c r="C4928" s="1" t="s">
        <v>187</v>
      </c>
      <c r="D4928" s="1" t="s">
        <v>2022</v>
      </c>
      <c r="E4928" s="1" t="s">
        <v>2023</v>
      </c>
      <c r="F4928" s="14">
        <v>-0.032898153265480755</v>
      </c>
      <c r="G4928" s="14">
        <v>-0.20324091047675144</v>
      </c>
      <c r="H4928" s="8">
        <v>-8.414120054870214E8</v>
      </c>
      <c r="I4928" s="8">
        <v>-3.494649282280831E8</v>
      </c>
      <c r="J4928" s="8">
        <v>-2.1882546905711392E8</v>
      </c>
      <c r="K4928" s="8">
        <v>-2.1870136696232063E8</v>
      </c>
      <c r="L4928" s="8">
        <v>-2598911.4224210214</v>
      </c>
      <c r="M4928" s="8">
        <v>-2598911.4224210214</v>
      </c>
      <c r="N4928" s="8">
        <v>-3.5504621040061064E7</v>
      </c>
      <c r="O4928" s="8">
        <v>3250992.553010003</v>
      </c>
      <c r="P4928" s="8">
        <v>-6512.5109033783465</v>
      </c>
      <c r="Q4928" s="8">
        <v>-1.6815259972037584E7</v>
      </c>
      <c r="R4928" s="8">
        <v>-64419.02623097793</v>
      </c>
      <c r="S4928" s="8">
        <v>-3234.223428383574</v>
      </c>
      <c r="T4928" s="8">
        <v>-1939.9640407968054</v>
      </c>
      <c r="U4928" s="8">
        <v>-97169.865656124</v>
      </c>
      <c r="V4928" s="8">
        <v>-3854.966503687441</v>
      </c>
      <c r="W4928" s="8">
        <v>28039.27995916283</v>
      </c>
      <c r="X4928" s="8">
        <v>28039.27995916283</v>
      </c>
      <c r="Y4928" s="8">
        <v>-32477.938727953657</v>
      </c>
      <c r="Z4928" s="15">
        <v>0.16236621894135014</v>
      </c>
    </row>
    <row r="4929" ht="15.75" hidden="1" customHeight="1">
      <c r="A4929" s="1">
        <v>2017.0</v>
      </c>
      <c r="B4929" s="1" t="s">
        <v>2522</v>
      </c>
      <c r="C4929" s="1" t="s">
        <v>187</v>
      </c>
      <c r="D4929" s="1" t="s">
        <v>2022</v>
      </c>
      <c r="E4929" s="1" t="s">
        <v>2023</v>
      </c>
      <c r="F4929" s="14">
        <v>-0.029588490260949202</v>
      </c>
      <c r="G4929" s="14">
        <v>-0.20949571248849405</v>
      </c>
      <c r="H4929" s="8">
        <v>-1.9354162743331206E8</v>
      </c>
      <c r="I4929" s="8">
        <v>-8.129991487096947E7</v>
      </c>
      <c r="J4929" s="8">
        <v>-5.12695552024998E7</v>
      </c>
      <c r="K4929" s="8">
        <v>-5.123987911190855E7</v>
      </c>
      <c r="L4929" s="8">
        <v>-604683.1880581754</v>
      </c>
      <c r="M4929" s="8">
        <v>-604683.1880581754</v>
      </c>
      <c r="N4929" s="8">
        <v>-8323694.514796904</v>
      </c>
      <c r="O4929" s="8">
        <v>831438.9625990595</v>
      </c>
      <c r="P4929" s="8">
        <v>-1665.5698901575813</v>
      </c>
      <c r="Q4929" s="8">
        <v>-994204.9895801728</v>
      </c>
      <c r="R4929" s="8">
        <v>-16475.11874228565</v>
      </c>
      <c r="S4929" s="8">
        <v>-827.1502712668788</v>
      </c>
      <c r="T4929" s="8">
        <v>-496.14438152624746</v>
      </c>
      <c r="U4929" s="8">
        <v>-22788.192729553615</v>
      </c>
      <c r="V4929" s="8">
        <v>-985.9048577987207</v>
      </c>
      <c r="W4929" s="8">
        <v>7171.025298008224</v>
      </c>
      <c r="X4929" s="8">
        <v>7171.025298008224</v>
      </c>
      <c r="Y4929" s="8">
        <v>-7555.299763211294</v>
      </c>
      <c r="Z4929" s="15">
        <v>0.17663091872099557</v>
      </c>
    </row>
    <row r="4930" ht="15.75" hidden="1" customHeight="1">
      <c r="A4930" s="1">
        <v>2017.0</v>
      </c>
      <c r="B4930" s="1" t="s">
        <v>2026</v>
      </c>
      <c r="C4930" s="1" t="s">
        <v>187</v>
      </c>
      <c r="D4930" s="1" t="s">
        <v>2022</v>
      </c>
      <c r="E4930" s="1" t="s">
        <v>2023</v>
      </c>
      <c r="F4930" s="14">
        <v>-0.02867057099772951</v>
      </c>
      <c r="G4930" s="14">
        <v>-0.08130494966071429</v>
      </c>
      <c r="H4930" s="8">
        <v>-4.472258880998532E8</v>
      </c>
      <c r="I4930" s="8">
        <v>-1.8670430608077678E8</v>
      </c>
      <c r="J4930" s="8">
        <v>-1.180932225277862E8</v>
      </c>
      <c r="K4930" s="8">
        <v>-1.1802428572428001E8</v>
      </c>
      <c r="L4930" s="8">
        <v>-1388715.7659153547</v>
      </c>
      <c r="M4930" s="8">
        <v>-1388715.7659153547</v>
      </c>
      <c r="N4930" s="8">
        <v>-1.9177632612926643E7</v>
      </c>
      <c r="O4930" s="8">
        <v>1982756.5017614858</v>
      </c>
      <c r="P4930" s="8">
        <v>-3971.932610091803</v>
      </c>
      <c r="Q4930" s="8">
        <v>-4347339.290147612</v>
      </c>
      <c r="R4930" s="8">
        <v>-39288.69138083894</v>
      </c>
      <c r="S4930" s="8">
        <v>-1972.529135706436</v>
      </c>
      <c r="T4930" s="8">
        <v>-1183.169832706021</v>
      </c>
      <c r="U4930" s="8">
        <v>-52511.03458856829</v>
      </c>
      <c r="V4930" s="8">
        <v>-2351.115782219243</v>
      </c>
      <c r="W4930" s="8">
        <v>17100.951090234565</v>
      </c>
      <c r="X4930" s="8">
        <v>17100.951090234565</v>
      </c>
      <c r="Y4930" s="8">
        <v>-17350.262716918423</v>
      </c>
      <c r="Z4930" s="15">
        <v>0.18104222847042545</v>
      </c>
    </row>
    <row r="4931" ht="15.75" hidden="1" customHeight="1">
      <c r="A4931" s="1">
        <v>2017.0</v>
      </c>
      <c r="B4931" s="1" t="s">
        <v>2029</v>
      </c>
      <c r="C4931" s="1" t="s">
        <v>121</v>
      </c>
      <c r="D4931" s="1" t="s">
        <v>1920</v>
      </c>
      <c r="E4931" s="1" t="s">
        <v>2030</v>
      </c>
      <c r="F4931" s="14">
        <v>-0.010879143965144457</v>
      </c>
      <c r="G4931" s="14">
        <v>-0.26334752346806833</v>
      </c>
      <c r="H4931" s="8">
        <v>-1.1508293846501319E8</v>
      </c>
      <c r="I4931" s="8">
        <v>-4.645002888154065E7</v>
      </c>
      <c r="J4931" s="8">
        <v>-2.79114766059739E7</v>
      </c>
      <c r="K4931" s="8">
        <v>-2.7891946314827293E7</v>
      </c>
      <c r="L4931" s="8">
        <v>-346607.7598041963</v>
      </c>
      <c r="M4931" s="8">
        <v>-346607.7598041963</v>
      </c>
      <c r="N4931" s="8">
        <v>-4511153.969389719</v>
      </c>
      <c r="O4931" s="8">
        <v>615254.8101562347</v>
      </c>
      <c r="P4931" s="8">
        <v>-11884.51239288317</v>
      </c>
      <c r="Q4931" s="8">
        <v>-8174745.259591626</v>
      </c>
      <c r="R4931" s="8">
        <v>-40873.658911357306</v>
      </c>
      <c r="S4931" s="8">
        <v>-192.897180345607</v>
      </c>
      <c r="T4931" s="8">
        <v>-118.37383023349201</v>
      </c>
      <c r="U4931" s="8">
        <v>-12314.298927905134</v>
      </c>
      <c r="V4931" s="8">
        <v>-229.9198510412495</v>
      </c>
      <c r="W4931" s="8">
        <v>2156.4655982572554</v>
      </c>
      <c r="X4931" s="8">
        <v>2156.4655982572554</v>
      </c>
      <c r="Y4931" s="8">
        <v>-4325.994340553817</v>
      </c>
      <c r="Z4931" s="15">
        <v>0.07621059270535653</v>
      </c>
    </row>
    <row r="4932" ht="15.75" hidden="1" customHeight="1">
      <c r="A4932" s="1">
        <v>2017.0</v>
      </c>
      <c r="B4932" s="1" t="s">
        <v>2032</v>
      </c>
      <c r="C4932" s="1" t="s">
        <v>184</v>
      </c>
      <c r="D4932" s="1" t="s">
        <v>1920</v>
      </c>
      <c r="E4932" s="1" t="s">
        <v>2030</v>
      </c>
      <c r="F4932" s="14">
        <v>-0.00698825862429867</v>
      </c>
      <c r="G4932" s="14">
        <v>-0.18846352284051862</v>
      </c>
      <c r="H4932" s="8">
        <v>-3.8694783965399045E8</v>
      </c>
      <c r="I4932" s="8">
        <v>-1.6611639791260844E8</v>
      </c>
      <c r="J4932" s="8">
        <v>-1.0161810866981117E8</v>
      </c>
      <c r="K4932" s="8">
        <v>-1.0157089790629856E8</v>
      </c>
      <c r="L4932" s="8">
        <v>-1233558.4201963805</v>
      </c>
      <c r="M4932" s="8">
        <v>-1233558.4201963805</v>
      </c>
      <c r="N4932" s="8">
        <v>-1.6454424226361124E7</v>
      </c>
      <c r="O4932" s="8">
        <v>1.1434986638630623E7</v>
      </c>
      <c r="P4932" s="8">
        <v>-1908.0957589871373</v>
      </c>
      <c r="Q4932" s="8">
        <v>-1.0071282891401412E7</v>
      </c>
      <c r="R4932" s="8">
        <v>-42468.529124670815</v>
      </c>
      <c r="S4932" s="8">
        <v>-801.8699256897592</v>
      </c>
      <c r="T4932" s="8">
        <v>-116.56977517523524</v>
      </c>
      <c r="U4932" s="8">
        <v>-44960.58224936755</v>
      </c>
      <c r="V4932" s="8">
        <v>-955.772466651537</v>
      </c>
      <c r="W4932" s="8">
        <v>11029.034163596061</v>
      </c>
      <c r="X4932" s="8">
        <v>11029.034163596061</v>
      </c>
      <c r="Y4932" s="8">
        <v>-15444.494774058901</v>
      </c>
      <c r="Z4932" s="15">
        <v>0.06641397363395374</v>
      </c>
    </row>
    <row r="4933" ht="15.75" hidden="1" customHeight="1">
      <c r="A4933" s="1">
        <v>2017.0</v>
      </c>
      <c r="B4933" s="1" t="s">
        <v>2033</v>
      </c>
      <c r="C4933" s="1" t="s">
        <v>121</v>
      </c>
      <c r="D4933" s="1" t="s">
        <v>1920</v>
      </c>
      <c r="E4933" s="1" t="s">
        <v>2030</v>
      </c>
      <c r="F4933" s="14">
        <v>-0.0035251263953411166</v>
      </c>
      <c r="G4933" s="14">
        <v>-0.3870628517808809</v>
      </c>
      <c r="H4933" s="8">
        <v>-2.7188763466394193E7</v>
      </c>
      <c r="I4933" s="8">
        <v>-9251997.469828978</v>
      </c>
      <c r="J4933" s="8">
        <v>-6039852.1884301305</v>
      </c>
      <c r="K4933" s="8">
        <v>-6031900.478099334</v>
      </c>
      <c r="L4933" s="8">
        <v>-69868.11523696085</v>
      </c>
      <c r="M4933" s="8">
        <v>-69868.11523696085</v>
      </c>
      <c r="N4933" s="8">
        <v>-982950.2325285122</v>
      </c>
      <c r="O4933" s="8">
        <v>448594.1050772362</v>
      </c>
      <c r="P4933" s="8">
        <v>-8665.226363384216</v>
      </c>
      <c r="Q4933" s="8">
        <v>-5151648.3807491</v>
      </c>
      <c r="R4933" s="8">
        <v>-29801.77015750024</v>
      </c>
      <c r="S4933" s="8">
        <v>-140.64504098242853</v>
      </c>
      <c r="T4933" s="8">
        <v>-86.30863434399431</v>
      </c>
      <c r="U4933" s="8">
        <v>-2690.3917386308594</v>
      </c>
      <c r="V4933" s="8">
        <v>-167.63898162965984</v>
      </c>
      <c r="W4933" s="8">
        <v>1572.3205072292085</v>
      </c>
      <c r="X4933" s="8">
        <v>1572.3205072292085</v>
      </c>
      <c r="Y4933" s="8">
        <v>-865.2514594349497</v>
      </c>
      <c r="Z4933" s="15">
        <v>0.19605268773296786</v>
      </c>
    </row>
    <row r="4934" ht="15.75" hidden="1" customHeight="1">
      <c r="A4934" s="1">
        <v>2017.0</v>
      </c>
      <c r="B4934" s="1" t="s">
        <v>2034</v>
      </c>
      <c r="C4934" s="1" t="s">
        <v>284</v>
      </c>
      <c r="D4934" s="1" t="s">
        <v>2035</v>
      </c>
      <c r="E4934" s="1" t="s">
        <v>2030</v>
      </c>
      <c r="F4934" s="14">
        <v>-7.572738484677903E-4</v>
      </c>
      <c r="G4934" s="14">
        <v>-0.018120182132999298</v>
      </c>
      <c r="H4934" s="8">
        <v>-3.2321789575286586E7</v>
      </c>
      <c r="I4934" s="8">
        <v>-1.3872387273027427E7</v>
      </c>
      <c r="J4934" s="8">
        <v>-8417268.961330699</v>
      </c>
      <c r="K4934" s="8">
        <v>-8413221.96997684</v>
      </c>
      <c r="L4934" s="8">
        <v>-103097.53239096809</v>
      </c>
      <c r="M4934" s="8">
        <v>-103097.53239096809</v>
      </c>
      <c r="N4934" s="8">
        <v>-1361910.670591022</v>
      </c>
      <c r="O4934" s="8">
        <v>874341.3606731514</v>
      </c>
      <c r="P4934" s="8">
        <v>-485.18850071902364</v>
      </c>
      <c r="Q4934" s="8">
        <v>-909747.6891019294</v>
      </c>
      <c r="R4934" s="8">
        <v>-11463.101576921608</v>
      </c>
      <c r="S4934" s="8">
        <v>-57.122411254501344</v>
      </c>
      <c r="T4934" s="8">
        <v>-9.034971422601807</v>
      </c>
      <c r="U4934" s="8">
        <v>-3715.655886131537</v>
      </c>
      <c r="V4934" s="8">
        <v>-68.08589043769837</v>
      </c>
      <c r="W4934" s="8">
        <v>844.6216127226587</v>
      </c>
      <c r="X4934" s="8">
        <v>844.6216127226587</v>
      </c>
      <c r="Y4934" s="8">
        <v>-1290.3611384251255</v>
      </c>
      <c r="Z4934" s="15">
        <v>0.005086596128948606</v>
      </c>
    </row>
    <row r="4935" ht="15.75" hidden="1" customHeight="1">
      <c r="A4935" s="1">
        <v>2017.0</v>
      </c>
      <c r="B4935" s="1" t="s">
        <v>2037</v>
      </c>
      <c r="C4935" s="1" t="s">
        <v>260</v>
      </c>
      <c r="D4935" s="1" t="s">
        <v>2035</v>
      </c>
      <c r="E4935" s="1" t="s">
        <v>2030</v>
      </c>
      <c r="F4935" s="14">
        <v>-2.891724259982525E-4</v>
      </c>
      <c r="G4935" s="14">
        <v>-0.015890960978328428</v>
      </c>
      <c r="H4935" s="8">
        <v>-530506.7378626845</v>
      </c>
      <c r="I4935" s="8">
        <v>-211148.8565050594</v>
      </c>
      <c r="J4935" s="8">
        <v>-124073.11755633433</v>
      </c>
      <c r="K4935" s="8">
        <v>-123983.40141169053</v>
      </c>
      <c r="L4935" s="8">
        <v>-1575.6052320613571</v>
      </c>
      <c r="M4935" s="8">
        <v>-1575.6052320613571</v>
      </c>
      <c r="N4935" s="8">
        <v>-20009.632157416716</v>
      </c>
      <c r="O4935" s="8">
        <v>-42120.9555339671</v>
      </c>
      <c r="P4935" s="8">
        <v>-174.19849098756418</v>
      </c>
      <c r="Q4935" s="8">
        <v>-5158.22798615941</v>
      </c>
      <c r="R4935" s="8">
        <v>-594.2009924760914</v>
      </c>
      <c r="S4935" s="8">
        <v>-1.0553515971001888</v>
      </c>
      <c r="T4935" s="8">
        <v>-2.4433679412771947</v>
      </c>
      <c r="U4935" s="8">
        <v>-55.84682008473941</v>
      </c>
      <c r="V4935" s="8">
        <v>-1.2579047633909393</v>
      </c>
      <c r="W4935" s="8">
        <v>-6.257761147218657</v>
      </c>
      <c r="X4935" s="8">
        <v>-6.257761147218657</v>
      </c>
      <c r="Y4935" s="8">
        <v>-19.81779778960667</v>
      </c>
      <c r="Z4935" s="15">
        <v>0.2007442464842487</v>
      </c>
    </row>
    <row r="4936" ht="15.75" hidden="1" customHeight="1">
      <c r="A4936" s="1">
        <v>2016.0</v>
      </c>
      <c r="B4936" s="1" t="s">
        <v>1621</v>
      </c>
      <c r="C4936" s="1" t="s">
        <v>184</v>
      </c>
      <c r="D4936" s="1" t="s">
        <v>1610</v>
      </c>
      <c r="E4936" s="1" t="s">
        <v>1611</v>
      </c>
      <c r="F4936" s="14">
        <v>-1.9881683271217576</v>
      </c>
      <c r="G4936" s="14">
        <v>-10.58825608925928</v>
      </c>
      <c r="H4936" s="8">
        <v>-6.600718846044235E9</v>
      </c>
      <c r="I4936" s="8">
        <v>-2.7021742850141835E9</v>
      </c>
      <c r="J4936" s="8">
        <v>-1.6461473371664474E9</v>
      </c>
      <c r="K4936" s="8">
        <v>-1.6452843636408257E9</v>
      </c>
      <c r="L4936" s="8">
        <v>-2.00394175348154E7</v>
      </c>
      <c r="M4936" s="8">
        <v>-2.00394175348154E7</v>
      </c>
      <c r="N4936" s="8">
        <v>-2.6644578304761294E8</v>
      </c>
      <c r="O4936" s="8">
        <v>9.623220466208872E7</v>
      </c>
      <c r="P4936" s="8">
        <v>-121747.46781335138</v>
      </c>
      <c r="Q4936" s="8">
        <v>-3.953391941560122E8</v>
      </c>
      <c r="R4936" s="8">
        <v>-502056.9791453481</v>
      </c>
      <c r="S4936" s="8">
        <v>-7334.69884897461</v>
      </c>
      <c r="T4936" s="8">
        <v>-3719.0704636389837</v>
      </c>
      <c r="U4936" s="8">
        <v>-752123.4623805389</v>
      </c>
      <c r="V4936" s="8">
        <v>-8742.444362158203</v>
      </c>
      <c r="W4936" s="8">
        <v>84347.11816385531</v>
      </c>
      <c r="X4936" s="8">
        <v>84347.11816385531</v>
      </c>
      <c r="Y4936" s="8">
        <v>-254222.72492361668</v>
      </c>
      <c r="Z4936" s="15">
        <v>0.01506478308401127</v>
      </c>
    </row>
    <row r="4937" ht="15.75" hidden="1" customHeight="1">
      <c r="A4937" s="1">
        <v>2016.0</v>
      </c>
      <c r="B4937" s="1" t="s">
        <v>152</v>
      </c>
      <c r="C4937" s="1" t="s">
        <v>153</v>
      </c>
      <c r="D4937" s="1" t="s">
        <v>154</v>
      </c>
      <c r="E4937" s="1" t="s">
        <v>155</v>
      </c>
      <c r="F4937" s="14">
        <v>-1.7807367564693442</v>
      </c>
      <c r="G4937" s="14" t="s">
        <v>122</v>
      </c>
      <c r="H4937" s="8">
        <v>-6.25473947274591E9</v>
      </c>
      <c r="I4937" s="8">
        <v>-2.4691933392560534E9</v>
      </c>
      <c r="J4937" s="8">
        <v>-1.381671977853511E9</v>
      </c>
      <c r="K4937" s="8">
        <v>-1.3810096956194603E9</v>
      </c>
      <c r="L4937" s="8">
        <v>-1.836445787618756E7</v>
      </c>
      <c r="M4937" s="8">
        <v>-1.836445787618756E7</v>
      </c>
      <c r="N4937" s="8">
        <v>-2.2179622558559045E8</v>
      </c>
      <c r="O4937" s="8">
        <v>-6.101512714074601E8</v>
      </c>
      <c r="P4937" s="8">
        <v>-465329.7764489796</v>
      </c>
      <c r="Q4937" s="8">
        <v>-1.4877350067634767E8</v>
      </c>
      <c r="R4937" s="8">
        <v>-3625616.6015960798</v>
      </c>
      <c r="S4937" s="8">
        <v>-637.1402341299821</v>
      </c>
      <c r="T4937" s="8">
        <v>-24659.32895502711</v>
      </c>
      <c r="U4937" s="8">
        <v>-616117.5505554891</v>
      </c>
      <c r="V4937" s="8">
        <v>-759.4262780880946</v>
      </c>
      <c r="W4937" s="8">
        <v>-225099.48591653942</v>
      </c>
      <c r="X4937" s="8">
        <v>-225099.48591653942</v>
      </c>
      <c r="Y4937" s="8">
        <v>-231227.79920880272</v>
      </c>
      <c r="Z4937" s="15">
        <v>0.1389303670757804</v>
      </c>
    </row>
    <row r="4938" ht="15.75" hidden="1" customHeight="1">
      <c r="A4938" s="16">
        <v>2016.0</v>
      </c>
      <c r="B4938" s="1" t="s">
        <v>1424</v>
      </c>
      <c r="C4938" s="1" t="s">
        <v>187</v>
      </c>
      <c r="D4938" s="1" t="s">
        <v>354</v>
      </c>
      <c r="E4938" s="8" t="s">
        <v>1410</v>
      </c>
      <c r="F4938" s="14">
        <v>-1.694374546840616</v>
      </c>
      <c r="G4938" s="14">
        <v>-27.04194056269472</v>
      </c>
      <c r="H4938" s="8">
        <v>-9.748504947724562E9</v>
      </c>
      <c r="I4938" s="8">
        <v>-4.257712725231185E8</v>
      </c>
      <c r="J4938" s="8">
        <v>-2.485272305822208E8</v>
      </c>
      <c r="K4938" s="8">
        <v>-2.4801169352990574E8</v>
      </c>
      <c r="L4938" s="8">
        <v>-3242869.545675336</v>
      </c>
      <c r="M4938" s="8">
        <v>-3242869.545675336</v>
      </c>
      <c r="N4938" s="8">
        <v>-4.001467861531716E7</v>
      </c>
      <c r="O4938" s="8">
        <v>-4.790865230464498E7</v>
      </c>
      <c r="P4938" s="8">
        <v>-214920.445748947</v>
      </c>
      <c r="Q4938" s="8">
        <v>-8.727850921568953E9</v>
      </c>
      <c r="R4938" s="8">
        <v>-3562703.257849722</v>
      </c>
      <c r="S4938" s="8">
        <v>-1308.42535</v>
      </c>
      <c r="T4938" s="8">
        <v>-2055.5499911788143</v>
      </c>
      <c r="U4938" s="8">
        <v>-109764.40096621655</v>
      </c>
      <c r="V4938" s="8">
        <v>-1559.5508499999999</v>
      </c>
      <c r="W4938" s="8">
        <v>-1384.1377822446493</v>
      </c>
      <c r="X4938" s="8">
        <v>-1384.1377822446493</v>
      </c>
      <c r="Y4938" s="8">
        <v>-39679.60272930303</v>
      </c>
      <c r="Z4938" s="15">
        <v>0.009660678468121115</v>
      </c>
    </row>
    <row r="4939" ht="15.75" hidden="1" customHeight="1">
      <c r="A4939" s="1">
        <v>2016.0</v>
      </c>
      <c r="B4939" s="1" t="s">
        <v>2287</v>
      </c>
      <c r="C4939" s="1" t="s">
        <v>184</v>
      </c>
      <c r="D4939" s="1" t="s">
        <v>1610</v>
      </c>
      <c r="E4939" s="1" t="s">
        <v>1589</v>
      </c>
      <c r="F4939" s="14">
        <v>-1.6857323538804911</v>
      </c>
      <c r="G4939" s="14">
        <v>-16.817835462663933</v>
      </c>
      <c r="H4939" s="8">
        <v>-2.0820480302777946E10</v>
      </c>
      <c r="I4939" s="8">
        <v>-8.124691815680724E9</v>
      </c>
      <c r="J4939" s="8">
        <v>-5.262644515377851E9</v>
      </c>
      <c r="K4939" s="8">
        <v>-5.2597373692007885E9</v>
      </c>
      <c r="L4939" s="8">
        <v>-5.998448179809538E7</v>
      </c>
      <c r="M4939" s="8">
        <v>-5.998448179809538E7</v>
      </c>
      <c r="N4939" s="8">
        <v>-8.565252921810398E8</v>
      </c>
      <c r="O4939" s="8">
        <v>1.0426875387977513E9</v>
      </c>
      <c r="P4939" s="8">
        <v>-161845.06309578966</v>
      </c>
      <c r="Q4939" s="8">
        <v>-2.2365571104687705E9</v>
      </c>
      <c r="R4939" s="8">
        <v>-675791.8380236981</v>
      </c>
      <c r="S4939" s="8">
        <v>-40660.23</v>
      </c>
      <c r="T4939" s="8">
        <v>-5042.137361821523</v>
      </c>
      <c r="U4939" s="8">
        <v>-2528652.221256868</v>
      </c>
      <c r="V4939" s="8">
        <v>-48464.13</v>
      </c>
      <c r="W4939" s="8">
        <v>597022.4681184088</v>
      </c>
      <c r="X4939" s="8">
        <v>597022.4681184088</v>
      </c>
      <c r="Y4939" s="8">
        <v>-776364.3868279092</v>
      </c>
      <c r="Z4939" s="15">
        <v>0.004578841000023253</v>
      </c>
    </row>
    <row r="4940" ht="15.75" hidden="1" customHeight="1">
      <c r="A4940" s="16">
        <v>2016.0</v>
      </c>
      <c r="B4940" s="1" t="s">
        <v>1686</v>
      </c>
      <c r="C4940" s="1" t="s">
        <v>137</v>
      </c>
      <c r="D4940" s="1" t="s">
        <v>1676</v>
      </c>
      <c r="E4940" s="8" t="s">
        <v>1677</v>
      </c>
      <c r="F4940" s="14">
        <v>-1.656618538854832</v>
      </c>
      <c r="G4940" s="14">
        <v>-12.78900004859409</v>
      </c>
      <c r="H4940" s="8">
        <v>-4.386001368985782E10</v>
      </c>
      <c r="I4940" s="8">
        <v>-1.9411411617490997E10</v>
      </c>
      <c r="J4940" s="8">
        <v>-1.3018727959602877E10</v>
      </c>
      <c r="K4940" s="8">
        <v>-1.3012186846395496E10</v>
      </c>
      <c r="L4940" s="8">
        <v>-1.4383731435907677E8</v>
      </c>
      <c r="M4940" s="8">
        <v>-1.4383731435907677E8</v>
      </c>
      <c r="N4940" s="8">
        <v>-2.1250603983550658E9</v>
      </c>
      <c r="O4940" s="8">
        <v>4.416809722434613E9</v>
      </c>
      <c r="P4940" s="8">
        <v>-8.143398158680602</v>
      </c>
      <c r="Q4940" s="8">
        <v>-4.207352253462847E8</v>
      </c>
      <c r="R4940" s="8">
        <v>-41.279004568887295</v>
      </c>
      <c r="S4940" s="8">
        <v>-244632.79508</v>
      </c>
      <c r="T4940" s="8">
        <v>-1094.1976463084202</v>
      </c>
      <c r="U4940" s="8">
        <v>-5888479.503059165</v>
      </c>
      <c r="V4940" s="8">
        <v>-291585.05948</v>
      </c>
      <c r="W4940" s="8">
        <v>3603883.547969336</v>
      </c>
      <c r="X4940" s="8">
        <v>3603883.547969336</v>
      </c>
      <c r="Y4940" s="8">
        <v>-1808662.5018080221</v>
      </c>
      <c r="Z4940" s="15">
        <v>6.232448965414833E-4</v>
      </c>
    </row>
    <row r="4941" ht="15.75" hidden="1" customHeight="1">
      <c r="A4941" s="16">
        <v>2016.0</v>
      </c>
      <c r="B4941" s="1" t="s">
        <v>1287</v>
      </c>
      <c r="C4941" s="1" t="s">
        <v>184</v>
      </c>
      <c r="D4941" s="1" t="s">
        <v>1288</v>
      </c>
      <c r="E4941" s="8" t="s">
        <v>1289</v>
      </c>
      <c r="F4941" s="14">
        <v>-1.6292957892093745</v>
      </c>
      <c r="G4941" s="14">
        <v>-15.12331230034394</v>
      </c>
      <c r="H4941" s="8">
        <v>-6.003954983236545E9</v>
      </c>
      <c r="I4941" s="8">
        <v>-2.1597583103229194E9</v>
      </c>
      <c r="J4941" s="8">
        <v>-1.3066131765948262E9</v>
      </c>
      <c r="K4941" s="8">
        <v>-1.305864872745465E9</v>
      </c>
      <c r="L4941" s="8">
        <v>-1.6072590782637535E7</v>
      </c>
      <c r="M4941" s="8">
        <v>-1.6072590782637535E7</v>
      </c>
      <c r="N4941" s="8">
        <v>-2.1133692950612575E8</v>
      </c>
      <c r="O4941" s="8">
        <v>1.0340048572258587E8</v>
      </c>
      <c r="P4941" s="8">
        <v>-209629.86387369307</v>
      </c>
      <c r="Q4941" s="8">
        <v>-1.0888952013073683E9</v>
      </c>
      <c r="R4941" s="8">
        <v>-1970368.354359067</v>
      </c>
      <c r="S4941" s="8">
        <v>-8683.565530000002</v>
      </c>
      <c r="T4941" s="8">
        <v>-2063.6625025715903</v>
      </c>
      <c r="U4941" s="8">
        <v>-576631.0041800615</v>
      </c>
      <c r="V4941" s="8">
        <v>-10350.19843</v>
      </c>
      <c r="W4941" s="8">
        <v>118446.18802411751</v>
      </c>
      <c r="X4941" s="8">
        <v>118446.18802411751</v>
      </c>
      <c r="Y4941" s="8">
        <v>-200962.64432111854</v>
      </c>
      <c r="Z4941" s="15">
        <v>0.008340429368322999</v>
      </c>
    </row>
    <row r="4942" ht="15.75" hidden="1" customHeight="1">
      <c r="A4942" s="1">
        <v>2016.0</v>
      </c>
      <c r="B4942" s="1" t="s">
        <v>2292</v>
      </c>
      <c r="C4942" s="1" t="s">
        <v>184</v>
      </c>
      <c r="D4942" s="1" t="s">
        <v>1610</v>
      </c>
      <c r="E4942" s="1" t="s">
        <v>1611</v>
      </c>
      <c r="F4942" s="14">
        <v>-1.6282017964410629</v>
      </c>
      <c r="G4942" s="14">
        <v>-9.265289003428979</v>
      </c>
      <c r="H4942" s="8">
        <v>-2.3709874559774757E10</v>
      </c>
      <c r="I4942" s="8">
        <v>-8.870593569021572E9</v>
      </c>
      <c r="J4942" s="8">
        <v>-5.501235002163483E9</v>
      </c>
      <c r="K4942" s="8">
        <v>-5.498225449086156E9</v>
      </c>
      <c r="L4942" s="8">
        <v>-6.580847141631508E7</v>
      </c>
      <c r="M4942" s="8">
        <v>-6.580847141631508E7</v>
      </c>
      <c r="N4942" s="8">
        <v>-8.91865075828864E8</v>
      </c>
      <c r="O4942" s="8">
        <v>5.15903621293272E8</v>
      </c>
      <c r="P4942" s="8">
        <v>-534001.9958728984</v>
      </c>
      <c r="Q4942" s="8">
        <v>-3.3270717991179404E9</v>
      </c>
      <c r="R4942" s="8">
        <v>-2202094.497082698</v>
      </c>
      <c r="S4942" s="8">
        <v>-41636.075520000006</v>
      </c>
      <c r="T4942" s="8">
        <v>-16312.380750455084</v>
      </c>
      <c r="U4942" s="8">
        <v>-2512184.478485365</v>
      </c>
      <c r="V4942" s="8">
        <v>-49627.269120000004</v>
      </c>
      <c r="W4942" s="8">
        <v>509840.98382361594</v>
      </c>
      <c r="X4942" s="8">
        <v>509840.98382361594</v>
      </c>
      <c r="Y4942" s="8">
        <v>-834168.2881871581</v>
      </c>
      <c r="Z4942" s="15">
        <v>0.01783271352854088</v>
      </c>
    </row>
    <row r="4943" ht="15.75" hidden="1" customHeight="1">
      <c r="A4943" s="16">
        <v>2016.0</v>
      </c>
      <c r="B4943" s="1" t="s">
        <v>2523</v>
      </c>
      <c r="C4943" s="1" t="s">
        <v>184</v>
      </c>
      <c r="D4943" s="1" t="s">
        <v>1610</v>
      </c>
      <c r="E4943" s="8" t="s">
        <v>1611</v>
      </c>
      <c r="F4943" s="14">
        <v>-1.5997830400546946</v>
      </c>
      <c r="G4943" s="14">
        <v>-6.796283277869066</v>
      </c>
      <c r="H4943" s="8">
        <v>-8.714738121545947E8</v>
      </c>
      <c r="I4943" s="8">
        <v>-3.7894569797666913E8</v>
      </c>
      <c r="J4943" s="8">
        <v>-2.2817778012397897E8</v>
      </c>
      <c r="K4943" s="8">
        <v>-2.2805862846145102E8</v>
      </c>
      <c r="L4943" s="8">
        <v>-2818151.608162761</v>
      </c>
      <c r="M4943" s="8">
        <v>-2818151.608162761</v>
      </c>
      <c r="N4943" s="8">
        <v>-3.68914685747477E7</v>
      </c>
      <c r="O4943" s="8">
        <v>1.1081433676465008E7</v>
      </c>
      <c r="P4943" s="8">
        <v>-19976.302516260268</v>
      </c>
      <c r="Q4943" s="8">
        <v>-4638472.329173273</v>
      </c>
      <c r="R4943" s="8">
        <v>-82377.4184049797</v>
      </c>
      <c r="S4943" s="8">
        <v>-1458.057260306021</v>
      </c>
      <c r="T4943" s="8">
        <v>-610.2244095527163</v>
      </c>
      <c r="U4943" s="8">
        <v>-100663.12036547804</v>
      </c>
      <c r="V4943" s="8">
        <v>-1737.9015468165042</v>
      </c>
      <c r="W4943" s="8">
        <v>17602.080758903296</v>
      </c>
      <c r="X4943" s="8">
        <v>17602.080758903296</v>
      </c>
      <c r="Y4943" s="8">
        <v>-35276.28572806612</v>
      </c>
      <c r="Z4943" s="15">
        <v>0.06645014968226254</v>
      </c>
    </row>
    <row r="4944" ht="15.75" hidden="1" customHeight="1">
      <c r="A4944" s="1">
        <v>2016.0</v>
      </c>
      <c r="B4944" s="1" t="s">
        <v>1623</v>
      </c>
      <c r="C4944" s="1" t="s">
        <v>116</v>
      </c>
      <c r="D4944" s="1" t="s">
        <v>161</v>
      </c>
      <c r="E4944" s="1" t="s">
        <v>1611</v>
      </c>
      <c r="F4944" s="14">
        <v>-1.5501497363166667</v>
      </c>
      <c r="G4944" s="14">
        <v>-12.396394293703647</v>
      </c>
      <c r="H4944" s="8">
        <v>-3.5411067985706367E9</v>
      </c>
      <c r="I4944" s="8">
        <v>-1.5405248092838964E9</v>
      </c>
      <c r="J4944" s="8">
        <v>-8.92521602518254E8</v>
      </c>
      <c r="K4944" s="8">
        <v>-8.921143135329777E8</v>
      </c>
      <c r="L4944" s="8">
        <v>-1.1447588978415217E7</v>
      </c>
      <c r="M4944" s="8">
        <v>-1.1448393920230286E7</v>
      </c>
      <c r="N4944" s="8">
        <v>-1.4377942035984856E8</v>
      </c>
      <c r="O4944" s="8">
        <v>-2.93910009000274E7</v>
      </c>
      <c r="P4944" s="8">
        <v>-93944.04233905056</v>
      </c>
      <c r="Q4944" s="8">
        <v>-1.9024034271193083E7</v>
      </c>
      <c r="R4944" s="8">
        <v>-202427.54674502462</v>
      </c>
      <c r="S4944" s="8">
        <v>-0.8132045701718331</v>
      </c>
      <c r="T4944" s="8">
        <v>-1145.5453005393972</v>
      </c>
      <c r="U4944" s="8">
        <v>-392211.171421726</v>
      </c>
      <c r="V4944" s="8">
        <v>-0.9692825644469261</v>
      </c>
      <c r="W4944" s="8">
        <v>-9832.023638277467</v>
      </c>
      <c r="X4944" s="8">
        <v>-12724.220167554326</v>
      </c>
      <c r="Y4944" s="8">
        <v>-143348.47369385962</v>
      </c>
      <c r="Z4944" s="15">
        <v>0.01066722905997084</v>
      </c>
    </row>
    <row r="4945" ht="15.75" hidden="1" customHeight="1">
      <c r="A4945" s="1">
        <v>2016.0</v>
      </c>
      <c r="B4945" s="1" t="s">
        <v>1616</v>
      </c>
      <c r="C4945" s="1" t="s">
        <v>127</v>
      </c>
      <c r="D4945" s="1" t="s">
        <v>161</v>
      </c>
      <c r="E4945" s="1" t="s">
        <v>1611</v>
      </c>
      <c r="F4945" s="14">
        <v>-1.5335225760944886</v>
      </c>
      <c r="G4945" s="14">
        <v>-14.478219071510201</v>
      </c>
      <c r="H4945" s="8">
        <v>-1.2381837731303444E10</v>
      </c>
      <c r="I4945" s="8">
        <v>-4.2038846087803183E9</v>
      </c>
      <c r="J4945" s="8">
        <v>-3.4248350725061245E9</v>
      </c>
      <c r="K4945" s="8">
        <v>-3.4228532896284466E9</v>
      </c>
      <c r="L4945" s="8">
        <v>-3.0507851177765172E7</v>
      </c>
      <c r="M4945" s="8">
        <v>-3.0507851177765172E7</v>
      </c>
      <c r="N4945" s="8">
        <v>-5.673430150733968E8</v>
      </c>
      <c r="O4945" s="8">
        <v>2.0813264786914494E9</v>
      </c>
      <c r="P4945" s="8">
        <v>-3577.8099518064605</v>
      </c>
      <c r="Q4945" s="8">
        <v>-2.7831293155692635E9</v>
      </c>
      <c r="R4945" s="8">
        <v>-55798.48266807325</v>
      </c>
      <c r="S4945" s="8">
        <v>-81424.71699999999</v>
      </c>
      <c r="T4945" s="8">
        <v>-76.88563260414695</v>
      </c>
      <c r="U4945" s="8">
        <v>-1849519.9048518806</v>
      </c>
      <c r="V4945" s="8">
        <v>-97052.527</v>
      </c>
      <c r="W4945" s="8">
        <v>1202598.8694067546</v>
      </c>
      <c r="X4945" s="8">
        <v>1202598.8694067546</v>
      </c>
      <c r="Y4945" s="8">
        <v>-420953.49351798964</v>
      </c>
      <c r="Z4945" s="15">
        <v>1.269990915655817E-4</v>
      </c>
    </row>
    <row r="4946" ht="15.75" hidden="1" customHeight="1">
      <c r="A4946" s="1">
        <v>2016.0</v>
      </c>
      <c r="B4946" s="1" t="s">
        <v>1596</v>
      </c>
      <c r="C4946" s="1" t="s">
        <v>153</v>
      </c>
      <c r="D4946" s="1" t="s">
        <v>1588</v>
      </c>
      <c r="E4946" s="1" t="s">
        <v>1589</v>
      </c>
      <c r="F4946" s="14">
        <v>-1.5200096218647188</v>
      </c>
      <c r="G4946" s="14">
        <v>-8.730297245576383</v>
      </c>
      <c r="H4946" s="8">
        <v>-5.1592671019524205E8</v>
      </c>
      <c r="I4946" s="8">
        <v>-1.4628554270321E8</v>
      </c>
      <c r="J4946" s="8">
        <v>-8.628440957255903E7</v>
      </c>
      <c r="K4946" s="8">
        <v>-8.624512455469164E7</v>
      </c>
      <c r="L4946" s="8">
        <v>-1086742.1275854153</v>
      </c>
      <c r="M4946" s="8">
        <v>-1086742.1275854153</v>
      </c>
      <c r="N4946" s="8">
        <v>-1.392397812644062E7</v>
      </c>
      <c r="O4946" s="8">
        <v>2636614.8171435883</v>
      </c>
      <c r="P4946" s="8">
        <v>-3866.177693105823</v>
      </c>
      <c r="Q4946" s="8">
        <v>-1.83589482741096E8</v>
      </c>
      <c r="R4946" s="8">
        <v>-11004.124372993756</v>
      </c>
      <c r="S4946" s="8">
        <v>-204.34372000000002</v>
      </c>
      <c r="T4946" s="8">
        <v>-42.49939397824727</v>
      </c>
      <c r="U4946" s="8">
        <v>-37974.7781919602</v>
      </c>
      <c r="V4946" s="8">
        <v>-243.56331999999998</v>
      </c>
      <c r="W4946" s="8">
        <v>2819.5921341971575</v>
      </c>
      <c r="X4946" s="8">
        <v>2819.5921341971575</v>
      </c>
      <c r="Y4946" s="8">
        <v>-13606.756793770108</v>
      </c>
      <c r="Z4946" s="15">
        <v>0.002204289684557211</v>
      </c>
    </row>
    <row r="4947" ht="15.75" hidden="1" customHeight="1">
      <c r="A4947" s="1">
        <v>2016.0</v>
      </c>
      <c r="B4947" s="1" t="s">
        <v>2474</v>
      </c>
      <c r="C4947" s="1" t="s">
        <v>121</v>
      </c>
      <c r="D4947" s="1" t="s">
        <v>1705</v>
      </c>
      <c r="E4947" s="1" t="s">
        <v>1252</v>
      </c>
      <c r="F4947" s="14">
        <v>-1.5099677198901598</v>
      </c>
      <c r="G4947" s="14">
        <v>-8.66042125737071</v>
      </c>
      <c r="H4947" s="8">
        <v>-3.4476563086707463E9</v>
      </c>
      <c r="I4947" s="8">
        <v>-8.559258820912712E8</v>
      </c>
      <c r="J4947" s="8">
        <v>-4.422680854962899E8</v>
      </c>
      <c r="K4947" s="8">
        <v>-4.4205968037787014E8</v>
      </c>
      <c r="L4947" s="8">
        <v>-6387644.405228106</v>
      </c>
      <c r="M4947" s="8">
        <v>-6387644.405228106</v>
      </c>
      <c r="N4947" s="8">
        <v>-7.039090464330314E7</v>
      </c>
      <c r="O4947" s="8">
        <v>-5.3224439082415706E8</v>
      </c>
      <c r="P4947" s="8">
        <v>-18884.87357389217</v>
      </c>
      <c r="Q4947" s="8">
        <v>-1.0912140649599311E9</v>
      </c>
      <c r="R4947" s="8">
        <v>-84383.34449140562</v>
      </c>
      <c r="S4947" s="8">
        <v>-924.75959</v>
      </c>
      <c r="T4947" s="8">
        <v>-20794.13679478028</v>
      </c>
      <c r="U4947" s="8">
        <v>-193239.05604064948</v>
      </c>
      <c r="V4947" s="8">
        <v>-1102.2482899999998</v>
      </c>
      <c r="W4947" s="8">
        <v>-189362.26338464112</v>
      </c>
      <c r="X4947" s="8">
        <v>-189362.26338464112</v>
      </c>
      <c r="Y4947" s="8">
        <v>-79958.52191679917</v>
      </c>
      <c r="Z4947" s="15">
        <v>0.1952682313497658</v>
      </c>
    </row>
    <row r="4948" ht="15.75" hidden="1" customHeight="1">
      <c r="A4948" s="1">
        <v>2016.0</v>
      </c>
      <c r="B4948" s="1" t="s">
        <v>1615</v>
      </c>
      <c r="C4948" s="1" t="s">
        <v>164</v>
      </c>
      <c r="D4948" s="1" t="s">
        <v>1610</v>
      </c>
      <c r="E4948" s="1" t="s">
        <v>1611</v>
      </c>
      <c r="F4948" s="14">
        <v>-1.4981653308746983</v>
      </c>
      <c r="G4948" s="14">
        <v>-7.517186470339707</v>
      </c>
      <c r="H4948" s="8">
        <v>-7.487471893416312E10</v>
      </c>
      <c r="I4948" s="8">
        <v>-2.9416065769661472E10</v>
      </c>
      <c r="J4948" s="8">
        <v>-1.6864727723337948E10</v>
      </c>
      <c r="K4948" s="8">
        <v>-1.6854549557436789E10</v>
      </c>
      <c r="L4948" s="8">
        <v>-2.1911534994199094E8</v>
      </c>
      <c r="M4948" s="8">
        <v>-2.1911534994199094E8</v>
      </c>
      <c r="N4948" s="8">
        <v>-2.7135334793732038E9</v>
      </c>
      <c r="O4948" s="8">
        <v>-8.148505978299579E9</v>
      </c>
      <c r="P4948" s="8">
        <v>-1.223120718879101E7</v>
      </c>
      <c r="Q4948" s="8">
        <v>-3.6189455961078143E8</v>
      </c>
      <c r="R4948" s="8">
        <v>-4.9932899057606906E7</v>
      </c>
      <c r="S4948" s="8">
        <v>-111901.39202757813</v>
      </c>
      <c r="T4948" s="8">
        <v>-389877.94876955386</v>
      </c>
      <c r="U4948" s="8">
        <v>-7538586.027083427</v>
      </c>
      <c r="V4948" s="8">
        <v>-133378.57681585936</v>
      </c>
      <c r="W4948" s="8">
        <v>-2056469.4736638386</v>
      </c>
      <c r="X4948" s="8">
        <v>-2056469.4736638386</v>
      </c>
      <c r="Y4948" s="8">
        <v>-2760377.420916707</v>
      </c>
      <c r="Z4948" s="15">
        <v>0.15553706605938508</v>
      </c>
    </row>
    <row r="4949" ht="15.75" hidden="1" customHeight="1">
      <c r="A4949" s="1">
        <v>2016.0</v>
      </c>
      <c r="B4949" s="1" t="s">
        <v>1592</v>
      </c>
      <c r="C4949" s="1" t="s">
        <v>184</v>
      </c>
      <c r="D4949" s="1" t="s">
        <v>1588</v>
      </c>
      <c r="E4949" s="1" t="s">
        <v>1589</v>
      </c>
      <c r="F4949" s="14">
        <v>-1.4979924607416786</v>
      </c>
      <c r="G4949" s="14">
        <v>-9.118156618116686</v>
      </c>
      <c r="H4949" s="8">
        <v>-2.0351725571636444E10</v>
      </c>
      <c r="I4949" s="8">
        <v>-8.29815159042218E9</v>
      </c>
      <c r="J4949" s="8">
        <v>-5.599705199605784E9</v>
      </c>
      <c r="K4949" s="8">
        <v>-5.596546137090194E9</v>
      </c>
      <c r="L4949" s="8">
        <v>-6.12007660251419E7</v>
      </c>
      <c r="M4949" s="8">
        <v>-6.12007660251419E7</v>
      </c>
      <c r="N4949" s="8">
        <v>-9.14539000201393E8</v>
      </c>
      <c r="O4949" s="8">
        <v>1.6231947260831401E9</v>
      </c>
      <c r="P4949" s="8">
        <v>-178028.2590251314</v>
      </c>
      <c r="Q4949" s="8">
        <v>-1.4410918554947376E9</v>
      </c>
      <c r="R4949" s="8">
        <v>-743365.5502704204</v>
      </c>
      <c r="S4949" s="8">
        <v>-71479.64177</v>
      </c>
      <c r="T4949" s="8">
        <v>-5546.3102742860665</v>
      </c>
      <c r="U4949" s="8">
        <v>-2711165.661866333</v>
      </c>
      <c r="V4949" s="8">
        <v>-85198.69786999999</v>
      </c>
      <c r="W4949" s="8">
        <v>1052109.434421885</v>
      </c>
      <c r="X4949" s="8">
        <v>1052109.434421885</v>
      </c>
      <c r="Y4949" s="8">
        <v>-794417.6027739047</v>
      </c>
      <c r="Z4949" s="15">
        <v>0.004716771434272782</v>
      </c>
    </row>
    <row r="4950" ht="15.75" hidden="1" customHeight="1">
      <c r="A4950" s="1">
        <v>2016.0</v>
      </c>
      <c r="B4950" s="1" t="s">
        <v>2262</v>
      </c>
      <c r="C4950" s="1" t="s">
        <v>1303</v>
      </c>
      <c r="D4950" s="1" t="s">
        <v>1385</v>
      </c>
      <c r="E4950" s="1" t="s">
        <v>1386</v>
      </c>
      <c r="F4950" s="14">
        <v>-1.4761316049040871</v>
      </c>
      <c r="G4950" s="14">
        <v>-13.993909297924628</v>
      </c>
      <c r="H4950" s="8">
        <v>-3.974430165924345E9</v>
      </c>
      <c r="I4950" s="8">
        <v>-1.6001954672055457E9</v>
      </c>
      <c r="J4950" s="8">
        <v>-9.476572480850592E8</v>
      </c>
      <c r="K4950" s="8">
        <v>-9.471841081133535E8</v>
      </c>
      <c r="L4950" s="8">
        <v>-1.1890055203763736E7</v>
      </c>
      <c r="M4950" s="8">
        <v>-1.1890055203763736E7</v>
      </c>
      <c r="N4950" s="8">
        <v>-1.5298037121154824E8</v>
      </c>
      <c r="O4950" s="8">
        <v>6836441.676639134</v>
      </c>
      <c r="P4950" s="8">
        <v>-332483.692280247</v>
      </c>
      <c r="Q4950" s="8">
        <v>-3.063853945119742E8</v>
      </c>
      <c r="R4950" s="8">
        <v>-2226077.246794923</v>
      </c>
      <c r="S4950" s="8">
        <v>-2711.705708344129</v>
      </c>
      <c r="T4950" s="8">
        <v>-1978.5674667508395</v>
      </c>
      <c r="U4950" s="8">
        <v>-420714.3154833909</v>
      </c>
      <c r="V4950" s="8">
        <v>-3232.162188234842</v>
      </c>
      <c r="W4950" s="8">
        <v>26311.36365576698</v>
      </c>
      <c r="X4950" s="8">
        <v>26311.36365576698</v>
      </c>
      <c r="Y4950" s="8">
        <v>-149333.10336469815</v>
      </c>
      <c r="Z4950" s="15">
        <v>0.039698124514179096</v>
      </c>
    </row>
    <row r="4951" ht="15.75" hidden="1" customHeight="1">
      <c r="A4951" s="1">
        <v>2016.0</v>
      </c>
      <c r="B4951" s="1" t="s">
        <v>2201</v>
      </c>
      <c r="C4951" s="1" t="s">
        <v>232</v>
      </c>
      <c r="D4951" s="1" t="s">
        <v>937</v>
      </c>
      <c r="E4951" s="1" t="s">
        <v>925</v>
      </c>
      <c r="F4951" s="14">
        <v>-1.4729591059517566</v>
      </c>
      <c r="G4951" s="14">
        <v>-48.205175098374376</v>
      </c>
      <c r="H4951" s="8">
        <v>-1.0668603475912608E9</v>
      </c>
      <c r="I4951" s="8">
        <v>-4.6676594332888424E8</v>
      </c>
      <c r="J4951" s="8">
        <v>-2.7130923414320856E8</v>
      </c>
      <c r="K4951" s="8">
        <v>-2.7118975400461316E8</v>
      </c>
      <c r="L4951" s="8">
        <v>-3467321.159325406</v>
      </c>
      <c r="M4951" s="8">
        <v>-3467321.159325406</v>
      </c>
      <c r="N4951" s="8">
        <v>-4.372073676411543E7</v>
      </c>
      <c r="O4951" s="8">
        <v>-503067.48489887675</v>
      </c>
      <c r="P4951" s="8">
        <v>-3157.2367917307483</v>
      </c>
      <c r="Q4951" s="8">
        <v>-6236769.721740071</v>
      </c>
      <c r="R4951" s="8">
        <v>-34047.7718791745</v>
      </c>
      <c r="S4951" s="8">
        <v>-0.011051241675307974</v>
      </c>
      <c r="T4951" s="8">
        <v>-18.506148932817723</v>
      </c>
      <c r="U4951" s="8">
        <v>-119210.21359047269</v>
      </c>
      <c r="V4951" s="8">
        <v>-0.013172301612989976</v>
      </c>
      <c r="W4951" s="8">
        <v>-181.4809734199397</v>
      </c>
      <c r="X4951" s="8">
        <v>-181.4809734199397</v>
      </c>
      <c r="Y4951" s="8">
        <v>-43403.11056861489</v>
      </c>
      <c r="Z4951" s="15">
        <v>6.231828928074617E-4</v>
      </c>
    </row>
    <row r="4952" ht="15.75" hidden="1" customHeight="1">
      <c r="A4952" s="1">
        <v>2016.0</v>
      </c>
      <c r="B4952" s="1" t="s">
        <v>1628</v>
      </c>
      <c r="C4952" s="1" t="s">
        <v>184</v>
      </c>
      <c r="D4952" s="1" t="s">
        <v>161</v>
      </c>
      <c r="E4952" s="1" t="s">
        <v>1611</v>
      </c>
      <c r="F4952" s="14">
        <v>-1.451573835233505</v>
      </c>
      <c r="G4952" s="14">
        <v>-6.434857124475154</v>
      </c>
      <c r="H4952" s="8">
        <v>-1.084659516901532E10</v>
      </c>
      <c r="I4952" s="8">
        <v>-4.54241736522312E9</v>
      </c>
      <c r="J4952" s="8">
        <v>-2.728923347872039E9</v>
      </c>
      <c r="K4952" s="8">
        <v>-2.7276685704966216E9</v>
      </c>
      <c r="L4952" s="8">
        <v>-3.3708984127833374E7</v>
      </c>
      <c r="M4952" s="8">
        <v>-3.3708984127833374E7</v>
      </c>
      <c r="N4952" s="8">
        <v>-4.4114288184601784E8</v>
      </c>
      <c r="O4952" s="8">
        <v>7.03048158545714E7</v>
      </c>
      <c r="P4952" s="8">
        <v>-274016.1457053329</v>
      </c>
      <c r="Q4952" s="8">
        <v>-4.0649725998169106E8</v>
      </c>
      <c r="R4952" s="8">
        <v>-1129976.0136348747</v>
      </c>
      <c r="S4952" s="8">
        <v>-12306.287562373049</v>
      </c>
      <c r="T4952" s="8">
        <v>-8370.124874448087</v>
      </c>
      <c r="U4952" s="8">
        <v>-1223522.8767130123</v>
      </c>
      <c r="V4952" s="8">
        <v>-14668.227903291017</v>
      </c>
      <c r="W4952" s="8">
        <v>127740.64222119811</v>
      </c>
      <c r="X4952" s="8">
        <v>127740.64222119811</v>
      </c>
      <c r="Y4952" s="8">
        <v>-425212.8027816767</v>
      </c>
      <c r="Z4952" s="15">
        <v>0.019946398236325113</v>
      </c>
    </row>
    <row r="4953" ht="15.75" hidden="1" customHeight="1">
      <c r="A4953" s="1">
        <v>2016.0</v>
      </c>
      <c r="B4953" s="1" t="s">
        <v>1622</v>
      </c>
      <c r="C4953" s="1" t="s">
        <v>184</v>
      </c>
      <c r="D4953" s="1" t="s">
        <v>1610</v>
      </c>
      <c r="E4953" s="1" t="s">
        <v>1611</v>
      </c>
      <c r="F4953" s="14">
        <v>-1.3919053434090878</v>
      </c>
      <c r="G4953" s="14">
        <v>-6.952462402685673</v>
      </c>
      <c r="H4953" s="8">
        <v>-1.5456206883895391E10</v>
      </c>
      <c r="I4953" s="8">
        <v>-6.256359550257663E9</v>
      </c>
      <c r="J4953" s="8">
        <v>-3.940067835886401E9</v>
      </c>
      <c r="K4953" s="8">
        <v>-3.93785609203547E9</v>
      </c>
      <c r="L4953" s="8">
        <v>-4.6351157913894415E7</v>
      </c>
      <c r="M4953" s="8">
        <v>-4.6351157913894415E7</v>
      </c>
      <c r="N4953" s="8">
        <v>-6.396549194216708E8</v>
      </c>
      <c r="O4953" s="8">
        <v>4.53958709320008E8</v>
      </c>
      <c r="P4953" s="8">
        <v>-407206.84870726627</v>
      </c>
      <c r="Q4953" s="8">
        <v>-1.039711145747818E9</v>
      </c>
      <c r="R4953" s="8">
        <v>-1679222.1146043988</v>
      </c>
      <c r="S4953" s="8">
        <v>-31797.863715000003</v>
      </c>
      <c r="T4953" s="8">
        <v>-12439.116729232072</v>
      </c>
      <c r="U4953" s="8">
        <v>-1832415.4408999064</v>
      </c>
      <c r="V4953" s="8">
        <v>-37900.813665</v>
      </c>
      <c r="W4953" s="8">
        <v>389491.9654494685</v>
      </c>
      <c r="X4953" s="8">
        <v>389491.9654494685</v>
      </c>
      <c r="Y4953" s="8">
        <v>-591735.7711612994</v>
      </c>
      <c r="Z4953" s="15">
        <v>0.02009160906952556</v>
      </c>
    </row>
    <row r="4954" ht="15.75" hidden="1" customHeight="1">
      <c r="A4954" s="16">
        <v>2016.0</v>
      </c>
      <c r="B4954" s="1" t="s">
        <v>1689</v>
      </c>
      <c r="C4954" s="1" t="s">
        <v>149</v>
      </c>
      <c r="D4954" s="1" t="s">
        <v>1676</v>
      </c>
      <c r="E4954" s="8" t="s">
        <v>1677</v>
      </c>
      <c r="F4954" s="14">
        <v>-1.3583653606097716</v>
      </c>
      <c r="G4954" s="14">
        <v>-17.014008547571535</v>
      </c>
      <c r="H4954" s="8">
        <v>-2.1738392434546112E10</v>
      </c>
      <c r="I4954" s="8">
        <v>-9.576273488689434E9</v>
      </c>
      <c r="J4954" s="8">
        <v>-6.253434899686272E9</v>
      </c>
      <c r="K4954" s="8">
        <v>-6.250486253475766E9</v>
      </c>
      <c r="L4954" s="8">
        <v>-7.095888616889477E7</v>
      </c>
      <c r="M4954" s="8">
        <v>-7.095888616889477E7</v>
      </c>
      <c r="N4954" s="8">
        <v>-1.0184801622860605E9</v>
      </c>
      <c r="O4954" s="8">
        <v>1.6808599257076766E9</v>
      </c>
      <c r="P4954" s="8">
        <v>-130946.57344078156</v>
      </c>
      <c r="Q4954" s="8">
        <v>-1.7703889415363443E8</v>
      </c>
      <c r="R4954" s="8">
        <v>-349812.55128051544</v>
      </c>
      <c r="S4954" s="8">
        <v>-96765.09198000001</v>
      </c>
      <c r="T4954" s="8">
        <v>-3593.7424718264106</v>
      </c>
      <c r="U4954" s="8">
        <v>-2820428.177997493</v>
      </c>
      <c r="V4954" s="8">
        <v>-115337.17338000001</v>
      </c>
      <c r="W4954" s="8">
        <v>1394317.883612053</v>
      </c>
      <c r="X4954" s="8">
        <v>1394317.883612053</v>
      </c>
      <c r="Y4954" s="8">
        <v>-892642.0814957967</v>
      </c>
      <c r="Z4954" s="15">
        <v>0.004290683243836091</v>
      </c>
    </row>
    <row r="4955" ht="15.75" hidden="1" customHeight="1">
      <c r="A4955" s="16">
        <v>2016.0</v>
      </c>
      <c r="B4955" s="1" t="s">
        <v>1411</v>
      </c>
      <c r="C4955" s="1" t="s">
        <v>121</v>
      </c>
      <c r="D4955" s="1" t="s">
        <v>354</v>
      </c>
      <c r="E4955" s="8" t="s">
        <v>1410</v>
      </c>
      <c r="F4955" s="14">
        <v>-1.3556470155741915</v>
      </c>
      <c r="G4955" s="14">
        <v>-6.902034449111866</v>
      </c>
      <c r="H4955" s="8">
        <v>-1.7134942253715593E10</v>
      </c>
      <c r="I4955" s="8">
        <v>-6.355630144065679E9</v>
      </c>
      <c r="J4955" s="8">
        <v>-5.385740657418708E9</v>
      </c>
      <c r="K4955" s="8">
        <v>-5.38045436189011E9</v>
      </c>
      <c r="L4955" s="8">
        <v>-4.6570782869194604E7</v>
      </c>
      <c r="M4955" s="8">
        <v>-4.6570782869194604E7</v>
      </c>
      <c r="N4955" s="8">
        <v>-8.942143100258306E8</v>
      </c>
      <c r="O4955" s="8">
        <v>3.668073826209989E9</v>
      </c>
      <c r="P4955" s="8">
        <v>-2009.5163768934635</v>
      </c>
      <c r="Q4955" s="8">
        <v>-2.69471255433451E9</v>
      </c>
      <c r="R4955" s="8">
        <v>-42999.9785785369</v>
      </c>
      <c r="S4955" s="8">
        <v>-162640.92</v>
      </c>
      <c r="T4955" s="8">
        <v>-1139.6409436221913</v>
      </c>
      <c r="U4955" s="8">
        <v>-2872143.582583751</v>
      </c>
      <c r="V4955" s="8">
        <v>-193856.52</v>
      </c>
      <c r="W4955" s="8">
        <v>2392630.0034025116</v>
      </c>
      <c r="X4955" s="8">
        <v>2392630.0034025116</v>
      </c>
      <c r="Y4955" s="8">
        <v>-632956.3006723768</v>
      </c>
      <c r="Z4955" s="15">
        <v>0.0011721195292224917</v>
      </c>
    </row>
    <row r="4956" ht="15.75" hidden="1" customHeight="1">
      <c r="A4956" s="1">
        <v>2016.0</v>
      </c>
      <c r="B4956" s="1" t="s">
        <v>1636</v>
      </c>
      <c r="C4956" s="1" t="s">
        <v>184</v>
      </c>
      <c r="D4956" s="1" t="s">
        <v>161</v>
      </c>
      <c r="E4956" s="1" t="s">
        <v>1611</v>
      </c>
      <c r="F4956" s="14">
        <v>-1.3176312757044382</v>
      </c>
      <c r="G4956" s="14">
        <v>-4.18766268154427</v>
      </c>
      <c r="H4956" s="8">
        <v>-1.5465038282942991E10</v>
      </c>
      <c r="I4956" s="8">
        <v>-4.983404816710034E9</v>
      </c>
      <c r="J4956" s="8">
        <v>-2.983192946730807E9</v>
      </c>
      <c r="K4956" s="8">
        <v>-2.981480333173314E9</v>
      </c>
      <c r="L4956" s="8">
        <v>-3.7064222378628016E7</v>
      </c>
      <c r="M4956" s="8">
        <v>-3.7064222378628016E7</v>
      </c>
      <c r="N4956" s="8">
        <v>-4.8203884514810294E8</v>
      </c>
      <c r="O4956" s="8">
        <v>-1.5297150963526836E7</v>
      </c>
      <c r="P4956" s="8">
        <v>-430406.63545942924</v>
      </c>
      <c r="Q4956" s="8">
        <v>-3.941702463815354E9</v>
      </c>
      <c r="R4956" s="8">
        <v>-1774892.3988641414</v>
      </c>
      <c r="S4956" s="8">
        <v>-14473.99931</v>
      </c>
      <c r="T4956" s="8">
        <v>-13147.81025052131</v>
      </c>
      <c r="U4956" s="8">
        <v>-1334244.3790434315</v>
      </c>
      <c r="V4956" s="8">
        <v>-17251.987609999996</v>
      </c>
      <c r="W4956" s="8">
        <v>128881.78039072793</v>
      </c>
      <c r="X4956" s="8">
        <v>128881.78039072793</v>
      </c>
      <c r="Y4956" s="8">
        <v>-466627.9948368702</v>
      </c>
      <c r="Z4956" s="15">
        <v>0.023562561655383493</v>
      </c>
    </row>
    <row r="4957" ht="15.75" hidden="1" customHeight="1">
      <c r="A4957" s="1">
        <v>2016.0</v>
      </c>
      <c r="B4957" s="1" t="s">
        <v>1624</v>
      </c>
      <c r="C4957" s="1" t="s">
        <v>184</v>
      </c>
      <c r="D4957" s="1" t="s">
        <v>1610</v>
      </c>
      <c r="E4957" s="1" t="s">
        <v>1611</v>
      </c>
      <c r="F4957" s="14">
        <v>-1.315325603006923</v>
      </c>
      <c r="G4957" s="14">
        <v>-6.094334656985457</v>
      </c>
      <c r="H4957" s="8">
        <v>-1.7926546336869292E9</v>
      </c>
      <c r="I4957" s="8">
        <v>-7.854117410862169E8</v>
      </c>
      <c r="J4957" s="8">
        <v>-5.239313490031308E8</v>
      </c>
      <c r="K4957" s="8">
        <v>-5.2364027071951526E8</v>
      </c>
      <c r="L4957" s="8">
        <v>-5827752.411278681</v>
      </c>
      <c r="M4957" s="8">
        <v>-5827752.411278681</v>
      </c>
      <c r="N4957" s="8">
        <v>-8.547916665755516E7</v>
      </c>
      <c r="O4957" s="8">
        <v>1.4736912637174278E8</v>
      </c>
      <c r="P4957" s="8">
        <v>-49978.729032494266</v>
      </c>
      <c r="Q4957" s="8">
        <v>-9591673.369519472</v>
      </c>
      <c r="R4957" s="8">
        <v>-206100.13637446886</v>
      </c>
      <c r="S4957" s="8">
        <v>-10012.84228</v>
      </c>
      <c r="T4957" s="8">
        <v>-1526.7209929977844</v>
      </c>
      <c r="U4957" s="8">
        <v>-237314.21913366314</v>
      </c>
      <c r="V4957" s="8">
        <v>-11934.60268</v>
      </c>
      <c r="W4957" s="8">
        <v>138105.05827961917</v>
      </c>
      <c r="X4957" s="8">
        <v>138105.05827961917</v>
      </c>
      <c r="Y4957" s="8">
        <v>-73397.26624171872</v>
      </c>
      <c r="Z4957" s="15">
        <v>0.01839792127484018</v>
      </c>
    </row>
    <row r="4958" ht="15.75" hidden="1" customHeight="1">
      <c r="A4958" s="1">
        <v>2016.0</v>
      </c>
      <c r="B4958" s="1" t="s">
        <v>1625</v>
      </c>
      <c r="C4958" s="1" t="s">
        <v>184</v>
      </c>
      <c r="D4958" s="1" t="s">
        <v>1610</v>
      </c>
      <c r="E4958" s="1" t="s">
        <v>1611</v>
      </c>
      <c r="F4958" s="14">
        <v>-1.3037138215585793</v>
      </c>
      <c r="G4958" s="14">
        <v>-3.215228607826719</v>
      </c>
      <c r="H4958" s="8">
        <v>-9.80001679665584E9</v>
      </c>
      <c r="I4958" s="8">
        <v>-3.9848781850302887E9</v>
      </c>
      <c r="J4958" s="8">
        <v>-2.4190040588539243E9</v>
      </c>
      <c r="K4958" s="8">
        <v>-2.417681886487082E9</v>
      </c>
      <c r="L4958" s="8">
        <v>-2.964643697086418E7</v>
      </c>
      <c r="M4958" s="8">
        <v>-2.964643697086418E7</v>
      </c>
      <c r="N4958" s="8">
        <v>-3.913882764058278E8</v>
      </c>
      <c r="O4958" s="8">
        <v>1.3623868370647603E8</v>
      </c>
      <c r="P4958" s="8">
        <v>-275655.3360099284</v>
      </c>
      <c r="Q4958" s="8">
        <v>-6.615655869265449E8</v>
      </c>
      <c r="R4958" s="8">
        <v>-1136735.6362155364</v>
      </c>
      <c r="S4958" s="8">
        <v>-19162.4366</v>
      </c>
      <c r="T4958" s="8">
        <v>-8420.558034691037</v>
      </c>
      <c r="U4958" s="8">
        <v>-1068176.1612928882</v>
      </c>
      <c r="V4958" s="8">
        <v>-22840.2746</v>
      </c>
      <c r="W4958" s="8">
        <v>228742.91029982982</v>
      </c>
      <c r="X4958" s="8">
        <v>228742.91029982982</v>
      </c>
      <c r="Y4958" s="8">
        <v>-371108.1347632514</v>
      </c>
      <c r="Z4958" s="15">
        <v>0.022784923516146343</v>
      </c>
    </row>
    <row r="4959" ht="15.75" hidden="1" customHeight="1">
      <c r="A4959" s="1">
        <v>2016.0</v>
      </c>
      <c r="B4959" s="1" t="s">
        <v>1617</v>
      </c>
      <c r="C4959" s="1" t="s">
        <v>184</v>
      </c>
      <c r="D4959" s="1" t="s">
        <v>161</v>
      </c>
      <c r="E4959" s="1" t="s">
        <v>1611</v>
      </c>
      <c r="F4959" s="14">
        <v>-1.288876457617848</v>
      </c>
      <c r="G4959" s="14">
        <v>-5.670683096658975</v>
      </c>
      <c r="H4959" s="8">
        <v>-7.831213356486045E9</v>
      </c>
      <c r="I4959" s="8">
        <v>-3.208785770881615E9</v>
      </c>
      <c r="J4959" s="8">
        <v>-2.1338457220213714E9</v>
      </c>
      <c r="K4959" s="8">
        <v>-2.1325850027290137E9</v>
      </c>
      <c r="L4959" s="8">
        <v>-2.3655139701868452E7</v>
      </c>
      <c r="M4959" s="8">
        <v>-2.3655139701868452E7</v>
      </c>
      <c r="N4959" s="8">
        <v>-3.4806989011511433E8</v>
      </c>
      <c r="O4959" s="8">
        <v>4.331738106703119E8</v>
      </c>
      <c r="P4959" s="8">
        <v>-222812.53446804907</v>
      </c>
      <c r="Q4959" s="8">
        <v>-3.9178651078268844E8</v>
      </c>
      <c r="R4959" s="8">
        <v>-918824.760628655</v>
      </c>
      <c r="S4959" s="8">
        <v>-21555.34244949219</v>
      </c>
      <c r="T4959" s="8">
        <v>-6806.347029238092</v>
      </c>
      <c r="U4959" s="8">
        <v>-1048258.5054053382</v>
      </c>
      <c r="V4959" s="8">
        <v>-25692.449813164065</v>
      </c>
      <c r="W4959" s="8">
        <v>274546.5154507221</v>
      </c>
      <c r="X4959" s="8">
        <v>274546.5154507221</v>
      </c>
      <c r="Y4959" s="8">
        <v>-309134.3139211215</v>
      </c>
      <c r="Z4959" s="15">
        <v>0.01973250607010538</v>
      </c>
    </row>
    <row r="4960" ht="15.75" hidden="1" customHeight="1">
      <c r="A4960" s="16">
        <v>2016.0</v>
      </c>
      <c r="B4960" s="1" t="s">
        <v>740</v>
      </c>
      <c r="C4960" s="1" t="s">
        <v>325</v>
      </c>
      <c r="D4960" s="1" t="s">
        <v>741</v>
      </c>
      <c r="E4960" s="8" t="s">
        <v>742</v>
      </c>
      <c r="F4960" s="14">
        <v>-1.2737009805079198</v>
      </c>
      <c r="G4960" s="14">
        <v>-20.468237799667595</v>
      </c>
      <c r="H4960" s="8">
        <v>-6.553673235497458E10</v>
      </c>
      <c r="I4960" s="8">
        <v>-2.4401652979113052E10</v>
      </c>
      <c r="J4960" s="8">
        <v>-1.5181311180902548E10</v>
      </c>
      <c r="K4960" s="8">
        <v>-1.5173607698184368E10</v>
      </c>
      <c r="L4960" s="8">
        <v>-1.8062448306300497E8</v>
      </c>
      <c r="M4960" s="8">
        <v>-1.8062448306300497E8</v>
      </c>
      <c r="N4960" s="8">
        <v>-2.462002612204254E9</v>
      </c>
      <c r="O4960" s="8">
        <v>-4.9379691279896307E8</v>
      </c>
      <c r="P4960" s="8">
        <v>-8.500506649819969E8</v>
      </c>
      <c r="Q4960" s="8">
        <v>-3.8265280376362095E9</v>
      </c>
      <c r="R4960" s="8">
        <v>-2.778031481153898E9</v>
      </c>
      <c r="S4960" s="8">
        <v>-134595.79514507813</v>
      </c>
      <c r="T4960" s="8">
        <v>-130806.61152926409</v>
      </c>
      <c r="U4960" s="8">
        <v>-7060267.605629456</v>
      </c>
      <c r="V4960" s="8">
        <v>-160428.7067083594</v>
      </c>
      <c r="W4960" s="8">
        <v>644216.6556196923</v>
      </c>
      <c r="X4960" s="8">
        <v>644216.6556196923</v>
      </c>
      <c r="Y4960" s="8">
        <v>-2304156.465480398</v>
      </c>
      <c r="Z4960" s="15">
        <v>0.10408960630622345</v>
      </c>
    </row>
    <row r="4961" ht="15.75" hidden="1" customHeight="1">
      <c r="A4961" s="1">
        <v>2016.0</v>
      </c>
      <c r="B4961" s="1" t="s">
        <v>1632</v>
      </c>
      <c r="C4961" s="1" t="s">
        <v>187</v>
      </c>
      <c r="D4961" s="1" t="s">
        <v>1610</v>
      </c>
      <c r="E4961" s="1" t="s">
        <v>1611</v>
      </c>
      <c r="F4961" s="14">
        <v>-1.2422831794582905</v>
      </c>
      <c r="G4961" s="14">
        <v>-17.744928823608287</v>
      </c>
      <c r="H4961" s="8">
        <v>-5.7993043585109215E9</v>
      </c>
      <c r="I4961" s="8">
        <v>-2.4936608309080043E9</v>
      </c>
      <c r="J4961" s="8">
        <v>-1.4944685928316138E9</v>
      </c>
      <c r="K4961" s="8">
        <v>-1.4937610615457416E9</v>
      </c>
      <c r="L4961" s="8">
        <v>-1.850072130288948E7</v>
      </c>
      <c r="M4961" s="8">
        <v>-1.850072130288948E7</v>
      </c>
      <c r="N4961" s="8">
        <v>-2.4153118603365958E8</v>
      </c>
      <c r="O4961" s="8">
        <v>-6606579.792896731</v>
      </c>
      <c r="P4961" s="8">
        <v>-170272.6082434781</v>
      </c>
      <c r="Q4961" s="8">
        <v>-3.0527731363028288E7</v>
      </c>
      <c r="R4961" s="8">
        <v>-730598.50292861</v>
      </c>
      <c r="S4961" s="8">
        <v>-6255.42</v>
      </c>
      <c r="T4961" s="8">
        <v>-5398.252903857822</v>
      </c>
      <c r="U4961" s="8">
        <v>-672234.5740618893</v>
      </c>
      <c r="V4961" s="8">
        <v>-7456.0199999999995</v>
      </c>
      <c r="W4961" s="8">
        <v>39278.31848513506</v>
      </c>
      <c r="X4961" s="8">
        <v>39278.31848513506</v>
      </c>
      <c r="Y4961" s="8">
        <v>-233274.68902960635</v>
      </c>
      <c r="Z4961" s="15">
        <v>0.028667807299773276</v>
      </c>
    </row>
    <row r="4962" ht="15.75" hidden="1" customHeight="1">
      <c r="A4962" s="1">
        <v>2016.0</v>
      </c>
      <c r="B4962" s="1" t="s">
        <v>2047</v>
      </c>
      <c r="C4962" s="1" t="s">
        <v>153</v>
      </c>
      <c r="D4962" s="1" t="s">
        <v>158</v>
      </c>
      <c r="E4962" s="1" t="s">
        <v>155</v>
      </c>
      <c r="F4962" s="14">
        <v>-1.2358068458306752</v>
      </c>
      <c r="G4962" s="14">
        <v>-6.961290013776056</v>
      </c>
      <c r="H4962" s="8">
        <v>-3.715545058591087E9</v>
      </c>
      <c r="I4962" s="8">
        <v>-1.440553381347004E9</v>
      </c>
      <c r="J4962" s="8">
        <v>-7.914016724927801E8</v>
      </c>
      <c r="K4962" s="8">
        <v>-7.910067007911185E8</v>
      </c>
      <c r="L4962" s="8">
        <v>-1.0720215563722968E7</v>
      </c>
      <c r="M4962" s="8">
        <v>-1.0720215563722968E7</v>
      </c>
      <c r="N4962" s="8">
        <v>-1.2679776741427404E8</v>
      </c>
      <c r="O4962" s="8">
        <v>-5.2227586204179955E8</v>
      </c>
      <c r="P4962" s="8">
        <v>-398311.89660229755</v>
      </c>
      <c r="Q4962" s="8">
        <v>-1.7669021230000697E7</v>
      </c>
      <c r="R4962" s="8">
        <v>-3103446.8414097936</v>
      </c>
      <c r="S4962" s="8">
        <v>-545.3778113977421</v>
      </c>
      <c r="T4962" s="8">
        <v>-21107.83487781752</v>
      </c>
      <c r="U4962" s="8">
        <v>-355455.7635683754</v>
      </c>
      <c r="V4962" s="8">
        <v>-650.0519340568328</v>
      </c>
      <c r="W4962" s="8">
        <v>-192680.13288087872</v>
      </c>
      <c r="X4962" s="8">
        <v>-192680.13288087872</v>
      </c>
      <c r="Y4962" s="8">
        <v>-135344.11469732146</v>
      </c>
      <c r="Z4962" s="15">
        <v>0.19799706715385337</v>
      </c>
    </row>
    <row r="4963" ht="15.75" hidden="1" customHeight="1">
      <c r="A4963" s="1">
        <v>2016.0</v>
      </c>
      <c r="B4963" s="1" t="s">
        <v>1618</v>
      </c>
      <c r="C4963" s="1" t="s">
        <v>124</v>
      </c>
      <c r="D4963" s="1" t="s">
        <v>161</v>
      </c>
      <c r="E4963" s="1" t="s">
        <v>1611</v>
      </c>
      <c r="F4963" s="14">
        <v>-1.223861627705718</v>
      </c>
      <c r="G4963" s="14">
        <v>-20.438155705402735</v>
      </c>
      <c r="H4963" s="8">
        <v>-1.9787737572711185E10</v>
      </c>
      <c r="I4963" s="8">
        <v>-1.0136304447506903E9</v>
      </c>
      <c r="J4963" s="8">
        <v>-6.204334545879838E8</v>
      </c>
      <c r="K4963" s="8">
        <v>-6.201526525331322E8</v>
      </c>
      <c r="L4963" s="8">
        <v>-7523494.106646305</v>
      </c>
      <c r="M4963" s="8">
        <v>-7523494.106646305</v>
      </c>
      <c r="N4963" s="8">
        <v>-1.0047020538504021E8</v>
      </c>
      <c r="O4963" s="8">
        <v>8.127659072407761E7</v>
      </c>
      <c r="P4963" s="8">
        <v>0.0</v>
      </c>
      <c r="Q4963" s="8">
        <v>-1.7499036275425964E10</v>
      </c>
      <c r="R4963" s="8">
        <v>0.0</v>
      </c>
      <c r="S4963" s="8">
        <v>-4564.37146</v>
      </c>
      <c r="T4963" s="8">
        <v>-0.0010730664535802197</v>
      </c>
      <c r="U4963" s="8">
        <v>-274822.058786</v>
      </c>
      <c r="V4963" s="8">
        <v>-5440.40926</v>
      </c>
      <c r="W4963" s="8">
        <v>67456.2233078903</v>
      </c>
      <c r="X4963" s="8">
        <v>67456.2233078903</v>
      </c>
      <c r="Y4963" s="8">
        <v>-94228.14519647621</v>
      </c>
      <c r="Z4963" s="15">
        <v>1.627306441466341E-6</v>
      </c>
    </row>
    <row r="4964" ht="15.75" hidden="1" customHeight="1">
      <c r="A4964" s="16">
        <v>2016.0</v>
      </c>
      <c r="B4964" s="1" t="s">
        <v>1633</v>
      </c>
      <c r="C4964" s="1" t="s">
        <v>184</v>
      </c>
      <c r="D4964" s="1" t="s">
        <v>1610</v>
      </c>
      <c r="E4964" s="8" t="s">
        <v>1611</v>
      </c>
      <c r="F4964" s="14">
        <v>-1.2162948051275835</v>
      </c>
      <c r="G4964" s="14">
        <v>-5.6428034276300085</v>
      </c>
      <c r="H4964" s="8">
        <v>-1.5332794757659087E9</v>
      </c>
      <c r="I4964" s="8">
        <v>-6.577462013591397E8</v>
      </c>
      <c r="J4964" s="8">
        <v>-3.886353909021383E8</v>
      </c>
      <c r="K4964" s="8">
        <v>-3.884188299119846E8</v>
      </c>
      <c r="L4964" s="8">
        <v>-4882516.075191082</v>
      </c>
      <c r="M4964" s="8">
        <v>-4882516.075191082</v>
      </c>
      <c r="N4964" s="8">
        <v>-6.2722656308735326E7</v>
      </c>
      <c r="O4964" s="8">
        <v>-1.7442459781054243E7</v>
      </c>
      <c r="P4964" s="8">
        <v>-46227.91690889396</v>
      </c>
      <c r="Q4964" s="8">
        <v>-8054641.164888806</v>
      </c>
      <c r="R4964" s="8">
        <v>-190632.69842328702</v>
      </c>
      <c r="S4964" s="8">
        <v>-72.05201333633424</v>
      </c>
      <c r="T4964" s="8">
        <v>-1412.1433772651378</v>
      </c>
      <c r="U4964" s="8">
        <v>-177670.84359713513</v>
      </c>
      <c r="V4964" s="8">
        <v>-85.88092445846559</v>
      </c>
      <c r="W4964" s="8">
        <v>-8067.548207307171</v>
      </c>
      <c r="X4964" s="8">
        <v>-8067.548207307171</v>
      </c>
      <c r="Y4964" s="8">
        <v>-62027.55592611248</v>
      </c>
      <c r="Z4964" s="15">
        <v>0.02608403476948839</v>
      </c>
    </row>
    <row r="4965" ht="15.75" hidden="1" customHeight="1">
      <c r="A4965" s="16">
        <v>2016.0</v>
      </c>
      <c r="B4965" s="1" t="s">
        <v>1684</v>
      </c>
      <c r="C4965" s="1" t="s">
        <v>127</v>
      </c>
      <c r="D4965" s="1" t="s">
        <v>1683</v>
      </c>
      <c r="E4965" s="8" t="s">
        <v>1677</v>
      </c>
      <c r="F4965" s="14">
        <v>-1.2008101121093142</v>
      </c>
      <c r="G4965" s="14">
        <v>-76.69349858878388</v>
      </c>
      <c r="H4965" s="8">
        <v>-9.598786489935352E9</v>
      </c>
      <c r="I4965" s="8">
        <v>-4.0427161085080767E9</v>
      </c>
      <c r="J4965" s="8">
        <v>-2.523961342156481E9</v>
      </c>
      <c r="K4965" s="8">
        <v>-2.5227125382403135E9</v>
      </c>
      <c r="L4965" s="8">
        <v>-2.9878455146712918E7</v>
      </c>
      <c r="M4965" s="8">
        <v>-2.9878455146712918E7</v>
      </c>
      <c r="N4965" s="8">
        <v>-4.094695346417937E8</v>
      </c>
      <c r="O4965" s="8">
        <v>3.3073384647191954E8</v>
      </c>
      <c r="P4965" s="8">
        <v>-56471.04863406241</v>
      </c>
      <c r="Q4965" s="8">
        <v>-3.6929856772093254E8</v>
      </c>
      <c r="R4965" s="8">
        <v>-262170.23544654</v>
      </c>
      <c r="S4965" s="8">
        <v>-10564.36181</v>
      </c>
      <c r="T4965" s="8">
        <v>-586.1022523595129</v>
      </c>
      <c r="U4965" s="8">
        <v>-1188226.2879186498</v>
      </c>
      <c r="V4965" s="8">
        <v>-12591.97511</v>
      </c>
      <c r="W4965" s="8">
        <v>154302.71885753164</v>
      </c>
      <c r="X4965" s="8">
        <v>154302.71885753164</v>
      </c>
      <c r="Y4965" s="8">
        <v>-383330.2727883562</v>
      </c>
      <c r="Z4965" s="15">
        <v>0.0014453554326347114</v>
      </c>
    </row>
    <row r="4966" ht="15.75" hidden="1" customHeight="1">
      <c r="A4966" s="1">
        <v>2016.0</v>
      </c>
      <c r="B4966" s="1" t="s">
        <v>1614</v>
      </c>
      <c r="C4966" s="1" t="s">
        <v>184</v>
      </c>
      <c r="D4966" s="1" t="s">
        <v>1610</v>
      </c>
      <c r="E4966" s="1" t="s">
        <v>1611</v>
      </c>
      <c r="F4966" s="14">
        <v>-1.1907762339330896</v>
      </c>
      <c r="G4966" s="14">
        <v>-5.0213613556243715</v>
      </c>
      <c r="H4966" s="8">
        <v>-4.1652292872131276E9</v>
      </c>
      <c r="I4966" s="8">
        <v>-1.2148510462718892E9</v>
      </c>
      <c r="J4966" s="8">
        <v>-8.047040807191918E8</v>
      </c>
      <c r="K4966" s="8">
        <v>-8.043157580194645E8</v>
      </c>
      <c r="L4966" s="8">
        <v>-8995705.968793232</v>
      </c>
      <c r="M4966" s="8">
        <v>-8995705.968793232</v>
      </c>
      <c r="N4966" s="8">
        <v>-1.3121765189998195E8</v>
      </c>
      <c r="O4966" s="8">
        <v>1.817754733222641E8</v>
      </c>
      <c r="P4966" s="8">
        <v>-128271.62858026136</v>
      </c>
      <c r="Q4966" s="8">
        <v>-1.3731140407170234E9</v>
      </c>
      <c r="R4966" s="8">
        <v>-528961.0331262902</v>
      </c>
      <c r="S4966" s="8">
        <v>-14060.307737626952</v>
      </c>
      <c r="T4966" s="8">
        <v>-3918.1887952244324</v>
      </c>
      <c r="U4966" s="8">
        <v>-369429.3770577561</v>
      </c>
      <c r="V4966" s="8">
        <v>-16758.896396708984</v>
      </c>
      <c r="W4966" s="8">
        <v>182455.11784076356</v>
      </c>
      <c r="X4966" s="8">
        <v>182455.11784076356</v>
      </c>
      <c r="Y4966" s="8">
        <v>-114281.77424131539</v>
      </c>
      <c r="Z4966" s="15">
        <v>0.021375890767493168</v>
      </c>
    </row>
    <row r="4967" ht="15.75" hidden="1" customHeight="1">
      <c r="A4967" s="16">
        <v>2016.0</v>
      </c>
      <c r="B4967" s="1" t="s">
        <v>1650</v>
      </c>
      <c r="C4967" s="1" t="s">
        <v>187</v>
      </c>
      <c r="D4967" s="1" t="s">
        <v>1610</v>
      </c>
      <c r="E4967" s="8" t="s">
        <v>1611</v>
      </c>
      <c r="F4967" s="14">
        <v>-1.1859531783603459</v>
      </c>
      <c r="G4967" s="14">
        <v>-29.202973663493108</v>
      </c>
      <c r="H4967" s="8">
        <v>-1.252075533833666E10</v>
      </c>
      <c r="I4967" s="8">
        <v>-5.383864006526567E9</v>
      </c>
      <c r="J4967" s="8">
        <v>-3.18536331002283E9</v>
      </c>
      <c r="K4967" s="8">
        <v>-3.183872834807683E9</v>
      </c>
      <c r="L4967" s="8">
        <v>-3.998464587239587E7</v>
      </c>
      <c r="M4967" s="8">
        <v>-3.998464587239587E7</v>
      </c>
      <c r="N4967" s="8">
        <v>-5.141763034034663E8</v>
      </c>
      <c r="O4967" s="8">
        <v>-1.0369033193803032E8</v>
      </c>
      <c r="P4967" s="8">
        <v>-385081.34278847976</v>
      </c>
      <c r="Q4967" s="8">
        <v>-6.592738530081018E7</v>
      </c>
      <c r="R4967" s="8">
        <v>-1652290.7321928465</v>
      </c>
      <c r="S4967" s="8">
        <v>-11468.27</v>
      </c>
      <c r="T4967" s="8">
        <v>-12208.460881487685</v>
      </c>
      <c r="U4967" s="8">
        <v>-1413809.2721996394</v>
      </c>
      <c r="V4967" s="8">
        <v>-13669.369999999999</v>
      </c>
      <c r="W4967" s="8">
        <v>49241.69283060109</v>
      </c>
      <c r="X4967" s="8">
        <v>49241.69283060109</v>
      </c>
      <c r="Y4967" s="8">
        <v>-501830.53007710667</v>
      </c>
      <c r="Z4967" s="15">
        <v>0.030744515617735637</v>
      </c>
    </row>
    <row r="4968" ht="15.75" hidden="1" customHeight="1">
      <c r="A4968" s="1">
        <v>2016.0</v>
      </c>
      <c r="B4968" s="1" t="s">
        <v>515</v>
      </c>
      <c r="C4968" s="1" t="s">
        <v>160</v>
      </c>
      <c r="D4968" s="1" t="s">
        <v>516</v>
      </c>
      <c r="E4968" s="1" t="s">
        <v>514</v>
      </c>
      <c r="F4968" s="14">
        <v>-1.178713171721823</v>
      </c>
      <c r="G4968" s="14">
        <v>-2.3922207394733417</v>
      </c>
      <c r="H4968" s="8">
        <v>-1.7491267398296446E8</v>
      </c>
      <c r="I4968" s="8">
        <v>-7.656851730465856E7</v>
      </c>
      <c r="J4968" s="8">
        <v>-4.453135923029297E7</v>
      </c>
      <c r="K4968" s="8">
        <v>-4.45117515325657E7</v>
      </c>
      <c r="L4968" s="8">
        <v>-568770.9973718581</v>
      </c>
      <c r="M4968" s="8">
        <v>-568770.9973718581</v>
      </c>
      <c r="N4968" s="8">
        <v>-7176510.355274759</v>
      </c>
      <c r="O4968" s="8">
        <v>27954.204942998418</v>
      </c>
      <c r="P4968" s="8">
        <v>-65.80344738748674</v>
      </c>
      <c r="Q4968" s="8">
        <v>-987907.7075836653</v>
      </c>
      <c r="R4968" s="8">
        <v>-341.9763528020918</v>
      </c>
      <c r="S4968" s="8">
        <v>-2.4009796239832237</v>
      </c>
      <c r="T4968" s="8">
        <v>-0.8033269318198666</v>
      </c>
      <c r="U4968" s="8">
        <v>-19569.546201210305</v>
      </c>
      <c r="V4968" s="8">
        <v>-2.861798583630099</v>
      </c>
      <c r="W4968" s="8">
        <v>31.714759678336712</v>
      </c>
      <c r="X4968" s="8">
        <v>31.714759678336712</v>
      </c>
      <c r="Y4968" s="8">
        <v>-7120.100200845034</v>
      </c>
      <c r="Z4968" s="15">
        <v>9.002521690523718E-4</v>
      </c>
    </row>
    <row r="4969" ht="15.75" hidden="1" customHeight="1">
      <c r="A4969" s="1">
        <v>2016.0</v>
      </c>
      <c r="B4969" s="1" t="s">
        <v>2496</v>
      </c>
      <c r="C4969" s="1" t="s">
        <v>149</v>
      </c>
      <c r="D4969" s="1" t="s">
        <v>1588</v>
      </c>
      <c r="E4969" s="1" t="s">
        <v>1611</v>
      </c>
      <c r="F4969" s="14">
        <v>-1.1784799605356118</v>
      </c>
      <c r="G4969" s="14" t="s">
        <v>122</v>
      </c>
      <c r="H4969" s="8">
        <v>-5.420725762977858E10</v>
      </c>
      <c r="I4969" s="8">
        <v>-2.1379071282285774E10</v>
      </c>
      <c r="J4969" s="8">
        <v>-1.248412490761502E10</v>
      </c>
      <c r="K4969" s="8">
        <v>-1.2477213873467508E10</v>
      </c>
      <c r="L4969" s="8">
        <v>-1.5909689978117955E8</v>
      </c>
      <c r="M4969" s="8">
        <v>-1.5909689978117955E8</v>
      </c>
      <c r="N4969" s="8">
        <v>-2.0123954745741272E9</v>
      </c>
      <c r="O4969" s="8">
        <v>-4.62211730325776E9</v>
      </c>
      <c r="P4969" s="8">
        <v>-5622257.909597178</v>
      </c>
      <c r="Q4969" s="8">
        <v>-8.744458447149355E8</v>
      </c>
      <c r="R4969" s="8">
        <v>-2.429824892595998E7</v>
      </c>
      <c r="S4969" s="8">
        <v>-104986.79899999998</v>
      </c>
      <c r="T4969" s="8">
        <v>-245288.02768548072</v>
      </c>
      <c r="U4969" s="8">
        <v>-5565257.6695858585</v>
      </c>
      <c r="V4969" s="8">
        <v>-125136.86899999999</v>
      </c>
      <c r="W4969" s="8">
        <v>-867731.9683802101</v>
      </c>
      <c r="X4969" s="8">
        <v>-867731.9683802101</v>
      </c>
      <c r="Y4969" s="8">
        <v>-1998504.1634920891</v>
      </c>
      <c r="Z4969" s="15">
        <v>0.13387718265220996</v>
      </c>
    </row>
    <row r="4970" ht="15.75" hidden="1" customHeight="1">
      <c r="A4970" s="1">
        <v>2016.0</v>
      </c>
      <c r="B4970" s="1" t="s">
        <v>1640</v>
      </c>
      <c r="C4970" s="1" t="s">
        <v>184</v>
      </c>
      <c r="D4970" s="1" t="s">
        <v>161</v>
      </c>
      <c r="E4970" s="1" t="s">
        <v>1611</v>
      </c>
      <c r="F4970" s="14">
        <v>-1.147094263884168</v>
      </c>
      <c r="G4970" s="14">
        <v>-7.890039148830436</v>
      </c>
      <c r="H4970" s="8">
        <v>-1.231635111132431E10</v>
      </c>
      <c r="I4970" s="8">
        <v>-4.390997462150952E9</v>
      </c>
      <c r="J4970" s="8">
        <v>-2.7862759337856455E9</v>
      </c>
      <c r="K4970" s="8">
        <v>-2.784593360937971E9</v>
      </c>
      <c r="L4970" s="8">
        <v>-3.248887614053489E7</v>
      </c>
      <c r="M4970" s="8">
        <v>-3.248887614053489E7</v>
      </c>
      <c r="N4970" s="8">
        <v>-4.526408452039449E8</v>
      </c>
      <c r="O4970" s="8">
        <v>2.648038719725902E8</v>
      </c>
      <c r="P4970" s="8">
        <v>-393735.71141926316</v>
      </c>
      <c r="Q4970" s="8">
        <v>-2.0982707799749367E9</v>
      </c>
      <c r="R4970" s="8">
        <v>-1623670.4171938559</v>
      </c>
      <c r="S4970" s="8">
        <v>-19528.899955</v>
      </c>
      <c r="T4970" s="8">
        <v>-12027.608303642099</v>
      </c>
      <c r="U4970" s="8">
        <v>-1329024.029676415</v>
      </c>
      <c r="V4970" s="8">
        <v>-23277.073105</v>
      </c>
      <c r="W4970" s="8">
        <v>210831.86505165254</v>
      </c>
      <c r="X4970" s="8">
        <v>210831.86505165254</v>
      </c>
      <c r="Y4970" s="8">
        <v>-419248.9528284337</v>
      </c>
      <c r="Z4970" s="15">
        <v>0.024551071322790288</v>
      </c>
    </row>
    <row r="4971" ht="15.75" hidden="1" customHeight="1">
      <c r="A4971" s="1">
        <v>2016.0</v>
      </c>
      <c r="B4971" s="1" t="s">
        <v>1256</v>
      </c>
      <c r="C4971" s="1" t="s">
        <v>121</v>
      </c>
      <c r="D4971" s="1" t="s">
        <v>1251</v>
      </c>
      <c r="E4971" s="1" t="s">
        <v>1252</v>
      </c>
      <c r="F4971" s="14">
        <v>-1.1241683783326282</v>
      </c>
      <c r="G4971" s="14">
        <v>-22.87336080130707</v>
      </c>
      <c r="H4971" s="8">
        <v>-1.999035209465238E8</v>
      </c>
      <c r="I4971" s="8">
        <v>-2.458046032441074E7</v>
      </c>
      <c r="J4971" s="8">
        <v>-2.957786962350231E7</v>
      </c>
      <c r="K4971" s="8">
        <v>-2.9555876149976484E7</v>
      </c>
      <c r="L4971" s="8">
        <v>-170467.76410299874</v>
      </c>
      <c r="M4971" s="8">
        <v>-170467.76410299874</v>
      </c>
      <c r="N4971" s="8">
        <v>-5006318.63259504</v>
      </c>
      <c r="O4971" s="8">
        <v>429784.25771708717</v>
      </c>
      <c r="P4971" s="8">
        <v>-1470.7770964539327</v>
      </c>
      <c r="Q4971" s="8">
        <v>-1.1125523680162193E8</v>
      </c>
      <c r="R4971" s="8">
        <v>-6571.878276787566</v>
      </c>
      <c r="S4971" s="8">
        <v>-1726.49592</v>
      </c>
      <c r="T4971" s="8">
        <v>-1619.4714921494503</v>
      </c>
      <c r="U4971" s="8">
        <v>-19668.423522238907</v>
      </c>
      <c r="V4971" s="8">
        <v>-2057.86152</v>
      </c>
      <c r="W4971" s="8">
        <v>9703.488264493679</v>
      </c>
      <c r="X4971" s="8">
        <v>9703.488264493679</v>
      </c>
      <c r="Y4971" s="8">
        <v>-2900.212629692489</v>
      </c>
      <c r="Z4971" s="15">
        <v>0.1433163328808245</v>
      </c>
    </row>
    <row r="4972" ht="15.75" hidden="1" customHeight="1">
      <c r="A4972" s="1">
        <v>2016.0</v>
      </c>
      <c r="B4972" s="1" t="s">
        <v>2494</v>
      </c>
      <c r="C4972" s="1" t="s">
        <v>184</v>
      </c>
      <c r="D4972" s="1" t="s">
        <v>161</v>
      </c>
      <c r="E4972" s="1" t="s">
        <v>1611</v>
      </c>
      <c r="F4972" s="14">
        <v>-1.0966941236544014</v>
      </c>
      <c r="G4972" s="14">
        <v>-5.606148466466862</v>
      </c>
      <c r="H4972" s="8">
        <v>-1.3788153968821251E9</v>
      </c>
      <c r="I4972" s="8">
        <v>-5.989521956497322E8</v>
      </c>
      <c r="J4972" s="8">
        <v>-3.7266487960490334E8</v>
      </c>
      <c r="K4972" s="8">
        <v>-3.724561198538779E8</v>
      </c>
      <c r="L4972" s="8">
        <v>-4455758.783669455</v>
      </c>
      <c r="M4972" s="8">
        <v>-4455758.783669455</v>
      </c>
      <c r="N4972" s="8">
        <v>-6.0431548837451965E7</v>
      </c>
      <c r="O4972" s="8">
        <v>4.2285312809068024E7</v>
      </c>
      <c r="P4972" s="8">
        <v>-46104.40923672668</v>
      </c>
      <c r="Q4972" s="8">
        <v>-7326222.338743815</v>
      </c>
      <c r="R4972" s="8">
        <v>-190123.3827890215</v>
      </c>
      <c r="S4972" s="8">
        <v>-4324.580360000001</v>
      </c>
      <c r="T4972" s="8">
        <v>-1408.3705371080487</v>
      </c>
      <c r="U4972" s="8">
        <v>-164957.33503732947</v>
      </c>
      <c r="V4972" s="8">
        <v>-5154.59516</v>
      </c>
      <c r="W4972" s="8">
        <v>54804.38803124252</v>
      </c>
      <c r="X4972" s="8">
        <v>54804.38803124252</v>
      </c>
      <c r="Y4972" s="8">
        <v>-55761.94208651083</v>
      </c>
      <c r="Z4972" s="15">
        <v>0.02540563457088966</v>
      </c>
    </row>
    <row r="4973" ht="15.75" hidden="1" customHeight="1">
      <c r="A4973" s="16">
        <v>2016.0</v>
      </c>
      <c r="B4973" s="1" t="s">
        <v>2492</v>
      </c>
      <c r="C4973" s="1" t="s">
        <v>214</v>
      </c>
      <c r="D4973" s="1" t="s">
        <v>1588</v>
      </c>
      <c r="E4973" s="8" t="s">
        <v>1589</v>
      </c>
      <c r="F4973" s="14">
        <v>-1.092327179467778</v>
      </c>
      <c r="G4973" s="14">
        <v>-4.304441198994711</v>
      </c>
      <c r="H4973" s="8">
        <v>-1.5824000283582788E9</v>
      </c>
      <c r="I4973" s="8">
        <v>-6.158159981520981E8</v>
      </c>
      <c r="J4973" s="8">
        <v>-3.9305248235006374E8</v>
      </c>
      <c r="K4973" s="8">
        <v>-3.928684165359128E8</v>
      </c>
      <c r="L4973" s="8">
        <v>-4564098.789078279</v>
      </c>
      <c r="M4973" s="8">
        <v>-4564098.789078279</v>
      </c>
      <c r="N4973" s="8">
        <v>-6.3889104746919215E7</v>
      </c>
      <c r="O4973" s="8">
        <v>8.739923246620452E7</v>
      </c>
      <c r="P4973" s="8">
        <v>-970.6541431758782</v>
      </c>
      <c r="Q4973" s="8">
        <v>-1.948996814907898E8</v>
      </c>
      <c r="R4973" s="8">
        <v>-3938.0164426019005</v>
      </c>
      <c r="S4973" s="8">
        <v>-4711.37383</v>
      </c>
      <c r="T4973" s="8">
        <v>-40.625391882094675</v>
      </c>
      <c r="U4973" s="8">
        <v>-177132.5029207191</v>
      </c>
      <c r="V4973" s="8">
        <v>-5615.62573</v>
      </c>
      <c r="W4973" s="8">
        <v>69374.28309094692</v>
      </c>
      <c r="X4973" s="8">
        <v>35112.87962757513</v>
      </c>
      <c r="Y4973" s="8">
        <v>-57458.33480281309</v>
      </c>
      <c r="Z4973" s="15">
        <v>6.576935693386612E-4</v>
      </c>
    </row>
    <row r="4974" ht="15.75" hidden="1" customHeight="1">
      <c r="A4974" s="1">
        <v>2016.0</v>
      </c>
      <c r="B4974" s="1" t="s">
        <v>1691</v>
      </c>
      <c r="C4974" s="1" t="s">
        <v>129</v>
      </c>
      <c r="D4974" s="1" t="s">
        <v>1676</v>
      </c>
      <c r="E4974" s="1" t="s">
        <v>1677</v>
      </c>
      <c r="F4974" s="14">
        <v>-1.0826611679776652</v>
      </c>
      <c r="G4974" s="14">
        <v>-7.723676636891415</v>
      </c>
      <c r="H4974" s="8">
        <v>-1.31838429132726E10</v>
      </c>
      <c r="I4974" s="8">
        <v>-5.54881090569417E9</v>
      </c>
      <c r="J4974" s="8">
        <v>-3.786613963554638E9</v>
      </c>
      <c r="K4974" s="8">
        <v>-3.7848046770975423E9</v>
      </c>
      <c r="L4974" s="8">
        <v>-4.108766060113684E7</v>
      </c>
      <c r="M4974" s="8">
        <v>-4.108766060113684E7</v>
      </c>
      <c r="N4974" s="8">
        <v>-6.189888715329759E8</v>
      </c>
      <c r="O4974" s="8">
        <v>1.4445640978477614E9</v>
      </c>
      <c r="P4974" s="8">
        <v>-5068.449452088138</v>
      </c>
      <c r="Q4974" s="8">
        <v>-8.069345380038387E8</v>
      </c>
      <c r="R4974" s="8">
        <v>-25887.42294507601</v>
      </c>
      <c r="S4974" s="8">
        <v>-79810.81864</v>
      </c>
      <c r="T4974" s="8">
        <v>-58.24118059614701</v>
      </c>
      <c r="U4974" s="8">
        <v>-1714149.5219273302</v>
      </c>
      <c r="V4974" s="8">
        <v>-95128.87384</v>
      </c>
      <c r="W4974" s="8">
        <v>1179032.1355322197</v>
      </c>
      <c r="X4974" s="8">
        <v>1179032.1355322197</v>
      </c>
      <c r="Y4974" s="8">
        <v>-516694.977993578</v>
      </c>
      <c r="Z4974" s="15">
        <v>1.0160310292485024E-4</v>
      </c>
    </row>
    <row r="4975" ht="15.75" hidden="1" customHeight="1">
      <c r="A4975" s="1">
        <v>2016.0</v>
      </c>
      <c r="B4975" s="1" t="s">
        <v>1217</v>
      </c>
      <c r="C4975" s="1" t="s">
        <v>1218</v>
      </c>
      <c r="D4975" s="1" t="s">
        <v>1215</v>
      </c>
      <c r="E4975" s="1" t="s">
        <v>1216</v>
      </c>
      <c r="F4975" s="14">
        <v>-1.0810486434491835</v>
      </c>
      <c r="G4975" s="14">
        <v>-8.738306240993191</v>
      </c>
      <c r="H4975" s="8">
        <v>-9.702460629511468E8</v>
      </c>
      <c r="I4975" s="8">
        <v>-4.100015591813829E8</v>
      </c>
      <c r="J4975" s="8">
        <v>-2.46778103812474E8</v>
      </c>
      <c r="K4975" s="8">
        <v>-2.466051546015937E8</v>
      </c>
      <c r="L4975" s="8">
        <v>-3058518.5347831678</v>
      </c>
      <c r="M4975" s="8">
        <v>-3058518.5347831678</v>
      </c>
      <c r="N4975" s="8">
        <v>-3.98913840456703E7</v>
      </c>
      <c r="O4975" s="8">
        <v>-348799.59467819333</v>
      </c>
      <c r="P4975" s="8">
        <v>-332643.15432244557</v>
      </c>
      <c r="Q4975" s="8">
        <v>-1.9466587053165834E7</v>
      </c>
      <c r="R4975" s="8">
        <v>-587069.2624327099</v>
      </c>
      <c r="S4975" s="8">
        <v>-1872.4557200000002</v>
      </c>
      <c r="T4975" s="8">
        <v>-1287.6620042432614</v>
      </c>
      <c r="U4975" s="8">
        <v>-108886.97823428674</v>
      </c>
      <c r="V4975" s="8">
        <v>-2231.8353199999997</v>
      </c>
      <c r="W4975" s="8">
        <v>18018.656969782856</v>
      </c>
      <c r="X4975" s="8">
        <v>16733.91642496848</v>
      </c>
      <c r="Y4975" s="8">
        <v>-38198.817976175844</v>
      </c>
      <c r="Z4975" s="15">
        <v>0.05227396036570924</v>
      </c>
    </row>
    <row r="4976" ht="15.75" hidden="1" customHeight="1">
      <c r="A4976" s="1">
        <v>2016.0</v>
      </c>
      <c r="B4976" s="1" t="s">
        <v>2367</v>
      </c>
      <c r="C4976" s="1" t="s">
        <v>284</v>
      </c>
      <c r="D4976" s="1" t="s">
        <v>233</v>
      </c>
      <c r="E4976" s="1" t="s">
        <v>230</v>
      </c>
      <c r="F4976" s="14">
        <v>-1.0529741698277648</v>
      </c>
      <c r="G4976" s="14">
        <v>-4.8697148274213005</v>
      </c>
      <c r="H4976" s="8">
        <v>-4.56418913623224E9</v>
      </c>
      <c r="I4976" s="8">
        <v>-1.6990272852863047E9</v>
      </c>
      <c r="J4976" s="8">
        <v>-1.0560165257088466E9</v>
      </c>
      <c r="K4976" s="8">
        <v>-1.0553138925682113E9</v>
      </c>
      <c r="L4976" s="8">
        <v>-1.2599442228273522E7</v>
      </c>
      <c r="M4976" s="8">
        <v>-1.2599442228273522E7</v>
      </c>
      <c r="N4976" s="8">
        <v>-1.712271354166631E8</v>
      </c>
      <c r="O4976" s="8">
        <v>7.997252917331976E7</v>
      </c>
      <c r="P4976" s="8">
        <v>-409899.8142564364</v>
      </c>
      <c r="Q4976" s="8">
        <v>-6.319813578853816E8</v>
      </c>
      <c r="R4976" s="8">
        <v>-4428555.688217791</v>
      </c>
      <c r="S4976" s="8">
        <v>-5533.768158605296</v>
      </c>
      <c r="T4976" s="8">
        <v>-2570.92154546818</v>
      </c>
      <c r="U4976" s="8">
        <v>-494539.41193734243</v>
      </c>
      <c r="V4976" s="8">
        <v>-6595.86183916096</v>
      </c>
      <c r="W4976" s="8">
        <v>55965.65437738781</v>
      </c>
      <c r="X4976" s="8">
        <v>55965.65437738781</v>
      </c>
      <c r="Y4976" s="8">
        <v>-160819.9264033722</v>
      </c>
      <c r="Z4976" s="15">
        <v>0.19883864818938476</v>
      </c>
    </row>
    <row r="4977" ht="15.75" hidden="1" customHeight="1">
      <c r="A4977" s="1">
        <v>2016.0</v>
      </c>
      <c r="B4977" s="1" t="s">
        <v>228</v>
      </c>
      <c r="C4977" s="1" t="s">
        <v>184</v>
      </c>
      <c r="D4977" s="1" t="s">
        <v>229</v>
      </c>
      <c r="E4977" s="1" t="s">
        <v>230</v>
      </c>
      <c r="F4977" s="14">
        <v>-1.048649398913519</v>
      </c>
      <c r="G4977" s="14">
        <v>-4.666303651192264</v>
      </c>
      <c r="H4977" s="8">
        <v>-9.98775633501192E9</v>
      </c>
      <c r="I4977" s="8">
        <v>-4.163024861271509E9</v>
      </c>
      <c r="J4977" s="8">
        <v>-2.429236337171247E9</v>
      </c>
      <c r="K4977" s="8">
        <v>-2.428164328345747E9</v>
      </c>
      <c r="L4977" s="8">
        <v>-3.0923935379175376E7</v>
      </c>
      <c r="M4977" s="8">
        <v>-3.0923935379175376E7</v>
      </c>
      <c r="N4977" s="8">
        <v>-3.916124862509195E8</v>
      </c>
      <c r="O4977" s="8">
        <v>1.5840102248469729E7</v>
      </c>
      <c r="P4977" s="8">
        <v>-47792.76149834546</v>
      </c>
      <c r="Q4977" s="8">
        <v>-5.2773023730053854E8</v>
      </c>
      <c r="R4977" s="8">
        <v>-512095.3510685518</v>
      </c>
      <c r="S4977" s="8">
        <v>-1564.89757</v>
      </c>
      <c r="T4977" s="8">
        <v>-503.7500298723136</v>
      </c>
      <c r="U4977" s="8">
        <v>-1067945.9738844628</v>
      </c>
      <c r="V4977" s="8">
        <v>-1865.24767</v>
      </c>
      <c r="W4977" s="8">
        <v>19273.570613603206</v>
      </c>
      <c r="X4977" s="8">
        <v>19273.570613603206</v>
      </c>
      <c r="Y4977" s="8">
        <v>-387095.32158154633</v>
      </c>
      <c r="Z4977" s="15">
        <v>0.0015276267406140963</v>
      </c>
    </row>
    <row r="4978" ht="15.75" hidden="1" customHeight="1">
      <c r="A4978" s="1">
        <v>2016.0</v>
      </c>
      <c r="B4978" s="1" t="s">
        <v>1688</v>
      </c>
      <c r="C4978" s="1" t="s">
        <v>190</v>
      </c>
      <c r="D4978" s="1" t="s">
        <v>1676</v>
      </c>
      <c r="E4978" s="1" t="s">
        <v>1677</v>
      </c>
      <c r="F4978" s="14">
        <v>-1.0416363035108274</v>
      </c>
      <c r="G4978" s="14">
        <v>-4.027962523487579</v>
      </c>
      <c r="H4978" s="8">
        <v>-1.2413301309980752E9</v>
      </c>
      <c r="I4978" s="8">
        <v>-5.087180812701204E8</v>
      </c>
      <c r="J4978" s="8">
        <v>-3.3401175724770737E8</v>
      </c>
      <c r="K4978" s="8">
        <v>-3.33830521507176E8</v>
      </c>
      <c r="L4978" s="8">
        <v>-3762262.096761202</v>
      </c>
      <c r="M4978" s="8">
        <v>-3762264.7253248454</v>
      </c>
      <c r="N4978" s="8">
        <v>-5.442252943782066E7</v>
      </c>
      <c r="O4978" s="8">
        <v>8314855.733243457</v>
      </c>
      <c r="P4978" s="8">
        <v>-159404.98891579907</v>
      </c>
      <c r="Q4978" s="8">
        <v>-9990633.950668305</v>
      </c>
      <c r="R4978" s="8">
        <v>-653108.640266286</v>
      </c>
      <c r="S4978" s="8">
        <v>-5633.00571</v>
      </c>
      <c r="T4978" s="8">
        <v>-4172.51180676503</v>
      </c>
      <c r="U4978" s="8">
        <v>-157611.75123920458</v>
      </c>
      <c r="V4978" s="8">
        <v>-6714.14601</v>
      </c>
      <c r="W4978" s="8">
        <v>45031.50769042424</v>
      </c>
      <c r="X4978" s="8">
        <v>-156950.0930831157</v>
      </c>
      <c r="Y4978" s="8">
        <v>-48372.86639846906</v>
      </c>
      <c r="Z4978" s="15">
        <v>0.08071572361792541</v>
      </c>
    </row>
    <row r="4979" ht="15.75" hidden="1" customHeight="1">
      <c r="A4979" s="16">
        <v>2016.0</v>
      </c>
      <c r="B4979" s="1" t="s">
        <v>1641</v>
      </c>
      <c r="C4979" s="1" t="s">
        <v>116</v>
      </c>
      <c r="D4979" s="1" t="s">
        <v>161</v>
      </c>
      <c r="E4979" s="8" t="s">
        <v>1611</v>
      </c>
      <c r="F4979" s="14">
        <v>-1.0382254279477476</v>
      </c>
      <c r="G4979" s="14">
        <v>-7.273453042349485</v>
      </c>
      <c r="H4979" s="8">
        <v>-3.5597834030143995E9</v>
      </c>
      <c r="I4979" s="8">
        <v>-1.5437592969407966E9</v>
      </c>
      <c r="J4979" s="8">
        <v>-8.92695901957282E8</v>
      </c>
      <c r="K4979" s="8">
        <v>-8.922811153990828E8</v>
      </c>
      <c r="L4979" s="8">
        <v>-1.1474066912039442E7</v>
      </c>
      <c r="M4979" s="8">
        <v>-1.1475275090327673E7</v>
      </c>
      <c r="N4979" s="8">
        <v>-1.4377949275323927E8</v>
      </c>
      <c r="O4979" s="8">
        <v>-4.4237919263808265E7</v>
      </c>
      <c r="P4979" s="8">
        <v>-141005.41199094927</v>
      </c>
      <c r="Q4979" s="8">
        <v>-1.9064461270230994E7</v>
      </c>
      <c r="R4979" s="8">
        <v>-303833.8453021246</v>
      </c>
      <c r="S4979" s="8">
        <v>-14.585554061374664</v>
      </c>
      <c r="T4979" s="8">
        <v>-1719.4074582599649</v>
      </c>
      <c r="U4979" s="8">
        <v>-392139.73291580233</v>
      </c>
      <c r="V4979" s="8">
        <v>-17.384953015575405</v>
      </c>
      <c r="W4979" s="8">
        <v>-14559.8673907632</v>
      </c>
      <c r="X4979" s="8">
        <v>-18900.9129005747</v>
      </c>
      <c r="Y4979" s="8">
        <v>-143682.2791257078</v>
      </c>
      <c r="Z4979" s="15">
        <v>0.015637925723246793</v>
      </c>
    </row>
    <row r="4980" ht="15.75" hidden="1" customHeight="1">
      <c r="A4980" s="1">
        <v>2016.0</v>
      </c>
      <c r="B4980" s="1" t="s">
        <v>1627</v>
      </c>
      <c r="C4980" s="1" t="s">
        <v>184</v>
      </c>
      <c r="D4980" s="1" t="s">
        <v>1610</v>
      </c>
      <c r="E4980" s="1" t="s">
        <v>1611</v>
      </c>
      <c r="F4980" s="14">
        <v>-1.0330102013715616</v>
      </c>
      <c r="G4980" s="14">
        <v>-5.747908304374612</v>
      </c>
      <c r="H4980" s="8">
        <v>-1.1203661925454472E10</v>
      </c>
      <c r="I4980" s="8">
        <v>-4.837441881070404E9</v>
      </c>
      <c r="J4980" s="8">
        <v>-3.1213939375348773E9</v>
      </c>
      <c r="K4980" s="8">
        <v>-3.1195660589394107E9</v>
      </c>
      <c r="L4980" s="8">
        <v>-3.5854312210846886E7</v>
      </c>
      <c r="M4980" s="8">
        <v>-3.5854312210846886E7</v>
      </c>
      <c r="N4980" s="8">
        <v>-5.0781607136667174E8</v>
      </c>
      <c r="O4980" s="8">
        <v>5.164615700914828E8</v>
      </c>
      <c r="P4980" s="8">
        <v>-397719.823961607</v>
      </c>
      <c r="Q4980" s="8">
        <v>-5.912404794588796E7</v>
      </c>
      <c r="R4980" s="8">
        <v>-1640099.9293924242</v>
      </c>
      <c r="S4980" s="8">
        <v>-38021.277630507815</v>
      </c>
      <c r="T4980" s="8">
        <v>-12149.31264416079</v>
      </c>
      <c r="U4980" s="8">
        <v>-1449173.2446541328</v>
      </c>
      <c r="V4980" s="8">
        <v>-45318.684666835936</v>
      </c>
      <c r="W4980" s="8">
        <v>483341.1280139264</v>
      </c>
      <c r="X4980" s="8">
        <v>483341.1280139264</v>
      </c>
      <c r="Y4980" s="8">
        <v>-457074.25008536276</v>
      </c>
      <c r="Z4980" s="15">
        <v>0.02528479891216274</v>
      </c>
    </row>
    <row r="4981" ht="15.75" hidden="1" customHeight="1">
      <c r="A4981" s="1">
        <v>2016.0</v>
      </c>
      <c r="B4981" s="1" t="s">
        <v>162</v>
      </c>
      <c r="C4981" s="1" t="s">
        <v>153</v>
      </c>
      <c r="D4981" s="1" t="s">
        <v>158</v>
      </c>
      <c r="E4981" s="1" t="s">
        <v>155</v>
      </c>
      <c r="F4981" s="14">
        <v>-1.024607116773645</v>
      </c>
      <c r="G4981" s="14">
        <v>-12.775364319001861</v>
      </c>
      <c r="H4981" s="8">
        <v>-2.4517147105883255E9</v>
      </c>
      <c r="I4981" s="8">
        <v>-7.172576098979738E8</v>
      </c>
      <c r="J4981" s="8">
        <v>-3.661667361654917E8</v>
      </c>
      <c r="K4981" s="8">
        <v>-3.6597702278438437E8</v>
      </c>
      <c r="L4981" s="8">
        <v>-5360329.139176259</v>
      </c>
      <c r="M4981" s="8">
        <v>-5360329.139176259</v>
      </c>
      <c r="N4981" s="8">
        <v>-5.8197761601593114E7</v>
      </c>
      <c r="O4981" s="8">
        <v>-4.399755959362773E8</v>
      </c>
      <c r="P4981" s="8">
        <v>-317003.39033990895</v>
      </c>
      <c r="Q4981" s="8">
        <v>-4.900705728605419E8</v>
      </c>
      <c r="R4981" s="8">
        <v>-2469931.676303618</v>
      </c>
      <c r="S4981" s="8">
        <v>-9.88356312274933</v>
      </c>
      <c r="T4981" s="8">
        <v>-16799.034314770037</v>
      </c>
      <c r="U4981" s="8">
        <v>-158764.25163832368</v>
      </c>
      <c r="V4981" s="8">
        <v>-11.780511031150818</v>
      </c>
      <c r="W4981" s="8">
        <v>-159616.47918416088</v>
      </c>
      <c r="X4981" s="8">
        <v>-159616.47918416088</v>
      </c>
      <c r="Y4981" s="8">
        <v>-67000.08867123378</v>
      </c>
      <c r="Z4981" s="15">
        <v>0.22521033885664485</v>
      </c>
    </row>
    <row r="4982" ht="15.75" hidden="1" customHeight="1">
      <c r="A4982" s="1">
        <v>2016.0</v>
      </c>
      <c r="B4982" s="1" t="s">
        <v>1637</v>
      </c>
      <c r="C4982" s="1" t="s">
        <v>1638</v>
      </c>
      <c r="D4982" s="1" t="s">
        <v>1610</v>
      </c>
      <c r="E4982" s="1" t="s">
        <v>1611</v>
      </c>
      <c r="F4982" s="14">
        <v>-1.014337181657797</v>
      </c>
      <c r="G4982" s="14">
        <v>-7.3256315372889755</v>
      </c>
      <c r="H4982" s="8">
        <v>-8.001621213316489E9</v>
      </c>
      <c r="I4982" s="8">
        <v>-3.7238619962761383E9</v>
      </c>
      <c r="J4982" s="8">
        <v>-2.417464006989645E9</v>
      </c>
      <c r="K4982" s="8">
        <v>-2.4162980999663873E9</v>
      </c>
      <c r="L4982" s="8">
        <v>-2.7520223033785753E7</v>
      </c>
      <c r="M4982" s="8">
        <v>-2.75202812755384E7</v>
      </c>
      <c r="N4982" s="8">
        <v>-3.935406921926878E8</v>
      </c>
      <c r="O4982" s="8">
        <v>5.731953235320961E8</v>
      </c>
      <c r="P4982" s="8">
        <v>-174165.87800557102</v>
      </c>
      <c r="Q4982" s="8">
        <v>4.324590072211905E8</v>
      </c>
      <c r="R4982" s="8">
        <v>-128277.7174540573</v>
      </c>
      <c r="S4982" s="8">
        <v>-26160.16644</v>
      </c>
      <c r="T4982" s="8">
        <v>-143.66098726726307</v>
      </c>
      <c r="U4982" s="8">
        <v>-1128283.4707449365</v>
      </c>
      <c r="V4982" s="8">
        <v>-31181.075640000003</v>
      </c>
      <c r="W4982" s="8">
        <v>385378.1874715667</v>
      </c>
      <c r="X4982" s="8">
        <v>384052.5193093859</v>
      </c>
      <c r="Y4982" s="8">
        <v>-351463.0730991822</v>
      </c>
      <c r="Z4982" s="15">
        <v>4.5966352809126784E-4</v>
      </c>
    </row>
    <row r="4983" ht="15.75" hidden="1" customHeight="1">
      <c r="A4983" s="1">
        <v>2016.0</v>
      </c>
      <c r="B4983" s="1" t="s">
        <v>2495</v>
      </c>
      <c r="C4983" s="1" t="s">
        <v>184</v>
      </c>
      <c r="D4983" s="1" t="s">
        <v>1610</v>
      </c>
      <c r="E4983" s="1" t="s">
        <v>1611</v>
      </c>
      <c r="F4983" s="14">
        <v>-1.0103561165865067</v>
      </c>
      <c r="G4983" s="14">
        <v>-7.307541414106383</v>
      </c>
      <c r="H4983" s="8">
        <v>-8.11860543565805E8</v>
      </c>
      <c r="I4983" s="8">
        <v>-3.515726969218789E8</v>
      </c>
      <c r="J4983" s="8">
        <v>-2.1600144422763658E8</v>
      </c>
      <c r="K4983" s="8">
        <v>-2.158786683091021E8</v>
      </c>
      <c r="L4983" s="8">
        <v>-2616366.7438663268</v>
      </c>
      <c r="M4983" s="8">
        <v>-2616366.7438663268</v>
      </c>
      <c r="N4983" s="8">
        <v>-3.498646621488804E7</v>
      </c>
      <c r="O4983" s="8">
        <v>1.634593091254259E7</v>
      </c>
      <c r="P4983" s="8">
        <v>-29466.517632311006</v>
      </c>
      <c r="Q4983" s="8">
        <v>-4301546.659303533</v>
      </c>
      <c r="R4983" s="8">
        <v>-121512.75992935957</v>
      </c>
      <c r="S4983" s="8">
        <v>-2150.741856995548</v>
      </c>
      <c r="T4983" s="8">
        <v>-900.125952193375</v>
      </c>
      <c r="U4983" s="8">
        <v>-95503.95700997688</v>
      </c>
      <c r="V4983" s="8">
        <v>-2563.532792457732</v>
      </c>
      <c r="W4983" s="8">
        <v>25964.365659030183</v>
      </c>
      <c r="X4983" s="8">
        <v>25964.365659030183</v>
      </c>
      <c r="Y4983" s="8">
        <v>-32749.753950260798</v>
      </c>
      <c r="Z4983" s="15">
        <v>0.09967684437573725</v>
      </c>
    </row>
    <row r="4984" ht="15.75" hidden="1" customHeight="1">
      <c r="A4984" s="16">
        <v>2016.0</v>
      </c>
      <c r="B4984" s="1" t="s">
        <v>1629</v>
      </c>
      <c r="C4984" s="1" t="s">
        <v>184</v>
      </c>
      <c r="D4984" s="1" t="s">
        <v>1610</v>
      </c>
      <c r="E4984" s="8" t="s">
        <v>1611</v>
      </c>
      <c r="F4984" s="14">
        <v>-1.0046645132733685</v>
      </c>
      <c r="G4984" s="14">
        <v>-4.107635894852512</v>
      </c>
      <c r="H4984" s="8">
        <v>-1.5769214200338793E10</v>
      </c>
      <c r="I4984" s="8">
        <v>-6.308516019937354E9</v>
      </c>
      <c r="J4984" s="8">
        <v>-3.708175183761776E9</v>
      </c>
      <c r="K4984" s="8">
        <v>-3.7060390665111012E9</v>
      </c>
      <c r="L4984" s="8">
        <v>-4.697068462835796E7</v>
      </c>
      <c r="M4984" s="8">
        <v>-4.697068462835796E7</v>
      </c>
      <c r="N4984" s="8">
        <v>-5.981377033862774E8</v>
      </c>
      <c r="O4984" s="8">
        <v>-1.852485480008187E8</v>
      </c>
      <c r="P4984" s="8">
        <v>-575586.8237344467</v>
      </c>
      <c r="Q4984" s="8">
        <v>-1.1640713468337286E9</v>
      </c>
      <c r="R4984" s="8">
        <v>-2373580.2242968017</v>
      </c>
      <c r="S4984" s="8">
        <v>-12304.932425</v>
      </c>
      <c r="T4984" s="8">
        <v>-17582.68975821611</v>
      </c>
      <c r="U4984" s="8">
        <v>-1638437.7396869727</v>
      </c>
      <c r="V4984" s="8">
        <v>-14666.612675</v>
      </c>
      <c r="W4984" s="8">
        <v>68144.87001012746</v>
      </c>
      <c r="X4984" s="8">
        <v>68144.87001012746</v>
      </c>
      <c r="Y4984" s="8">
        <v>-589093.3684579525</v>
      </c>
      <c r="Z4984" s="15">
        <v>0.0314512422305206</v>
      </c>
    </row>
    <row r="4985" ht="15.75" hidden="1" customHeight="1">
      <c r="A4985" s="1">
        <v>2016.0</v>
      </c>
      <c r="B4985" s="1" t="s">
        <v>2524</v>
      </c>
      <c r="C4985" s="1" t="s">
        <v>184</v>
      </c>
      <c r="D4985" s="1" t="s">
        <v>2007</v>
      </c>
      <c r="E4985" s="1" t="s">
        <v>2000</v>
      </c>
      <c r="F4985" s="14">
        <v>-1.0032442495010383</v>
      </c>
      <c r="G4985" s="14">
        <v>-30.339948445378457</v>
      </c>
      <c r="H4985" s="8">
        <v>-2.630434088281333E10</v>
      </c>
      <c r="I4985" s="8">
        <v>-1.1518641121659187E10</v>
      </c>
      <c r="J4985" s="8">
        <v>-6.699048220046678E9</v>
      </c>
      <c r="K4985" s="8">
        <v>-6.696103390780459E9</v>
      </c>
      <c r="L4985" s="8">
        <v>-8.556286495242976E7</v>
      </c>
      <c r="M4985" s="8">
        <v>-8.556286495242976E7</v>
      </c>
      <c r="N4985" s="8">
        <v>-1.079593634096601E9</v>
      </c>
      <c r="O4985" s="8">
        <v>5294170.532044255</v>
      </c>
      <c r="P4985" s="8">
        <v>-1043.7987058387216</v>
      </c>
      <c r="Q4985" s="8">
        <v>-1.410962210456816E8</v>
      </c>
      <c r="R4985" s="8">
        <v>-20375.111213821245</v>
      </c>
      <c r="S4985" s="8">
        <v>-379.61150234481903</v>
      </c>
      <c r="T4985" s="8">
        <v>-59.96268101342781</v>
      </c>
      <c r="U4985" s="8">
        <v>-2943699.849024001</v>
      </c>
      <c r="V4985" s="8">
        <v>-452.4701704622579</v>
      </c>
      <c r="W4985" s="8">
        <v>5175.130006950923</v>
      </c>
      <c r="X4985" s="8">
        <v>5175.130006950923</v>
      </c>
      <c r="Y4985" s="8">
        <v>-1071075.2686184773</v>
      </c>
      <c r="Z4985" s="15">
        <v>5.303747156530284E-4</v>
      </c>
    </row>
    <row r="4986" ht="15.75" hidden="1" customHeight="1">
      <c r="A4986" s="1">
        <v>2016.0</v>
      </c>
      <c r="B4986" s="1" t="s">
        <v>1220</v>
      </c>
      <c r="C4986" s="1" t="s">
        <v>179</v>
      </c>
      <c r="D4986" s="1" t="s">
        <v>1215</v>
      </c>
      <c r="E4986" s="1" t="s">
        <v>1216</v>
      </c>
      <c r="F4986" s="14">
        <v>-1.0029788834970885</v>
      </c>
      <c r="G4986" s="14" t="s">
        <v>122</v>
      </c>
      <c r="H4986" s="8">
        <v>-7.861655363435467E8</v>
      </c>
      <c r="I4986" s="8">
        <v>-3.2466510288739073E8</v>
      </c>
      <c r="J4986" s="8">
        <v>-1.9092651610341945E8</v>
      </c>
      <c r="K4986" s="8">
        <v>-1.9076117459034324E8</v>
      </c>
      <c r="L4986" s="8">
        <v>-2433851.461635541</v>
      </c>
      <c r="M4986" s="8">
        <v>-2433851.461635541</v>
      </c>
      <c r="N4986" s="8">
        <v>-3.0790114397934645E7</v>
      </c>
      <c r="O4986" s="8">
        <v>-1.805786891820237E7</v>
      </c>
      <c r="P4986" s="8">
        <v>-55434.044922219335</v>
      </c>
      <c r="Q4986" s="8">
        <v>-2.5718067351752494E7</v>
      </c>
      <c r="R4986" s="8">
        <v>-225736.4435050635</v>
      </c>
      <c r="S4986" s="8">
        <v>-1056.5925792266846</v>
      </c>
      <c r="T4986" s="8">
        <v>-2063.5192757629184</v>
      </c>
      <c r="U4986" s="8">
        <v>-84562.39219550931</v>
      </c>
      <c r="V4986" s="8">
        <v>-1259.3839266693114</v>
      </c>
      <c r="W4986" s="8">
        <v>10876.858517903143</v>
      </c>
      <c r="X4986" s="8">
        <v>10876.858517903143</v>
      </c>
      <c r="Y4986" s="8">
        <v>-30630.511863858712</v>
      </c>
      <c r="Z4986" s="15">
        <v>0.05194456730654813</v>
      </c>
    </row>
    <row r="4987" ht="15.75" hidden="1" customHeight="1">
      <c r="A4987" s="1">
        <v>2016.0</v>
      </c>
      <c r="B4987" s="1" t="s">
        <v>159</v>
      </c>
      <c r="C4987" s="1" t="s">
        <v>160</v>
      </c>
      <c r="D4987" s="1" t="s">
        <v>161</v>
      </c>
      <c r="E4987" s="1" t="s">
        <v>155</v>
      </c>
      <c r="F4987" s="14">
        <v>-0.969302133205939</v>
      </c>
      <c r="G4987" s="14">
        <v>-10.362396358387937</v>
      </c>
      <c r="H4987" s="8">
        <v>-5.305406027330023E9</v>
      </c>
      <c r="I4987" s="8">
        <v>-1.8768096089351957E9</v>
      </c>
      <c r="J4987" s="8">
        <v>-1.2032911912715886E9</v>
      </c>
      <c r="K4987" s="8">
        <v>-1.2027312604124157E9</v>
      </c>
      <c r="L4987" s="8">
        <v>-1.3926281617287615E7</v>
      </c>
      <c r="M4987" s="8">
        <v>-1.392628486024376E7</v>
      </c>
      <c r="N4987" s="8">
        <v>-1.9566305670695156E8</v>
      </c>
      <c r="O4987" s="8">
        <v>2.6040846658959058E8</v>
      </c>
      <c r="P4987" s="8">
        <v>-115547.15969722539</v>
      </c>
      <c r="Q4987" s="8">
        <v>-1.0579324400074165E9</v>
      </c>
      <c r="R4987" s="8">
        <v>-1158045.0466690538</v>
      </c>
      <c r="S4987" s="8">
        <v>-17827.947</v>
      </c>
      <c r="T4987" s="8">
        <v>-1951.2901786870975</v>
      </c>
      <c r="U4987" s="8">
        <v>-534550.626283732</v>
      </c>
      <c r="V4987" s="8">
        <v>-21249.657000000003</v>
      </c>
      <c r="W4987" s="8">
        <v>244507.43199706305</v>
      </c>
      <c r="X4987" s="8">
        <v>244493.68071691124</v>
      </c>
      <c r="Y4987" s="8">
        <v>-174199.49439785164</v>
      </c>
      <c r="Z4987" s="15">
        <v>0.010910232862167817</v>
      </c>
    </row>
    <row r="4988" ht="15.75" hidden="1" customHeight="1">
      <c r="A4988" s="1">
        <v>2016.0</v>
      </c>
      <c r="B4988" s="1" t="s">
        <v>1647</v>
      </c>
      <c r="C4988" s="1" t="s">
        <v>187</v>
      </c>
      <c r="D4988" s="1" t="s">
        <v>1610</v>
      </c>
      <c r="E4988" s="1" t="s">
        <v>1611</v>
      </c>
      <c r="F4988" s="14">
        <v>-0.9616941012619639</v>
      </c>
      <c r="G4988" s="14">
        <v>-25.461923902867813</v>
      </c>
      <c r="H4988" s="8">
        <v>-5.39170984519384E9</v>
      </c>
      <c r="I4988" s="8">
        <v>-2.3083432990315795E9</v>
      </c>
      <c r="J4988" s="8">
        <v>-1.381645907102167E9</v>
      </c>
      <c r="K4988" s="8">
        <v>-1.380987123833377E9</v>
      </c>
      <c r="L4988" s="8">
        <v>-1.7138153038188294E7</v>
      </c>
      <c r="M4988" s="8">
        <v>-1.7138153038188294E7</v>
      </c>
      <c r="N4988" s="8">
        <v>-2.2326692288642654E8</v>
      </c>
      <c r="O4988" s="8">
        <v>-3.0542354735076465E7</v>
      </c>
      <c r="P4988" s="8">
        <v>-204493.2852006395</v>
      </c>
      <c r="Q4988" s="8">
        <v>-3.079946040653732E7</v>
      </c>
      <c r="R4988" s="8">
        <v>-877431.1356815844</v>
      </c>
      <c r="S4988" s="8">
        <v>-7297.990000000002</v>
      </c>
      <c r="T4988" s="8">
        <v>-6483.171204350542</v>
      </c>
      <c r="U4988" s="8">
        <v>-616645.917986849</v>
      </c>
      <c r="V4988" s="8">
        <v>-8698.69</v>
      </c>
      <c r="W4988" s="8">
        <v>44000.49817730503</v>
      </c>
      <c r="X4988" s="8">
        <v>44000.49817730503</v>
      </c>
      <c r="Y4988" s="8">
        <v>-215421.92857918717</v>
      </c>
      <c r="Z4988" s="15">
        <v>0.03677722107482755</v>
      </c>
    </row>
    <row r="4989" ht="15.75" hidden="1" customHeight="1">
      <c r="A4989" s="16">
        <v>2016.0</v>
      </c>
      <c r="B4989" s="1" t="s">
        <v>1639</v>
      </c>
      <c r="C4989" s="1" t="s">
        <v>116</v>
      </c>
      <c r="D4989" s="1" t="s">
        <v>1610</v>
      </c>
      <c r="E4989" s="8" t="s">
        <v>1611</v>
      </c>
      <c r="F4989" s="14">
        <v>-0.9067146427344629</v>
      </c>
      <c r="G4989" s="14">
        <v>-4.800713747123275</v>
      </c>
      <c r="H4989" s="8">
        <v>-9.00293239922531E9</v>
      </c>
      <c r="I4989" s="8">
        <v>-3.875854327982473E9</v>
      </c>
      <c r="J4989" s="8">
        <v>-2.329474101125777E9</v>
      </c>
      <c r="K4989" s="8">
        <v>-2.328364701354273E9</v>
      </c>
      <c r="L4989" s="8">
        <v>-2.8796087554167334E7</v>
      </c>
      <c r="M4989" s="8">
        <v>-2.8799586300644238E7</v>
      </c>
      <c r="N4989" s="8">
        <v>-3.7657563621482044E8</v>
      </c>
      <c r="O4989" s="8">
        <v>1.103660136297203E8</v>
      </c>
      <c r="P4989" s="8">
        <v>-408335.5852639916</v>
      </c>
      <c r="Q4989" s="8">
        <v>-1.430286512859219E8</v>
      </c>
      <c r="R4989" s="8">
        <v>-879868.1503970615</v>
      </c>
      <c r="S4989" s="8">
        <v>-13675.745041718066</v>
      </c>
      <c r="T4989" s="8">
        <v>-4979.207825164332</v>
      </c>
      <c r="U4989" s="8">
        <v>-1027736.1443397789</v>
      </c>
      <c r="V4989" s="8">
        <v>-16300.524752286936</v>
      </c>
      <c r="W4989" s="8">
        <v>159324.02701237143</v>
      </c>
      <c r="X4989" s="8">
        <v>146752.85450290577</v>
      </c>
      <c r="Y4989" s="8">
        <v>-360502.5608463265</v>
      </c>
      <c r="Z4989" s="15">
        <v>0.06989094928007489</v>
      </c>
    </row>
    <row r="4990" ht="15.75" hidden="1" customHeight="1">
      <c r="A4990" s="1">
        <v>2016.0</v>
      </c>
      <c r="B4990" s="1" t="s">
        <v>1645</v>
      </c>
      <c r="C4990" s="1" t="s">
        <v>187</v>
      </c>
      <c r="D4990" s="1" t="s">
        <v>1610</v>
      </c>
      <c r="E4990" s="1" t="s">
        <v>1611</v>
      </c>
      <c r="F4990" s="14">
        <v>-0.8746044186212916</v>
      </c>
      <c r="G4990" s="14">
        <v>-14.693983298660838</v>
      </c>
      <c r="H4990" s="8">
        <v>-5.429001872177242E9</v>
      </c>
      <c r="I4990" s="8">
        <v>-2.3151513120827866E9</v>
      </c>
      <c r="J4990" s="8">
        <v>-1.5218899809826634E9</v>
      </c>
      <c r="K4990" s="8">
        <v>-1.5211038541223116E9</v>
      </c>
      <c r="L4990" s="8">
        <v>-1.7087663101927824E7</v>
      </c>
      <c r="M4990" s="8">
        <v>-1.7087663101927824E7</v>
      </c>
      <c r="N4990" s="8">
        <v>-2.4801115628473172E8</v>
      </c>
      <c r="O4990" s="8">
        <v>2.446624302386723E8</v>
      </c>
      <c r="P4990" s="8">
        <v>-226411.15274454834</v>
      </c>
      <c r="Q4990" s="8">
        <v>-3.1552578511955556E7</v>
      </c>
      <c r="R4990" s="8">
        <v>-971475.3943568824</v>
      </c>
      <c r="S4990" s="8">
        <v>-18766.260000000002</v>
      </c>
      <c r="T4990" s="8">
        <v>-7178.046283412525</v>
      </c>
      <c r="U4990" s="8">
        <v>-726868.7393138428</v>
      </c>
      <c r="V4990" s="8">
        <v>-22368.06</v>
      </c>
      <c r="W4990" s="8">
        <v>206644.37892162162</v>
      </c>
      <c r="X4990" s="8">
        <v>206644.37892162162</v>
      </c>
      <c r="Y4990" s="8">
        <v>-220315.3327536804</v>
      </c>
      <c r="Z4990" s="15">
        <v>0.033786944921514385</v>
      </c>
    </row>
    <row r="4991" ht="15.75" hidden="1" customHeight="1">
      <c r="A4991" s="16">
        <v>2016.0</v>
      </c>
      <c r="B4991" s="1" t="s">
        <v>1646</v>
      </c>
      <c r="C4991" s="1" t="s">
        <v>184</v>
      </c>
      <c r="D4991" s="1" t="s">
        <v>161</v>
      </c>
      <c r="E4991" s="8" t="s">
        <v>1611</v>
      </c>
      <c r="F4991" s="14">
        <v>-0.8686121813494175</v>
      </c>
      <c r="G4991" s="14">
        <v>-4.552310108157091</v>
      </c>
      <c r="H4991" s="8">
        <v>-3.9022402247122583E9</v>
      </c>
      <c r="I4991" s="8">
        <v>-1.6033708373991342E9</v>
      </c>
      <c r="J4991" s="8">
        <v>-9.970462755178547E8</v>
      </c>
      <c r="K4991" s="8">
        <v>-9.964523834139699E8</v>
      </c>
      <c r="L4991" s="8">
        <v>-1.1937067716489946E7</v>
      </c>
      <c r="M4991" s="8">
        <v>-1.1937067716489946E7</v>
      </c>
      <c r="N4991" s="8">
        <v>-1.6166809987498307E8</v>
      </c>
      <c r="O4991" s="8">
        <v>9.13883391155844E7</v>
      </c>
      <c r="P4991" s="8">
        <v>-164744.1262504461</v>
      </c>
      <c r="Q4991" s="8">
        <v>-2.100408267084297E8</v>
      </c>
      <c r="R4991" s="8">
        <v>-679364.7526537578</v>
      </c>
      <c r="S4991" s="8">
        <v>-12024.566066553707</v>
      </c>
      <c r="T4991" s="8">
        <v>-5032.50724635486</v>
      </c>
      <c r="U4991" s="8">
        <v>-441417.5044578401</v>
      </c>
      <c r="V4991" s="8">
        <v>-14332.435725106508</v>
      </c>
      <c r="W4991" s="8">
        <v>145163.97178381268</v>
      </c>
      <c r="X4991" s="8">
        <v>145163.97178381268</v>
      </c>
      <c r="Y4991" s="8">
        <v>-149417.53165780916</v>
      </c>
      <c r="Z4991" s="15">
        <v>0.11330063775247454</v>
      </c>
    </row>
    <row r="4992" ht="15.75" hidden="1" customHeight="1">
      <c r="A4992" s="1">
        <v>2016.0</v>
      </c>
      <c r="B4992" s="1" t="s">
        <v>1259</v>
      </c>
      <c r="C4992" s="1" t="s">
        <v>184</v>
      </c>
      <c r="D4992" s="1" t="s">
        <v>1255</v>
      </c>
      <c r="E4992" s="1" t="s">
        <v>1252</v>
      </c>
      <c r="F4992" s="14">
        <v>-0.8682245733225995</v>
      </c>
      <c r="G4992" s="14">
        <v>-21.40242479952376</v>
      </c>
      <c r="H4992" s="8">
        <v>-8.090116574219982E9</v>
      </c>
      <c r="I4992" s="8">
        <v>-3.198584931726316E9</v>
      </c>
      <c r="J4992" s="8">
        <v>-2.0452855319832325E9</v>
      </c>
      <c r="K4992" s="8">
        <v>-2.0442342413108492E9</v>
      </c>
      <c r="L4992" s="8">
        <v>-2.3688788608766735E7</v>
      </c>
      <c r="M4992" s="8">
        <v>-2.3688788608766735E7</v>
      </c>
      <c r="N4992" s="8">
        <v>-3.324951040826792E8</v>
      </c>
      <c r="O4992" s="8">
        <v>2.1933306063223645E7</v>
      </c>
      <c r="P4992" s="8">
        <v>-1061782.9239837362</v>
      </c>
      <c r="Q4992" s="8">
        <v>-4.3770113972273356E8</v>
      </c>
      <c r="R4992" s="8">
        <v>-4446114.781428476</v>
      </c>
      <c r="S4992" s="8">
        <v>-17619.433</v>
      </c>
      <c r="T4992" s="8">
        <v>-35615.5923332395</v>
      </c>
      <c r="U4992" s="8">
        <v>-1007178.7021070838</v>
      </c>
      <c r="V4992" s="8">
        <v>-21001.123</v>
      </c>
      <c r="W4992" s="8">
        <v>268109.2797527192</v>
      </c>
      <c r="X4992" s="8">
        <v>268109.2797527192</v>
      </c>
      <c r="Y4992" s="8">
        <v>-318260.24351144786</v>
      </c>
      <c r="Z4992" s="15">
        <v>0.06269627318490592</v>
      </c>
    </row>
    <row r="4993" ht="15.75" hidden="1" customHeight="1">
      <c r="A4993" s="16">
        <v>2016.0</v>
      </c>
      <c r="B4993" s="1" t="s">
        <v>1682</v>
      </c>
      <c r="C4993" s="1" t="s">
        <v>121</v>
      </c>
      <c r="D4993" s="1" t="s">
        <v>1683</v>
      </c>
      <c r="E4993" s="8" t="s">
        <v>1677</v>
      </c>
      <c r="F4993" s="14">
        <v>-0.858646173166451</v>
      </c>
      <c r="G4993" s="14" t="s">
        <v>122</v>
      </c>
      <c r="H4993" s="8">
        <v>-5.487943079400213E8</v>
      </c>
      <c r="I4993" s="8">
        <v>-1.4864215042798427E8</v>
      </c>
      <c r="J4993" s="8">
        <v>-8.664321698122784E7</v>
      </c>
      <c r="K4993" s="8">
        <v>-8.660402012334657E7</v>
      </c>
      <c r="L4993" s="8">
        <v>-1103792.8859842385</v>
      </c>
      <c r="M4993" s="8">
        <v>-1103792.8859842385</v>
      </c>
      <c r="N4993" s="8">
        <v>-1.396561586266629E7</v>
      </c>
      <c r="O4993" s="8">
        <v>-2.2057569511065472E7</v>
      </c>
      <c r="P4993" s="8">
        <v>-198118.01865989153</v>
      </c>
      <c r="Q4993" s="8">
        <v>-1.8629974877500013E8</v>
      </c>
      <c r="R4993" s="8">
        <v>-2111209.775003541</v>
      </c>
      <c r="S4993" s="8">
        <v>-422.24085</v>
      </c>
      <c r="T4993" s="8">
        <v>-1138.1728946100548</v>
      </c>
      <c r="U4993" s="8">
        <v>-38698.816016275094</v>
      </c>
      <c r="V4993" s="8">
        <v>-503.28135</v>
      </c>
      <c r="W4993" s="8">
        <v>-5208.433947143203</v>
      </c>
      <c r="X4993" s="8">
        <v>-5208.433947143203</v>
      </c>
      <c r="Y4993" s="8">
        <v>-13893.314093573465</v>
      </c>
      <c r="Z4993" s="15">
        <v>0.06955984246990925</v>
      </c>
    </row>
    <row r="4994" ht="15.75" hidden="1" customHeight="1">
      <c r="A4994" s="1">
        <v>2016.0</v>
      </c>
      <c r="B4994" s="1" t="s">
        <v>1735</v>
      </c>
      <c r="C4994" s="1" t="s">
        <v>184</v>
      </c>
      <c r="D4994" s="1" t="s">
        <v>1734</v>
      </c>
      <c r="E4994" s="1" t="s">
        <v>1732</v>
      </c>
      <c r="F4994" s="14">
        <v>-0.8547813359009776</v>
      </c>
      <c r="G4994" s="14">
        <v>-11.25793402864931</v>
      </c>
      <c r="H4994" s="8">
        <v>-1.452273489695761E9</v>
      </c>
      <c r="I4994" s="8">
        <v>-6.086900793620535E8</v>
      </c>
      <c r="J4994" s="8">
        <v>-3.547635576741572E8</v>
      </c>
      <c r="K4994" s="8">
        <v>-3.546070974124079E8</v>
      </c>
      <c r="L4994" s="8">
        <v>-4521422.796992811</v>
      </c>
      <c r="M4994" s="8">
        <v>-4521422.796992811</v>
      </c>
      <c r="N4994" s="8">
        <v>-5.718419525428099E7</v>
      </c>
      <c r="O4994" s="8">
        <v>1912849.2328918695</v>
      </c>
      <c r="P4994" s="8">
        <v>-123.64154650774931</v>
      </c>
      <c r="Q4994" s="8">
        <v>-6.968786667772634E7</v>
      </c>
      <c r="R4994" s="8">
        <v>-1486.3172849497255</v>
      </c>
      <c r="S4994" s="8">
        <v>-142.2065416366577</v>
      </c>
      <c r="T4994" s="8">
        <v>-22.200908204662586</v>
      </c>
      <c r="U4994" s="8">
        <v>-155936.61817442547</v>
      </c>
      <c r="V4994" s="8">
        <v>-169.50018041534423</v>
      </c>
      <c r="W4994" s="8">
        <v>1890.9859052525312</v>
      </c>
      <c r="X4994" s="8">
        <v>1890.9859052525312</v>
      </c>
      <c r="Y4994" s="8">
        <v>-56598.4412152889</v>
      </c>
      <c r="Z4994" s="15">
        <v>5.100409821257254E-4</v>
      </c>
    </row>
    <row r="4995" ht="15.75" hidden="1" customHeight="1">
      <c r="A4995" s="1">
        <v>2016.0</v>
      </c>
      <c r="B4995" s="1" t="s">
        <v>743</v>
      </c>
      <c r="C4995" s="1" t="s">
        <v>179</v>
      </c>
      <c r="D4995" s="1" t="s">
        <v>741</v>
      </c>
      <c r="E4995" s="1" t="s">
        <v>742</v>
      </c>
      <c r="F4995" s="14">
        <v>-0.846554205917192</v>
      </c>
      <c r="G4995" s="14">
        <v>-9.75508495681987</v>
      </c>
      <c r="H4995" s="8">
        <v>-7.662887613134965E9</v>
      </c>
      <c r="I4995" s="8">
        <v>-3.083021442043914E9</v>
      </c>
      <c r="J4995" s="8">
        <v>-1.7944530662451746E9</v>
      </c>
      <c r="K4995" s="8">
        <v>-1.7936097024929726E9</v>
      </c>
      <c r="L4995" s="8">
        <v>-2.298847038359231E7</v>
      </c>
      <c r="M4995" s="8">
        <v>-2.298847038359231E7</v>
      </c>
      <c r="N4995" s="8">
        <v>-2.8918132357464576E8</v>
      </c>
      <c r="O4995" s="8">
        <v>-2.795970662019168E8</v>
      </c>
      <c r="P4995" s="8">
        <v>-8.41835755217005E7</v>
      </c>
      <c r="Q4995" s="8">
        <v>-1.6332533776928294E8</v>
      </c>
      <c r="R4995" s="8">
        <v>-1.2840070546691886E8</v>
      </c>
      <c r="S4995" s="8">
        <v>-8644.990440000001</v>
      </c>
      <c r="T4995" s="8">
        <v>-24400.98037551937</v>
      </c>
      <c r="U4995" s="8">
        <v>-802092.8974147851</v>
      </c>
      <c r="V4995" s="8">
        <v>-10304.219640000001</v>
      </c>
      <c r="W4995" s="8">
        <v>-2427.656405674864</v>
      </c>
      <c r="X4995" s="8">
        <v>-2427.656405674864</v>
      </c>
      <c r="Y4995" s="8">
        <v>-288154.650570764</v>
      </c>
      <c r="Z4995" s="15">
        <v>0.09954864367341719</v>
      </c>
    </row>
    <row r="4996" ht="15.75" hidden="1" customHeight="1">
      <c r="A4996" s="1">
        <v>2016.0</v>
      </c>
      <c r="B4996" s="1" t="s">
        <v>2388</v>
      </c>
      <c r="C4996" s="1" t="s">
        <v>184</v>
      </c>
      <c r="D4996" s="1" t="s">
        <v>437</v>
      </c>
      <c r="E4996" s="1" t="s">
        <v>434</v>
      </c>
      <c r="F4996" s="14">
        <v>-0.8458410315754411</v>
      </c>
      <c r="G4996" s="14" t="s">
        <v>122</v>
      </c>
      <c r="H4996" s="8">
        <v>-8.624195157943197E9</v>
      </c>
      <c r="I4996" s="8">
        <v>-1.9320398454495175E9</v>
      </c>
      <c r="J4996" s="8">
        <v>-1.2605660190868917E9</v>
      </c>
      <c r="K4996" s="8">
        <v>-1.2585898680441694E9</v>
      </c>
      <c r="L4996" s="8">
        <v>-1.4577087807455856E7</v>
      </c>
      <c r="M4996" s="8">
        <v>-1.4577087807455856E7</v>
      </c>
      <c r="N4996" s="8">
        <v>-2.051214466233506E8</v>
      </c>
      <c r="O4996" s="8">
        <v>2.8495618521682113E8</v>
      </c>
      <c r="P4996" s="8">
        <v>-37421.5112895796</v>
      </c>
      <c r="Q4996" s="8">
        <v>-4.2225847793768353E9</v>
      </c>
      <c r="R4996" s="8">
        <v>-800751.9636428441</v>
      </c>
      <c r="S4996" s="8">
        <v>-18557.746</v>
      </c>
      <c r="T4996" s="8">
        <v>-1793.958196989803</v>
      </c>
      <c r="U4996" s="8">
        <v>-578543.8536945526</v>
      </c>
      <c r="V4996" s="8">
        <v>-22119.525999999998</v>
      </c>
      <c r="W4996" s="8">
        <v>272774.30566397257</v>
      </c>
      <c r="X4996" s="8">
        <v>272774.30566397257</v>
      </c>
      <c r="Y4996" s="8">
        <v>-181569.01684547277</v>
      </c>
      <c r="Z4996" s="15">
        <v>0.0034527077690108083</v>
      </c>
    </row>
    <row r="4997" ht="15.75" hidden="1" customHeight="1">
      <c r="A4997" s="1">
        <v>2016.0</v>
      </c>
      <c r="B4997" s="1" t="s">
        <v>1626</v>
      </c>
      <c r="C4997" s="1" t="s">
        <v>184</v>
      </c>
      <c r="D4997" s="1" t="s">
        <v>1610</v>
      </c>
      <c r="E4997" s="1" t="s">
        <v>1611</v>
      </c>
      <c r="F4997" s="14">
        <v>-0.834678239264972</v>
      </c>
      <c r="G4997" s="14">
        <v>-3.7991500547606614</v>
      </c>
      <c r="H4997" s="8">
        <v>-7.403061788207172E8</v>
      </c>
      <c r="I4997" s="8">
        <v>-2.877211305086843E8</v>
      </c>
      <c r="J4997" s="8">
        <v>-1.8132185568050528E8</v>
      </c>
      <c r="K4997" s="8">
        <v>-1.8121114077387318E8</v>
      </c>
      <c r="L4997" s="8">
        <v>-2142363.4803055106</v>
      </c>
      <c r="M4997" s="8">
        <v>-2142363.4803055106</v>
      </c>
      <c r="N4997" s="8">
        <v>-2.9435618424983956E7</v>
      </c>
      <c r="O4997" s="8">
        <v>2.1313694613955796E7</v>
      </c>
      <c r="P4997" s="8">
        <v>-32524.76268448874</v>
      </c>
      <c r="Q4997" s="8">
        <v>-7.742777216438705E7</v>
      </c>
      <c r="R4997" s="8">
        <v>-134124.2195347164</v>
      </c>
      <c r="S4997" s="8">
        <v>-2560.5519200000003</v>
      </c>
      <c r="T4997" s="8">
        <v>-993.5474339572609</v>
      </c>
      <c r="U4997" s="8">
        <v>-80392.37903943527</v>
      </c>
      <c r="V4997" s="8">
        <v>-3051.99752</v>
      </c>
      <c r="W4997" s="8">
        <v>31416.731803146184</v>
      </c>
      <c r="X4997" s="8">
        <v>31416.731803146184</v>
      </c>
      <c r="Y4997" s="8">
        <v>-26814.927101702036</v>
      </c>
      <c r="Z4997" s="15">
        <v>0.03273956619905416</v>
      </c>
    </row>
    <row r="4998" ht="15.75" hidden="1" customHeight="1">
      <c r="A4998" s="1">
        <v>2016.0</v>
      </c>
      <c r="B4998" s="1" t="s">
        <v>1654</v>
      </c>
      <c r="C4998" s="1" t="s">
        <v>187</v>
      </c>
      <c r="D4998" s="1" t="s">
        <v>1610</v>
      </c>
      <c r="E4998" s="1" t="s">
        <v>1611</v>
      </c>
      <c r="F4998" s="14">
        <v>-0.810217250197783</v>
      </c>
      <c r="G4998" s="14">
        <v>-12.367859603263609</v>
      </c>
      <c r="H4998" s="8">
        <v>-1.2749832522561478E10</v>
      </c>
      <c r="I4998" s="8">
        <v>-5.441524092372698E9</v>
      </c>
      <c r="J4998" s="8">
        <v>-3.3502661500527925E9</v>
      </c>
      <c r="K4998" s="8">
        <v>-3.348619602232462E9</v>
      </c>
      <c r="L4998" s="8">
        <v>-4.0352459797222205E7</v>
      </c>
      <c r="M4998" s="8">
        <v>-4.0352459797222205E7</v>
      </c>
      <c r="N4998" s="8">
        <v>-5.428056152259123E8</v>
      </c>
      <c r="O4998" s="8">
        <v>8.533808154341948E7</v>
      </c>
      <c r="P4998" s="8">
        <v>-573974.3517277675</v>
      </c>
      <c r="Q4998" s="8">
        <v>-6.657811641980368E7</v>
      </c>
      <c r="R4998" s="8">
        <v>-2462784.862566339</v>
      </c>
      <c r="S4998" s="8">
        <v>-28149.39</v>
      </c>
      <c r="T4998" s="8">
        <v>-18197.04732850365</v>
      </c>
      <c r="U4998" s="8">
        <v>-1519234.7890773288</v>
      </c>
      <c r="V4998" s="8">
        <v>-33552.09</v>
      </c>
      <c r="W4998" s="8">
        <v>236785.56596901498</v>
      </c>
      <c r="X4998" s="8">
        <v>236785.56596901498</v>
      </c>
      <c r="Y4998" s="8">
        <v>-509786.80801866326</v>
      </c>
      <c r="Z4998" s="15">
        <v>0.041008832140973873</v>
      </c>
    </row>
    <row r="4999" ht="15.75" hidden="1" customHeight="1">
      <c r="A4999" s="1">
        <v>2016.0</v>
      </c>
      <c r="B4999" s="1" t="s">
        <v>2500</v>
      </c>
      <c r="C4999" s="1" t="s">
        <v>131</v>
      </c>
      <c r="D4999" s="1" t="s">
        <v>1734</v>
      </c>
      <c r="E4999" s="1" t="s">
        <v>1732</v>
      </c>
      <c r="F4999" s="14">
        <v>-0.7998674519147809</v>
      </c>
      <c r="G4999" s="14">
        <v>-2.6292696899543357</v>
      </c>
      <c r="H4999" s="8">
        <v>-1.4411637821599746E9</v>
      </c>
      <c r="I4999" s="8">
        <v>-6.356276956874256E8</v>
      </c>
      <c r="J4999" s="8">
        <v>-3.956234816869295E8</v>
      </c>
      <c r="K4999" s="8">
        <v>-3.954418844420987E8</v>
      </c>
      <c r="L4999" s="8">
        <v>-4715844.826529893</v>
      </c>
      <c r="M4999" s="8">
        <v>-4715844.826529893</v>
      </c>
      <c r="N4999" s="8">
        <v>-6.416302999067012E7</v>
      </c>
      <c r="O4999" s="8">
        <v>6.704133849849242E7</v>
      </c>
      <c r="P4999" s="8">
        <v>-1825.9207509623275</v>
      </c>
      <c r="Q4999" s="8">
        <v>-7774742.544078563</v>
      </c>
      <c r="R4999" s="8">
        <v>-7299.433973945043</v>
      </c>
      <c r="S4999" s="8">
        <v>-3729.7524314746097</v>
      </c>
      <c r="T4999" s="8">
        <v>-16.83326728375667</v>
      </c>
      <c r="U4999" s="8">
        <v>-176135.56497932543</v>
      </c>
      <c r="V4999" s="8">
        <v>-4445.602169658203</v>
      </c>
      <c r="W4999" s="8">
        <v>54995.49257808682</v>
      </c>
      <c r="X4999" s="8">
        <v>54995.49257808682</v>
      </c>
      <c r="Y4999" s="8">
        <v>-59134.53178794619</v>
      </c>
      <c r="Z4999" s="15">
        <v>3.32372888532599E-4</v>
      </c>
    </row>
    <row r="5000" ht="15.75" hidden="1" customHeight="1">
      <c r="A5000" s="1">
        <v>2016.0</v>
      </c>
      <c r="B5000" s="1" t="s">
        <v>1690</v>
      </c>
      <c r="C5000" s="1" t="s">
        <v>477</v>
      </c>
      <c r="D5000" s="1" t="s">
        <v>1676</v>
      </c>
      <c r="E5000" s="1" t="s">
        <v>1677</v>
      </c>
      <c r="F5000" s="14">
        <v>-0.797428086438957</v>
      </c>
      <c r="G5000" s="14">
        <v>-7.023319686938628</v>
      </c>
      <c r="H5000" s="8">
        <v>-2.262107975236898E9</v>
      </c>
      <c r="I5000" s="8">
        <v>-9.112629960388798E8</v>
      </c>
      <c r="J5000" s="8">
        <v>-5.978449499347789E8</v>
      </c>
      <c r="K5000" s="8">
        <v>-5.975432800118153E8</v>
      </c>
      <c r="L5000" s="8">
        <v>-6752643.511197291</v>
      </c>
      <c r="M5000" s="8">
        <v>-6752649.768239867</v>
      </c>
      <c r="N5000" s="8">
        <v>-9.740210250694938E7</v>
      </c>
      <c r="O5000" s="8">
        <v>-1.7944856051189404E7</v>
      </c>
      <c r="P5000" s="8">
        <v>-379448.2225402922</v>
      </c>
      <c r="Q5000" s="8">
        <v>-2.398877117868887E7</v>
      </c>
      <c r="R5000" s="8">
        <v>-1554662.2120193068</v>
      </c>
      <c r="S5000" s="8">
        <v>-12840.292119999998</v>
      </c>
      <c r="T5000" s="8">
        <v>-9932.214654453006</v>
      </c>
      <c r="U5000" s="8">
        <v>-274422.06131767324</v>
      </c>
      <c r="V5000" s="8">
        <v>-15304.723719999998</v>
      </c>
      <c r="W5000" s="8">
        <v>98790.85929928784</v>
      </c>
      <c r="X5000" s="8">
        <v>-382006.8868731751</v>
      </c>
      <c r="Y5000" s="8">
        <v>-85900.48121301361</v>
      </c>
      <c r="Z5000" s="15">
        <v>0.10223452480731719</v>
      </c>
    </row>
    <row r="5001" ht="15.75" hidden="1" customHeight="1">
      <c r="A5001" s="1">
        <v>2016.0</v>
      </c>
      <c r="B5001" s="1" t="s">
        <v>1644</v>
      </c>
      <c r="C5001" s="1" t="s">
        <v>187</v>
      </c>
      <c r="D5001" s="1" t="s">
        <v>1610</v>
      </c>
      <c r="E5001" s="1" t="s">
        <v>1611</v>
      </c>
      <c r="F5001" s="14">
        <v>-0.7916461114961182</v>
      </c>
      <c r="G5001" s="14">
        <v>-7.9279445127699715</v>
      </c>
      <c r="H5001" s="8">
        <v>-1.9368452661971848E10</v>
      </c>
      <c r="I5001" s="8">
        <v>-8.231919055429143E9</v>
      </c>
      <c r="J5001" s="8">
        <v>-4.772845575001523E9</v>
      </c>
      <c r="K5001" s="8">
        <v>-4.770583619848709E9</v>
      </c>
      <c r="L5001" s="8">
        <v>-6.118787888224443E7</v>
      </c>
      <c r="M5001" s="8">
        <v>-6.118787888224443E7</v>
      </c>
      <c r="N5001" s="8">
        <v>-7.689101346446506E8</v>
      </c>
      <c r="O5001" s="8">
        <v>-5.821451794867666E8</v>
      </c>
      <c r="P5001" s="8">
        <v>-892387.2058616175</v>
      </c>
      <c r="Q5001" s="8">
        <v>-1.1175190036405915E8</v>
      </c>
      <c r="R5001" s="8">
        <v>-3829017.264496595</v>
      </c>
      <c r="S5001" s="8">
        <v>-9383.130000000001</v>
      </c>
      <c r="T5001" s="8">
        <v>-28291.877801740084</v>
      </c>
      <c r="U5001" s="8">
        <v>-2104569.564269915</v>
      </c>
      <c r="V5001" s="8">
        <v>-11184.03</v>
      </c>
      <c r="W5001" s="8">
        <v>-139986.69920636388</v>
      </c>
      <c r="X5001" s="8">
        <v>-139986.69920636388</v>
      </c>
      <c r="Y5001" s="8">
        <v>-766632.9616604047</v>
      </c>
      <c r="Z5001" s="15">
        <v>0.047518683131979274</v>
      </c>
    </row>
    <row r="5002" ht="15.75" hidden="1" customHeight="1">
      <c r="A5002" s="1">
        <v>2016.0</v>
      </c>
      <c r="B5002" s="1" t="s">
        <v>1696</v>
      </c>
      <c r="C5002" s="1" t="s">
        <v>459</v>
      </c>
      <c r="D5002" s="1" t="s">
        <v>1676</v>
      </c>
      <c r="E5002" s="1" t="s">
        <v>1677</v>
      </c>
      <c r="F5002" s="14">
        <v>-0.79119840028459</v>
      </c>
      <c r="G5002" s="14">
        <v>-6.0985158254692085</v>
      </c>
      <c r="H5002" s="8">
        <v>-9.358796798823956E9</v>
      </c>
      <c r="I5002" s="8">
        <v>-3.349784346068044E9</v>
      </c>
      <c r="J5002" s="8">
        <v>-1.92068813640183E9</v>
      </c>
      <c r="K5002" s="8">
        <v>-1.9197122163069592E9</v>
      </c>
      <c r="L5002" s="8">
        <v>-2.4931132913088817E7</v>
      </c>
      <c r="M5002" s="8">
        <v>-2.4935082201289557E7</v>
      </c>
      <c r="N5002" s="8">
        <v>-3.0905257529214406E8</v>
      </c>
      <c r="O5002" s="8">
        <v>-1.2728807125986214E9</v>
      </c>
      <c r="P5002" s="8">
        <v>-3.3347458673199918E7</v>
      </c>
      <c r="Q5002" s="8">
        <v>-4.6604432438616973E8</v>
      </c>
      <c r="R5002" s="8">
        <v>-3.45383144732789E7</v>
      </c>
      <c r="S5002" s="8">
        <v>-23103.351200000005</v>
      </c>
      <c r="T5002" s="8">
        <v>-61298.68673327132</v>
      </c>
      <c r="U5002" s="8">
        <v>-848589.5585118918</v>
      </c>
      <c r="V5002" s="8">
        <v>-27537.5672</v>
      </c>
      <c r="W5002" s="8">
        <v>-290592.9117396369</v>
      </c>
      <c r="X5002" s="8">
        <v>-1318972.4105212619</v>
      </c>
      <c r="Y5002" s="8">
        <v>-312405.02342153154</v>
      </c>
      <c r="Z5002" s="15">
        <v>0.19839633027465914</v>
      </c>
    </row>
    <row r="5003" ht="15.75" hidden="1" customHeight="1">
      <c r="A5003" s="16">
        <v>2016.0</v>
      </c>
      <c r="B5003" s="1" t="s">
        <v>441</v>
      </c>
      <c r="C5003" s="1" t="s">
        <v>267</v>
      </c>
      <c r="D5003" s="1" t="s">
        <v>442</v>
      </c>
      <c r="E5003" s="8" t="s">
        <v>434</v>
      </c>
      <c r="F5003" s="14">
        <v>-0.7821498681618505</v>
      </c>
      <c r="G5003" s="14">
        <v>-2.85698472743364</v>
      </c>
      <c r="H5003" s="8">
        <v>-1.6100378583101435E9</v>
      </c>
      <c r="I5003" s="8">
        <v>-7.044450496550659E8</v>
      </c>
      <c r="J5003" s="8">
        <v>-4.995569391254308E8</v>
      </c>
      <c r="K5003" s="8">
        <v>-4.992035621949013E8</v>
      </c>
      <c r="L5003" s="8">
        <v>-5191091.020987572</v>
      </c>
      <c r="M5003" s="8">
        <v>-5191091.020987572</v>
      </c>
      <c r="N5003" s="8">
        <v>-8.190737631411132E7</v>
      </c>
      <c r="O5003" s="8">
        <v>1.9417484995974678E8</v>
      </c>
      <c r="P5003" s="8">
        <v>-125.58281237243143</v>
      </c>
      <c r="Q5003" s="8">
        <v>-8624761.563176213</v>
      </c>
      <c r="R5003" s="8">
        <v>-2642.4352095287645</v>
      </c>
      <c r="S5003" s="8">
        <v>-8254.02669</v>
      </c>
      <c r="T5003" s="8">
        <v>-6.18826957990691</v>
      </c>
      <c r="U5003" s="8">
        <v>-248014.30681766896</v>
      </c>
      <c r="V5003" s="8">
        <v>-9838.21839</v>
      </c>
      <c r="W5003" s="8">
        <v>121979.56311129704</v>
      </c>
      <c r="X5003" s="8">
        <v>121979.56311129704</v>
      </c>
      <c r="Y5003" s="8">
        <v>-67915.74326218366</v>
      </c>
      <c r="Z5003" s="15">
        <v>6.307764807183797E-5</v>
      </c>
    </row>
    <row r="5004" ht="15.75" hidden="1" customHeight="1">
      <c r="A5004" s="16">
        <v>2016.0</v>
      </c>
      <c r="B5004" s="1" t="s">
        <v>1697</v>
      </c>
      <c r="C5004" s="1" t="s">
        <v>164</v>
      </c>
      <c r="D5004" s="1" t="s">
        <v>1676</v>
      </c>
      <c r="E5004" s="8" t="s">
        <v>1677</v>
      </c>
      <c r="F5004" s="14">
        <v>-0.7676926291303517</v>
      </c>
      <c r="G5004" s="14">
        <v>-10.054283276575815</v>
      </c>
      <c r="H5004" s="8">
        <v>-7.12463764943687E8</v>
      </c>
      <c r="I5004" s="8">
        <v>-3.115684304903622E8</v>
      </c>
      <c r="J5004" s="8">
        <v>-1.8680406262043676E8</v>
      </c>
      <c r="K5004" s="8">
        <v>-1.867204597718363E8</v>
      </c>
      <c r="L5004" s="8">
        <v>-2313345.8028281247</v>
      </c>
      <c r="M5004" s="8">
        <v>-2313345.8028281247</v>
      </c>
      <c r="N5004" s="8">
        <v>-3.019220671487352E7</v>
      </c>
      <c r="O5004" s="8">
        <v>1.474668023464768E7</v>
      </c>
      <c r="P5004" s="8">
        <v>-486.5585072520503</v>
      </c>
      <c r="Q5004" s="8">
        <v>-7205873.531240243</v>
      </c>
      <c r="R5004" s="8">
        <v>-3570.081797688182</v>
      </c>
      <c r="S5004" s="8">
        <v>-834.056</v>
      </c>
      <c r="T5004" s="8">
        <v>-4.403791397753625</v>
      </c>
      <c r="U5004" s="8">
        <v>-82475.60923649704</v>
      </c>
      <c r="V5004" s="8">
        <v>-994.136</v>
      </c>
      <c r="W5004" s="8">
        <v>12305.52827324476</v>
      </c>
      <c r="X5004" s="8">
        <v>12305.52827324476</v>
      </c>
      <c r="Y5004" s="8">
        <v>-28966.65514265055</v>
      </c>
      <c r="Z5004" s="15">
        <v>1.5993483910627825E-4</v>
      </c>
    </row>
    <row r="5005" ht="15.75" hidden="1" customHeight="1">
      <c r="A5005" s="16">
        <v>2016.0</v>
      </c>
      <c r="B5005" s="1" t="s">
        <v>2382</v>
      </c>
      <c r="C5005" s="1" t="s">
        <v>190</v>
      </c>
      <c r="D5005" s="1" t="s">
        <v>352</v>
      </c>
      <c r="E5005" s="8" t="s">
        <v>347</v>
      </c>
      <c r="F5005" s="14">
        <v>-0.7588570121526438</v>
      </c>
      <c r="G5005" s="14" t="s">
        <v>122</v>
      </c>
      <c r="H5005" s="8">
        <v>-1.2092065965763898E9</v>
      </c>
      <c r="I5005" s="8">
        <v>-2.0206732784746718E8</v>
      </c>
      <c r="J5005" s="8">
        <v>-1.1763324911647293E8</v>
      </c>
      <c r="K5005" s="8">
        <v>-1.1757442464618404E8</v>
      </c>
      <c r="L5005" s="8">
        <v>-1502315.2400454762</v>
      </c>
      <c r="M5005" s="8">
        <v>-1502315.2479000145</v>
      </c>
      <c r="N5005" s="8">
        <v>-1.895825770411204E7</v>
      </c>
      <c r="O5005" s="8">
        <v>136308.18875056642</v>
      </c>
      <c r="P5005" s="8">
        <v>-189.7866687547839</v>
      </c>
      <c r="Q5005" s="8">
        <v>-7.500336242560138E8</v>
      </c>
      <c r="R5005" s="8">
        <v>-1260.2664591946414</v>
      </c>
      <c r="S5005" s="8">
        <v>-22.61612039506478</v>
      </c>
      <c r="T5005" s="8">
        <v>-2.779104191336938</v>
      </c>
      <c r="U5005" s="8">
        <v>-51730.55791259743</v>
      </c>
      <c r="V5005" s="8">
        <v>-26.95682240169499</v>
      </c>
      <c r="W5005" s="8">
        <v>317.81851763791644</v>
      </c>
      <c r="X5005" s="8">
        <v>317.78966657602194</v>
      </c>
      <c r="Y5005" s="8">
        <v>-18793.352041466933</v>
      </c>
      <c r="Z5005" s="15">
        <v>0.001138707828985436</v>
      </c>
    </row>
    <row r="5006" ht="15.75" hidden="1" customHeight="1">
      <c r="A5006" s="1">
        <v>2016.0</v>
      </c>
      <c r="B5006" s="1" t="s">
        <v>2525</v>
      </c>
      <c r="C5006" s="1" t="s">
        <v>153</v>
      </c>
      <c r="D5006" s="1" t="s">
        <v>1192</v>
      </c>
      <c r="E5006" s="1" t="s">
        <v>1193</v>
      </c>
      <c r="F5006" s="14">
        <v>-0.7576216415928962</v>
      </c>
      <c r="G5006" s="14">
        <v>-4.795335039007346</v>
      </c>
      <c r="H5006" s="8">
        <v>-4.2070428112027967E8</v>
      </c>
      <c r="I5006" s="8">
        <v>-1.689571265076335E8</v>
      </c>
      <c r="J5006" s="8">
        <v>-9.929219813958846E7</v>
      </c>
      <c r="K5006" s="8">
        <v>-9.92291958167998E7</v>
      </c>
      <c r="L5006" s="8">
        <v>-1258456.2163883166</v>
      </c>
      <c r="M5006" s="8">
        <v>-1258554.2610701951</v>
      </c>
      <c r="N5006" s="8">
        <v>-1.6015298518560132E7</v>
      </c>
      <c r="O5006" s="8">
        <v>820289.1612852146</v>
      </c>
      <c r="P5006" s="8">
        <v>-13713.704363922994</v>
      </c>
      <c r="Q5006" s="8">
        <v>-3.536070333799673E7</v>
      </c>
      <c r="R5006" s="8">
        <v>-83325.63322942259</v>
      </c>
      <c r="S5006" s="8">
        <v>-177.5358092321127</v>
      </c>
      <c r="T5006" s="8">
        <v>-72.77195096011206</v>
      </c>
      <c r="U5006" s="8">
        <v>-43818.44990689895</v>
      </c>
      <c r="V5006" s="8">
        <v>-211.61017874911948</v>
      </c>
      <c r="W5006" s="8">
        <v>2004.7895515897685</v>
      </c>
      <c r="X5006" s="8">
        <v>2004.7895515897685</v>
      </c>
      <c r="Y5006" s="8">
        <v>-15727.357191578008</v>
      </c>
      <c r="Z5006" s="15">
        <v>0.09935752381431082</v>
      </c>
    </row>
    <row r="5007" ht="15.75" hidden="1" customHeight="1">
      <c r="A5007" s="16">
        <v>2016.0</v>
      </c>
      <c r="B5007" s="1" t="s">
        <v>1291</v>
      </c>
      <c r="C5007" s="1" t="s">
        <v>179</v>
      </c>
      <c r="D5007" s="1" t="s">
        <v>1288</v>
      </c>
      <c r="E5007" s="8" t="s">
        <v>1289</v>
      </c>
      <c r="F5007" s="14">
        <v>-0.7569176779663296</v>
      </c>
      <c r="G5007" s="14">
        <v>-15.66683926711465</v>
      </c>
      <c r="H5007" s="8">
        <v>-2.8618710753389084E8</v>
      </c>
      <c r="I5007" s="8">
        <v>-6.376359812178124E7</v>
      </c>
      <c r="J5007" s="8">
        <v>-3.766980834466625E7</v>
      </c>
      <c r="K5007" s="8">
        <v>-3.7652983502642445E7</v>
      </c>
      <c r="L5007" s="8">
        <v>-473570.0576749165</v>
      </c>
      <c r="M5007" s="8">
        <v>-473570.0576749165</v>
      </c>
      <c r="N5007" s="8">
        <v>-6079865.017608558</v>
      </c>
      <c r="O5007" s="8">
        <v>1231112.916774429</v>
      </c>
      <c r="P5007" s="8">
        <v>-652.2833825159602</v>
      </c>
      <c r="Q5007" s="8">
        <v>-1.412809803972415E8</v>
      </c>
      <c r="R5007" s="8">
        <v>-2890.6290619262736</v>
      </c>
      <c r="S5007" s="8">
        <v>-88.13886875450136</v>
      </c>
      <c r="T5007" s="8">
        <v>-26.384874730031587</v>
      </c>
      <c r="U5007" s="8">
        <v>-16638.144908892395</v>
      </c>
      <c r="V5007" s="8">
        <v>-105.05532293769836</v>
      </c>
      <c r="W5007" s="8">
        <v>1247.0169864755146</v>
      </c>
      <c r="X5007" s="8">
        <v>1247.0169864755146</v>
      </c>
      <c r="Y5007" s="8">
        <v>-5938.348928579349</v>
      </c>
      <c r="Z5007" s="15">
        <v>0.0019130697290272562</v>
      </c>
    </row>
    <row r="5008" ht="15.75" hidden="1" customHeight="1">
      <c r="A5008" s="1">
        <v>2016.0</v>
      </c>
      <c r="B5008" s="1" t="s">
        <v>1504</v>
      </c>
      <c r="C5008" s="1" t="s">
        <v>121</v>
      </c>
      <c r="D5008" s="1" t="s">
        <v>1505</v>
      </c>
      <c r="E5008" s="1" t="s">
        <v>1506</v>
      </c>
      <c r="F5008" s="14">
        <v>-0.754656925130909</v>
      </c>
      <c r="G5008" s="14">
        <v>-96.25345705691544</v>
      </c>
      <c r="H5008" s="8">
        <v>-1.3802633391870403E9</v>
      </c>
      <c r="I5008" s="8">
        <v>-1.3713990639143592E8</v>
      </c>
      <c r="J5008" s="8">
        <v>-8.586248902963606E7</v>
      </c>
      <c r="K5008" s="8">
        <v>-8.575064391051939E7</v>
      </c>
      <c r="L5008" s="8">
        <v>-1030887.1019489035</v>
      </c>
      <c r="M5008" s="8">
        <v>-1082151.3257341774</v>
      </c>
      <c r="N5008" s="8">
        <v>-1.3923643054456286E7</v>
      </c>
      <c r="O5008" s="8">
        <v>16276.57756813988</v>
      </c>
      <c r="P5008" s="8">
        <v>-35978.697311612756</v>
      </c>
      <c r="Q5008" s="8">
        <v>-1.0550717244173454E9</v>
      </c>
      <c r="R5008" s="8">
        <v>-347294.4266948632</v>
      </c>
      <c r="S5008" s="8">
        <v>-1047.0684875094446</v>
      </c>
      <c r="T5008" s="8">
        <v>-778.4351380998361</v>
      </c>
      <c r="U5008" s="8">
        <v>-39200.998187938865</v>
      </c>
      <c r="V5008" s="8">
        <v>-1248.03188023189</v>
      </c>
      <c r="W5008" s="8">
        <v>10162.355577269025</v>
      </c>
      <c r="X5008" s="8">
        <v>10162.355577269025</v>
      </c>
      <c r="Y5008" s="8">
        <v>-12947.586986411077</v>
      </c>
      <c r="Z5008" s="15">
        <v>0.04513783133530637</v>
      </c>
    </row>
    <row r="5009" ht="15.75" hidden="1" customHeight="1">
      <c r="A5009" s="1">
        <v>2016.0</v>
      </c>
      <c r="B5009" s="1" t="s">
        <v>1653</v>
      </c>
      <c r="C5009" s="1" t="s">
        <v>187</v>
      </c>
      <c r="D5009" s="1" t="s">
        <v>1610</v>
      </c>
      <c r="E5009" s="1" t="s">
        <v>1611</v>
      </c>
      <c r="F5009" s="14">
        <v>-0.74514397098237</v>
      </c>
      <c r="G5009" s="14">
        <v>-9.422081971607156</v>
      </c>
      <c r="H5009" s="8">
        <v>-2.073381933459811E10</v>
      </c>
      <c r="I5009" s="8">
        <v>-8.793745051472723E9</v>
      </c>
      <c r="J5009" s="8">
        <v>-5.078824735387641E9</v>
      </c>
      <c r="K5009" s="8">
        <v>-5.076409683732452E9</v>
      </c>
      <c r="L5009" s="8">
        <v>-6.536868791665273E7</v>
      </c>
      <c r="M5009" s="8">
        <v>-6.536868791665273E7</v>
      </c>
      <c r="N5009" s="8">
        <v>-8.178914441000811E8</v>
      </c>
      <c r="O5009" s="8">
        <v>-7.128222545958754E8</v>
      </c>
      <c r="P5009" s="8">
        <v>-1014912.5191585902</v>
      </c>
      <c r="Q5009" s="8">
        <v>-1.1450546582989794E8</v>
      </c>
      <c r="R5009" s="8">
        <v>-4354743.694537676</v>
      </c>
      <c r="S5009" s="8">
        <v>-7711.890289999999</v>
      </c>
      <c r="T5009" s="8">
        <v>-32176.370058742952</v>
      </c>
      <c r="U5009" s="8">
        <v>-2239547.7782357302</v>
      </c>
      <c r="V5009" s="8">
        <v>-9192.029989999999</v>
      </c>
      <c r="W5009" s="8">
        <v>-202945.73433037047</v>
      </c>
      <c r="X5009" s="8">
        <v>-202945.73433037047</v>
      </c>
      <c r="Y5009" s="8">
        <v>-819147.8951943145</v>
      </c>
      <c r="Z5009" s="15">
        <v>0.05080909685850544</v>
      </c>
    </row>
    <row r="5010" ht="15.75" hidden="1" customHeight="1">
      <c r="A5010" s="1">
        <v>2016.0</v>
      </c>
      <c r="B5010" s="1" t="s">
        <v>1315</v>
      </c>
      <c r="C5010" s="1" t="s">
        <v>184</v>
      </c>
      <c r="D5010" s="1" t="s">
        <v>1316</v>
      </c>
      <c r="E5010" s="1" t="s">
        <v>1314</v>
      </c>
      <c r="F5010" s="14">
        <v>-0.7445447822832528</v>
      </c>
      <c r="G5010" s="14">
        <v>-1.4967302749890248</v>
      </c>
      <c r="H5010" s="8">
        <v>-2.6252649023307495E9</v>
      </c>
      <c r="I5010" s="8">
        <v>-9.447544016483343E8</v>
      </c>
      <c r="J5010" s="8">
        <v>-5.494962593713647E8</v>
      </c>
      <c r="K5010" s="8">
        <v>-5.492487558655082E8</v>
      </c>
      <c r="L5010" s="8">
        <v>-7019015.288856334</v>
      </c>
      <c r="M5010" s="8">
        <v>-7019015.288856334</v>
      </c>
      <c r="N5010" s="8">
        <v>-8.855469183645183E7</v>
      </c>
      <c r="O5010" s="8">
        <v>-16636.24999731834</v>
      </c>
      <c r="P5010" s="8">
        <v>-341.8370142695249</v>
      </c>
      <c r="Q5010" s="8">
        <v>-4.788239785051673E8</v>
      </c>
      <c r="R5010" s="8">
        <v>-3391.047089562478</v>
      </c>
      <c r="S5010" s="8">
        <v>-52.1219466210146</v>
      </c>
      <c r="T5010" s="8">
        <v>-27.405086245384307</v>
      </c>
      <c r="U5010" s="8">
        <v>-241465.06025139638</v>
      </c>
      <c r="V5010" s="8">
        <v>-62.12568883387803</v>
      </c>
      <c r="W5010" s="8">
        <v>520.5625174046639</v>
      </c>
      <c r="X5010" s="8">
        <v>520.5625174046639</v>
      </c>
      <c r="Y5010" s="8">
        <v>-87849.80416989228</v>
      </c>
      <c r="Z5010" s="15">
        <v>0.0011001432484271196</v>
      </c>
    </row>
    <row r="5011" ht="15.75" hidden="1" customHeight="1">
      <c r="A5011" s="1">
        <v>2016.0</v>
      </c>
      <c r="B5011" s="1" t="s">
        <v>1648</v>
      </c>
      <c r="C5011" s="1" t="s">
        <v>187</v>
      </c>
      <c r="D5011" s="1" t="s">
        <v>1610</v>
      </c>
      <c r="E5011" s="1" t="s">
        <v>1611</v>
      </c>
      <c r="F5011" s="14">
        <v>-0.7427943018256399</v>
      </c>
      <c r="G5011" s="14">
        <v>-8.202984219878307</v>
      </c>
      <c r="H5011" s="8">
        <v>-1.3343735921585674E10</v>
      </c>
      <c r="I5011" s="8">
        <v>-5.663072413818262E9</v>
      </c>
      <c r="J5011" s="8">
        <v>-3.353649390451174E9</v>
      </c>
      <c r="K5011" s="8">
        <v>-3.3520289176899915E9</v>
      </c>
      <c r="L5011" s="8">
        <v>-4.205867365404904E7</v>
      </c>
      <c r="M5011" s="8">
        <v>-4.205867365404904E7</v>
      </c>
      <c r="N5011" s="8">
        <v>-5.413803466442304E8</v>
      </c>
      <c r="O5011" s="8">
        <v>-2.6298182779391316E8</v>
      </c>
      <c r="P5011" s="8">
        <v>-655236.9296233448</v>
      </c>
      <c r="Q5011" s="8">
        <v>-8.09838852119683E7</v>
      </c>
      <c r="R5011" s="8">
        <v>-2811462.893443348</v>
      </c>
      <c r="S5011" s="8">
        <v>-14595.980000000003</v>
      </c>
      <c r="T5011" s="8">
        <v>-20773.36275366291</v>
      </c>
      <c r="U5011" s="8">
        <v>-1495822.2476624753</v>
      </c>
      <c r="V5011" s="8">
        <v>-17397.38</v>
      </c>
      <c r="W5011" s="8">
        <v>11106.343081688114</v>
      </c>
      <c r="X5011" s="8">
        <v>11106.343081688114</v>
      </c>
      <c r="Y5011" s="8">
        <v>-528716.560714541</v>
      </c>
      <c r="Z5011" s="15">
        <v>0.04832542732956801</v>
      </c>
    </row>
    <row r="5012" ht="15.75" hidden="1" customHeight="1">
      <c r="A5012" s="1">
        <v>2016.0</v>
      </c>
      <c r="B5012" s="1" t="s">
        <v>1695</v>
      </c>
      <c r="C5012" s="1" t="s">
        <v>127</v>
      </c>
      <c r="D5012" s="1" t="s">
        <v>1676</v>
      </c>
      <c r="E5012" s="1" t="s">
        <v>1677</v>
      </c>
      <c r="F5012" s="14">
        <v>-0.7386477454811872</v>
      </c>
      <c r="G5012" s="14">
        <v>-4.5917185317935605</v>
      </c>
      <c r="H5012" s="8">
        <v>-7.468013202890114E8</v>
      </c>
      <c r="I5012" s="8">
        <v>-3.181251426388859E8</v>
      </c>
      <c r="J5012" s="8">
        <v>-1.9458180809237477E8</v>
      </c>
      <c r="K5012" s="8">
        <v>-1.9448635296059942E8</v>
      </c>
      <c r="L5012" s="8">
        <v>-2358842.1026010383</v>
      </c>
      <c r="M5012" s="8">
        <v>-2358842.1026010383</v>
      </c>
      <c r="N5012" s="8">
        <v>-3.150748162679914E7</v>
      </c>
      <c r="O5012" s="8">
        <v>2.0812622165412474E7</v>
      </c>
      <c r="P5012" s="8">
        <v>-7142.521523608595</v>
      </c>
      <c r="Q5012" s="8">
        <v>-2.40637203102222E7</v>
      </c>
      <c r="R5012" s="8">
        <v>-33159.58521791908</v>
      </c>
      <c r="S5012" s="8">
        <v>-990.0654849973167</v>
      </c>
      <c r="T5012" s="8">
        <v>-74.13086977790282</v>
      </c>
      <c r="U5012" s="8">
        <v>-88201.46926326804</v>
      </c>
      <c r="V5012" s="8">
        <v>-1180.0883166037922</v>
      </c>
      <c r="W5012" s="8">
        <v>14401.019448701178</v>
      </c>
      <c r="X5012" s="8">
        <v>14401.019448701178</v>
      </c>
      <c r="Y5012" s="8">
        <v>-29806.798561333864</v>
      </c>
      <c r="Z5012" s="15">
        <v>0.05446183061347691</v>
      </c>
    </row>
    <row r="5013" ht="15.75" hidden="1" customHeight="1">
      <c r="A5013" s="1">
        <v>2016.0</v>
      </c>
      <c r="B5013" s="1" t="s">
        <v>1737</v>
      </c>
      <c r="C5013" s="1" t="s">
        <v>131</v>
      </c>
      <c r="D5013" s="1" t="s">
        <v>1738</v>
      </c>
      <c r="E5013" s="1" t="s">
        <v>1732</v>
      </c>
      <c r="F5013" s="14">
        <v>-0.7332536895898993</v>
      </c>
      <c r="G5013" s="14">
        <v>-4.961709809091565</v>
      </c>
      <c r="H5013" s="8">
        <v>-5.899616233517808E9</v>
      </c>
      <c r="I5013" s="8">
        <v>-2.5632460911488056E9</v>
      </c>
      <c r="J5013" s="8">
        <v>-1.490869683023005E9</v>
      </c>
      <c r="K5013" s="8">
        <v>-1.4902095101086924E9</v>
      </c>
      <c r="L5013" s="8">
        <v>-1.9040971878255635E7</v>
      </c>
      <c r="M5013" s="8">
        <v>-1.9040971878255635E7</v>
      </c>
      <c r="N5013" s="8">
        <v>-2.4026445571882397E8</v>
      </c>
      <c r="O5013" s="8">
        <v>116745.3831207607</v>
      </c>
      <c r="P5013" s="8">
        <v>-8153.726030468716</v>
      </c>
      <c r="Q5013" s="8">
        <v>-7.612814652397579E7</v>
      </c>
      <c r="R5013" s="8">
        <v>-32595.929899846666</v>
      </c>
      <c r="S5013" s="8">
        <v>-91.11185432133787</v>
      </c>
      <c r="T5013" s="8">
        <v>-75.16966415824253</v>
      </c>
      <c r="U5013" s="8">
        <v>-655321.4358624385</v>
      </c>
      <c r="V5013" s="8">
        <v>-108.59891231235977</v>
      </c>
      <c r="W5013" s="8">
        <v>783.824486664828</v>
      </c>
      <c r="X5013" s="8">
        <v>783.824486664828</v>
      </c>
      <c r="Y5013" s="8">
        <v>-238370.29786321122</v>
      </c>
      <c r="Z5013" s="15">
        <v>0.0010972775593726578</v>
      </c>
    </row>
    <row r="5014" ht="15.75" hidden="1" customHeight="1">
      <c r="A5014" s="16">
        <v>2016.0</v>
      </c>
      <c r="B5014" s="1" t="s">
        <v>1278</v>
      </c>
      <c r="C5014" s="1" t="s">
        <v>112</v>
      </c>
      <c r="D5014" s="1" t="s">
        <v>1251</v>
      </c>
      <c r="E5014" s="8" t="s">
        <v>1252</v>
      </c>
      <c r="F5014" s="14">
        <v>-0.7027294601633431</v>
      </c>
      <c r="G5014" s="14">
        <v>-3.9030146733808984</v>
      </c>
      <c r="H5014" s="8">
        <v>-2.8260641366574186E8</v>
      </c>
      <c r="I5014" s="8">
        <v>-5.537243096032917E7</v>
      </c>
      <c r="J5014" s="8">
        <v>-3.2558070415830128E7</v>
      </c>
      <c r="K5014" s="8">
        <v>-3.2535128178662684E7</v>
      </c>
      <c r="L5014" s="8">
        <v>-413258.87634590955</v>
      </c>
      <c r="M5014" s="8">
        <v>-413270.5115640403</v>
      </c>
      <c r="N5014" s="8">
        <v>-5251332.256492603</v>
      </c>
      <c r="O5014" s="8">
        <v>-293994.1234105957</v>
      </c>
      <c r="P5014" s="8">
        <v>-60000.48189702736</v>
      </c>
      <c r="Q5014" s="8">
        <v>-1.556333724323741E8</v>
      </c>
      <c r="R5014" s="8">
        <v>-58046.51190007248</v>
      </c>
      <c r="S5014" s="8">
        <v>-96.58430730121695</v>
      </c>
      <c r="T5014" s="8">
        <v>-95.20705718690172</v>
      </c>
      <c r="U5014" s="8">
        <v>-14336.421809774609</v>
      </c>
      <c r="V5014" s="8">
        <v>-115.12169077760079</v>
      </c>
      <c r="W5014" s="8">
        <v>1149.996531579894</v>
      </c>
      <c r="X5014" s="8">
        <v>1149.996531579894</v>
      </c>
      <c r="Y5014" s="8">
        <v>-5165.57513362975</v>
      </c>
      <c r="Z5014" s="15">
        <v>0.02000114359306895</v>
      </c>
    </row>
    <row r="5015" ht="15.75" hidden="1" customHeight="1">
      <c r="A5015" s="1">
        <v>2016.0</v>
      </c>
      <c r="B5015" s="1" t="s">
        <v>744</v>
      </c>
      <c r="C5015" s="1" t="s">
        <v>164</v>
      </c>
      <c r="D5015" s="1" t="s">
        <v>741</v>
      </c>
      <c r="E5015" s="1" t="s">
        <v>742</v>
      </c>
      <c r="F5015" s="14">
        <v>-0.6671782706408832</v>
      </c>
      <c r="G5015" s="14">
        <v>-12.61817786308466</v>
      </c>
      <c r="H5015" s="8">
        <v>-2.9406944181406517E10</v>
      </c>
      <c r="I5015" s="8">
        <v>-1.1879707237654928E10</v>
      </c>
      <c r="J5015" s="8">
        <v>-6.581292209571288E9</v>
      </c>
      <c r="K5015" s="8">
        <v>-6.578356239642016E9</v>
      </c>
      <c r="L5015" s="8">
        <v>-8.880735814430012E7</v>
      </c>
      <c r="M5015" s="8">
        <v>-8.880735814430012E7</v>
      </c>
      <c r="N5015" s="8">
        <v>-1.0553563359993995E9</v>
      </c>
      <c r="O5015" s="8">
        <v>-1.9266273119823687E9</v>
      </c>
      <c r="P5015" s="8">
        <v>-3.5524626542013353E8</v>
      </c>
      <c r="Q5015" s="8">
        <v>-2.945249411165696E8</v>
      </c>
      <c r="R5015" s="8">
        <v>-5.53084152014691E8</v>
      </c>
      <c r="S5015" s="8">
        <v>-40.764485409164436</v>
      </c>
      <c r="T5015" s="8">
        <v>-106597.70047734329</v>
      </c>
      <c r="U5015" s="8">
        <v>-2877607.301978685</v>
      </c>
      <c r="V5015" s="8">
        <v>-48.588395103836056</v>
      </c>
      <c r="W5015" s="8">
        <v>-522354.75046605535</v>
      </c>
      <c r="X5015" s="8">
        <v>-522354.75046605535</v>
      </c>
      <c r="Y5015" s="8">
        <v>-1105767.8602422804</v>
      </c>
      <c r="Z5015" s="15">
        <v>0.12023224501768853</v>
      </c>
    </row>
    <row r="5016" ht="15.75" hidden="1" customHeight="1">
      <c r="A5016" s="1">
        <v>2016.0</v>
      </c>
      <c r="B5016" s="1" t="s">
        <v>1318</v>
      </c>
      <c r="C5016" s="1" t="s">
        <v>112</v>
      </c>
      <c r="D5016" s="1" t="s">
        <v>1316</v>
      </c>
      <c r="E5016" s="1" t="s">
        <v>1314</v>
      </c>
      <c r="F5016" s="14">
        <v>-0.6608071846405942</v>
      </c>
      <c r="G5016" s="14">
        <v>-1.6189776023694558</v>
      </c>
      <c r="H5016" s="8">
        <v>-8.429255456064643E8</v>
      </c>
      <c r="I5016" s="8">
        <v>-3.4100165018123853E8</v>
      </c>
      <c r="J5016" s="8">
        <v>-1.9830656269504097E8</v>
      </c>
      <c r="K5016" s="8">
        <v>-1.9821931606452906E8</v>
      </c>
      <c r="L5016" s="8">
        <v>-2533029.7665546285</v>
      </c>
      <c r="M5016" s="8">
        <v>-2533029.7665546285</v>
      </c>
      <c r="N5016" s="8">
        <v>-3.195811802571653E7</v>
      </c>
      <c r="O5016" s="8">
        <v>120377.55268095882</v>
      </c>
      <c r="P5016" s="8">
        <v>-280.4104883707052</v>
      </c>
      <c r="Q5016" s="8">
        <v>-6.837389558069439E7</v>
      </c>
      <c r="R5016" s="8">
        <v>-1360.7363369648876</v>
      </c>
      <c r="S5016" s="8">
        <v>-6.675208318120075</v>
      </c>
      <c r="T5016" s="8">
        <v>-0.8634180678360651</v>
      </c>
      <c r="U5016" s="8">
        <v>-87148.13198573906</v>
      </c>
      <c r="V5016" s="8">
        <v>-7.956378104758695</v>
      </c>
      <c r="W5016" s="8">
        <v>96.63216674020202</v>
      </c>
      <c r="X5016" s="8">
        <v>96.63216674020202</v>
      </c>
      <c r="Y5016" s="8">
        <v>-31709.569334103966</v>
      </c>
      <c r="Z5016" s="15">
        <v>3.4275640537536223E-4</v>
      </c>
    </row>
    <row r="5017" ht="15.75" hidden="1" customHeight="1">
      <c r="A5017" s="1">
        <v>2016.0</v>
      </c>
      <c r="B5017" s="1" t="s">
        <v>2193</v>
      </c>
      <c r="C5017" s="1" t="s">
        <v>294</v>
      </c>
      <c r="D5017" s="1" t="s">
        <v>927</v>
      </c>
      <c r="E5017" s="8" t="s">
        <v>925</v>
      </c>
      <c r="F5017" s="14">
        <v>-0.6540525485526646</v>
      </c>
      <c r="G5017" s="14">
        <v>-4.660799628872436</v>
      </c>
      <c r="H5017" s="8">
        <v>-1.02205777820238E9</v>
      </c>
      <c r="I5017" s="8">
        <v>-4.070470726754667E8</v>
      </c>
      <c r="J5017" s="8">
        <v>-2.408241046663272E8</v>
      </c>
      <c r="K5017" s="8">
        <v>-2.4071614281682783E8</v>
      </c>
      <c r="L5017" s="8">
        <v>-3022465.3671187675</v>
      </c>
      <c r="M5017" s="8">
        <v>-3022465.3671187675</v>
      </c>
      <c r="N5017" s="8">
        <v>-3.887421691158845E7</v>
      </c>
      <c r="O5017" s="8">
        <v>7369534.9862258</v>
      </c>
      <c r="P5017" s="8">
        <v>-49216.093744278005</v>
      </c>
      <c r="Q5017" s="8">
        <v>-9.523282357316202E7</v>
      </c>
      <c r="R5017" s="8">
        <v>-507899.30969781335</v>
      </c>
      <c r="S5017" s="8">
        <v>-610.4247349999999</v>
      </c>
      <c r="T5017" s="8">
        <v>-156.3111126830721</v>
      </c>
      <c r="U5017" s="8">
        <v>-106444.552897069</v>
      </c>
      <c r="V5017" s="8">
        <v>-727.5832849999999</v>
      </c>
      <c r="W5017" s="8">
        <v>7458.0534762546085</v>
      </c>
      <c r="X5017" s="8">
        <v>7458.0534762546085</v>
      </c>
      <c r="Y5017" s="8">
        <v>-37883.64247637212</v>
      </c>
      <c r="Z5017" s="15">
        <v>0.005468767879421724</v>
      </c>
    </row>
    <row r="5018" ht="15.75" hidden="1" customHeight="1">
      <c r="A5018" s="16">
        <v>2016.0</v>
      </c>
      <c r="B5018" s="1" t="s">
        <v>1262</v>
      </c>
      <c r="C5018" s="1" t="s">
        <v>112</v>
      </c>
      <c r="D5018" s="1" t="s">
        <v>1251</v>
      </c>
      <c r="E5018" s="8" t="s">
        <v>1252</v>
      </c>
      <c r="F5018" s="14">
        <v>-0.6474204791680607</v>
      </c>
      <c r="G5018" s="14">
        <v>-2.867487976692572</v>
      </c>
      <c r="H5018" s="8">
        <v>-1.347696067923509E8</v>
      </c>
      <c r="I5018" s="8">
        <v>-5.1135539472903594E7</v>
      </c>
      <c r="J5018" s="8">
        <v>-3.37135434358126E7</v>
      </c>
      <c r="K5018" s="8">
        <v>-3.369048163211675E7</v>
      </c>
      <c r="L5018" s="8">
        <v>-381157.4795236024</v>
      </c>
      <c r="M5018" s="8">
        <v>-381157.4795236024</v>
      </c>
      <c r="N5018" s="8">
        <v>-5494144.871775913</v>
      </c>
      <c r="O5018" s="8">
        <v>5677288.973797073</v>
      </c>
      <c r="P5018" s="8">
        <v>-12253.07467289397</v>
      </c>
      <c r="Q5018" s="8">
        <v>-1.5584322838454627E7</v>
      </c>
      <c r="R5018" s="8">
        <v>-50573.8878174659</v>
      </c>
      <c r="S5018" s="8">
        <v>-726.7454418275752</v>
      </c>
      <c r="T5018" s="8">
        <v>-309.0146577357222</v>
      </c>
      <c r="U5018" s="8">
        <v>-15033.29450577191</v>
      </c>
      <c r="V5018" s="8">
        <v>-866.2293737551173</v>
      </c>
      <c r="W5018" s="8">
        <v>9003.04272619294</v>
      </c>
      <c r="X5018" s="8">
        <v>9003.04272619294</v>
      </c>
      <c r="Y5018" s="8">
        <v>-4792.395020196651</v>
      </c>
      <c r="Z5018" s="15">
        <v>0.17539291665922965</v>
      </c>
    </row>
    <row r="5019" ht="15.75" hidden="1" customHeight="1">
      <c r="A5019" s="1">
        <v>2016.0</v>
      </c>
      <c r="B5019" s="1" t="s">
        <v>2498</v>
      </c>
      <c r="C5019" s="1" t="s">
        <v>179</v>
      </c>
      <c r="D5019" s="1" t="s">
        <v>1676</v>
      </c>
      <c r="E5019" s="1" t="s">
        <v>1677</v>
      </c>
      <c r="F5019" s="14">
        <v>-0.6470836439267975</v>
      </c>
      <c r="G5019" s="14">
        <v>-6.328183313763118</v>
      </c>
      <c r="H5019" s="8">
        <v>-1.2181319687287195E9</v>
      </c>
      <c r="I5019" s="8">
        <v>-5.341468645599661E8</v>
      </c>
      <c r="J5019" s="8">
        <v>-3.4947583180254203E8</v>
      </c>
      <c r="K5019" s="8">
        <v>-3.4931135674319285E8</v>
      </c>
      <c r="L5019" s="8">
        <v>-3960100.267553656</v>
      </c>
      <c r="M5019" s="8">
        <v>-3960100.267553656</v>
      </c>
      <c r="N5019" s="8">
        <v>-5.69271867402706E7</v>
      </c>
      <c r="O5019" s="8">
        <v>1.0079838876798464E8</v>
      </c>
      <c r="P5019" s="8">
        <v>-2709.348483588673</v>
      </c>
      <c r="Q5019" s="8">
        <v>-2.108380480110039E7</v>
      </c>
      <c r="R5019" s="8">
        <v>-11255.254755890364</v>
      </c>
      <c r="S5019" s="8">
        <v>-5684.091640000001</v>
      </c>
      <c r="T5019" s="8">
        <v>-31.246593574153007</v>
      </c>
      <c r="U5019" s="8">
        <v>-156486.14904742493</v>
      </c>
      <c r="V5019" s="8">
        <v>-6775.03684</v>
      </c>
      <c r="W5019" s="8">
        <v>83742.94387994718</v>
      </c>
      <c r="X5019" s="8">
        <v>83742.94387994718</v>
      </c>
      <c r="Y5019" s="8">
        <v>-49657.07492388233</v>
      </c>
      <c r="Z5019" s="15">
        <v>6.624403447869576E-4</v>
      </c>
    </row>
    <row r="5020" ht="15.75" hidden="1" customHeight="1">
      <c r="A5020" s="1">
        <v>2016.0</v>
      </c>
      <c r="B5020" s="1" t="s">
        <v>235</v>
      </c>
      <c r="C5020" s="1" t="s">
        <v>112</v>
      </c>
      <c r="D5020" s="1" t="s">
        <v>229</v>
      </c>
      <c r="E5020" s="1" t="s">
        <v>230</v>
      </c>
      <c r="F5020" s="14">
        <v>-0.635611524912132</v>
      </c>
      <c r="G5020" s="14">
        <v>-2.8922383600105395</v>
      </c>
      <c r="H5020" s="8">
        <v>-6.695531803424398E9</v>
      </c>
      <c r="I5020" s="8">
        <v>-2.91383753683155E9</v>
      </c>
      <c r="J5020" s="8">
        <v>-1.7058400765654056E9</v>
      </c>
      <c r="K5020" s="8">
        <v>-1.705065891309578E9</v>
      </c>
      <c r="L5020" s="8">
        <v>-2.1647501444851603E7</v>
      </c>
      <c r="M5020" s="8">
        <v>-2.1647501444851603E7</v>
      </c>
      <c r="N5020" s="8">
        <v>-2.7507902540817094E8</v>
      </c>
      <c r="O5020" s="8">
        <v>2.5734301432650637E7</v>
      </c>
      <c r="P5020" s="8">
        <v>-50526.988745889925</v>
      </c>
      <c r="Q5020" s="8">
        <v>-7.690394376179829E7</v>
      </c>
      <c r="R5020" s="8">
        <v>-220038.12356124798</v>
      </c>
      <c r="S5020" s="8">
        <v>-1909.9882400000001</v>
      </c>
      <c r="T5020" s="8">
        <v>-306.7425126212619</v>
      </c>
      <c r="U5020" s="8">
        <v>-750286.4733026676</v>
      </c>
      <c r="V5020" s="8">
        <v>-2276.5714399999997</v>
      </c>
      <c r="W5020" s="8">
        <v>25823.826006641048</v>
      </c>
      <c r="X5020" s="8">
        <v>25823.826006641048</v>
      </c>
      <c r="Y5020" s="8">
        <v>-270930.8550504635</v>
      </c>
      <c r="Z5020" s="15">
        <v>0.001378352401513436</v>
      </c>
    </row>
    <row r="5021" ht="15.75" hidden="1" customHeight="1">
      <c r="A5021" s="16">
        <v>2016.0</v>
      </c>
      <c r="B5021" s="1" t="s">
        <v>1642</v>
      </c>
      <c r="C5021" s="1" t="s">
        <v>439</v>
      </c>
      <c r="D5021" s="1" t="s">
        <v>161</v>
      </c>
      <c r="E5021" s="8" t="s">
        <v>1611</v>
      </c>
      <c r="F5021" s="14">
        <v>-0.6355938912510268</v>
      </c>
      <c r="G5021" s="14">
        <v>-1.9200726587829748</v>
      </c>
      <c r="H5021" s="8">
        <v>-1.9169892397406611E9</v>
      </c>
      <c r="I5021" s="8">
        <v>-7.451673716689911E8</v>
      </c>
      <c r="J5021" s="8">
        <v>-6.369350343191366E8</v>
      </c>
      <c r="K5021" s="8">
        <v>-6.365314881611214E8</v>
      </c>
      <c r="L5021" s="8">
        <v>-5359712.271811131</v>
      </c>
      <c r="M5021" s="8">
        <v>-5359712.271811131</v>
      </c>
      <c r="N5021" s="8">
        <v>-1.0584628632613456E8</v>
      </c>
      <c r="O5021" s="8">
        <v>2.3197657833345002E8</v>
      </c>
      <c r="P5021" s="8">
        <v>-229204.61831638875</v>
      </c>
      <c r="Q5021" s="8">
        <v>-1.2315873932438653E7</v>
      </c>
      <c r="R5021" s="8">
        <v>-940730.7699239302</v>
      </c>
      <c r="S5021" s="8">
        <v>-16759.313768134765</v>
      </c>
      <c r="T5021" s="8">
        <v>-9316.527641387813</v>
      </c>
      <c r="U5021" s="8">
        <v>-370598.24373415706</v>
      </c>
      <c r="V5021" s="8">
        <v>-19975.921463544924</v>
      </c>
      <c r="W5021" s="8">
        <v>163600.40360211369</v>
      </c>
      <c r="X5021" s="8">
        <v>50640.1239365916</v>
      </c>
      <c r="Y5021" s="8">
        <v>-77994.25535727972</v>
      </c>
      <c r="Z5021" s="15">
        <v>0.07770224993804489</v>
      </c>
    </row>
    <row r="5022" ht="15.75" hidden="1" customHeight="1">
      <c r="A5022" s="1">
        <v>2016.0</v>
      </c>
      <c r="B5022" s="1" t="s">
        <v>435</v>
      </c>
      <c r="C5022" s="1" t="s">
        <v>436</v>
      </c>
      <c r="D5022" s="1" t="s">
        <v>437</v>
      </c>
      <c r="E5022" s="1" t="s">
        <v>434</v>
      </c>
      <c r="F5022" s="14">
        <v>-0.6296957550997729</v>
      </c>
      <c r="G5022" s="14">
        <v>-4.902410338991366</v>
      </c>
      <c r="H5022" s="8">
        <v>-6.3026904647205864E10</v>
      </c>
      <c r="I5022" s="8">
        <v>-2.6102214924484833E10</v>
      </c>
      <c r="J5022" s="8">
        <v>-1.8071101984318512E10</v>
      </c>
      <c r="K5022" s="8">
        <v>-1.805609195424229E10</v>
      </c>
      <c r="L5022" s="8">
        <v>-1.9336376179623327E8</v>
      </c>
      <c r="M5022" s="8">
        <v>-1.93368996329901E8</v>
      </c>
      <c r="N5022" s="8">
        <v>-2.956922830312273E9</v>
      </c>
      <c r="O5022" s="8">
        <v>6.171217000755689E9</v>
      </c>
      <c r="P5022" s="8">
        <v>-1576902.6278317708</v>
      </c>
      <c r="Q5022" s="8">
        <v>-3.602880163214001E9</v>
      </c>
      <c r="R5022" s="8">
        <v>-1.7373511167639386E7</v>
      </c>
      <c r="S5022" s="8">
        <v>-300739.74220000004</v>
      </c>
      <c r="T5022" s="8">
        <v>-12315.69049792195</v>
      </c>
      <c r="U5022" s="8">
        <v>-8736828.024495391</v>
      </c>
      <c r="V5022" s="8">
        <v>-358460.58819999994</v>
      </c>
      <c r="W5022" s="8">
        <v>4336698.633750985</v>
      </c>
      <c r="X5022" s="8">
        <v>4336698.633750985</v>
      </c>
      <c r="Y5022" s="8">
        <v>-2491672.690129554</v>
      </c>
      <c r="Z5022" s="15">
        <v>0.004562761773103156</v>
      </c>
    </row>
    <row r="5023" ht="15.75" hidden="1" customHeight="1">
      <c r="A5023" s="1">
        <v>2016.0</v>
      </c>
      <c r="B5023" s="1" t="s">
        <v>234</v>
      </c>
      <c r="C5023" s="1" t="s">
        <v>187</v>
      </c>
      <c r="D5023" s="1" t="s">
        <v>233</v>
      </c>
      <c r="E5023" s="1" t="s">
        <v>230</v>
      </c>
      <c r="F5023" s="14">
        <v>-0.6248702573379937</v>
      </c>
      <c r="G5023" s="14">
        <v>-8.318106240837325</v>
      </c>
      <c r="H5023" s="8">
        <v>-1.645106663744675E9</v>
      </c>
      <c r="I5023" s="8">
        <v>-7.157885816340579E8</v>
      </c>
      <c r="J5023" s="8">
        <v>-4.76749408132948E8</v>
      </c>
      <c r="K5023" s="8">
        <v>-4.762829827947079E8</v>
      </c>
      <c r="L5023" s="8">
        <v>-5354027.294539136</v>
      </c>
      <c r="M5023" s="8">
        <v>-5354027.294539136</v>
      </c>
      <c r="N5023" s="8">
        <v>-7.774623990979762E7</v>
      </c>
      <c r="O5023" s="8">
        <v>1.4807045645111328E8</v>
      </c>
      <c r="P5023" s="8">
        <v>-35772.69071108015</v>
      </c>
      <c r="Q5023" s="8">
        <v>-3.548247696979465E7</v>
      </c>
      <c r="R5023" s="8">
        <v>-352513.66529364197</v>
      </c>
      <c r="S5023" s="8">
        <v>-9278.873</v>
      </c>
      <c r="T5023" s="8">
        <v>-259.2817744612567</v>
      </c>
      <c r="U5023" s="8">
        <v>-213426.32164798043</v>
      </c>
      <c r="V5023" s="8">
        <v>-11059.762999999999</v>
      </c>
      <c r="W5023" s="8">
        <v>134707.94012811876</v>
      </c>
      <c r="X5023" s="8">
        <v>134707.94012811876</v>
      </c>
      <c r="Y5023" s="8">
        <v>-66481.45023228429</v>
      </c>
      <c r="Z5023" s="15">
        <v>0.009829806797519536</v>
      </c>
    </row>
    <row r="5024" ht="15.75" hidden="1" customHeight="1">
      <c r="A5024" s="1">
        <v>2016.0</v>
      </c>
      <c r="B5024" s="1" t="s">
        <v>2483</v>
      </c>
      <c r="C5024" s="1" t="s">
        <v>139</v>
      </c>
      <c r="D5024" s="1" t="s">
        <v>1389</v>
      </c>
      <c r="E5024" s="1" t="s">
        <v>1386</v>
      </c>
      <c r="F5024" s="14">
        <v>-0.6129061529453894</v>
      </c>
      <c r="G5024" s="14">
        <v>-6.902604552438012</v>
      </c>
      <c r="H5024" s="8">
        <v>-1.4610924382872288E9</v>
      </c>
      <c r="I5024" s="8">
        <v>-5.579929129838301E8</v>
      </c>
      <c r="J5024" s="8">
        <v>-3.441744929357247E8</v>
      </c>
      <c r="K5024" s="8">
        <v>-3.4400136423662907E8</v>
      </c>
      <c r="L5024" s="8">
        <v>-4139967.0166461435</v>
      </c>
      <c r="M5024" s="8">
        <v>-4139967.0166461435</v>
      </c>
      <c r="N5024" s="8">
        <v>-5.577095880179658E7</v>
      </c>
      <c r="O5024" s="8">
        <v>106914.09126102994</v>
      </c>
      <c r="P5024" s="8">
        <v>-63340.94233217892</v>
      </c>
      <c r="Q5024" s="8">
        <v>-1.5036198782650104E8</v>
      </c>
      <c r="R5024" s="8">
        <v>-202572.64021520552</v>
      </c>
      <c r="S5024" s="8">
        <v>-3128.75257</v>
      </c>
      <c r="T5024" s="8">
        <v>-2757.962730187747</v>
      </c>
      <c r="U5024" s="8">
        <v>-156739.33551676976</v>
      </c>
      <c r="V5024" s="8">
        <v>-3729.25267</v>
      </c>
      <c r="W5024" s="8">
        <v>27388.538397936078</v>
      </c>
      <c r="X5024" s="8">
        <v>-160196.7647296392</v>
      </c>
      <c r="Y5024" s="8">
        <v>-52624.44834954786</v>
      </c>
      <c r="Z5024" s="15">
        <v>0.04667025576670108</v>
      </c>
    </row>
    <row r="5025" ht="15.75" hidden="1" customHeight="1">
      <c r="A5025" s="1">
        <v>2016.0</v>
      </c>
      <c r="B5025" s="1" t="s">
        <v>444</v>
      </c>
      <c r="C5025" s="1" t="s">
        <v>439</v>
      </c>
      <c r="D5025" s="1" t="s">
        <v>433</v>
      </c>
      <c r="E5025" s="1" t="s">
        <v>434</v>
      </c>
      <c r="F5025" s="14">
        <v>-0.6119465388522236</v>
      </c>
      <c r="G5025" s="14" t="s">
        <v>122</v>
      </c>
      <c r="H5025" s="8">
        <v>-9.967972858178971E8</v>
      </c>
      <c r="I5025" s="8">
        <v>-4.1945505285667187E8</v>
      </c>
      <c r="J5025" s="8">
        <v>-2.6578645944400913E8</v>
      </c>
      <c r="K5025" s="8">
        <v>-2.6463026113390368E8</v>
      </c>
      <c r="L5025" s="8">
        <v>-3301768.173655074</v>
      </c>
      <c r="M5025" s="8">
        <v>-3301768.173655074</v>
      </c>
      <c r="N5025" s="8">
        <v>-4.304941474759361E7</v>
      </c>
      <c r="O5025" s="8">
        <v>1.4451484859044293E7</v>
      </c>
      <c r="P5025" s="8">
        <v>-30340.675069393183</v>
      </c>
      <c r="Q5025" s="8">
        <v>-1.1094152515306659E7</v>
      </c>
      <c r="R5025" s="8">
        <v>-499784.85497436544</v>
      </c>
      <c r="S5025" s="8">
        <v>-2545.309424423828</v>
      </c>
      <c r="T5025" s="8">
        <v>-332.64212195054125</v>
      </c>
      <c r="U5025" s="8">
        <v>-125593.42422598475</v>
      </c>
      <c r="V5025" s="8">
        <v>-3033.829538974609</v>
      </c>
      <c r="W5025" s="8">
        <v>35797.47192424883</v>
      </c>
      <c r="X5025" s="8">
        <v>35797.47192424883</v>
      </c>
      <c r="Y5025" s="8">
        <v>-39857.84063948236</v>
      </c>
      <c r="Z5025" s="15">
        <v>0.0073759059198909025</v>
      </c>
    </row>
    <row r="5026" ht="15.75" hidden="1" customHeight="1">
      <c r="A5026" s="1">
        <v>2016.0</v>
      </c>
      <c r="B5026" s="1" t="s">
        <v>1635</v>
      </c>
      <c r="C5026" s="1" t="s">
        <v>184</v>
      </c>
      <c r="D5026" s="1" t="s">
        <v>161</v>
      </c>
      <c r="E5026" s="1" t="s">
        <v>1611</v>
      </c>
      <c r="F5026" s="14">
        <v>-0.60841164419041</v>
      </c>
      <c r="G5026" s="14">
        <v>-3.0017163540280913</v>
      </c>
      <c r="H5026" s="8">
        <v>-3.893226111174434E9</v>
      </c>
      <c r="I5026" s="8">
        <v>-1.6483692776098187E9</v>
      </c>
      <c r="J5026" s="8">
        <v>-1.0507423543290665E9</v>
      </c>
      <c r="K5026" s="8">
        <v>-1.050058754250453E9</v>
      </c>
      <c r="L5026" s="8">
        <v>-1.228272940975563E7</v>
      </c>
      <c r="M5026" s="8">
        <v>-1.228272940975563E7</v>
      </c>
      <c r="N5026" s="8">
        <v>-1.7074281764687085E8</v>
      </c>
      <c r="O5026" s="8">
        <v>1.3017117017264879E8</v>
      </c>
      <c r="P5026" s="8">
        <v>-234657.24293302273</v>
      </c>
      <c r="Q5026" s="8">
        <v>-7.746495778788333E7</v>
      </c>
      <c r="R5026" s="8">
        <v>-967669.4607081573</v>
      </c>
      <c r="S5026" s="8">
        <v>-17127.478744546952</v>
      </c>
      <c r="T5026" s="8">
        <v>-7168.172258080078</v>
      </c>
      <c r="U5026" s="8">
        <v>-466419.2301476947</v>
      </c>
      <c r="V5026" s="8">
        <v>-20414.748181403796</v>
      </c>
      <c r="W5026" s="8">
        <v>206767.7808446561</v>
      </c>
      <c r="X5026" s="8">
        <v>206767.7808446561</v>
      </c>
      <c r="Y5026" s="8">
        <v>-153740.13219447533</v>
      </c>
      <c r="Z5026" s="15">
        <v>0.15124981013241448</v>
      </c>
    </row>
    <row r="5027" ht="15.75" hidden="1" customHeight="1">
      <c r="A5027" s="1">
        <v>2016.0</v>
      </c>
      <c r="B5027" s="1" t="s">
        <v>2106</v>
      </c>
      <c r="C5027" s="1" t="s">
        <v>112</v>
      </c>
      <c r="D5027" s="1" t="s">
        <v>433</v>
      </c>
      <c r="E5027" s="1" t="s">
        <v>434</v>
      </c>
      <c r="F5027" s="14">
        <v>-0.6037382234159012</v>
      </c>
      <c r="G5027" s="14">
        <v>-7.071497636358624</v>
      </c>
      <c r="H5027" s="8">
        <v>-3.8152878790429467E8</v>
      </c>
      <c r="I5027" s="8">
        <v>-1.6696858086566126E8</v>
      </c>
      <c r="J5027" s="8">
        <v>-1.0027697213010907E8</v>
      </c>
      <c r="K5027" s="8">
        <v>-1.0017957938174547E8</v>
      </c>
      <c r="L5027" s="8">
        <v>-1249921.9542767839</v>
      </c>
      <c r="M5027" s="8">
        <v>-1249921.9542767839</v>
      </c>
      <c r="N5027" s="8">
        <v>-1.6203361339025276E7</v>
      </c>
      <c r="O5027" s="8">
        <v>6735546.347661669</v>
      </c>
      <c r="P5027" s="8">
        <v>-1362.5708465027033</v>
      </c>
      <c r="Q5027" s="8">
        <v>-2043883.2064384075</v>
      </c>
      <c r="R5027" s="8">
        <v>-44403.39906529929</v>
      </c>
      <c r="S5027" s="8">
        <v>-501.2491414795267</v>
      </c>
      <c r="T5027" s="8">
        <v>-13.70544894845909</v>
      </c>
      <c r="U5027" s="8">
        <v>-44363.657253155005</v>
      </c>
      <c r="V5027" s="8">
        <v>-597.4536679957829</v>
      </c>
      <c r="W5027" s="8">
        <v>7331.503954894517</v>
      </c>
      <c r="X5027" s="8">
        <v>7331.503954894517</v>
      </c>
      <c r="Y5027" s="8">
        <v>-15534.392909522981</v>
      </c>
      <c r="Z5027" s="15">
        <v>0.04815943420882549</v>
      </c>
    </row>
    <row r="5028" ht="15.75" hidden="1" customHeight="1">
      <c r="A5028" s="1">
        <v>2016.0</v>
      </c>
      <c r="B5028" s="1" t="s">
        <v>1412</v>
      </c>
      <c r="C5028" s="1" t="s">
        <v>184</v>
      </c>
      <c r="D5028" s="1" t="s">
        <v>354</v>
      </c>
      <c r="E5028" s="1" t="s">
        <v>1410</v>
      </c>
      <c r="F5028" s="14">
        <v>-0.6022901573631806</v>
      </c>
      <c r="G5028" s="14">
        <v>-7.546094779028248</v>
      </c>
      <c r="H5028" s="8">
        <v>-3.252366849761175E9</v>
      </c>
      <c r="I5028" s="8">
        <v>-1.2479288178537114E9</v>
      </c>
      <c r="J5028" s="8">
        <v>-7.532522773420043E8</v>
      </c>
      <c r="K5028" s="8">
        <v>-7.527627163890431E8</v>
      </c>
      <c r="L5028" s="8">
        <v>-9276522.678721901</v>
      </c>
      <c r="M5028" s="8">
        <v>-9276522.678721901</v>
      </c>
      <c r="N5028" s="8">
        <v>-1.21805255492209E8</v>
      </c>
      <c r="O5028" s="8">
        <v>2.8373225368035298E7</v>
      </c>
      <c r="P5028" s="8">
        <v>-76833.38887047478</v>
      </c>
      <c r="Q5028" s="8">
        <v>-3.8525452009436893E8</v>
      </c>
      <c r="R5028" s="8">
        <v>-694926.1212011653</v>
      </c>
      <c r="S5028" s="8">
        <v>-2731.5334</v>
      </c>
      <c r="T5028" s="8">
        <v>-1318.7808824952276</v>
      </c>
      <c r="U5028" s="8">
        <v>-342032.97470806603</v>
      </c>
      <c r="V5028" s="8">
        <v>-3255.7954</v>
      </c>
      <c r="W5028" s="8">
        <v>27351.690913091992</v>
      </c>
      <c r="X5028" s="8">
        <v>27351.690913091992</v>
      </c>
      <c r="Y5028" s="8">
        <v>-117047.38779271729</v>
      </c>
      <c r="Z5028" s="15">
        <v>0.01262715322057799</v>
      </c>
    </row>
    <row r="5029" ht="15.75" hidden="1" customHeight="1">
      <c r="A5029" s="16">
        <v>2016.0</v>
      </c>
      <c r="B5029" s="1" t="s">
        <v>2239</v>
      </c>
      <c r="C5029" s="1" t="s">
        <v>439</v>
      </c>
      <c r="D5029" s="1" t="s">
        <v>1215</v>
      </c>
      <c r="E5029" s="8" t="s">
        <v>1216</v>
      </c>
      <c r="F5029" s="14">
        <v>-0.5814948919032263</v>
      </c>
      <c r="G5029" s="14" t="s">
        <v>122</v>
      </c>
      <c r="H5029" s="8">
        <v>-1.535497839219424E9</v>
      </c>
      <c r="I5029" s="8">
        <v>-6.628958102485956E8</v>
      </c>
      <c r="J5029" s="8">
        <v>-3.9055643111467874E8</v>
      </c>
      <c r="K5029" s="8">
        <v>-3.9037006803942657E8</v>
      </c>
      <c r="L5029" s="8">
        <v>-4922052.166726461</v>
      </c>
      <c r="M5029" s="8">
        <v>-4922052.166726461</v>
      </c>
      <c r="N5029" s="8">
        <v>-6.3018281642971255E7</v>
      </c>
      <c r="O5029" s="8">
        <v>8189797.018087414</v>
      </c>
      <c r="P5029" s="8">
        <v>-8327.71946341301</v>
      </c>
      <c r="Q5029" s="8">
        <v>-2.6729619867311865E7</v>
      </c>
      <c r="R5029" s="8">
        <v>-38135.631410833805</v>
      </c>
      <c r="S5029" s="8">
        <v>-391.2109741466172</v>
      </c>
      <c r="T5029" s="8">
        <v>-103.5853687311213</v>
      </c>
      <c r="U5029" s="8">
        <v>-173838.4155839826</v>
      </c>
      <c r="V5029" s="8">
        <v>-466.2959237679741</v>
      </c>
      <c r="W5029" s="8">
        <v>4894.963276325473</v>
      </c>
      <c r="X5029" s="8">
        <v>4894.963276325473</v>
      </c>
      <c r="Y5029" s="8">
        <v>-61848.05890137354</v>
      </c>
      <c r="Z5029" s="15">
        <v>0.01708819903006378</v>
      </c>
    </row>
    <row r="5030" ht="15.75" hidden="1" customHeight="1">
      <c r="A5030" s="1">
        <v>2016.0</v>
      </c>
      <c r="B5030" s="1" t="s">
        <v>1258</v>
      </c>
      <c r="C5030" s="1" t="s">
        <v>294</v>
      </c>
      <c r="D5030" s="1" t="s">
        <v>1255</v>
      </c>
      <c r="E5030" s="1" t="s">
        <v>1252</v>
      </c>
      <c r="F5030" s="14">
        <v>-0.5780861632534978</v>
      </c>
      <c r="G5030" s="14">
        <v>-13.46437431913145</v>
      </c>
      <c r="H5030" s="8">
        <v>-8.515466797439569E9</v>
      </c>
      <c r="I5030" s="8">
        <v>-3.280714460836911E9</v>
      </c>
      <c r="J5030" s="8">
        <v>-2.1486396464754066E9</v>
      </c>
      <c r="K5030" s="8">
        <v>-2.1464094585892508E9</v>
      </c>
      <c r="L5030" s="8">
        <v>-2.461922869667073E7</v>
      </c>
      <c r="M5030" s="8">
        <v>-2.461922869667073E7</v>
      </c>
      <c r="N5030" s="8">
        <v>-3.4985941276387703E8</v>
      </c>
      <c r="O5030" s="8">
        <v>2.981155420121549E8</v>
      </c>
      <c r="P5030" s="8">
        <v>-681690.9251462419</v>
      </c>
      <c r="Q5030" s="8">
        <v>-8.350262959849967E8</v>
      </c>
      <c r="R5030" s="8">
        <v>-2727263.4352747067</v>
      </c>
      <c r="S5030" s="8">
        <v>-45726.90499910725</v>
      </c>
      <c r="T5030" s="8">
        <v>-21650.764882858697</v>
      </c>
      <c r="U5030" s="8">
        <v>-959901.193067957</v>
      </c>
      <c r="V5030" s="8">
        <v>-54503.249695694874</v>
      </c>
      <c r="W5030" s="8">
        <v>551570.0030020504</v>
      </c>
      <c r="X5030" s="8">
        <v>551570.0030020504</v>
      </c>
      <c r="Y5030" s="8">
        <v>-307010.94087630505</v>
      </c>
      <c r="Z5030" s="15">
        <v>0.18436221752457416</v>
      </c>
    </row>
    <row r="5031" ht="15.75" hidden="1" customHeight="1">
      <c r="A5031" s="1">
        <v>2016.0</v>
      </c>
      <c r="B5031" s="1" t="s">
        <v>445</v>
      </c>
      <c r="C5031" s="1" t="s">
        <v>439</v>
      </c>
      <c r="D5031" s="1" t="s">
        <v>433</v>
      </c>
      <c r="E5031" s="1" t="s">
        <v>434</v>
      </c>
      <c r="F5031" s="14">
        <v>-0.5738463163009075</v>
      </c>
      <c r="G5031" s="14" t="s">
        <v>122</v>
      </c>
      <c r="H5031" s="8">
        <v>-4.502529875850986E9</v>
      </c>
      <c r="I5031" s="8">
        <v>-1.9916375810191534E9</v>
      </c>
      <c r="J5031" s="8">
        <v>-1.61215335131509E9</v>
      </c>
      <c r="K5031" s="8">
        <v>-1.6082917848371322E9</v>
      </c>
      <c r="L5031" s="8">
        <v>-1.5299389545214454E7</v>
      </c>
      <c r="M5031" s="8">
        <v>-1.5299389545214454E7</v>
      </c>
      <c r="N5031" s="8">
        <v>-2.665296912739162E8</v>
      </c>
      <c r="O5031" s="8">
        <v>1.078897272856114E9</v>
      </c>
      <c r="P5031" s="8">
        <v>-146148.0013527531</v>
      </c>
      <c r="Q5031" s="8">
        <v>-7.058351595866609E7</v>
      </c>
      <c r="R5031" s="8">
        <v>-2407413.727407877</v>
      </c>
      <c r="S5031" s="8">
        <v>-68418.65625</v>
      </c>
      <c r="T5031" s="8">
        <v>-1599.069636294971</v>
      </c>
      <c r="U5031" s="8">
        <v>-746393.7686316087</v>
      </c>
      <c r="V5031" s="8">
        <v>-81550.21875</v>
      </c>
      <c r="W5031" s="8">
        <v>1002386.5687675282</v>
      </c>
      <c r="X5031" s="8">
        <v>1002386.5687675282</v>
      </c>
      <c r="Y5031" s="8">
        <v>-185694.90821759708</v>
      </c>
      <c r="Z5031" s="15">
        <v>0.023380411149483502</v>
      </c>
    </row>
    <row r="5032" ht="15.75" hidden="1" customHeight="1">
      <c r="A5032" s="1">
        <v>2016.0</v>
      </c>
      <c r="B5032" s="1" t="s">
        <v>2469</v>
      </c>
      <c r="C5032" s="1" t="s">
        <v>179</v>
      </c>
      <c r="D5032" s="1" t="s">
        <v>1215</v>
      </c>
      <c r="E5032" s="1" t="s">
        <v>1216</v>
      </c>
      <c r="F5032" s="14">
        <v>-0.5620861954345596</v>
      </c>
      <c r="G5032" s="14">
        <v>-7.779919097166225</v>
      </c>
      <c r="H5032" s="8">
        <v>-3.128098711246419E9</v>
      </c>
      <c r="I5032" s="8">
        <v>-1.271982021894314E9</v>
      </c>
      <c r="J5032" s="8">
        <v>-7.200753131175208E8</v>
      </c>
      <c r="K5032" s="8">
        <v>-7.197335266023722E8</v>
      </c>
      <c r="L5032" s="8">
        <v>-9503315.532028724</v>
      </c>
      <c r="M5032" s="8">
        <v>-9503315.532028724</v>
      </c>
      <c r="N5032" s="8">
        <v>-1.1572052892633438E8</v>
      </c>
      <c r="O5032" s="8">
        <v>-2.070052546985624E8</v>
      </c>
      <c r="P5032" s="8">
        <v>-393578.9724412623</v>
      </c>
      <c r="Q5032" s="8">
        <v>-7.210395736163907E7</v>
      </c>
      <c r="R5032" s="8">
        <v>-1602717.5646649709</v>
      </c>
      <c r="S5032" s="8">
        <v>-1748.3898900000002</v>
      </c>
      <c r="T5032" s="8">
        <v>-14649.965151300079</v>
      </c>
      <c r="U5032" s="8">
        <v>-319574.3145385892</v>
      </c>
      <c r="V5032" s="8">
        <v>-2083.95759</v>
      </c>
      <c r="W5032" s="8">
        <v>-7803.042053011297</v>
      </c>
      <c r="X5032" s="8">
        <v>-7803.042053011297</v>
      </c>
      <c r="Y5032" s="8">
        <v>-121518.3332359445</v>
      </c>
      <c r="Z5032" s="15">
        <v>0.09684227634876086</v>
      </c>
    </row>
    <row r="5033" ht="15.75" hidden="1" customHeight="1">
      <c r="A5033" s="1">
        <v>2016.0</v>
      </c>
      <c r="B5033" s="1" t="s">
        <v>203</v>
      </c>
      <c r="C5033" s="1" t="s">
        <v>179</v>
      </c>
      <c r="D5033" s="1" t="s">
        <v>204</v>
      </c>
      <c r="E5033" s="1" t="s">
        <v>205</v>
      </c>
      <c r="F5033" s="14">
        <v>-0.5544314612814919</v>
      </c>
      <c r="G5033" s="14">
        <v>-17.135609834868845</v>
      </c>
      <c r="H5033" s="8">
        <v>-2.416005539330761E9</v>
      </c>
      <c r="I5033" s="8">
        <v>-1.0472933500608628E9</v>
      </c>
      <c r="J5033" s="8">
        <v>-6.08475067963901E8</v>
      </c>
      <c r="K5033" s="8">
        <v>-6.080579658441248E8</v>
      </c>
      <c r="L5033" s="8">
        <v>-7830602.819696053</v>
      </c>
      <c r="M5033" s="8">
        <v>-7830602.819696053</v>
      </c>
      <c r="N5033" s="8">
        <v>-9.802672647838604E7</v>
      </c>
      <c r="O5033" s="8">
        <v>-2.487869665905517E7</v>
      </c>
      <c r="P5033" s="8">
        <v>-13592.348613355118</v>
      </c>
      <c r="Q5033" s="8">
        <v>-1.3233841637891518E7</v>
      </c>
      <c r="R5033" s="8">
        <v>-54653.88185824098</v>
      </c>
      <c r="S5033" s="8">
        <v>-1095.709762355957</v>
      </c>
      <c r="T5033" s="8">
        <v>-4338.174187436653</v>
      </c>
      <c r="U5033" s="8">
        <v>-268638.677210522</v>
      </c>
      <c r="V5033" s="8">
        <v>-1306.0088534936522</v>
      </c>
      <c r="W5033" s="8">
        <v>32013.468559782454</v>
      </c>
      <c r="X5033" s="8">
        <v>32013.468559782454</v>
      </c>
      <c r="Y5033" s="8">
        <v>-99087.18378108481</v>
      </c>
      <c r="Z5033" s="15">
        <v>0.02482138624030499</v>
      </c>
    </row>
    <row r="5034" ht="15.75" hidden="1" customHeight="1">
      <c r="A5034" s="16">
        <v>2016.0</v>
      </c>
      <c r="B5034" s="1" t="s">
        <v>1413</v>
      </c>
      <c r="C5034" s="1" t="s">
        <v>187</v>
      </c>
      <c r="D5034" s="1" t="s">
        <v>354</v>
      </c>
      <c r="E5034" s="8" t="s">
        <v>1410</v>
      </c>
      <c r="F5034" s="14">
        <v>-0.543680012780487</v>
      </c>
      <c r="G5034" s="14">
        <v>-8.399091215952375</v>
      </c>
      <c r="H5034" s="8">
        <v>-2.99097252834547E9</v>
      </c>
      <c r="I5034" s="8">
        <v>-1.2791524267000046E9</v>
      </c>
      <c r="J5034" s="8">
        <v>-8.544611738660805E8</v>
      </c>
      <c r="K5034" s="8">
        <v>-8.540165526995319E8</v>
      </c>
      <c r="L5034" s="8">
        <v>-9484076.719299672</v>
      </c>
      <c r="M5034" s="8">
        <v>-9484076.719299672</v>
      </c>
      <c r="N5034" s="8">
        <v>-1.3942481985443884E8</v>
      </c>
      <c r="O5034" s="8">
        <v>2.4608375782929516E8</v>
      </c>
      <c r="P5034" s="8">
        <v>-205503.01204243218</v>
      </c>
      <c r="Q5034" s="8">
        <v>-8.732833104021315E7</v>
      </c>
      <c r="R5034" s="8">
        <v>-3406591.9040422007</v>
      </c>
      <c r="S5034" s="8">
        <v>-16587.2887</v>
      </c>
      <c r="T5034" s="8">
        <v>-1964.8928873283419</v>
      </c>
      <c r="U5034" s="8">
        <v>-385901.0654108978</v>
      </c>
      <c r="V5034" s="8">
        <v>-19770.879699999998</v>
      </c>
      <c r="W5034" s="8">
        <v>225328.06756933077</v>
      </c>
      <c r="X5034" s="8">
        <v>225328.06756933077</v>
      </c>
      <c r="Y5034" s="8">
        <v>-119165.6682509342</v>
      </c>
      <c r="Z5034" s="15">
        <v>0.017025194728339226</v>
      </c>
    </row>
    <row r="5035" ht="15.75" hidden="1" customHeight="1">
      <c r="A5035" s="1">
        <v>2016.0</v>
      </c>
      <c r="B5035" s="1" t="s">
        <v>1823</v>
      </c>
      <c r="C5035" s="1" t="s">
        <v>439</v>
      </c>
      <c r="D5035" s="1" t="s">
        <v>1734</v>
      </c>
      <c r="E5035" s="1" t="s">
        <v>1732</v>
      </c>
      <c r="F5035" s="14">
        <v>-0.5161674735631246</v>
      </c>
      <c r="G5035" s="14">
        <v>-3.603333193692149</v>
      </c>
      <c r="H5035" s="8">
        <v>-2.3024490563684835E9</v>
      </c>
      <c r="I5035" s="8">
        <v>-1.0078061538623065E9</v>
      </c>
      <c r="J5035" s="8">
        <v>-5.86177217989554E8</v>
      </c>
      <c r="K5035" s="8">
        <v>-5.859186194397155E8</v>
      </c>
      <c r="L5035" s="8">
        <v>-7486397.143183242</v>
      </c>
      <c r="M5035" s="8">
        <v>-7486397.143183242</v>
      </c>
      <c r="N5035" s="8">
        <v>-9.44668379969759E7</v>
      </c>
      <c r="O5035" s="8">
        <v>-407540.0193676002</v>
      </c>
      <c r="P5035" s="8">
        <v>-324.616391448959</v>
      </c>
      <c r="Q5035" s="8">
        <v>-1.2344984669297054E7</v>
      </c>
      <c r="R5035" s="8">
        <v>-3902.2720696748497</v>
      </c>
      <c r="S5035" s="8">
        <v>-65.17670432923143</v>
      </c>
      <c r="T5035" s="8">
        <v>-58.287678469271384</v>
      </c>
      <c r="U5035" s="8">
        <v>-257587.2490246202</v>
      </c>
      <c r="V5035" s="8">
        <v>-77.68604042779478</v>
      </c>
      <c r="W5035" s="8">
        <v>410.1437981383905</v>
      </c>
      <c r="X5035" s="8">
        <v>410.1437981383905</v>
      </c>
      <c r="Y5035" s="8">
        <v>-93713.10458684576</v>
      </c>
      <c r="Z5035" s="15">
        <v>0.0017598203504174262</v>
      </c>
    </row>
    <row r="5036" ht="15.75" hidden="1" customHeight="1">
      <c r="A5036" s="1">
        <v>2016.0</v>
      </c>
      <c r="B5036" s="1" t="s">
        <v>2526</v>
      </c>
      <c r="C5036" s="1" t="s">
        <v>129</v>
      </c>
      <c r="D5036" s="1" t="s">
        <v>1389</v>
      </c>
      <c r="E5036" s="1" t="s">
        <v>1386</v>
      </c>
      <c r="F5036" s="14">
        <v>-0.5083406667487527</v>
      </c>
      <c r="G5036" s="14">
        <v>-3.8924671137363127</v>
      </c>
      <c r="H5036" s="8">
        <v>-5.393632119494834E8</v>
      </c>
      <c r="I5036" s="8">
        <v>-1.9946352124435782E8</v>
      </c>
      <c r="J5036" s="8">
        <v>-1.2020039855168012E8</v>
      </c>
      <c r="K5036" s="8">
        <v>-1.2014337076945484E8</v>
      </c>
      <c r="L5036" s="8">
        <v>-1480529.1173501178</v>
      </c>
      <c r="M5036" s="8">
        <v>-1480530.8283424182</v>
      </c>
      <c r="N5036" s="8">
        <v>-1.9436240075968545E7</v>
      </c>
      <c r="O5036" s="8">
        <v>1109447.5496506596</v>
      </c>
      <c r="P5036" s="8">
        <v>-109157.37053913003</v>
      </c>
      <c r="Q5036" s="8">
        <v>-7.722129266808696E7</v>
      </c>
      <c r="R5036" s="8">
        <v>-874662.8432203796</v>
      </c>
      <c r="S5036" s="8">
        <v>-708.9476000000001</v>
      </c>
      <c r="T5036" s="8">
        <v>-463.98711595195675</v>
      </c>
      <c r="U5036" s="8">
        <v>-53684.19864906769</v>
      </c>
      <c r="V5036" s="8">
        <v>-845.0156</v>
      </c>
      <c r="W5036" s="8">
        <v>5765.712994603486</v>
      </c>
      <c r="X5036" s="8">
        <v>5590.518423918032</v>
      </c>
      <c r="Y5036" s="8">
        <v>-18610.11258697885</v>
      </c>
      <c r="Z5036" s="15">
        <v>0.02835786545794589</v>
      </c>
    </row>
    <row r="5037" ht="15.75" hidden="1" customHeight="1">
      <c r="A5037" s="16">
        <v>2016.0</v>
      </c>
      <c r="B5037" s="1" t="s">
        <v>1234</v>
      </c>
      <c r="C5037" s="1" t="s">
        <v>129</v>
      </c>
      <c r="D5037" s="1" t="s">
        <v>1215</v>
      </c>
      <c r="E5037" s="8" t="s">
        <v>1216</v>
      </c>
      <c r="F5037" s="14">
        <v>-0.5082797807570173</v>
      </c>
      <c r="G5037" s="14">
        <v>-4.761401120278033</v>
      </c>
      <c r="H5037" s="8">
        <v>-2.2248670869251986E9</v>
      </c>
      <c r="I5037" s="8">
        <v>-3.219047665621627E8</v>
      </c>
      <c r="J5037" s="8">
        <v>-1.917511426851632E8</v>
      </c>
      <c r="K5037" s="8">
        <v>-1.916396375435037E8</v>
      </c>
      <c r="L5037" s="8">
        <v>-2394733.4327276805</v>
      </c>
      <c r="M5037" s="8">
        <v>-2394733.4327276805</v>
      </c>
      <c r="N5037" s="8">
        <v>-3.096973950483263E7</v>
      </c>
      <c r="O5037" s="8">
        <v>1.0153847813456494E7</v>
      </c>
      <c r="P5037" s="8">
        <v>-4763.414546391466</v>
      </c>
      <c r="Q5037" s="8">
        <v>-1.4938318741517515E9</v>
      </c>
      <c r="R5037" s="8">
        <v>-31106.185603784303</v>
      </c>
      <c r="S5037" s="8">
        <v>-621.3717200000001</v>
      </c>
      <c r="T5037" s="8">
        <v>-41.99924037056392</v>
      </c>
      <c r="U5037" s="8">
        <v>-84989.53489249422</v>
      </c>
      <c r="V5037" s="8">
        <v>-740.63132</v>
      </c>
      <c r="W5037" s="8">
        <v>8967.046992497855</v>
      </c>
      <c r="X5037" s="8">
        <v>8967.046992497855</v>
      </c>
      <c r="Y5037" s="8">
        <v>-29978.382447573465</v>
      </c>
      <c r="Z5037" s="15">
        <v>4.8733069978656584E-4</v>
      </c>
    </row>
    <row r="5038" ht="15.75" hidden="1" customHeight="1">
      <c r="A5038" s="1">
        <v>2016.0</v>
      </c>
      <c r="B5038" s="1" t="s">
        <v>2527</v>
      </c>
      <c r="C5038" s="1" t="s">
        <v>179</v>
      </c>
      <c r="D5038" s="1" t="s">
        <v>502</v>
      </c>
      <c r="E5038" s="1" t="s">
        <v>500</v>
      </c>
      <c r="F5038" s="14">
        <v>-0.4993676213207917</v>
      </c>
      <c r="G5038" s="14">
        <v>-3.1636403644024544</v>
      </c>
      <c r="H5038" s="8">
        <v>-8.424201577248003E9</v>
      </c>
      <c r="I5038" s="8">
        <v>-3.7006742914211016E9</v>
      </c>
      <c r="J5038" s="8">
        <v>-2.244430190624558E9</v>
      </c>
      <c r="K5038" s="8">
        <v>-2.243359594911505E9</v>
      </c>
      <c r="L5038" s="8">
        <v>-2.7472546964757483E7</v>
      </c>
      <c r="M5038" s="8">
        <v>-2.7472546964757483E7</v>
      </c>
      <c r="N5038" s="8">
        <v>-3.6313992559354687E8</v>
      </c>
      <c r="O5038" s="8">
        <v>2.28777486915261E8</v>
      </c>
      <c r="P5038" s="8">
        <v>-6143.123601877569</v>
      </c>
      <c r="Q5038" s="8">
        <v>-4.5290947442484066E7</v>
      </c>
      <c r="R5038" s="8">
        <v>-128746.80148331921</v>
      </c>
      <c r="S5038" s="8">
        <v>-12443.29184897461</v>
      </c>
      <c r="T5038" s="8">
        <v>-294.1452886219553</v>
      </c>
      <c r="U5038" s="8">
        <v>-998725.2826690511</v>
      </c>
      <c r="V5038" s="8">
        <v>-14831.527362158202</v>
      </c>
      <c r="W5038" s="8">
        <v>183452.96851217834</v>
      </c>
      <c r="X5038" s="8">
        <v>183452.96851217834</v>
      </c>
      <c r="Y5038" s="8">
        <v>-344742.00532172155</v>
      </c>
      <c r="Z5038" s="15">
        <v>6.367594936219485E-4</v>
      </c>
    </row>
    <row r="5039" ht="15.75" hidden="1" customHeight="1">
      <c r="A5039" s="1">
        <v>2016.0</v>
      </c>
      <c r="B5039" s="1" t="s">
        <v>1652</v>
      </c>
      <c r="C5039" s="1" t="s">
        <v>184</v>
      </c>
      <c r="D5039" s="1" t="s">
        <v>161</v>
      </c>
      <c r="E5039" s="1" t="s">
        <v>1611</v>
      </c>
      <c r="F5039" s="14">
        <v>-0.49709195065520256</v>
      </c>
      <c r="G5039" s="14">
        <v>-2.857963302593141</v>
      </c>
      <c r="H5039" s="8">
        <v>-4.50415016488679E9</v>
      </c>
      <c r="I5039" s="8">
        <v>-1.8591223863342834E9</v>
      </c>
      <c r="J5039" s="8">
        <v>-1.1307860217471871E9</v>
      </c>
      <c r="K5039" s="8">
        <v>-1.1299815031622841E9</v>
      </c>
      <c r="L5039" s="8">
        <v>-1.3845118164740901E7</v>
      </c>
      <c r="M5039" s="8">
        <v>-1.3845118164740901E7</v>
      </c>
      <c r="N5039" s="8">
        <v>-1.82970584251296E8</v>
      </c>
      <c r="O5039" s="8">
        <v>-5.815752092640419E7</v>
      </c>
      <c r="P5039" s="8">
        <v>-332275.24272794486</v>
      </c>
      <c r="Q5039" s="8">
        <v>-1.1313408395414512E8</v>
      </c>
      <c r="R5039" s="8">
        <v>-1370222.3759144575</v>
      </c>
      <c r="S5039" s="8">
        <v>-8313.45318</v>
      </c>
      <c r="T5039" s="8">
        <v>-10150.14984067254</v>
      </c>
      <c r="U5039" s="8">
        <v>-515790.4598813417</v>
      </c>
      <c r="V5039" s="8">
        <v>-9909.050580000001</v>
      </c>
      <c r="W5039" s="8">
        <v>57221.91385536218</v>
      </c>
      <c r="X5039" s="8">
        <v>57221.91385536218</v>
      </c>
      <c r="Y5039" s="8">
        <v>-175611.27729338786</v>
      </c>
      <c r="Z5039" s="15">
        <v>0.05799381327109384</v>
      </c>
    </row>
    <row r="5040" ht="15.75" hidden="1" customHeight="1">
      <c r="A5040" s="1">
        <v>2016.0</v>
      </c>
      <c r="B5040" s="1" t="s">
        <v>517</v>
      </c>
      <c r="C5040" s="1" t="s">
        <v>121</v>
      </c>
      <c r="D5040" s="1" t="s">
        <v>518</v>
      </c>
      <c r="E5040" s="1" t="s">
        <v>514</v>
      </c>
      <c r="F5040" s="14">
        <v>-0.4862868926552197</v>
      </c>
      <c r="G5040" s="14">
        <v>-1.3273994851074953</v>
      </c>
      <c r="H5040" s="8">
        <v>-6.386520995948312E7</v>
      </c>
      <c r="I5040" s="8">
        <v>-2.796402347613762E7</v>
      </c>
      <c r="J5040" s="8">
        <v>-1.6256976423250888E7</v>
      </c>
      <c r="K5040" s="8">
        <v>-1.624980936979207E7</v>
      </c>
      <c r="L5040" s="8">
        <v>-207729.18202003656</v>
      </c>
      <c r="M5040" s="8">
        <v>-207729.18202003656</v>
      </c>
      <c r="N5040" s="8">
        <v>-2619810.1829559254</v>
      </c>
      <c r="O5040" s="8">
        <v>-6433.2056193749795</v>
      </c>
      <c r="P5040" s="8">
        <v>-95.47627788704487</v>
      </c>
      <c r="Q5040" s="8">
        <v>-342544.75602324115</v>
      </c>
      <c r="R5040" s="8">
        <v>-312.9324860740253</v>
      </c>
      <c r="S5040" s="8">
        <v>-0.08102897582599224</v>
      </c>
      <c r="T5040" s="8">
        <v>-0.3506402157457531</v>
      </c>
      <c r="U5040" s="8">
        <v>-7143.260974044438</v>
      </c>
      <c r="V5040" s="8">
        <v>-0.09658083139711075</v>
      </c>
      <c r="W5040" s="8">
        <v>-0.8543569454442455</v>
      </c>
      <c r="X5040" s="8">
        <v>-0.8543569454442455</v>
      </c>
      <c r="Y5040" s="8">
        <v>-2600.2749619775013</v>
      </c>
      <c r="Z5040" s="15">
        <v>2.1184723584339256E-4</v>
      </c>
    </row>
    <row r="5041" ht="15.75" hidden="1" customHeight="1">
      <c r="A5041" s="1">
        <v>2016.0</v>
      </c>
      <c r="B5041" s="1" t="s">
        <v>745</v>
      </c>
      <c r="C5041" s="1" t="s">
        <v>164</v>
      </c>
      <c r="D5041" s="1" t="s">
        <v>741</v>
      </c>
      <c r="E5041" s="1" t="s">
        <v>742</v>
      </c>
      <c r="F5041" s="14">
        <v>-0.48545013620807737</v>
      </c>
      <c r="G5041" s="14">
        <v>-5.606123586722297</v>
      </c>
      <c r="H5041" s="8">
        <v>-6.728041352122021E9</v>
      </c>
      <c r="I5041" s="8">
        <v>-2.6212346586485195E9</v>
      </c>
      <c r="J5041" s="8">
        <v>-1.535189411354958E9</v>
      </c>
      <c r="K5041" s="8">
        <v>-1.534455236069565E9</v>
      </c>
      <c r="L5041" s="8">
        <v>-1.957777963911664E7</v>
      </c>
      <c r="M5041" s="8">
        <v>-1.957777963911664E7</v>
      </c>
      <c r="N5041" s="8">
        <v>-2.4753866433577994E8</v>
      </c>
      <c r="O5041" s="8">
        <v>-3.520596016725142E8</v>
      </c>
      <c r="P5041" s="8">
        <v>-1.1170318129064605E8</v>
      </c>
      <c r="Q5041" s="8">
        <v>-1.117849097264007E8</v>
      </c>
      <c r="R5041" s="8">
        <v>-1.7391107329000178E8</v>
      </c>
      <c r="S5041" s="8">
        <v>-11067.92312</v>
      </c>
      <c r="T5041" s="8">
        <v>-33518.4445852075</v>
      </c>
      <c r="U5041" s="8">
        <v>-702784.0890104804</v>
      </c>
      <c r="V5041" s="8">
        <v>-13192.18472</v>
      </c>
      <c r="W5041" s="8">
        <v>-866.6660545335985</v>
      </c>
      <c r="X5041" s="8">
        <v>-866.6660545335985</v>
      </c>
      <c r="Y5041" s="8">
        <v>-246760.48185481486</v>
      </c>
      <c r="Z5041" s="15">
        <v>0.1439792245808105</v>
      </c>
    </row>
    <row r="5042" ht="15.75" hidden="1" customHeight="1">
      <c r="A5042" s="1">
        <v>2016.0</v>
      </c>
      <c r="B5042" s="1" t="s">
        <v>2237</v>
      </c>
      <c r="C5042" s="1" t="s">
        <v>184</v>
      </c>
      <c r="D5042" s="1" t="s">
        <v>1215</v>
      </c>
      <c r="E5042" s="1" t="s">
        <v>1216</v>
      </c>
      <c r="F5042" s="14">
        <v>-0.48081420647162115</v>
      </c>
      <c r="G5042" s="14">
        <v>-10.63351089615034</v>
      </c>
      <c r="H5042" s="8">
        <v>-5.729016665518919E8</v>
      </c>
      <c r="I5042" s="8">
        <v>-2.267444429240432E8</v>
      </c>
      <c r="J5042" s="8">
        <v>-1.3200322626659435E8</v>
      </c>
      <c r="K5042" s="8">
        <v>-1.319292564781319E8</v>
      </c>
      <c r="L5042" s="8">
        <v>-1687403.1587350823</v>
      </c>
      <c r="M5042" s="8">
        <v>-1687403.1587350823</v>
      </c>
      <c r="N5042" s="8">
        <v>-2.12731475698168E7</v>
      </c>
      <c r="O5042" s="8">
        <v>-4803167.844736883</v>
      </c>
      <c r="P5042" s="8">
        <v>-197033.67326718362</v>
      </c>
      <c r="Q5042" s="8">
        <v>-5.174627879281101E7</v>
      </c>
      <c r="R5042" s="8">
        <v>-749537.3946813612</v>
      </c>
      <c r="S5042" s="8">
        <v>-111.67284812037751</v>
      </c>
      <c r="T5042" s="8">
        <v>-276.1794565730498</v>
      </c>
      <c r="U5042" s="8">
        <v>-58223.497257917064</v>
      </c>
      <c r="V5042" s="8">
        <v>-133.1061685774092</v>
      </c>
      <c r="W5042" s="8">
        <v>-449.0490434464906</v>
      </c>
      <c r="X5042" s="8">
        <v>-449.0490434464906</v>
      </c>
      <c r="Y5042" s="8">
        <v>-21126.736520791488</v>
      </c>
      <c r="Z5042" s="15">
        <v>0.025131179412537775</v>
      </c>
    </row>
    <row r="5043" ht="15.75" hidden="1" customHeight="1">
      <c r="A5043" s="1">
        <v>2016.0</v>
      </c>
      <c r="B5043" s="1" t="s">
        <v>2054</v>
      </c>
      <c r="C5043" s="1" t="s">
        <v>153</v>
      </c>
      <c r="D5043" s="1" t="s">
        <v>204</v>
      </c>
      <c r="E5043" s="1" t="s">
        <v>205</v>
      </c>
      <c r="F5043" s="14">
        <v>-0.4792404232699452</v>
      </c>
      <c r="G5043" s="14" t="s">
        <v>122</v>
      </c>
      <c r="H5043" s="8">
        <v>-5.048305870202809E8</v>
      </c>
      <c r="I5043" s="8">
        <v>-2.2734953560789773E8</v>
      </c>
      <c r="J5043" s="8">
        <v>-1.6473478104098573E8</v>
      </c>
      <c r="K5043" s="8">
        <v>-1.6464601896833867E8</v>
      </c>
      <c r="L5043" s="8">
        <v>-1687375.1230859386</v>
      </c>
      <c r="M5043" s="8">
        <v>-1687375.1230859386</v>
      </c>
      <c r="N5043" s="8">
        <v>-2.705468854184322E7</v>
      </c>
      <c r="O5043" s="8">
        <v>8.505471977861944E7</v>
      </c>
      <c r="P5043" s="8">
        <v>-1.9970031748076473</v>
      </c>
      <c r="Q5043" s="8">
        <v>-2770596.605359399</v>
      </c>
      <c r="R5043" s="8">
        <v>-7.752711246197982</v>
      </c>
      <c r="S5043" s="8">
        <v>-5031.001062705463</v>
      </c>
      <c r="T5043" s="8">
        <v>-308.00899669986717</v>
      </c>
      <c r="U5043" s="8">
        <v>-73984.29602523644</v>
      </c>
      <c r="V5043" s="8">
        <v>-5996.598876422875</v>
      </c>
      <c r="W5043" s="8">
        <v>75773.62188696653</v>
      </c>
      <c r="X5043" s="8">
        <v>75773.62188696653</v>
      </c>
      <c r="Y5043" s="8">
        <v>-21153.377401916812</v>
      </c>
      <c r="Z5043" s="15">
        <v>0.1975170833750024</v>
      </c>
    </row>
    <row r="5044" ht="15.75" hidden="1" customHeight="1">
      <c r="A5044" s="1">
        <v>2016.0</v>
      </c>
      <c r="B5044" s="1" t="s">
        <v>1739</v>
      </c>
      <c r="C5044" s="1" t="s">
        <v>184</v>
      </c>
      <c r="D5044" s="1" t="s">
        <v>1734</v>
      </c>
      <c r="E5044" s="1" t="s">
        <v>1732</v>
      </c>
      <c r="F5044" s="14">
        <v>-0.4792041460744675</v>
      </c>
      <c r="G5044" s="14">
        <v>-2.714593749760607</v>
      </c>
      <c r="H5044" s="8">
        <v>-4.498624762103278E9</v>
      </c>
      <c r="I5044" s="8">
        <v>-1.9690305970012412E9</v>
      </c>
      <c r="J5044" s="8">
        <v>-1.1453003350627637E9</v>
      </c>
      <c r="K5044" s="8">
        <v>-1.1447949174371808E9</v>
      </c>
      <c r="L5044" s="8">
        <v>-1.4626794552662706E7</v>
      </c>
      <c r="M5044" s="8">
        <v>-1.4626794552662706E7</v>
      </c>
      <c r="N5044" s="8">
        <v>-1.8457430037900257E8</v>
      </c>
      <c r="O5044" s="8">
        <v>-857689.4504856912</v>
      </c>
      <c r="P5044" s="8">
        <v>-683.1723049739836</v>
      </c>
      <c r="Q5044" s="8">
        <v>-2.4119356825525675E7</v>
      </c>
      <c r="R5044" s="8">
        <v>-8212.537243038574</v>
      </c>
      <c r="S5044" s="8">
        <v>-137.1678094518219</v>
      </c>
      <c r="T5044" s="8">
        <v>-122.66949143785223</v>
      </c>
      <c r="U5044" s="8">
        <v>-503289.2897176872</v>
      </c>
      <c r="V5044" s="8">
        <v>-163.4943665859324</v>
      </c>
      <c r="W5044" s="8">
        <v>863.1692401430856</v>
      </c>
      <c r="X5044" s="8">
        <v>863.1692401430856</v>
      </c>
      <c r="Y5044" s="8">
        <v>-183094.8492990319</v>
      </c>
      <c r="Z5044" s="15">
        <v>0.0018952972895226181</v>
      </c>
    </row>
    <row r="5045" ht="15.75" hidden="1" customHeight="1">
      <c r="A5045" s="1">
        <v>2016.0</v>
      </c>
      <c r="B5045" s="1" t="s">
        <v>1659</v>
      </c>
      <c r="C5045" s="1" t="s">
        <v>124</v>
      </c>
      <c r="D5045" s="1" t="s">
        <v>161</v>
      </c>
      <c r="E5045" s="1" t="s">
        <v>1611</v>
      </c>
      <c r="F5045" s="14">
        <v>-0.47387358754214354</v>
      </c>
      <c r="G5045" s="14">
        <v>-7.900540905734526</v>
      </c>
      <c r="H5045" s="8">
        <v>-3.3322635297784412E10</v>
      </c>
      <c r="I5045" s="8">
        <v>-1.4341457877084566E10</v>
      </c>
      <c r="J5045" s="8">
        <v>-9.825741098827164E9</v>
      </c>
      <c r="K5045" s="8">
        <v>-9.82081492136608E9</v>
      </c>
      <c r="L5045" s="8">
        <v>-1.0559474908756214E8</v>
      </c>
      <c r="M5045" s="8">
        <v>-1.0559474908756214E8</v>
      </c>
      <c r="N5045" s="8">
        <v>-1.6068098803480358E9</v>
      </c>
      <c r="O5045" s="8">
        <v>3.308628637499921E9</v>
      </c>
      <c r="P5045" s="8">
        <v>0.0</v>
      </c>
      <c r="Q5045" s="8">
        <v>-8.230315297507639E8</v>
      </c>
      <c r="R5045" s="8">
        <v>0.0</v>
      </c>
      <c r="S5045" s="8">
        <v>-142722.62014999997</v>
      </c>
      <c r="T5045" s="8">
        <v>-0.00466701967106985</v>
      </c>
      <c r="U5045" s="8">
        <v>-4755240.0386149995</v>
      </c>
      <c r="V5045" s="8">
        <v>-170115.30964999998</v>
      </c>
      <c r="W5045" s="8">
        <v>2109278.1569898515</v>
      </c>
      <c r="X5045" s="8">
        <v>2109278.1569898515</v>
      </c>
      <c r="Y5045" s="8">
        <v>-1369608.0734879617</v>
      </c>
      <c r="Z5045" s="15">
        <v>3.069520302425967E-6</v>
      </c>
    </row>
    <row r="5046" ht="15.75" hidden="1" customHeight="1">
      <c r="A5046" s="1">
        <v>2016.0</v>
      </c>
      <c r="B5046" s="1" t="s">
        <v>1417</v>
      </c>
      <c r="C5046" s="1" t="s">
        <v>184</v>
      </c>
      <c r="D5046" s="1" t="s">
        <v>233</v>
      </c>
      <c r="E5046" s="1" t="s">
        <v>1410</v>
      </c>
      <c r="F5046" s="14">
        <v>-0.4674009343726062</v>
      </c>
      <c r="G5046" s="14">
        <v>-2.9484227008602497</v>
      </c>
      <c r="H5046" s="8">
        <v>-4.210347616828437E9</v>
      </c>
      <c r="I5046" s="8">
        <v>-8.571625423826562E8</v>
      </c>
      <c r="J5046" s="8">
        <v>-6.013264393939904E8</v>
      </c>
      <c r="K5046" s="8">
        <v>-6.00657362797758E8</v>
      </c>
      <c r="L5046" s="8">
        <v>-6371624.968236851</v>
      </c>
      <c r="M5046" s="8">
        <v>-6371624.968236851</v>
      </c>
      <c r="N5046" s="8">
        <v>-9.847743245257972E7</v>
      </c>
      <c r="O5046" s="8">
        <v>1.753888339431633E8</v>
      </c>
      <c r="P5046" s="8">
        <v>-128169.47536022903</v>
      </c>
      <c r="Q5046" s="8">
        <v>-2.2139513268173013E9</v>
      </c>
      <c r="R5046" s="8">
        <v>-1159239.7221814992</v>
      </c>
      <c r="S5046" s="8">
        <v>-10739.513570000001</v>
      </c>
      <c r="T5046" s="8">
        <v>-2200.123121414006</v>
      </c>
      <c r="U5046" s="8">
        <v>-296509.75858343305</v>
      </c>
      <c r="V5046" s="8">
        <v>-12800.74367</v>
      </c>
      <c r="W5046" s="8">
        <v>137003.0746787282</v>
      </c>
      <c r="X5046" s="8">
        <v>137003.0746787282</v>
      </c>
      <c r="Y5046" s="8">
        <v>-82443.80371089897</v>
      </c>
      <c r="Z5046" s="15">
        <v>0.014340716459991415</v>
      </c>
    </row>
    <row r="5047" ht="15.75" hidden="1" customHeight="1">
      <c r="A5047" s="1">
        <v>2016.0</v>
      </c>
      <c r="B5047" s="1" t="s">
        <v>1261</v>
      </c>
      <c r="C5047" s="1" t="s">
        <v>127</v>
      </c>
      <c r="D5047" s="1" t="s">
        <v>1251</v>
      </c>
      <c r="E5047" s="1" t="s">
        <v>1252</v>
      </c>
      <c r="F5047" s="14">
        <v>-0.46703672529973883</v>
      </c>
      <c r="G5047" s="14">
        <v>-1.5153421218177383</v>
      </c>
      <c r="H5047" s="8">
        <v>-1.697818469205932E8</v>
      </c>
      <c r="I5047" s="8">
        <v>-2.508713265716034E7</v>
      </c>
      <c r="J5047" s="8">
        <v>-1.5723570177615337E7</v>
      </c>
      <c r="K5047" s="8">
        <v>-1.5704223434192652E7</v>
      </c>
      <c r="L5047" s="8">
        <v>-188953.677935274</v>
      </c>
      <c r="M5047" s="8">
        <v>-188953.677935274</v>
      </c>
      <c r="N5047" s="8">
        <v>-2550047.663086435</v>
      </c>
      <c r="O5047" s="8">
        <v>959742.2756078073</v>
      </c>
      <c r="P5047" s="8">
        <v>-5047.831374609918</v>
      </c>
      <c r="Q5047" s="8">
        <v>-1.1126812473229632E8</v>
      </c>
      <c r="R5047" s="8">
        <v>-21589.382161736045</v>
      </c>
      <c r="S5047" s="8">
        <v>-208.6674482352261</v>
      </c>
      <c r="T5047" s="8">
        <v>-172.5045696777413</v>
      </c>
      <c r="U5047" s="8">
        <v>-7102.698831496678</v>
      </c>
      <c r="V5047" s="8">
        <v>-248.71689948729426</v>
      </c>
      <c r="W5047" s="8">
        <v>3091.172819886639</v>
      </c>
      <c r="X5047" s="8">
        <v>3091.172819886639</v>
      </c>
      <c r="Y5047" s="8">
        <v>-2395.720333869394</v>
      </c>
      <c r="Z5047" s="15">
        <v>0.05954651053940733</v>
      </c>
    </row>
    <row r="5048" ht="15.75" hidden="1" customHeight="1">
      <c r="A5048" s="1">
        <v>2016.0</v>
      </c>
      <c r="B5048" s="1" t="s">
        <v>1713</v>
      </c>
      <c r="C5048" s="1" t="s">
        <v>1303</v>
      </c>
      <c r="D5048" s="1" t="s">
        <v>1251</v>
      </c>
      <c r="E5048" s="1" t="s">
        <v>1677</v>
      </c>
      <c r="F5048" s="14">
        <v>-0.4588620840711661</v>
      </c>
      <c r="G5048" s="14">
        <v>-512.3206916080313</v>
      </c>
      <c r="H5048" s="8">
        <v>-3.101621931546693E8</v>
      </c>
      <c r="I5048" s="8">
        <v>-1.322796622805771E8</v>
      </c>
      <c r="J5048" s="8">
        <v>-7.972889076386128E7</v>
      </c>
      <c r="K5048" s="8">
        <v>-7.969203425883904E7</v>
      </c>
      <c r="L5048" s="8">
        <v>-980705.351408784</v>
      </c>
      <c r="M5048" s="8">
        <v>-980705.351408784</v>
      </c>
      <c r="N5048" s="8">
        <v>-1.28927149750432E7</v>
      </c>
      <c r="O5048" s="8">
        <v>5425077.508103041</v>
      </c>
      <c r="P5048" s="8">
        <v>-3710.304820398541</v>
      </c>
      <c r="Q5048" s="8">
        <v>-8971357.569172313</v>
      </c>
      <c r="R5048" s="8">
        <v>-15400.05405410315</v>
      </c>
      <c r="S5048" s="8">
        <v>-252.4037040239274</v>
      </c>
      <c r="T5048" s="8">
        <v>-37.00530209371844</v>
      </c>
      <c r="U5048" s="8">
        <v>-36020.34603291211</v>
      </c>
      <c r="V5048" s="8">
        <v>-300.8474355481299</v>
      </c>
      <c r="W5048" s="8">
        <v>3454.2818242474727</v>
      </c>
      <c r="X5048" s="8">
        <v>3454.2818242474727</v>
      </c>
      <c r="Y5048" s="8">
        <v>-12387.71476118062</v>
      </c>
      <c r="Z5048" s="15">
        <v>0.04090047953162947</v>
      </c>
    </row>
    <row r="5049" ht="15.75" hidden="1" customHeight="1">
      <c r="A5049" s="1">
        <v>2016.0</v>
      </c>
      <c r="B5049" s="1" t="s">
        <v>440</v>
      </c>
      <c r="C5049" s="1" t="s">
        <v>127</v>
      </c>
      <c r="D5049" s="1" t="s">
        <v>433</v>
      </c>
      <c r="E5049" s="1" t="s">
        <v>434</v>
      </c>
      <c r="F5049" s="14">
        <v>-0.45556040515251595</v>
      </c>
      <c r="G5049" s="14">
        <v>-1.398951507909949</v>
      </c>
      <c r="H5049" s="8">
        <v>-2.4982248139055233E9</v>
      </c>
      <c r="I5049" s="8">
        <v>-1.1588164397531934E9</v>
      </c>
      <c r="J5049" s="8">
        <v>-8.003549088752989E8</v>
      </c>
      <c r="K5049" s="8">
        <v>-7.990829442472471E8</v>
      </c>
      <c r="L5049" s="8">
        <v>-8770156.276521364</v>
      </c>
      <c r="M5049" s="8">
        <v>-8770156.276521364</v>
      </c>
      <c r="N5049" s="8">
        <v>-1.308459010527418E8</v>
      </c>
      <c r="O5049" s="8">
        <v>2.918701532325007E8</v>
      </c>
      <c r="P5049" s="8">
        <v>-98880.86311812648</v>
      </c>
      <c r="Q5049" s="8">
        <v>1.1889911575855483E8</v>
      </c>
      <c r="R5049" s="8">
        <v>-2337015.7722701533</v>
      </c>
      <c r="S5049" s="8">
        <v>-20755.48356</v>
      </c>
      <c r="T5049" s="8">
        <v>-1599.789077072192</v>
      </c>
      <c r="U5049" s="8">
        <v>-357210.80755614827</v>
      </c>
      <c r="V5049" s="8">
        <v>-24739.074360000002</v>
      </c>
      <c r="W5049" s="8">
        <v>297021.7682059659</v>
      </c>
      <c r="X5049" s="8">
        <v>297021.7682059659</v>
      </c>
      <c r="Y5049" s="8">
        <v>-107418.16152475141</v>
      </c>
      <c r="Z5049" s="15">
        <v>0.011275370109638617</v>
      </c>
    </row>
    <row r="5050" ht="15.75" hidden="1" customHeight="1">
      <c r="A5050" s="16">
        <v>2016.0</v>
      </c>
      <c r="B5050" s="1" t="s">
        <v>2528</v>
      </c>
      <c r="C5050" s="1" t="s">
        <v>127</v>
      </c>
      <c r="D5050" s="1" t="s">
        <v>422</v>
      </c>
      <c r="E5050" s="8" t="s">
        <v>423</v>
      </c>
      <c r="F5050" s="14">
        <v>-0.45382371354549295</v>
      </c>
      <c r="G5050" s="14">
        <v>-2.400074125170862</v>
      </c>
      <c r="H5050" s="8">
        <v>-2.704296551591159E8</v>
      </c>
      <c r="I5050" s="8">
        <v>-3.580681792010259E7</v>
      </c>
      <c r="J5050" s="8">
        <v>-2.6287712249701783E7</v>
      </c>
      <c r="K5050" s="8">
        <v>-2.627219041456575E7</v>
      </c>
      <c r="L5050" s="8">
        <v>-265911.40470898757</v>
      </c>
      <c r="M5050" s="8">
        <v>-265911.40470898757</v>
      </c>
      <c r="N5050" s="8">
        <v>-4321228.877383003</v>
      </c>
      <c r="O5050" s="8">
        <v>6038809.572611266</v>
      </c>
      <c r="P5050" s="8">
        <v>-1283001.0925716367</v>
      </c>
      <c r="Q5050" s="8">
        <v>-1.2401002956340656E8</v>
      </c>
      <c r="R5050" s="8">
        <v>-5.795950843962809E7</v>
      </c>
      <c r="S5050" s="8">
        <v>-1036.31458</v>
      </c>
      <c r="T5050" s="8">
        <v>-432.028286885562</v>
      </c>
      <c r="U5050" s="8">
        <v>-11798.175185617676</v>
      </c>
      <c r="V5050" s="8">
        <v>-1235.2139799999998</v>
      </c>
      <c r="W5050" s="8">
        <v>10829.269164385363</v>
      </c>
      <c r="X5050" s="8">
        <v>10829.269164385363</v>
      </c>
      <c r="Y5050" s="8">
        <v>-3310.171246024593</v>
      </c>
      <c r="Z5050" s="15">
        <v>0.2204115130619287</v>
      </c>
    </row>
    <row r="5051" ht="15.75" hidden="1" customHeight="1">
      <c r="A5051" s="1">
        <v>2016.0</v>
      </c>
      <c r="B5051" s="1" t="s">
        <v>2529</v>
      </c>
      <c r="C5051" s="1" t="s">
        <v>179</v>
      </c>
      <c r="D5051" s="1" t="s">
        <v>741</v>
      </c>
      <c r="E5051" s="1" t="s">
        <v>742</v>
      </c>
      <c r="F5051" s="14">
        <v>-0.44838539569229185</v>
      </c>
      <c r="G5051" s="14">
        <v>-4.00708122868338</v>
      </c>
      <c r="H5051" s="8">
        <v>-2.8990988792910194E8</v>
      </c>
      <c r="I5051" s="8">
        <v>-1.085229960926299E8</v>
      </c>
      <c r="J5051" s="8">
        <v>-6.2449489741473645E7</v>
      </c>
      <c r="K5051" s="8">
        <v>-6.240183791456843E7</v>
      </c>
      <c r="L5051" s="8">
        <v>-815736.8893853684</v>
      </c>
      <c r="M5051" s="8">
        <v>-815736.8893853684</v>
      </c>
      <c r="N5051" s="8">
        <v>-1.004966595280564E7</v>
      </c>
      <c r="O5051" s="8">
        <v>-2.247587165461751E7</v>
      </c>
      <c r="P5051" s="8">
        <v>-6013139.129448275</v>
      </c>
      <c r="Q5051" s="8">
        <v>-7148985.263368281</v>
      </c>
      <c r="R5051" s="8">
        <v>-9171519.521558765</v>
      </c>
      <c r="S5051" s="8">
        <v>-511.7142150360107</v>
      </c>
      <c r="T5051" s="8">
        <v>-1742.962666926218</v>
      </c>
      <c r="U5051" s="8">
        <v>-28371.194775360484</v>
      </c>
      <c r="V5051" s="8">
        <v>-609.9272985015868</v>
      </c>
      <c r="W5051" s="8">
        <v>-1736.8287669340236</v>
      </c>
      <c r="X5051" s="8">
        <v>-1736.8287669340236</v>
      </c>
      <c r="Y5051" s="8">
        <v>-10199.423371004536</v>
      </c>
      <c r="Z5051" s="15">
        <v>0.17862765599197952</v>
      </c>
    </row>
    <row r="5052" ht="15.75" hidden="1" customHeight="1">
      <c r="A5052" s="1">
        <v>2016.0</v>
      </c>
      <c r="B5052" s="1" t="s">
        <v>438</v>
      </c>
      <c r="C5052" s="1" t="s">
        <v>439</v>
      </c>
      <c r="D5052" s="1" t="s">
        <v>433</v>
      </c>
      <c r="E5052" s="1" t="s">
        <v>434</v>
      </c>
      <c r="F5052" s="14">
        <v>-0.4471715689760195</v>
      </c>
      <c r="G5052" s="14" t="s">
        <v>122</v>
      </c>
      <c r="H5052" s="8">
        <v>-2.007136733954233E8</v>
      </c>
      <c r="I5052" s="8">
        <v>-9.067994967502278E7</v>
      </c>
      <c r="J5052" s="8">
        <v>-7.834412576756765E7</v>
      </c>
      <c r="K5052" s="8">
        <v>-7.813013439350651E7</v>
      </c>
      <c r="L5052" s="8">
        <v>-704480.4429990548</v>
      </c>
      <c r="M5052" s="8">
        <v>-704480.4429990548</v>
      </c>
      <c r="N5052" s="8">
        <v>-1.300422464895746E7</v>
      </c>
      <c r="O5052" s="8">
        <v>6.24947582700862E7</v>
      </c>
      <c r="P5052" s="8">
        <v>-8360.54620415556</v>
      </c>
      <c r="Q5052" s="8">
        <v>-1561743.3756423548</v>
      </c>
      <c r="R5052" s="8">
        <v>-137718.5696295036</v>
      </c>
      <c r="S5052" s="8">
        <v>-4085.8318300000005</v>
      </c>
      <c r="T5052" s="8">
        <v>-91.47641742727458</v>
      </c>
      <c r="U5052" s="8">
        <v>-35581.999328740225</v>
      </c>
      <c r="V5052" s="8">
        <v>-4870.02373</v>
      </c>
      <c r="W5052" s="8">
        <v>59882.630934724686</v>
      </c>
      <c r="X5052" s="8">
        <v>59882.630934724686</v>
      </c>
      <c r="Y5052" s="8">
        <v>-8349.733544107734</v>
      </c>
      <c r="Z5052" s="15">
        <v>0.026281366573179466</v>
      </c>
    </row>
    <row r="5053" ht="15.75" hidden="1" customHeight="1">
      <c r="A5053" s="1">
        <v>2016.0</v>
      </c>
      <c r="B5053" s="1" t="s">
        <v>236</v>
      </c>
      <c r="C5053" s="1" t="s">
        <v>179</v>
      </c>
      <c r="D5053" s="1" t="s">
        <v>233</v>
      </c>
      <c r="E5053" s="1" t="s">
        <v>230</v>
      </c>
      <c r="F5053" s="14">
        <v>-0.4465865761421876</v>
      </c>
      <c r="G5053" s="14" t="s">
        <v>122</v>
      </c>
      <c r="H5053" s="8">
        <v>-7.493331208041747E7</v>
      </c>
      <c r="I5053" s="8">
        <v>-3.2169989725851435E7</v>
      </c>
      <c r="J5053" s="8">
        <v>-1.9316847846258573E7</v>
      </c>
      <c r="K5053" s="8">
        <v>-1.9294743927592766E7</v>
      </c>
      <c r="L5053" s="8">
        <v>-240897.70884233294</v>
      </c>
      <c r="M5053" s="8">
        <v>-240897.70884233294</v>
      </c>
      <c r="N5053" s="8">
        <v>-3120965.8889293214</v>
      </c>
      <c r="O5053" s="8">
        <v>-45267.549190248974</v>
      </c>
      <c r="P5053" s="8">
        <v>-8367.653233085699</v>
      </c>
      <c r="Q5053" s="8">
        <v>-393816.005606439</v>
      </c>
      <c r="R5053" s="8">
        <v>-90173.68124455582</v>
      </c>
      <c r="S5053" s="8">
        <v>-50.94391390788702</v>
      </c>
      <c r="T5053" s="8">
        <v>-41.16737608998818</v>
      </c>
      <c r="U5053" s="8">
        <v>-8834.867749422043</v>
      </c>
      <c r="V5053" s="8">
        <v>-60.72155682200137</v>
      </c>
      <c r="W5053" s="8">
        <v>334.3832657578594</v>
      </c>
      <c r="X5053" s="8">
        <v>334.3832657578594</v>
      </c>
      <c r="Y5053" s="8">
        <v>-3025.450761631455</v>
      </c>
      <c r="Z5053" s="15">
        <v>0.06811202060364495</v>
      </c>
    </row>
    <row r="5054" ht="15.75" hidden="1" customHeight="1">
      <c r="A5054" s="1">
        <v>2016.0</v>
      </c>
      <c r="B5054" s="1" t="s">
        <v>1387</v>
      </c>
      <c r="C5054" s="1" t="s">
        <v>179</v>
      </c>
      <c r="D5054" s="1" t="s">
        <v>1385</v>
      </c>
      <c r="E5054" s="1" t="s">
        <v>1386</v>
      </c>
      <c r="F5054" s="14">
        <v>-0.43826909660939156</v>
      </c>
      <c r="G5054" s="14">
        <v>-24.20311420029218</v>
      </c>
      <c r="H5054" s="8">
        <v>-2.978387546414444E8</v>
      </c>
      <c r="I5054" s="8">
        <v>-1.265837787961032E8</v>
      </c>
      <c r="J5054" s="8">
        <v>-8.111255821186422E7</v>
      </c>
      <c r="K5054" s="8">
        <v>-8.106850386684029E7</v>
      </c>
      <c r="L5054" s="8">
        <v>-938273.2271603278</v>
      </c>
      <c r="M5054" s="8">
        <v>-938273.2271603278</v>
      </c>
      <c r="N5054" s="8">
        <v>-1.318846778976897E7</v>
      </c>
      <c r="O5054" s="8">
        <v>1.5129785115284845E7</v>
      </c>
      <c r="P5054" s="8">
        <v>-20850.577742347832</v>
      </c>
      <c r="Q5054" s="8">
        <v>-8876600.038197353</v>
      </c>
      <c r="R5054" s="8">
        <v>-215575.67920871568</v>
      </c>
      <c r="S5054" s="8">
        <v>-952.8047484533693</v>
      </c>
      <c r="T5054" s="8">
        <v>-156.94487911997106</v>
      </c>
      <c r="U5054" s="8">
        <v>-37157.325569161076</v>
      </c>
      <c r="V5054" s="8">
        <v>-1135.6761433386232</v>
      </c>
      <c r="W5054" s="8">
        <v>12814.178707394343</v>
      </c>
      <c r="X5054" s="8">
        <v>12814.178707394343</v>
      </c>
      <c r="Y5054" s="8">
        <v>-11883.94875809676</v>
      </c>
      <c r="Z5054" s="15">
        <v>0.014410994900694259</v>
      </c>
    </row>
    <row r="5055" ht="15.75" hidden="1" customHeight="1">
      <c r="A5055" s="16">
        <v>2016.0</v>
      </c>
      <c r="B5055" s="1" t="s">
        <v>2052</v>
      </c>
      <c r="C5055" s="1" t="s">
        <v>179</v>
      </c>
      <c r="D5055" s="1" t="s">
        <v>204</v>
      </c>
      <c r="E5055" s="8" t="s">
        <v>205</v>
      </c>
      <c r="F5055" s="14">
        <v>-0.4289913479164303</v>
      </c>
      <c r="G5055" s="14">
        <v>-8.705034928015824</v>
      </c>
      <c r="H5055" s="8">
        <v>-1.9170938986566114E9</v>
      </c>
      <c r="I5055" s="8">
        <v>-8.278448616012853E8</v>
      </c>
      <c r="J5055" s="8">
        <v>-4.7729723264664555E8</v>
      </c>
      <c r="K5055" s="8">
        <v>-4.769348218426549E8</v>
      </c>
      <c r="L5055" s="8">
        <v>-6202495.323696469</v>
      </c>
      <c r="M5055" s="8">
        <v>-6202495.323696469</v>
      </c>
      <c r="N5055" s="8">
        <v>-7.683048555795279E7</v>
      </c>
      <c r="O5055" s="8">
        <v>-3.4876595856424466E7</v>
      </c>
      <c r="P5055" s="8">
        <v>-13939.246467894303</v>
      </c>
      <c r="Q5055" s="8">
        <v>-1.0589778829302313E7</v>
      </c>
      <c r="R5055" s="8">
        <v>-56048.73383696624</v>
      </c>
      <c r="S5055" s="8">
        <v>-597.9660107733156</v>
      </c>
      <c r="T5055" s="8">
        <v>-4448.891132759877</v>
      </c>
      <c r="U5055" s="8">
        <v>-210778.42719019618</v>
      </c>
      <c r="V5055" s="8">
        <v>-712.7333633306885</v>
      </c>
      <c r="W5055" s="8">
        <v>25061.135587610042</v>
      </c>
      <c r="X5055" s="8">
        <v>25061.135587610042</v>
      </c>
      <c r="Y5055" s="8">
        <v>-78727.94812586387</v>
      </c>
      <c r="Z5055" s="15">
        <v>0.0323678319808335</v>
      </c>
    </row>
    <row r="5056" ht="15.75" hidden="1" customHeight="1">
      <c r="A5056" s="1">
        <v>2016.0</v>
      </c>
      <c r="B5056" s="1" t="s">
        <v>2073</v>
      </c>
      <c r="C5056" s="1" t="s">
        <v>127</v>
      </c>
      <c r="D5056" s="1" t="s">
        <v>2074</v>
      </c>
      <c r="E5056" s="1" t="s">
        <v>286</v>
      </c>
      <c r="F5056" s="14">
        <v>-0.4185156171451726</v>
      </c>
      <c r="G5056" s="14">
        <v>-3.0023749593467572</v>
      </c>
      <c r="H5056" s="8">
        <v>-2.8135383117989678E7</v>
      </c>
      <c r="I5056" s="8">
        <v>-1.2060527250173567E7</v>
      </c>
      <c r="J5056" s="8">
        <v>-7014106.400558728</v>
      </c>
      <c r="K5056" s="8">
        <v>-7011006.616914488</v>
      </c>
      <c r="L5056" s="8">
        <v>-89592.03435797254</v>
      </c>
      <c r="M5056" s="8">
        <v>-89592.03435797254</v>
      </c>
      <c r="N5056" s="8">
        <v>-1130363.591438937</v>
      </c>
      <c r="O5056" s="8">
        <v>4490.4820119912765</v>
      </c>
      <c r="P5056" s="8">
        <v>-5.810670177530815</v>
      </c>
      <c r="Q5056" s="8">
        <v>-740456.117538275</v>
      </c>
      <c r="R5056" s="8">
        <v>-32.08598901338194</v>
      </c>
      <c r="S5056" s="8">
        <v>-0.4237308515355396</v>
      </c>
      <c r="T5056" s="8">
        <v>-0.1877202050716299</v>
      </c>
      <c r="U5056" s="8">
        <v>-3082.1580164575885</v>
      </c>
      <c r="V5056" s="8">
        <v>-0.5050573268726981</v>
      </c>
      <c r="W5056" s="8">
        <v>6.571283007738941</v>
      </c>
      <c r="X5056" s="8">
        <v>6.571283007738941</v>
      </c>
      <c r="Y5056" s="8">
        <v>-1121.5260436987344</v>
      </c>
      <c r="Z5056" s="15">
        <v>6.16835300961874E-4</v>
      </c>
    </row>
    <row r="5057" ht="15.75" hidden="1" customHeight="1">
      <c r="A5057" s="1">
        <v>2016.0</v>
      </c>
      <c r="B5057" s="1" t="s">
        <v>1703</v>
      </c>
      <c r="C5057" s="1" t="s">
        <v>1704</v>
      </c>
      <c r="D5057" s="1" t="s">
        <v>1705</v>
      </c>
      <c r="E5057" s="1" t="s">
        <v>1677</v>
      </c>
      <c r="F5057" s="14">
        <v>-0.41628869194274043</v>
      </c>
      <c r="G5057" s="14">
        <v>-1.5629146339078142</v>
      </c>
      <c r="H5057" s="8">
        <v>-5.877267777147395E7</v>
      </c>
      <c r="I5057" s="8">
        <v>-1.968416081313696E7</v>
      </c>
      <c r="J5057" s="8">
        <v>-1.2173697435784258E7</v>
      </c>
      <c r="K5057" s="8">
        <v>-1.2167468388878407E7</v>
      </c>
      <c r="L5057" s="8">
        <v>-145594.157695173</v>
      </c>
      <c r="M5057" s="8">
        <v>-145594.157695173</v>
      </c>
      <c r="N5057" s="8">
        <v>-1973233.053556419</v>
      </c>
      <c r="O5057" s="8">
        <v>471095.0721529187</v>
      </c>
      <c r="P5057" s="8">
        <v>-9020.557334941115</v>
      </c>
      <c r="Q5057" s="8">
        <v>-1.2840397511851393E7</v>
      </c>
      <c r="R5057" s="8">
        <v>-97648.85590996564</v>
      </c>
      <c r="S5057" s="8">
        <v>-58.79733421276224</v>
      </c>
      <c r="T5057" s="8">
        <v>-45.923114009024836</v>
      </c>
      <c r="U5057" s="8">
        <v>-5708.970699789544</v>
      </c>
      <c r="V5057" s="8">
        <v>-70.0822806201725</v>
      </c>
      <c r="W5057" s="8">
        <v>395.09739279477674</v>
      </c>
      <c r="X5057" s="8">
        <v>395.09739279477674</v>
      </c>
      <c r="Y5057" s="8">
        <v>-1864.3331411124914</v>
      </c>
      <c r="Z5057" s="15">
        <v>0.08040192561600931</v>
      </c>
    </row>
    <row r="5058" ht="15.75" hidden="1" customHeight="1">
      <c r="A5058" s="1">
        <v>2016.0</v>
      </c>
      <c r="B5058" s="1" t="s">
        <v>2244</v>
      </c>
      <c r="C5058" s="1" t="s">
        <v>184</v>
      </c>
      <c r="D5058" s="1" t="s">
        <v>1251</v>
      </c>
      <c r="E5058" s="1" t="s">
        <v>1252</v>
      </c>
      <c r="F5058" s="14">
        <v>-0.4147387990834657</v>
      </c>
      <c r="G5058" s="14">
        <v>-2.758485709265747</v>
      </c>
      <c r="H5058" s="8">
        <v>-2.7833120806491385E9</v>
      </c>
      <c r="I5058" s="8">
        <v>-6.156521532792628E8</v>
      </c>
      <c r="J5058" s="8">
        <v>-3.470010408777854E8</v>
      </c>
      <c r="K5058" s="8">
        <v>-3.4681267781859237E8</v>
      </c>
      <c r="L5058" s="8">
        <v>-4673852.76875762</v>
      </c>
      <c r="M5058" s="8">
        <v>-4673852.76875762</v>
      </c>
      <c r="N5058" s="8">
        <v>-5.572042321082463E7</v>
      </c>
      <c r="O5058" s="8">
        <v>-2.5321257141221967E8</v>
      </c>
      <c r="P5058" s="8">
        <v>-764716.1625729614</v>
      </c>
      <c r="Q5058" s="8">
        <v>-1.1515181167976077E9</v>
      </c>
      <c r="R5058" s="8">
        <v>-3202176.035433194</v>
      </c>
      <c r="S5058" s="8">
        <v>-5734.135</v>
      </c>
      <c r="T5058" s="8">
        <v>-25651.03608058038</v>
      </c>
      <c r="U5058" s="8">
        <v>-157548.51472750911</v>
      </c>
      <c r="V5058" s="8">
        <v>-6834.6849999999995</v>
      </c>
      <c r="W5058" s="8">
        <v>90299.82627393209</v>
      </c>
      <c r="X5058" s="8">
        <v>90299.82627393209</v>
      </c>
      <c r="Y5058" s="8">
        <v>-65330.79906414594</v>
      </c>
      <c r="Z5058" s="15">
        <v>0.1465502548459541</v>
      </c>
    </row>
    <row r="5059" ht="15.75" hidden="1" customHeight="1">
      <c r="A5059" s="1">
        <v>2016.0</v>
      </c>
      <c r="B5059" s="1" t="s">
        <v>238</v>
      </c>
      <c r="C5059" s="1" t="s">
        <v>124</v>
      </c>
      <c r="D5059" s="1" t="s">
        <v>229</v>
      </c>
      <c r="E5059" s="1" t="s">
        <v>230</v>
      </c>
      <c r="F5059" s="14">
        <v>-0.4145951683171636</v>
      </c>
      <c r="G5059" s="14">
        <v>-2.6381054239993325</v>
      </c>
      <c r="H5059" s="8">
        <v>-7.933875342732079E9</v>
      </c>
      <c r="I5059" s="8">
        <v>-3.4282329168324494E9</v>
      </c>
      <c r="J5059" s="8">
        <v>-2.0260162204569101E9</v>
      </c>
      <c r="K5059" s="8">
        <v>-2.0251090305873783E9</v>
      </c>
      <c r="L5059" s="8">
        <v>-2.544889964260421E7</v>
      </c>
      <c r="M5059" s="8">
        <v>-2.544889964260421E7</v>
      </c>
      <c r="N5059" s="8">
        <v>-3.2701000016229576E8</v>
      </c>
      <c r="O5059" s="8">
        <v>6.137994139100474E7</v>
      </c>
      <c r="P5059" s="8">
        <v>-66797.2591506966</v>
      </c>
      <c r="Q5059" s="8">
        <v>-1.3599501420761865E8</v>
      </c>
      <c r="R5059" s="8">
        <v>-796211.7531116174</v>
      </c>
      <c r="S5059" s="8">
        <v>-3714.67691</v>
      </c>
      <c r="T5059" s="8">
        <v>-825.5865123932401</v>
      </c>
      <c r="U5059" s="8">
        <v>-899152.5768820634</v>
      </c>
      <c r="V5059" s="8">
        <v>-4427.63321</v>
      </c>
      <c r="W5059" s="8">
        <v>48162.25816362444</v>
      </c>
      <c r="X5059" s="8">
        <v>48162.25816362444</v>
      </c>
      <c r="Y5059" s="8">
        <v>-319497.62177066016</v>
      </c>
      <c r="Z5059" s="15">
        <v>0.00801470669961675</v>
      </c>
    </row>
    <row r="5060" ht="15.75" hidden="1" customHeight="1">
      <c r="A5060" s="1">
        <v>2016.0</v>
      </c>
      <c r="B5060" s="1" t="s">
        <v>1657</v>
      </c>
      <c r="C5060" s="1" t="s">
        <v>124</v>
      </c>
      <c r="D5060" s="1" t="s">
        <v>161</v>
      </c>
      <c r="E5060" s="1" t="s">
        <v>1611</v>
      </c>
      <c r="F5060" s="14">
        <v>-0.40849840968152656</v>
      </c>
      <c r="G5060" s="14">
        <v>-6.071886106291894</v>
      </c>
      <c r="H5060" s="8">
        <v>-1.0513664092771921E10</v>
      </c>
      <c r="I5060" s="8">
        <v>-3.764283226984582E9</v>
      </c>
      <c r="J5060" s="8">
        <v>-2.6706750637652307E9</v>
      </c>
      <c r="K5060" s="8">
        <v>-2.6692936472412486E9</v>
      </c>
      <c r="L5060" s="8">
        <v>-2.7630426479180995E7</v>
      </c>
      <c r="M5060" s="8">
        <v>-2.7630426479180995E7</v>
      </c>
      <c r="N5060" s="8">
        <v>-4.37964340526585E8</v>
      </c>
      <c r="O5060" s="8">
        <v>1.0473034090875597E9</v>
      </c>
      <c r="P5060" s="8">
        <v>0.0</v>
      </c>
      <c r="Q5060" s="8">
        <v>-1.9629737851360023E9</v>
      </c>
      <c r="R5060" s="8">
        <v>0.0</v>
      </c>
      <c r="S5060" s="8">
        <v>-42991.41651999999</v>
      </c>
      <c r="T5060" s="8">
        <v>-0.0017081520308127054</v>
      </c>
      <c r="U5060" s="8">
        <v>-1329758.1581320001</v>
      </c>
      <c r="V5060" s="8">
        <v>-51242.740119999995</v>
      </c>
      <c r="W5060" s="8">
        <v>635364.2868982708</v>
      </c>
      <c r="X5060" s="8">
        <v>635364.2868982708</v>
      </c>
      <c r="Y5060" s="8">
        <v>-363321.5047839554</v>
      </c>
      <c r="Z5060" s="15">
        <v>3.545839341698175E-6</v>
      </c>
    </row>
    <row r="5061" ht="15.75" hidden="1" customHeight="1">
      <c r="A5061" s="1">
        <v>2016.0</v>
      </c>
      <c r="B5061" s="1" t="s">
        <v>449</v>
      </c>
      <c r="C5061" s="1" t="s">
        <v>439</v>
      </c>
      <c r="D5061" s="1" t="s">
        <v>437</v>
      </c>
      <c r="E5061" s="1" t="s">
        <v>434</v>
      </c>
      <c r="F5061" s="14">
        <v>-0.40580277932948106</v>
      </c>
      <c r="G5061" s="14" t="s">
        <v>122</v>
      </c>
      <c r="H5061" s="8">
        <v>-3.9089971166962676E9</v>
      </c>
      <c r="I5061" s="8">
        <v>-1.6850928822638853E9</v>
      </c>
      <c r="J5061" s="8">
        <v>-1.0654136800219995E9</v>
      </c>
      <c r="K5061" s="8">
        <v>-1.0647266840792382E9</v>
      </c>
      <c r="L5061" s="8">
        <v>-1.2514456801787555E7</v>
      </c>
      <c r="M5061" s="8">
        <v>-1.2514456801787555E7</v>
      </c>
      <c r="N5061" s="8">
        <v>-1.7301333811709115E8</v>
      </c>
      <c r="O5061" s="8">
        <v>1.683179875441129E8</v>
      </c>
      <c r="P5061" s="8">
        <v>-179424.69157808778</v>
      </c>
      <c r="Q5061" s="8">
        <v>-6.051242803067869E7</v>
      </c>
      <c r="R5061" s="8">
        <v>-2955561.90671694</v>
      </c>
      <c r="S5061" s="8">
        <v>-10189.03661</v>
      </c>
      <c r="T5061" s="8">
        <v>-1957.1878616175713</v>
      </c>
      <c r="U5061" s="8">
        <v>-489111.53395474685</v>
      </c>
      <c r="V5061" s="8">
        <v>-12144.61391</v>
      </c>
      <c r="W5061" s="8">
        <v>139823.59201175495</v>
      </c>
      <c r="X5061" s="8">
        <v>139823.59201175495</v>
      </c>
      <c r="Y5061" s="8">
        <v>-158436.3373035121</v>
      </c>
      <c r="Z5061" s="15">
        <v>0.011469050579113136</v>
      </c>
    </row>
    <row r="5062" ht="15.75" hidden="1" customHeight="1">
      <c r="A5062" s="1">
        <v>2016.0</v>
      </c>
      <c r="B5062" s="1" t="s">
        <v>499</v>
      </c>
      <c r="C5062" s="1" t="s">
        <v>164</v>
      </c>
      <c r="D5062" s="1" t="s">
        <v>158</v>
      </c>
      <c r="E5062" s="1" t="s">
        <v>500</v>
      </c>
      <c r="F5062" s="14">
        <v>-0.4026899545397647</v>
      </c>
      <c r="G5062" s="14">
        <v>-4.818610027913194</v>
      </c>
      <c r="H5062" s="8">
        <v>-4.2521542093666058E9</v>
      </c>
      <c r="I5062" s="8">
        <v>-1.8283132475894217E9</v>
      </c>
      <c r="J5062" s="8">
        <v>-1.1037180035311935E9</v>
      </c>
      <c r="K5062" s="8">
        <v>-1.1032060505114079E9</v>
      </c>
      <c r="L5062" s="8">
        <v>-1.3559652200673485E7</v>
      </c>
      <c r="M5062" s="8">
        <v>-1.3559652200673485E7</v>
      </c>
      <c r="N5062" s="8">
        <v>-1.7850299866964647E8</v>
      </c>
      <c r="O5062" s="8">
        <v>3.444262180312013E7</v>
      </c>
      <c r="P5062" s="8">
        <v>-149647.77845791887</v>
      </c>
      <c r="Q5062" s="8">
        <v>-4.227488566307823E7</v>
      </c>
      <c r="R5062" s="8">
        <v>-2719042.6104345378</v>
      </c>
      <c r="S5062" s="8">
        <v>-4560.305538813477</v>
      </c>
      <c r="T5062" s="8">
        <v>-3758.6448683625895</v>
      </c>
      <c r="U5062" s="8">
        <v>-501292.4419562799</v>
      </c>
      <c r="V5062" s="8">
        <v>-5435.562968354492</v>
      </c>
      <c r="W5062" s="8">
        <v>46578.27216138142</v>
      </c>
      <c r="X5062" s="8">
        <v>46578.27216138142</v>
      </c>
      <c r="Y5062" s="8">
        <v>-171760.00372871794</v>
      </c>
      <c r="Z5062" s="15">
        <v>0.021622852213909076</v>
      </c>
    </row>
    <row r="5063" ht="15.75" hidden="1" customHeight="1">
      <c r="A5063" s="1">
        <v>2016.0</v>
      </c>
      <c r="B5063" s="1" t="s">
        <v>519</v>
      </c>
      <c r="C5063" s="1" t="s">
        <v>127</v>
      </c>
      <c r="D5063" s="1" t="s">
        <v>518</v>
      </c>
      <c r="E5063" s="1" t="s">
        <v>514</v>
      </c>
      <c r="F5063" s="14">
        <v>-0.4019441837984311</v>
      </c>
      <c r="G5063" s="14">
        <v>-1.3857429493089362</v>
      </c>
      <c r="H5063" s="8">
        <v>-4.984818646401707E7</v>
      </c>
      <c r="I5063" s="8">
        <v>-1.1937031349894624E7</v>
      </c>
      <c r="J5063" s="8">
        <v>-6946173.339169503</v>
      </c>
      <c r="K5063" s="8">
        <v>-6943116.376185413</v>
      </c>
      <c r="L5063" s="8">
        <v>-88669.75990944589</v>
      </c>
      <c r="M5063" s="8">
        <v>-88669.75990944589</v>
      </c>
      <c r="N5063" s="8">
        <v>-1119478.5974713387</v>
      </c>
      <c r="O5063" s="8">
        <v>14759.869551280193</v>
      </c>
      <c r="P5063" s="8">
        <v>-11.768863983766025</v>
      </c>
      <c r="Q5063" s="8">
        <v>-2.27355992301605E7</v>
      </c>
      <c r="R5063" s="8">
        <v>-56.181879990523775</v>
      </c>
      <c r="S5063" s="8">
        <v>-0.856022547221384</v>
      </c>
      <c r="T5063" s="8">
        <v>-0.07531448752650019</v>
      </c>
      <c r="U5063" s="8">
        <v>-3052.9820983184413</v>
      </c>
      <c r="V5063" s="8">
        <v>-1.020318576935455</v>
      </c>
      <c r="W5063" s="8">
        <v>12.500874289380036</v>
      </c>
      <c r="X5063" s="8">
        <v>12.500874289380036</v>
      </c>
      <c r="Y5063" s="8">
        <v>-1110.038118743841</v>
      </c>
      <c r="Z5063" s="15">
        <v>6.359236420425463E-4</v>
      </c>
    </row>
    <row r="5064" ht="15.75" hidden="1" customHeight="1">
      <c r="A5064" s="16">
        <v>2016.0</v>
      </c>
      <c r="B5064" s="1" t="s">
        <v>2288</v>
      </c>
      <c r="C5064" s="1" t="s">
        <v>112</v>
      </c>
      <c r="D5064" s="1" t="s">
        <v>1588</v>
      </c>
      <c r="E5064" s="8" t="s">
        <v>1589</v>
      </c>
      <c r="F5064" s="14">
        <v>-0.40191039450342797</v>
      </c>
      <c r="G5064" s="14">
        <v>-38.87066497397416</v>
      </c>
      <c r="H5064" s="8">
        <v>-1.4654648014172833E9</v>
      </c>
      <c r="I5064" s="8">
        <v>-6.231718896312143E8</v>
      </c>
      <c r="J5064" s="8">
        <v>-4.843887667802228E8</v>
      </c>
      <c r="K5064" s="8">
        <v>-4.841308560195367E8</v>
      </c>
      <c r="L5064" s="8">
        <v>-4582020.446023062</v>
      </c>
      <c r="M5064" s="8">
        <v>-4582020.446023062</v>
      </c>
      <c r="N5064" s="8">
        <v>-7.99724225244282E7</v>
      </c>
      <c r="O5064" s="8">
        <v>2.826701535769831E8</v>
      </c>
      <c r="P5064" s="8">
        <v>-29813.601977806837</v>
      </c>
      <c r="Q5064" s="8">
        <v>-6.726241506387413E7</v>
      </c>
      <c r="R5064" s="8">
        <v>-125999.67993402007</v>
      </c>
      <c r="S5064" s="8">
        <v>-15325.778999999999</v>
      </c>
      <c r="T5064" s="8">
        <v>-758.2432022730413</v>
      </c>
      <c r="U5064" s="8">
        <v>-234348.1924284713</v>
      </c>
      <c r="V5064" s="8">
        <v>-18267.248999999996</v>
      </c>
      <c r="W5064" s="8">
        <v>219631.94349131457</v>
      </c>
      <c r="X5064" s="8">
        <v>219631.94349131457</v>
      </c>
      <c r="Y5064" s="8">
        <v>-59315.224383538225</v>
      </c>
      <c r="Z5064" s="15">
        <v>0.009508600262620317</v>
      </c>
    </row>
    <row r="5065" ht="15.75" hidden="1" customHeight="1">
      <c r="A5065" s="1">
        <v>2016.0</v>
      </c>
      <c r="B5065" s="1" t="s">
        <v>461</v>
      </c>
      <c r="C5065" s="1" t="s">
        <v>436</v>
      </c>
      <c r="D5065" s="1" t="s">
        <v>437</v>
      </c>
      <c r="E5065" s="1" t="s">
        <v>434</v>
      </c>
      <c r="F5065" s="14">
        <v>-0.40038365388164593</v>
      </c>
      <c r="G5065" s="14">
        <v>-2.9763309060000673</v>
      </c>
      <c r="H5065" s="8">
        <v>-3.12477354061585E10</v>
      </c>
      <c r="I5065" s="8">
        <v>-9.894661657454468E9</v>
      </c>
      <c r="J5065" s="8">
        <v>-6.154928815030615E9</v>
      </c>
      <c r="K5065" s="8">
        <v>-6.1380856025006485E9</v>
      </c>
      <c r="L5065" s="8">
        <v>-7.600041951183157E7</v>
      </c>
      <c r="M5065" s="8">
        <v>-7.600450106063992E7</v>
      </c>
      <c r="N5065" s="8">
        <v>-9.964635858387774E8</v>
      </c>
      <c r="O5065" s="8">
        <v>3.582249760713382E8</v>
      </c>
      <c r="P5065" s="8">
        <v>-1229566.0798148122</v>
      </c>
      <c r="Q5065" s="8">
        <v>-8.252524374063053E9</v>
      </c>
      <c r="R5065" s="8">
        <v>-1.3546733731039338E7</v>
      </c>
      <c r="S5065" s="8">
        <v>-52128.5</v>
      </c>
      <c r="T5065" s="8">
        <v>-9618.736469935568</v>
      </c>
      <c r="U5065" s="8">
        <v>-2832138.359965313</v>
      </c>
      <c r="V5065" s="8">
        <v>-62133.5</v>
      </c>
      <c r="W5065" s="8">
        <v>686272.021788633</v>
      </c>
      <c r="X5065" s="8">
        <v>686272.021788633</v>
      </c>
      <c r="Y5065" s="8">
        <v>-931651.9060895006</v>
      </c>
      <c r="Z5065" s="15">
        <v>0.008871156161582282</v>
      </c>
    </row>
    <row r="5066" ht="15.75" hidden="1" customHeight="1">
      <c r="A5066" s="1">
        <v>2016.0</v>
      </c>
      <c r="B5066" s="1" t="s">
        <v>1702</v>
      </c>
      <c r="C5066" s="1" t="s">
        <v>179</v>
      </c>
      <c r="D5066" s="1" t="s">
        <v>1676</v>
      </c>
      <c r="E5066" s="8" t="s">
        <v>1677</v>
      </c>
      <c r="F5066" s="14">
        <v>-0.4003149325449107</v>
      </c>
      <c r="G5066" s="14">
        <v>-2.7507714446758675</v>
      </c>
      <c r="H5066" s="8">
        <v>-1.1074499625632887E9</v>
      </c>
      <c r="I5066" s="8">
        <v>-4.9112354631602347E8</v>
      </c>
      <c r="J5066" s="8">
        <v>-3.358127265895577E8</v>
      </c>
      <c r="K5066" s="8">
        <v>-3.356518081629967E8</v>
      </c>
      <c r="L5066" s="8">
        <v>-3640896.9834301034</v>
      </c>
      <c r="M5066" s="8">
        <v>-3640896.9834301034</v>
      </c>
      <c r="N5066" s="8">
        <v>-5.4902390974568166E7</v>
      </c>
      <c r="O5066" s="8">
        <v>1.3236856904591915E8</v>
      </c>
      <c r="P5066" s="8">
        <v>-3981.560072004039</v>
      </c>
      <c r="Q5066" s="8">
        <v>-1.5038567053482272E7</v>
      </c>
      <c r="R5066" s="8">
        <v>-16540.31336601221</v>
      </c>
      <c r="S5066" s="8">
        <v>-7643.08067</v>
      </c>
      <c r="T5066" s="8">
        <v>-45.918858395136326</v>
      </c>
      <c r="U5066" s="8">
        <v>-150015.73757755719</v>
      </c>
      <c r="V5066" s="8">
        <v>-9110.01377</v>
      </c>
      <c r="W5066" s="8">
        <v>112571.7980744365</v>
      </c>
      <c r="X5066" s="8">
        <v>112571.7980744365</v>
      </c>
      <c r="Y5066" s="8">
        <v>-45505.517553690464</v>
      </c>
      <c r="Z5066" s="15">
        <v>9.722986736937069E-4</v>
      </c>
    </row>
    <row r="5067" ht="15.75" hidden="1" customHeight="1">
      <c r="A5067" s="1">
        <v>2016.0</v>
      </c>
      <c r="B5067" s="1" t="s">
        <v>2108</v>
      </c>
      <c r="C5067" s="1" t="s">
        <v>127</v>
      </c>
      <c r="D5067" s="1" t="s">
        <v>433</v>
      </c>
      <c r="E5067" s="1" t="s">
        <v>434</v>
      </c>
      <c r="F5067" s="14">
        <v>-0.39812623986679146</v>
      </c>
      <c r="G5067" s="14">
        <v>-5.013298379681831</v>
      </c>
      <c r="H5067" s="8">
        <v>-1.3897884818687813E9</v>
      </c>
      <c r="I5067" s="8">
        <v>-4.9019835351915944E8</v>
      </c>
      <c r="J5067" s="8">
        <v>-3.970461438127148E8</v>
      </c>
      <c r="K5067" s="8">
        <v>-3.9650550958226E8</v>
      </c>
      <c r="L5067" s="8">
        <v>-3695064.5129843913</v>
      </c>
      <c r="M5067" s="8">
        <v>-3695064.5129843913</v>
      </c>
      <c r="N5067" s="8">
        <v>-6.569301629636128E7</v>
      </c>
      <c r="O5067" s="8">
        <v>2.749350224698904E8</v>
      </c>
      <c r="P5067" s="8">
        <v>-62944.03900083929</v>
      </c>
      <c r="Q5067" s="8">
        <v>-3.065890463472517E8</v>
      </c>
      <c r="R5067" s="8">
        <v>-1487661.083010743</v>
      </c>
      <c r="S5067" s="8">
        <v>-17810.223309999998</v>
      </c>
      <c r="T5067" s="8">
        <v>-1017.9862790091682</v>
      </c>
      <c r="U5067" s="8">
        <v>-179449.1742315705</v>
      </c>
      <c r="V5067" s="8">
        <v>-21228.53161</v>
      </c>
      <c r="W5067" s="8">
        <v>257027.01494730695</v>
      </c>
      <c r="X5067" s="8">
        <v>257027.01494730695</v>
      </c>
      <c r="Y5067" s="8">
        <v>-45248.74740745194</v>
      </c>
      <c r="Z5067" s="15">
        <v>0.011638977354689689</v>
      </c>
    </row>
    <row r="5068" ht="15.75" hidden="1" customHeight="1">
      <c r="A5068" s="16">
        <v>2016.0</v>
      </c>
      <c r="B5068" s="1" t="s">
        <v>2478</v>
      </c>
      <c r="C5068" s="1" t="s">
        <v>200</v>
      </c>
      <c r="D5068" s="1" t="s">
        <v>1288</v>
      </c>
      <c r="E5068" s="8" t="s">
        <v>1289</v>
      </c>
      <c r="F5068" s="14">
        <v>-0.3964740057333526</v>
      </c>
      <c r="G5068" s="14">
        <v>-5.1078272252229375</v>
      </c>
      <c r="H5068" s="8">
        <v>-4.388456329896784E9</v>
      </c>
      <c r="I5068" s="8">
        <v>-1.8029776403407707E9</v>
      </c>
      <c r="J5068" s="8">
        <v>-1.09694677932923E9</v>
      </c>
      <c r="K5068" s="8">
        <v>-1.0963723455445402E9</v>
      </c>
      <c r="L5068" s="8">
        <v>-1.3399441038618097E7</v>
      </c>
      <c r="M5068" s="8">
        <v>-1.3399441038618097E7</v>
      </c>
      <c r="N5068" s="8">
        <v>-1.7752434201192528E8</v>
      </c>
      <c r="O5068" s="8">
        <v>4.502755922204115E7</v>
      </c>
      <c r="P5068" s="8">
        <v>-1095068.9243132668</v>
      </c>
      <c r="Q5068" s="8">
        <v>-2.262506255467636E8</v>
      </c>
      <c r="R5068" s="8">
        <v>-5014824.980066039</v>
      </c>
      <c r="S5068" s="8">
        <v>-8602.24507</v>
      </c>
      <c r="T5068" s="8">
        <v>-4354.46236909471</v>
      </c>
      <c r="U5068" s="8">
        <v>-488113.28827623447</v>
      </c>
      <c r="V5068" s="8">
        <v>-10253.270170000002</v>
      </c>
      <c r="W5068" s="8">
        <v>87956.38242460664</v>
      </c>
      <c r="X5068" s="8">
        <v>87956.38242460664</v>
      </c>
      <c r="Y5068" s="8">
        <v>-167969.8629418572</v>
      </c>
      <c r="Z5068" s="15">
        <v>0.029899104910645083</v>
      </c>
    </row>
    <row r="5069" ht="15.75" hidden="1" customHeight="1">
      <c r="A5069" s="16">
        <v>2016.0</v>
      </c>
      <c r="B5069" s="1" t="s">
        <v>169</v>
      </c>
      <c r="C5069" s="1" t="s">
        <v>166</v>
      </c>
      <c r="D5069" s="1" t="s">
        <v>158</v>
      </c>
      <c r="E5069" s="8" t="s">
        <v>155</v>
      </c>
      <c r="F5069" s="14">
        <v>-0.3949129387504689</v>
      </c>
      <c r="G5069" s="14">
        <v>-1.5896324249509481</v>
      </c>
      <c r="H5069" s="8">
        <v>-9.269606699219606E8</v>
      </c>
      <c r="I5069" s="8">
        <v>-3.974643315791585E8</v>
      </c>
      <c r="J5069" s="8">
        <v>-2.2975702757557467E8</v>
      </c>
      <c r="K5069" s="8">
        <v>-2.296537867123954E8</v>
      </c>
      <c r="L5069" s="8">
        <v>-2953151.5623743287</v>
      </c>
      <c r="M5069" s="8">
        <v>-2953152.9531002915</v>
      </c>
      <c r="N5069" s="8">
        <v>-3.700420166872283E7</v>
      </c>
      <c r="O5069" s="8">
        <v>-1.9607416525838766E7</v>
      </c>
      <c r="P5069" s="8">
        <v>-49551.837216954584</v>
      </c>
      <c r="Q5069" s="8">
        <v>-6868999.153518743</v>
      </c>
      <c r="R5069" s="8">
        <v>-496621.9835503535</v>
      </c>
      <c r="S5069" s="8">
        <v>-107.43768581860041</v>
      </c>
      <c r="T5069" s="8">
        <v>-836.8012987139405</v>
      </c>
      <c r="U5069" s="8">
        <v>-101247.89054383601</v>
      </c>
      <c r="V5069" s="8">
        <v>-128.05815344408543</v>
      </c>
      <c r="W5069" s="8">
        <v>-6547.11424617201</v>
      </c>
      <c r="X5069" s="8">
        <v>-6553.011415755339</v>
      </c>
      <c r="Y5069" s="8">
        <v>-37008.057165844955</v>
      </c>
      <c r="Z5069" s="15">
        <v>0.03571948582327504</v>
      </c>
    </row>
    <row r="5070" ht="15.75" hidden="1" customHeight="1">
      <c r="A5070" s="1">
        <v>2016.0</v>
      </c>
      <c r="B5070" s="1" t="s">
        <v>1267</v>
      </c>
      <c r="C5070" s="1" t="s">
        <v>200</v>
      </c>
      <c r="D5070" s="1" t="s">
        <v>1255</v>
      </c>
      <c r="E5070" s="1" t="s">
        <v>1252</v>
      </c>
      <c r="F5070" s="14">
        <v>-0.3928202960437903</v>
      </c>
      <c r="G5070" s="14">
        <v>-5.924328620109819</v>
      </c>
      <c r="H5070" s="8">
        <v>-3.741223476515187E9</v>
      </c>
      <c r="I5070" s="8">
        <v>-1.622941471388257E9</v>
      </c>
      <c r="J5070" s="8">
        <v>-1.1021471812425418E9</v>
      </c>
      <c r="K5070" s="8">
        <v>-1.1015687395652978E9</v>
      </c>
      <c r="L5070" s="8">
        <v>-1.191009781804242E7</v>
      </c>
      <c r="M5070" s="8">
        <v>-1.191009781804242E7</v>
      </c>
      <c r="N5070" s="8">
        <v>-1.801112553372628E8</v>
      </c>
      <c r="O5070" s="8">
        <v>3.096636185589071E8</v>
      </c>
      <c r="P5070" s="8">
        <v>-71.96096156731839</v>
      </c>
      <c r="Q5070" s="8">
        <v>-1.9847697193418138E7</v>
      </c>
      <c r="R5070" s="8">
        <v>-1115.3928171773268</v>
      </c>
      <c r="S5070" s="8">
        <v>-9637.517080000001</v>
      </c>
      <c r="T5070" s="8">
        <v>-2.2492069448268674</v>
      </c>
      <c r="U5070" s="8">
        <v>-555577.6411944263</v>
      </c>
      <c r="V5070" s="8">
        <v>-11487.241479999999</v>
      </c>
      <c r="W5070" s="8">
        <v>142426.48962067065</v>
      </c>
      <c r="X5070" s="8">
        <v>142426.48962067065</v>
      </c>
      <c r="Y5070" s="8">
        <v>-157515.6877317505</v>
      </c>
      <c r="Z5070" s="15">
        <v>9.659730931970098E-6</v>
      </c>
    </row>
    <row r="5071" ht="15.75" hidden="1" customHeight="1">
      <c r="A5071" s="16">
        <v>2016.0</v>
      </c>
      <c r="B5071" s="1" t="s">
        <v>2530</v>
      </c>
      <c r="C5071" s="1" t="s">
        <v>179</v>
      </c>
      <c r="D5071" s="1" t="s">
        <v>1215</v>
      </c>
      <c r="E5071" s="8" t="s">
        <v>1216</v>
      </c>
      <c r="F5071" s="14">
        <v>-0.38946337637591927</v>
      </c>
      <c r="G5071" s="14">
        <v>-3.718142292731002</v>
      </c>
      <c r="H5071" s="8">
        <v>-3.83992869463995E9</v>
      </c>
      <c r="I5071" s="8">
        <v>-1.5150781283401423E9</v>
      </c>
      <c r="J5071" s="8">
        <v>-8.577186022008972E8</v>
      </c>
      <c r="K5071" s="8">
        <v>-8.572978514141269E8</v>
      </c>
      <c r="L5071" s="8">
        <v>-1.1351585091785163E7</v>
      </c>
      <c r="M5071" s="8">
        <v>-1.1351585091785163E7</v>
      </c>
      <c r="N5071" s="8">
        <v>-1.3783142840043128E8</v>
      </c>
      <c r="O5071" s="8">
        <v>-3.344791591943209E8</v>
      </c>
      <c r="P5071" s="8">
        <v>-697285.9152828708</v>
      </c>
      <c r="Q5071" s="8">
        <v>-1.1074989119384824E8</v>
      </c>
      <c r="R5071" s="8">
        <v>-2839461.61321952</v>
      </c>
      <c r="S5071" s="8">
        <v>-5102.858865000001</v>
      </c>
      <c r="T5071" s="8">
        <v>-25954.670506261442</v>
      </c>
      <c r="U5071" s="8">
        <v>-381758.8828061445</v>
      </c>
      <c r="V5071" s="8">
        <v>-6082.248315000001</v>
      </c>
      <c r="W5071" s="8">
        <v>15812.001750040261</v>
      </c>
      <c r="X5071" s="8">
        <v>15812.001750040261</v>
      </c>
      <c r="Y5071" s="8">
        <v>-146441.52711592987</v>
      </c>
      <c r="Z5071" s="15">
        <v>0.1336153666234266</v>
      </c>
    </row>
    <row r="5072" ht="15.75" hidden="1" customHeight="1">
      <c r="A5072" s="1">
        <v>2016.0</v>
      </c>
      <c r="B5072" s="1" t="s">
        <v>2531</v>
      </c>
      <c r="C5072" s="1" t="s">
        <v>2532</v>
      </c>
      <c r="D5072" s="1" t="s">
        <v>354</v>
      </c>
      <c r="E5072" s="1" t="s">
        <v>1410</v>
      </c>
      <c r="F5072" s="14">
        <v>-0.38528375371611745</v>
      </c>
      <c r="G5072" s="14">
        <v>-4.337508138975603</v>
      </c>
      <c r="H5072" s="8">
        <v>-1.3638820272906026E8</v>
      </c>
      <c r="I5072" s="8">
        <v>-4.779187542312763E7</v>
      </c>
      <c r="J5072" s="8">
        <v>-4.799622373518607E7</v>
      </c>
      <c r="K5072" s="8">
        <v>-4.796519438244453E7</v>
      </c>
      <c r="L5072" s="8">
        <v>-338928.06896489835</v>
      </c>
      <c r="M5072" s="8">
        <v>-338928.06896489835</v>
      </c>
      <c r="N5072" s="8">
        <v>-8052643.9909765385</v>
      </c>
      <c r="O5072" s="8">
        <v>3.5113493638457894E7</v>
      </c>
      <c r="P5072" s="8">
        <v>-16107.647203682713</v>
      </c>
      <c r="Q5072" s="8">
        <v>-1.8905252803602662E7</v>
      </c>
      <c r="R5072" s="8">
        <v>-101087.68411371847</v>
      </c>
      <c r="S5072" s="8">
        <v>-1679.58027</v>
      </c>
      <c r="T5072" s="8">
        <v>-341.0653181392569</v>
      </c>
      <c r="U5072" s="8">
        <v>-28877.009668988496</v>
      </c>
      <c r="V5072" s="8">
        <v>-2001.9413699999998</v>
      </c>
      <c r="W5072" s="8">
        <v>21292.865590927173</v>
      </c>
      <c r="X5072" s="8">
        <v>21292.865590927173</v>
      </c>
      <c r="Y5072" s="8">
        <v>-5140.697488198609</v>
      </c>
      <c r="Z5072" s="15">
        <v>0.09499990307919075</v>
      </c>
    </row>
    <row r="5073" ht="15.75" hidden="1" customHeight="1">
      <c r="A5073" s="1">
        <v>2016.0</v>
      </c>
      <c r="B5073" s="1" t="s">
        <v>237</v>
      </c>
      <c r="C5073" s="1" t="s">
        <v>121</v>
      </c>
      <c r="D5073" s="1" t="s">
        <v>229</v>
      </c>
      <c r="E5073" s="1" t="s">
        <v>230</v>
      </c>
      <c r="F5073" s="14">
        <v>-0.37787338517179025</v>
      </c>
      <c r="G5073" s="14">
        <v>-2.438560528783453</v>
      </c>
      <c r="H5073" s="8">
        <v>-1.529172127675786E8</v>
      </c>
      <c r="I5073" s="8">
        <v>-6.306174440922079E7</v>
      </c>
      <c r="J5073" s="8">
        <v>-3.812516705896569E7</v>
      </c>
      <c r="K5073" s="8">
        <v>-3.807877889591214E7</v>
      </c>
      <c r="L5073" s="8">
        <v>-472349.3986550169</v>
      </c>
      <c r="M5073" s="8">
        <v>-472349.3986550169</v>
      </c>
      <c r="N5073" s="8">
        <v>-6163434.272371755</v>
      </c>
      <c r="O5073" s="8">
        <v>40290.70555322456</v>
      </c>
      <c r="P5073" s="8">
        <v>-28073.262438407502</v>
      </c>
      <c r="Q5073" s="8">
        <v>-6373103.745805269</v>
      </c>
      <c r="R5073" s="8">
        <v>-159732.74746590387</v>
      </c>
      <c r="S5073" s="8">
        <v>-96.11482324202086</v>
      </c>
      <c r="T5073" s="8">
        <v>-93.08905450544732</v>
      </c>
      <c r="U5073" s="8">
        <v>-17666.059171633522</v>
      </c>
      <c r="V5073" s="8">
        <v>-114.56209885011275</v>
      </c>
      <c r="W5073" s="8">
        <v>578.0969359054975</v>
      </c>
      <c r="X5073" s="8">
        <v>578.0969359054975</v>
      </c>
      <c r="Y5073" s="8">
        <v>-5956.652365372149</v>
      </c>
      <c r="Z5073" s="15">
        <v>0.07355625902207873</v>
      </c>
    </row>
    <row r="5074" ht="15.75" hidden="1" customHeight="1">
      <c r="A5074" s="1">
        <v>2016.0</v>
      </c>
      <c r="B5074" s="1" t="s">
        <v>2264</v>
      </c>
      <c r="C5074" s="1" t="s">
        <v>179</v>
      </c>
      <c r="D5074" s="1" t="s">
        <v>1389</v>
      </c>
      <c r="E5074" s="1" t="s">
        <v>1386</v>
      </c>
      <c r="F5074" s="14">
        <v>-0.3773430438977034</v>
      </c>
      <c r="G5074" s="14">
        <v>-7.914960504764692</v>
      </c>
      <c r="H5074" s="8">
        <v>-4.672137964074901E8</v>
      </c>
      <c r="I5074" s="8">
        <v>-2.0165210243237296E8</v>
      </c>
      <c r="J5074" s="8">
        <v>-1.2517961526914537E8</v>
      </c>
      <c r="K5074" s="8">
        <v>-1.2511318294066215E8</v>
      </c>
      <c r="L5074" s="8">
        <v>-1497094.9006326853</v>
      </c>
      <c r="M5074" s="8">
        <v>-1497094.9006326853</v>
      </c>
      <c r="N5074" s="8">
        <v>-2.0295985312605992E7</v>
      </c>
      <c r="O5074" s="8">
        <v>1.4424455527063804E7</v>
      </c>
      <c r="P5074" s="8">
        <v>-37988.92854520409</v>
      </c>
      <c r="Q5074" s="8">
        <v>-5923360.879461444</v>
      </c>
      <c r="R5074" s="8">
        <v>-392770.36707288766</v>
      </c>
      <c r="S5074" s="8">
        <v>-1132.23102</v>
      </c>
      <c r="T5074" s="8">
        <v>-285.94446940103825</v>
      </c>
      <c r="U5074" s="8">
        <v>-56294.16769983022</v>
      </c>
      <c r="V5074" s="8">
        <v>-1349.53962</v>
      </c>
      <c r="W5074" s="8">
        <v>14424.312677807837</v>
      </c>
      <c r="X5074" s="8">
        <v>14424.312677807837</v>
      </c>
      <c r="Y5074" s="8">
        <v>-18842.745968707826</v>
      </c>
      <c r="Z5074" s="15">
        <v>0.016684775064122092</v>
      </c>
    </row>
    <row r="5075" ht="15.75" hidden="1" customHeight="1">
      <c r="A5075" s="1">
        <v>2016.0</v>
      </c>
      <c r="B5075" s="1" t="s">
        <v>1658</v>
      </c>
      <c r="C5075" s="1" t="s">
        <v>226</v>
      </c>
      <c r="D5075" s="1" t="s">
        <v>1610</v>
      </c>
      <c r="E5075" s="1" t="s">
        <v>1611</v>
      </c>
      <c r="F5075" s="14">
        <v>-0.3764946868224227</v>
      </c>
      <c r="G5075" s="14">
        <v>-3.192411242455802</v>
      </c>
      <c r="H5075" s="8">
        <v>-5.798507146588135E9</v>
      </c>
      <c r="I5075" s="8">
        <v>-2.379447921891735E9</v>
      </c>
      <c r="J5075" s="8">
        <v>-1.5512614400467398E9</v>
      </c>
      <c r="K5075" s="8">
        <v>-1.5505139497195268E9</v>
      </c>
      <c r="L5075" s="8">
        <v>-1.7576020425454102E7</v>
      </c>
      <c r="M5075" s="8">
        <v>-1.7576020425454102E7</v>
      </c>
      <c r="N5075" s="8">
        <v>-2.5262460073028696E8</v>
      </c>
      <c r="O5075" s="8">
        <v>3.793638914269264E8</v>
      </c>
      <c r="P5075" s="8">
        <v>0.0</v>
      </c>
      <c r="Q5075" s="8">
        <v>-4.0838077831380713E8</v>
      </c>
      <c r="R5075" s="8">
        <v>0.0</v>
      </c>
      <c r="S5075" s="8">
        <v>-16889.635018134766</v>
      </c>
      <c r="T5075" s="8">
        <v>0.0</v>
      </c>
      <c r="U5075" s="8">
        <v>-727568.6514126337</v>
      </c>
      <c r="V5075" s="8">
        <v>-20131.255213544926</v>
      </c>
      <c r="W5075" s="8">
        <v>249609.615046875</v>
      </c>
      <c r="X5075" s="8">
        <v>249609.615046875</v>
      </c>
      <c r="Y5075" s="8">
        <v>-224936.15050350584</v>
      </c>
      <c r="Z5075" s="15">
        <v>0.0</v>
      </c>
    </row>
    <row r="5076" ht="15.75" hidden="1" customHeight="1">
      <c r="A5076" s="1">
        <v>2016.0</v>
      </c>
      <c r="B5076" s="1" t="s">
        <v>1322</v>
      </c>
      <c r="C5076" s="1" t="s">
        <v>124</v>
      </c>
      <c r="D5076" s="1" t="s">
        <v>1316</v>
      </c>
      <c r="E5076" s="1" t="s">
        <v>1314</v>
      </c>
      <c r="F5076" s="14">
        <v>-0.36974719466799066</v>
      </c>
      <c r="G5076" s="14">
        <v>-1.5236626042488148</v>
      </c>
      <c r="H5076" s="8">
        <v>-6.254416166659193E8</v>
      </c>
      <c r="I5076" s="8">
        <v>-2.570028989622959E8</v>
      </c>
      <c r="J5076" s="8">
        <v>-1.4947629342313495E8</v>
      </c>
      <c r="K5076" s="8">
        <v>-1.4941058078181207E8</v>
      </c>
      <c r="L5076" s="8">
        <v>-1909069.2200055486</v>
      </c>
      <c r="M5076" s="8">
        <v>-1909069.2200055486</v>
      </c>
      <c r="N5076" s="8">
        <v>-2.4089163148519065E7</v>
      </c>
      <c r="O5076" s="8">
        <v>153362.26859644667</v>
      </c>
      <c r="P5076" s="8">
        <v>-53.61880521110765</v>
      </c>
      <c r="Q5076" s="8">
        <v>-4.170776005998876E7</v>
      </c>
      <c r="R5076" s="8">
        <v>-755.8071429842944</v>
      </c>
      <c r="S5076" s="8">
        <v>-9.079758250832004</v>
      </c>
      <c r="T5076" s="8">
        <v>-0.6492725710132207</v>
      </c>
      <c r="U5076" s="8">
        <v>-65684.33378565882</v>
      </c>
      <c r="V5076" s="8">
        <v>-10.822432244896177</v>
      </c>
      <c r="W5076" s="8">
        <v>134.0271291208635</v>
      </c>
      <c r="X5076" s="8">
        <v>134.0271291208635</v>
      </c>
      <c r="Y5076" s="8">
        <v>-23897.86181496658</v>
      </c>
      <c r="Z5076" s="15">
        <v>4.940276121165888E-4</v>
      </c>
    </row>
    <row r="5077" ht="15.75" hidden="1" customHeight="1">
      <c r="A5077" s="16">
        <v>2016.0</v>
      </c>
      <c r="B5077" s="1" t="s">
        <v>1741</v>
      </c>
      <c r="C5077" s="1" t="s">
        <v>184</v>
      </c>
      <c r="D5077" s="1" t="s">
        <v>1734</v>
      </c>
      <c r="E5077" s="8" t="s">
        <v>1732</v>
      </c>
      <c r="F5077" s="14">
        <v>-0.3685708294836641</v>
      </c>
      <c r="G5077" s="14">
        <v>-2.0795524122898774</v>
      </c>
      <c r="H5077" s="8">
        <v>-5.015880418443185E9</v>
      </c>
      <c r="I5077" s="8">
        <v>-2.195128783179338E9</v>
      </c>
      <c r="J5077" s="8">
        <v>-1.2769967151754508E9</v>
      </c>
      <c r="K5077" s="8">
        <v>-1.276432452458399E9</v>
      </c>
      <c r="L5077" s="8">
        <v>-1.6306480079542937E7</v>
      </c>
      <c r="M5077" s="8">
        <v>-1.6306480079542937E7</v>
      </c>
      <c r="N5077" s="8">
        <v>-2.0580100451293737E8</v>
      </c>
      <c r="O5077" s="8">
        <v>-1243360.5389669212</v>
      </c>
      <c r="P5077" s="8">
        <v>-990.3695152583639</v>
      </c>
      <c r="Q5077" s="8">
        <v>-2.688883842670355E7</v>
      </c>
      <c r="R5077" s="8">
        <v>-11905.410200636148</v>
      </c>
      <c r="S5077" s="8">
        <v>-198.84707849950942</v>
      </c>
      <c r="T5077" s="8">
        <v>-177.82940538978997</v>
      </c>
      <c r="U5077" s="8">
        <v>-561177.3476016067</v>
      </c>
      <c r="V5077" s="8">
        <v>-237.01171052206118</v>
      </c>
      <c r="W5077" s="8">
        <v>1251.304386495868</v>
      </c>
      <c r="X5077" s="8">
        <v>1251.304386495868</v>
      </c>
      <c r="Y5077" s="8">
        <v>-204119.78556229908</v>
      </c>
      <c r="Z5077" s="15">
        <v>0.0024627543551606766</v>
      </c>
    </row>
    <row r="5078" ht="15.75" hidden="1" customHeight="1">
      <c r="A5078" s="1">
        <v>2016.0</v>
      </c>
      <c r="B5078" s="1" t="s">
        <v>453</v>
      </c>
      <c r="C5078" s="1" t="s">
        <v>454</v>
      </c>
      <c r="D5078" s="1" t="s">
        <v>437</v>
      </c>
      <c r="E5078" s="1" t="s">
        <v>434</v>
      </c>
      <c r="F5078" s="14">
        <v>-0.3681935269573272</v>
      </c>
      <c r="G5078" s="14">
        <v>-3.6198010244548158</v>
      </c>
      <c r="H5078" s="8">
        <v>-1.3886388845220313E9</v>
      </c>
      <c r="I5078" s="8">
        <v>-5.951857969852483E8</v>
      </c>
      <c r="J5078" s="8">
        <v>-3.6835999817249185E8</v>
      </c>
      <c r="K5078" s="8">
        <v>-3.678559525839013E8</v>
      </c>
      <c r="L5078" s="8">
        <v>-4480079.684480793</v>
      </c>
      <c r="M5078" s="8">
        <v>-4480079.684480793</v>
      </c>
      <c r="N5078" s="8">
        <v>-5.96695749796446E7</v>
      </c>
      <c r="O5078" s="8">
        <v>3.691442468252412E7</v>
      </c>
      <c r="P5078" s="8">
        <v>-18042.16106768262</v>
      </c>
      <c r="Q5078" s="8">
        <v>-2.487317174604752E7</v>
      </c>
      <c r="R5078" s="8">
        <v>-491477.80777229636</v>
      </c>
      <c r="S5078" s="8">
        <v>-3354.9902600000005</v>
      </c>
      <c r="T5078" s="8">
        <v>-566.7957116390907</v>
      </c>
      <c r="U5078" s="8">
        <v>-165394.41136848</v>
      </c>
      <c r="V5078" s="8">
        <v>-3998.9120600000006</v>
      </c>
      <c r="W5078" s="8">
        <v>44879.37784431684</v>
      </c>
      <c r="X5078" s="8">
        <v>44879.37784431684</v>
      </c>
      <c r="Y5078" s="8">
        <v>-55579.045708400045</v>
      </c>
      <c r="Z5078" s="15">
        <v>0.01974558851238018</v>
      </c>
    </row>
    <row r="5079" ht="15.75" hidden="1" customHeight="1">
      <c r="A5079" s="1">
        <v>2016.0</v>
      </c>
      <c r="B5079" s="1" t="s">
        <v>980</v>
      </c>
      <c r="C5079" s="1" t="s">
        <v>294</v>
      </c>
      <c r="D5079" s="1" t="s">
        <v>976</v>
      </c>
      <c r="E5079" s="1" t="s">
        <v>977</v>
      </c>
      <c r="F5079" s="14">
        <v>-0.36774736126525226</v>
      </c>
      <c r="G5079" s="14">
        <v>-2.268148446914946</v>
      </c>
      <c r="H5079" s="8">
        <v>-3.1418400196585065E8</v>
      </c>
      <c r="I5079" s="8">
        <v>-1.235131157277287E8</v>
      </c>
      <c r="J5079" s="8">
        <v>-7.340581128292257E7</v>
      </c>
      <c r="K5079" s="8">
        <v>-7.337067001224643E7</v>
      </c>
      <c r="L5079" s="8">
        <v>-917691.4366963755</v>
      </c>
      <c r="M5079" s="8">
        <v>-917691.4366963755</v>
      </c>
      <c r="N5079" s="8">
        <v>-1.1854031034013351E7</v>
      </c>
      <c r="O5079" s="8">
        <v>1794544.5773208896</v>
      </c>
      <c r="P5079" s="8">
        <v>-211945.80360631846</v>
      </c>
      <c r="Q5079" s="8">
        <v>-3.1566465282621946E7</v>
      </c>
      <c r="R5079" s="8">
        <v>-182505.50058078064</v>
      </c>
      <c r="S5079" s="8">
        <v>-283.5790400000001</v>
      </c>
      <c r="T5079" s="8">
        <v>-122.61526455260095</v>
      </c>
      <c r="U5079" s="8">
        <v>-32408.387341474758</v>
      </c>
      <c r="V5079" s="8">
        <v>-338.00624</v>
      </c>
      <c r="W5079" s="8">
        <v>3011.4335491632755</v>
      </c>
      <c r="X5079" s="8">
        <v>3011.4335491632755</v>
      </c>
      <c r="Y5079" s="8">
        <v>-11489.305270926012</v>
      </c>
      <c r="Z5079" s="15">
        <v>0.014999755187086593</v>
      </c>
    </row>
    <row r="5080" ht="15.75" hidden="1" customHeight="1">
      <c r="A5080" s="16">
        <v>2016.0</v>
      </c>
      <c r="B5080" s="1" t="s">
        <v>2238</v>
      </c>
      <c r="C5080" s="1" t="s">
        <v>179</v>
      </c>
      <c r="D5080" s="1" t="s">
        <v>1215</v>
      </c>
      <c r="E5080" s="8" t="s">
        <v>1216</v>
      </c>
      <c r="F5080" s="14">
        <v>-0.36638467793138907</v>
      </c>
      <c r="G5080" s="14" t="s">
        <v>122</v>
      </c>
      <c r="H5080" s="8">
        <v>-1.1075564281860998E8</v>
      </c>
      <c r="I5080" s="8">
        <v>-4.361812299218532E7</v>
      </c>
      <c r="J5080" s="8">
        <v>-2.471685578288624E7</v>
      </c>
      <c r="K5080" s="8">
        <v>-2.4627616069394235E7</v>
      </c>
      <c r="L5080" s="8">
        <v>-341633.926443711</v>
      </c>
      <c r="M5080" s="8">
        <v>-341633.926443711</v>
      </c>
      <c r="N5080" s="8">
        <v>-3962793.7098464714</v>
      </c>
      <c r="O5080" s="8">
        <v>-1.248860622333965E7</v>
      </c>
      <c r="P5080" s="8">
        <v>-21378.779906706888</v>
      </c>
      <c r="Q5080" s="8">
        <v>-534528.7971488928</v>
      </c>
      <c r="R5080" s="8">
        <v>-87057.86758640733</v>
      </c>
      <c r="S5080" s="8">
        <v>-167.34708887054447</v>
      </c>
      <c r="T5080" s="8">
        <v>-795.8995563918415</v>
      </c>
      <c r="U5080" s="8">
        <v>-11284.44243954223</v>
      </c>
      <c r="V5080" s="8">
        <v>-199.46594178497318</v>
      </c>
      <c r="W5080" s="8">
        <v>645.7891160470672</v>
      </c>
      <c r="X5080" s="8">
        <v>645.7891160470672</v>
      </c>
      <c r="Y5080" s="8">
        <v>-4259.166634127685</v>
      </c>
      <c r="Z5080" s="15">
        <v>0.17094069946505128</v>
      </c>
    </row>
    <row r="5081" ht="15.75" hidden="1" customHeight="1">
      <c r="A5081" s="16">
        <v>2016.0</v>
      </c>
      <c r="B5081" s="1" t="s">
        <v>1511</v>
      </c>
      <c r="C5081" s="1" t="s">
        <v>112</v>
      </c>
      <c r="D5081" s="1" t="s">
        <v>1505</v>
      </c>
      <c r="E5081" s="8" t="s">
        <v>1506</v>
      </c>
      <c r="F5081" s="14">
        <v>-0.36577186202701584</v>
      </c>
      <c r="G5081" s="14">
        <v>-4.8666256218848725</v>
      </c>
      <c r="H5081" s="8">
        <v>-1.0647675000276982E9</v>
      </c>
      <c r="I5081" s="8">
        <v>-4.62669532269041E8</v>
      </c>
      <c r="J5081" s="8">
        <v>-2.710531335619136E8</v>
      </c>
      <c r="K5081" s="8">
        <v>-2.7092441064583945E8</v>
      </c>
      <c r="L5081" s="8">
        <v>-3438287.355166427</v>
      </c>
      <c r="M5081" s="8">
        <v>-3438287.355166427</v>
      </c>
      <c r="N5081" s="8">
        <v>-4.3711576691298984E7</v>
      </c>
      <c r="O5081" s="8">
        <v>3504535.254567323</v>
      </c>
      <c r="P5081" s="8">
        <v>-19287.232090547022</v>
      </c>
      <c r="Q5081" s="8">
        <v>-1.2755058987555925E7</v>
      </c>
      <c r="R5081" s="8">
        <v>-108056.9402425077</v>
      </c>
      <c r="S5081" s="8">
        <v>-339.35352452467913</v>
      </c>
      <c r="T5081" s="8">
        <v>-106.05189793614534</v>
      </c>
      <c r="U5081" s="8">
        <v>-119310.7593560883</v>
      </c>
      <c r="V5081" s="8">
        <v>-404.48549672547927</v>
      </c>
      <c r="W5081" s="8">
        <v>4398.68605595262</v>
      </c>
      <c r="X5081" s="8">
        <v>4398.68605595262</v>
      </c>
      <c r="Y5081" s="8">
        <v>-43040.965786892244</v>
      </c>
      <c r="Z5081" s="15">
        <v>0.020092742806121444</v>
      </c>
    </row>
    <row r="5082" ht="15.75" hidden="1" customHeight="1">
      <c r="A5082" s="1">
        <v>2016.0</v>
      </c>
      <c r="B5082" s="1" t="s">
        <v>2470</v>
      </c>
      <c r="C5082" s="1" t="s">
        <v>179</v>
      </c>
      <c r="D5082" s="1" t="s">
        <v>1215</v>
      </c>
      <c r="E5082" s="1" t="s">
        <v>1216</v>
      </c>
      <c r="F5082" s="14">
        <v>-0.36546076009360695</v>
      </c>
      <c r="G5082" s="14">
        <v>-3.358868343957153</v>
      </c>
      <c r="H5082" s="8">
        <v>-2.248484775978163E8</v>
      </c>
      <c r="I5082" s="8">
        <v>-9.041727591958816E7</v>
      </c>
      <c r="J5082" s="8">
        <v>-5.0909714207585104E7</v>
      </c>
      <c r="K5082" s="8">
        <v>-5.088381547666423E7</v>
      </c>
      <c r="L5082" s="8">
        <v>-677563.8828110384</v>
      </c>
      <c r="M5082" s="8">
        <v>-677563.8828110384</v>
      </c>
      <c r="N5082" s="8">
        <v>-8176378.031478984</v>
      </c>
      <c r="O5082" s="8">
        <v>-2.1743465479241457E7</v>
      </c>
      <c r="P5082" s="8">
        <v>-43511.44996057846</v>
      </c>
      <c r="Q5082" s="8">
        <v>-1108163.6994865658</v>
      </c>
      <c r="R5082" s="8">
        <v>-177185.69842109014</v>
      </c>
      <c r="S5082" s="8">
        <v>-249.21175781112672</v>
      </c>
      <c r="T5082" s="8">
        <v>-1619.6027613803108</v>
      </c>
      <c r="U5082" s="8">
        <v>-22827.94668527009</v>
      </c>
      <c r="V5082" s="8">
        <v>-297.0428605073547</v>
      </c>
      <c r="W5082" s="8">
        <v>-36.19566523152935</v>
      </c>
      <c r="X5082" s="8">
        <v>-36.19566523152935</v>
      </c>
      <c r="Y5082" s="8">
        <v>-8773.674372550677</v>
      </c>
      <c r="Z5082" s="15">
        <v>0.1431228867448834</v>
      </c>
    </row>
    <row r="5083" ht="15.75" hidden="1" customHeight="1">
      <c r="A5083" s="1">
        <v>2016.0</v>
      </c>
      <c r="B5083" s="1" t="s">
        <v>746</v>
      </c>
      <c r="C5083" s="1" t="s">
        <v>214</v>
      </c>
      <c r="D5083" s="1" t="s">
        <v>747</v>
      </c>
      <c r="E5083" s="1" t="s">
        <v>748</v>
      </c>
      <c r="F5083" s="14">
        <v>-0.3611419603600502</v>
      </c>
      <c r="G5083" s="14">
        <v>-3.865093771036892</v>
      </c>
      <c r="H5083" s="8">
        <v>-3.549747487047012E8</v>
      </c>
      <c r="I5083" s="8">
        <v>-7183457.324950278</v>
      </c>
      <c r="J5083" s="8">
        <v>-4181271.3864177954</v>
      </c>
      <c r="K5083" s="8">
        <v>-4175686.0576841296</v>
      </c>
      <c r="L5083" s="8">
        <v>-54263.793585336716</v>
      </c>
      <c r="M5083" s="8">
        <v>-54340.985237858134</v>
      </c>
      <c r="N5083" s="8">
        <v>-673322.5549238423</v>
      </c>
      <c r="O5083" s="8">
        <v>-3209615.707584586</v>
      </c>
      <c r="P5083" s="8">
        <v>-5762.939739331777</v>
      </c>
      <c r="Q5083" s="8">
        <v>-3.353853156360346E8</v>
      </c>
      <c r="R5083" s="8">
        <v>-26728.928551603884</v>
      </c>
      <c r="S5083" s="8">
        <v>-72.67859574279785</v>
      </c>
      <c r="T5083" s="8">
        <v>-189.41297524049983</v>
      </c>
      <c r="U5083" s="8">
        <v>-1865.6225366750152</v>
      </c>
      <c r="V5083" s="8">
        <v>-86.62776654968262</v>
      </c>
      <c r="W5083" s="8">
        <v>-130.14023266679698</v>
      </c>
      <c r="X5083" s="8">
        <v>-21939.007641909076</v>
      </c>
      <c r="Y5083" s="8">
        <v>-699.9002430033123</v>
      </c>
      <c r="Z5083" s="15">
        <v>0.015547677244165548</v>
      </c>
    </row>
    <row r="5084" ht="15.75" hidden="1" customHeight="1">
      <c r="A5084" s="16">
        <v>2016.0</v>
      </c>
      <c r="B5084" s="1" t="s">
        <v>2013</v>
      </c>
      <c r="C5084" s="1" t="s">
        <v>294</v>
      </c>
      <c r="D5084" s="1" t="s">
        <v>2011</v>
      </c>
      <c r="E5084" s="8" t="s">
        <v>2012</v>
      </c>
      <c r="F5084" s="14">
        <v>-0.35902022756344276</v>
      </c>
      <c r="G5084" s="14">
        <v>-1.034053815700122</v>
      </c>
      <c r="H5084" s="8">
        <v>-2.011156686406912E8</v>
      </c>
      <c r="I5084" s="8">
        <v>-8.806486586572728E7</v>
      </c>
      <c r="J5084" s="8">
        <v>-5.120318060166409E7</v>
      </c>
      <c r="K5084" s="8">
        <v>-5.118052642548188E7</v>
      </c>
      <c r="L5084" s="8">
        <v>-654195.8260861898</v>
      </c>
      <c r="M5084" s="8">
        <v>-654195.8260861898</v>
      </c>
      <c r="N5084" s="8">
        <v>-8251478.543102394</v>
      </c>
      <c r="O5084" s="8">
        <v>2241.404606507687</v>
      </c>
      <c r="P5084" s="8">
        <v>-10.75956844634602</v>
      </c>
      <c r="Q5084" s="8">
        <v>-1078746.1380828766</v>
      </c>
      <c r="R5084" s="8">
        <v>-42.24833932072385</v>
      </c>
      <c r="S5084" s="8">
        <v>-0.928013311945738</v>
      </c>
      <c r="T5084" s="8">
        <v>-0.3042130069974813</v>
      </c>
      <c r="U5084" s="8">
        <v>-22498.737346334226</v>
      </c>
      <c r="V5084" s="8">
        <v>-1.1061264973628726</v>
      </c>
      <c r="W5084" s="8">
        <v>11.043563353407214</v>
      </c>
      <c r="X5084" s="8">
        <v>11.043563353407214</v>
      </c>
      <c r="Y5084" s="8">
        <v>-8188.822586544055</v>
      </c>
      <c r="Z5084" s="15">
        <v>2.352419342970623E-4</v>
      </c>
    </row>
    <row r="5085" ht="15.75" hidden="1" customHeight="1">
      <c r="A5085" s="1">
        <v>2016.0</v>
      </c>
      <c r="B5085" s="1" t="s">
        <v>2533</v>
      </c>
      <c r="C5085" s="1" t="s">
        <v>294</v>
      </c>
      <c r="D5085" s="1" t="s">
        <v>1192</v>
      </c>
      <c r="E5085" s="1" t="s">
        <v>1193</v>
      </c>
      <c r="F5085" s="14">
        <v>-0.354135411663311</v>
      </c>
      <c r="G5085" s="14">
        <v>-1.7438440748169797</v>
      </c>
      <c r="H5085" s="8">
        <v>-3.0870929818941796E8</v>
      </c>
      <c r="I5085" s="8">
        <v>-1.1909206344047578E8</v>
      </c>
      <c r="J5085" s="8">
        <v>-6.95307381922878E7</v>
      </c>
      <c r="K5085" s="8">
        <v>-6.949374970939177E7</v>
      </c>
      <c r="L5085" s="8">
        <v>-885616.6768811134</v>
      </c>
      <c r="M5085" s="8">
        <v>-885616.8436283474</v>
      </c>
      <c r="N5085" s="8">
        <v>-1.1208745135584455E7</v>
      </c>
      <c r="O5085" s="8">
        <v>-968871.1721328837</v>
      </c>
      <c r="P5085" s="8">
        <v>-10704.169043295065</v>
      </c>
      <c r="Q5085" s="8">
        <v>-3.647475138147312E7</v>
      </c>
      <c r="R5085" s="8">
        <v>-116565.02679502446</v>
      </c>
      <c r="S5085" s="8">
        <v>-50.14761540916443</v>
      </c>
      <c r="T5085" s="8">
        <v>-72.7597000456995</v>
      </c>
      <c r="U5085" s="8">
        <v>-30709.109650750954</v>
      </c>
      <c r="V5085" s="8">
        <v>-59.772425103836056</v>
      </c>
      <c r="W5085" s="8">
        <v>53.120764208564005</v>
      </c>
      <c r="X5085" s="8">
        <v>53.120764208564005</v>
      </c>
      <c r="Y5085" s="8">
        <v>-11090.893861390172</v>
      </c>
      <c r="Z5085" s="15">
        <v>0.00906944845004002</v>
      </c>
    </row>
    <row r="5086" ht="15.75" hidden="1" customHeight="1">
      <c r="A5086" s="1">
        <v>2016.0</v>
      </c>
      <c r="B5086" s="1" t="s">
        <v>2365</v>
      </c>
      <c r="C5086" s="1" t="s">
        <v>143</v>
      </c>
      <c r="D5086" s="1" t="s">
        <v>204</v>
      </c>
      <c r="E5086" s="1" t="s">
        <v>205</v>
      </c>
      <c r="F5086" s="14">
        <v>-0.351778800058593</v>
      </c>
      <c r="G5086" s="14">
        <v>-7.475350638271268</v>
      </c>
      <c r="H5086" s="8">
        <v>-1.0662120545732942E9</v>
      </c>
      <c r="I5086" s="8">
        <v>-4.5593174680289626E8</v>
      </c>
      <c r="J5086" s="8">
        <v>-2.690271552708952E8</v>
      </c>
      <c r="K5086" s="8">
        <v>-2.688369961086855E8</v>
      </c>
      <c r="L5086" s="8">
        <v>-3405289.9309565043</v>
      </c>
      <c r="M5086" s="8">
        <v>-3405289.9309565043</v>
      </c>
      <c r="N5086" s="8">
        <v>-4.340542791042744E7</v>
      </c>
      <c r="O5086" s="8">
        <v>-1.6169657921654139E7</v>
      </c>
      <c r="P5086" s="8">
        <v>-51054.603368580174</v>
      </c>
      <c r="Q5086" s="8">
        <v>-5583228.456210277</v>
      </c>
      <c r="R5086" s="8">
        <v>-201685.7173194555</v>
      </c>
      <c r="S5086" s="8">
        <v>-1357.42614</v>
      </c>
      <c r="T5086" s="8">
        <v>-2006.160383028007</v>
      </c>
      <c r="U5086" s="8">
        <v>-118756.24772050104</v>
      </c>
      <c r="V5086" s="8">
        <v>-1617.95634</v>
      </c>
      <c r="W5086" s="8">
        <v>12718.397890843824</v>
      </c>
      <c r="X5086" s="8">
        <v>-40734.52471947507</v>
      </c>
      <c r="Y5086" s="8">
        <v>-42768.0025117346</v>
      </c>
      <c r="Z5086" s="15">
        <v>0.04538841484235076</v>
      </c>
    </row>
    <row r="5087" ht="15.75" hidden="1" customHeight="1">
      <c r="A5087" s="1">
        <v>2016.0</v>
      </c>
      <c r="B5087" s="1" t="s">
        <v>1223</v>
      </c>
      <c r="C5087" s="1" t="s">
        <v>179</v>
      </c>
      <c r="D5087" s="1" t="s">
        <v>1215</v>
      </c>
      <c r="E5087" s="1" t="s">
        <v>1216</v>
      </c>
      <c r="F5087" s="14">
        <v>-0.3509542550884025</v>
      </c>
      <c r="G5087" s="14">
        <v>-2.6506670741552245</v>
      </c>
      <c r="H5087" s="8">
        <v>-1.534691313034228E8</v>
      </c>
      <c r="I5087" s="8">
        <v>-5.965715903173813E7</v>
      </c>
      <c r="J5087" s="8">
        <v>-3.2338364893370092E7</v>
      </c>
      <c r="K5087" s="8">
        <v>-3.2319331623225767E7</v>
      </c>
      <c r="L5087" s="8">
        <v>-448370.0076317134</v>
      </c>
      <c r="M5087" s="8">
        <v>-448370.0076317134</v>
      </c>
      <c r="N5087" s="8">
        <v>-5172984.732654379</v>
      </c>
      <c r="O5087" s="8">
        <v>-1.834612401429044E7</v>
      </c>
      <c r="P5087" s="8">
        <v>-30926.08036311656</v>
      </c>
      <c r="Q5087" s="8">
        <v>-4556036.697599231</v>
      </c>
      <c r="R5087" s="8">
        <v>-125936.02726478114</v>
      </c>
      <c r="S5087" s="8">
        <v>-37.532520000000005</v>
      </c>
      <c r="T5087" s="8">
        <v>-1151.1490194718344</v>
      </c>
      <c r="U5087" s="8">
        <v>-14323.10324101026</v>
      </c>
      <c r="V5087" s="8">
        <v>-44.73612</v>
      </c>
      <c r="W5087" s="8">
        <v>-2088.8047905082753</v>
      </c>
      <c r="X5087" s="8">
        <v>-2088.8047905082753</v>
      </c>
      <c r="Y5087" s="8">
        <v>-5794.057171898814</v>
      </c>
      <c r="Z5087" s="15">
        <v>0.1585242859587418</v>
      </c>
    </row>
    <row r="5088" ht="15.75" hidden="1" customHeight="1">
      <c r="A5088" s="16">
        <v>2016.0</v>
      </c>
      <c r="B5088" s="1" t="s">
        <v>1415</v>
      </c>
      <c r="C5088" s="1" t="s">
        <v>164</v>
      </c>
      <c r="D5088" s="1" t="s">
        <v>354</v>
      </c>
      <c r="E5088" s="8" t="s">
        <v>1410</v>
      </c>
      <c r="F5088" s="14">
        <v>-0.3413959266234308</v>
      </c>
      <c r="G5088" s="14">
        <v>-7.738972547993382</v>
      </c>
      <c r="H5088" s="8">
        <v>-7.765262976316528E8</v>
      </c>
      <c r="I5088" s="8">
        <v>-3.3154387106259185E8</v>
      </c>
      <c r="J5088" s="8">
        <v>-1.97683931003062E8</v>
      </c>
      <c r="K5088" s="8">
        <v>-1.975459145859379E8</v>
      </c>
      <c r="L5088" s="8">
        <v>-2469190.776948817</v>
      </c>
      <c r="M5088" s="8">
        <v>-2469190.776948817</v>
      </c>
      <c r="N5088" s="8">
        <v>-3.192814747519977E7</v>
      </c>
      <c r="O5088" s="8">
        <v>-511614.5542565523</v>
      </c>
      <c r="P5088" s="8">
        <v>-45386.71631180912</v>
      </c>
      <c r="Q5088" s="8">
        <v>-1.147512870050824E7</v>
      </c>
      <c r="R5088" s="8">
        <v>-742589.76463698</v>
      </c>
      <c r="S5088" s="8">
        <v>-697.388215749236</v>
      </c>
      <c r="T5088" s="8">
        <v>-513.7254479916816</v>
      </c>
      <c r="U5088" s="8">
        <v>-88543.09804261538</v>
      </c>
      <c r="V5088" s="8">
        <v>-831.2376282312968</v>
      </c>
      <c r="W5088" s="8">
        <v>5116.686291614082</v>
      </c>
      <c r="X5088" s="8">
        <v>5116.686291614082</v>
      </c>
      <c r="Y5088" s="8">
        <v>-30980.138498416472</v>
      </c>
      <c r="Z5088" s="15">
        <v>0.06051870477448725</v>
      </c>
    </row>
    <row r="5089" ht="15.75" hidden="1" customHeight="1">
      <c r="A5089" s="1">
        <v>2016.0</v>
      </c>
      <c r="B5089" s="1" t="s">
        <v>783</v>
      </c>
      <c r="C5089" s="1" t="s">
        <v>187</v>
      </c>
      <c r="D5089" s="1" t="s">
        <v>784</v>
      </c>
      <c r="E5089" s="1" t="s">
        <v>782</v>
      </c>
      <c r="F5089" s="14">
        <v>-0.3405620466144439</v>
      </c>
      <c r="G5089" s="14">
        <v>-4.462253729313191</v>
      </c>
      <c r="H5089" s="8">
        <v>-6.989458443953937E8</v>
      </c>
      <c r="I5089" s="8">
        <v>-3.042977724025075E8</v>
      </c>
      <c r="J5089" s="8">
        <v>-1.7708680202554014E8</v>
      </c>
      <c r="K5089" s="8">
        <v>-1.7700576050832817E8</v>
      </c>
      <c r="L5089" s="8">
        <v>-2260971.9184381915</v>
      </c>
      <c r="M5089" s="8">
        <v>-2260971.9184381915</v>
      </c>
      <c r="N5089" s="8">
        <v>-2.8540017273000844E7</v>
      </c>
      <c r="O5089" s="8">
        <v>345996.3875271853</v>
      </c>
      <c r="P5089" s="8">
        <v>-76.36934988497278</v>
      </c>
      <c r="Q5089" s="8">
        <v>-7732982.281563575</v>
      </c>
      <c r="R5089" s="8">
        <v>-1066.8662990579232</v>
      </c>
      <c r="S5089" s="8">
        <v>-26.372465768183528</v>
      </c>
      <c r="T5089" s="8">
        <v>-1.4904823691757714</v>
      </c>
      <c r="U5089" s="8">
        <v>-77835.1040809313</v>
      </c>
      <c r="V5089" s="8">
        <v>-31.434121484551277</v>
      </c>
      <c r="W5089" s="8">
        <v>386.0187502493662</v>
      </c>
      <c r="X5089" s="8">
        <v>386.0187502493662</v>
      </c>
      <c r="Y5089" s="8">
        <v>-28296.85580501074</v>
      </c>
      <c r="Z5089" s="15">
        <v>0.0016058271866812468</v>
      </c>
    </row>
    <row r="5090" ht="15.75" hidden="1" customHeight="1">
      <c r="A5090" s="1">
        <v>2016.0</v>
      </c>
      <c r="B5090" s="1" t="s">
        <v>1414</v>
      </c>
      <c r="C5090" s="1" t="s">
        <v>127</v>
      </c>
      <c r="D5090" s="1" t="s">
        <v>354</v>
      </c>
      <c r="E5090" s="1" t="s">
        <v>1410</v>
      </c>
      <c r="F5090" s="14">
        <v>-0.33983522676957406</v>
      </c>
      <c r="G5090" s="14">
        <v>-3.2298754480931873</v>
      </c>
      <c r="H5090" s="8">
        <v>-8.27491746139389E8</v>
      </c>
      <c r="I5090" s="8">
        <v>-2.3202640767989725E8</v>
      </c>
      <c r="J5090" s="8">
        <v>-2.0990848698356807E8</v>
      </c>
      <c r="K5090" s="8">
        <v>-2.0955333278008738E8</v>
      </c>
      <c r="L5090" s="8">
        <v>-1683949.1236080076</v>
      </c>
      <c r="M5090" s="8">
        <v>-1683949.1236080076</v>
      </c>
      <c r="N5090" s="8">
        <v>-3.49837504193033E7</v>
      </c>
      <c r="O5090" s="8">
        <v>8.363850456540215E7</v>
      </c>
      <c r="P5090" s="8">
        <v>-42945.341649630296</v>
      </c>
      <c r="Q5090" s="8">
        <v>-2.200659627173535E8</v>
      </c>
      <c r="R5090" s="8">
        <v>-1086491.0026275408</v>
      </c>
      <c r="S5090" s="8">
        <v>-4158.81173</v>
      </c>
      <c r="T5090" s="8">
        <v>-2327.2737222557676</v>
      </c>
      <c r="U5090" s="8">
        <v>-133229.42474763867</v>
      </c>
      <c r="V5090" s="8">
        <v>-4957.01063</v>
      </c>
      <c r="W5090" s="8">
        <v>37611.77009048597</v>
      </c>
      <c r="X5090" s="8">
        <v>37611.77009048597</v>
      </c>
      <c r="Y5090" s="8">
        <v>-25526.552439307423</v>
      </c>
      <c r="Z5090" s="15">
        <v>0.06136423170849463</v>
      </c>
    </row>
    <row r="5091" ht="15.75" hidden="1" customHeight="1">
      <c r="A5091" s="1">
        <v>2016.0</v>
      </c>
      <c r="B5091" s="1" t="s">
        <v>458</v>
      </c>
      <c r="C5091" s="1" t="s">
        <v>459</v>
      </c>
      <c r="D5091" s="1" t="s">
        <v>433</v>
      </c>
      <c r="E5091" s="8" t="s">
        <v>434</v>
      </c>
      <c r="F5091" s="14">
        <v>-0.3364820772630375</v>
      </c>
      <c r="G5091" s="14">
        <v>-1.5152431680392742</v>
      </c>
      <c r="H5091" s="8">
        <v>-1.411957015911064E9</v>
      </c>
      <c r="I5091" s="8">
        <v>-5.159974934714364E8</v>
      </c>
      <c r="J5091" s="8">
        <v>-3.6695918264823604E8</v>
      </c>
      <c r="K5091" s="8">
        <v>-3.6600790648993474E8</v>
      </c>
      <c r="L5091" s="8">
        <v>-3976569.86818767</v>
      </c>
      <c r="M5091" s="8">
        <v>-3976570.150983164</v>
      </c>
      <c r="N5091" s="8">
        <v>-6.008612846325856E7</v>
      </c>
      <c r="O5091" s="8">
        <v>1.3010164281627664E8</v>
      </c>
      <c r="P5091" s="8">
        <v>-70083.73540778548</v>
      </c>
      <c r="Q5091" s="8">
        <v>-2.2394629027732092E8</v>
      </c>
      <c r="R5091" s="8">
        <v>-1107444.6092871632</v>
      </c>
      <c r="S5091" s="8">
        <v>-11322.3102</v>
      </c>
      <c r="T5091" s="8">
        <v>-1574.3693527469957</v>
      </c>
      <c r="U5091" s="8">
        <v>-165210.36033992516</v>
      </c>
      <c r="V5091" s="8">
        <v>-13495.3962</v>
      </c>
      <c r="W5091" s="8">
        <v>154272.05907606595</v>
      </c>
      <c r="X5091" s="8">
        <v>154272.05907606595</v>
      </c>
      <c r="Y5091" s="8">
        <v>-47930.69534667529</v>
      </c>
      <c r="Z5091" s="15">
        <v>0.02320856583474683</v>
      </c>
    </row>
    <row r="5092" ht="15.75" hidden="1" customHeight="1">
      <c r="A5092" s="1">
        <v>2016.0</v>
      </c>
      <c r="B5092" s="1" t="s">
        <v>1224</v>
      </c>
      <c r="C5092" s="1" t="s">
        <v>187</v>
      </c>
      <c r="D5092" s="1" t="s">
        <v>1215</v>
      </c>
      <c r="E5092" s="1" t="s">
        <v>1216</v>
      </c>
      <c r="F5092" s="14">
        <v>-0.3364025046712575</v>
      </c>
      <c r="G5092" s="14">
        <v>-3.6512683350742314</v>
      </c>
      <c r="H5092" s="8">
        <v>-2.173610175989313E9</v>
      </c>
      <c r="I5092" s="8">
        <v>-9.487389552595378E8</v>
      </c>
      <c r="J5092" s="8">
        <v>-6.117031702052388E8</v>
      </c>
      <c r="K5092" s="8">
        <v>-6.11413524393912E8</v>
      </c>
      <c r="L5092" s="8">
        <v>-7037959.021654238</v>
      </c>
      <c r="M5092" s="8">
        <v>-7037959.021654238</v>
      </c>
      <c r="N5092" s="8">
        <v>-9.951591322405073E7</v>
      </c>
      <c r="O5092" s="8">
        <v>1.550962292813904E8</v>
      </c>
      <c r="P5092" s="8">
        <v>-15481.635976916803</v>
      </c>
      <c r="Q5092" s="8">
        <v>-4.3058337845302455E7</v>
      </c>
      <c r="R5092" s="8">
        <v>-66757.5325238272</v>
      </c>
      <c r="S5092" s="8">
        <v>-8932.73976</v>
      </c>
      <c r="T5092" s="8">
        <v>-191.5383052968525</v>
      </c>
      <c r="U5092" s="8">
        <v>-272904.4938768485</v>
      </c>
      <c r="V5092" s="8">
        <v>-10647.196559999998</v>
      </c>
      <c r="W5092" s="8">
        <v>131249.58311968745</v>
      </c>
      <c r="X5092" s="8">
        <v>131249.58311968745</v>
      </c>
      <c r="Y5092" s="8">
        <v>-88170.32858843678</v>
      </c>
      <c r="Z5092" s="15">
        <v>0.0017975126656193786</v>
      </c>
    </row>
    <row r="5093" ht="15.75" hidden="1" customHeight="1">
      <c r="A5093" s="16">
        <v>2016.0</v>
      </c>
      <c r="B5093" s="1" t="s">
        <v>1597</v>
      </c>
      <c r="C5093" s="1" t="s">
        <v>149</v>
      </c>
      <c r="D5093" s="1" t="s">
        <v>1588</v>
      </c>
      <c r="E5093" s="8" t="s">
        <v>1589</v>
      </c>
      <c r="F5093" s="14">
        <v>-0.33537825570327845</v>
      </c>
      <c r="G5093" s="14" t="s">
        <v>122</v>
      </c>
      <c r="H5093" s="8">
        <v>-2.3812309797842464E10</v>
      </c>
      <c r="I5093" s="8">
        <v>-9.101245796142984E9</v>
      </c>
      <c r="J5093" s="8">
        <v>-5.814041527932667E9</v>
      </c>
      <c r="K5093" s="8">
        <v>-5.811334027259092E9</v>
      </c>
      <c r="L5093" s="8">
        <v>-6.744907044778022E7</v>
      </c>
      <c r="M5093" s="8">
        <v>-6.744907044778022E7</v>
      </c>
      <c r="N5093" s="8">
        <v>-9.451232779019836E8</v>
      </c>
      <c r="O5093" s="8">
        <v>1.307836967257086E9</v>
      </c>
      <c r="P5093" s="8">
        <v>-11491.104752490339</v>
      </c>
      <c r="Q5093" s="8">
        <v>-3.311890343797914E9</v>
      </c>
      <c r="R5093" s="8">
        <v>-48858.52391195394</v>
      </c>
      <c r="S5093" s="8">
        <v>-70297.36739</v>
      </c>
      <c r="T5093" s="8">
        <v>-410.5873779953279</v>
      </c>
      <c r="U5093" s="8">
        <v>-2620475.822925491</v>
      </c>
      <c r="V5093" s="8">
        <v>-83789.51009000001</v>
      </c>
      <c r="W5093" s="8">
        <v>1035390.1140401708</v>
      </c>
      <c r="X5093" s="8">
        <v>1035390.1140401708</v>
      </c>
      <c r="Y5093" s="8">
        <v>-849108.4809751958</v>
      </c>
      <c r="Z5093" s="15">
        <v>4.583876084417499E-4</v>
      </c>
    </row>
    <row r="5094" ht="15.75" hidden="1" customHeight="1">
      <c r="A5094" s="16">
        <v>2016.0</v>
      </c>
      <c r="B5094" s="1" t="s">
        <v>2305</v>
      </c>
      <c r="C5094" s="1" t="s">
        <v>184</v>
      </c>
      <c r="D5094" s="1" t="s">
        <v>1734</v>
      </c>
      <c r="E5094" s="8" t="s">
        <v>1732</v>
      </c>
      <c r="F5094" s="14">
        <v>-0.3327389786459853</v>
      </c>
      <c r="G5094" s="14">
        <v>-4.100938054408138</v>
      </c>
      <c r="H5094" s="8">
        <v>-1.8800750510434106E8</v>
      </c>
      <c r="I5094" s="8">
        <v>-8.227352216113089E7</v>
      </c>
      <c r="J5094" s="8">
        <v>-4.786512372978779E7</v>
      </c>
      <c r="K5094" s="8">
        <v>-4.784396098515896E7</v>
      </c>
      <c r="L5094" s="8">
        <v>-611169.8949813399</v>
      </c>
      <c r="M5094" s="8">
        <v>-611169.8949813399</v>
      </c>
      <c r="N5094" s="8">
        <v>-7713999.96447039</v>
      </c>
      <c r="O5094" s="8">
        <v>-51622.897004370585</v>
      </c>
      <c r="P5094" s="8">
        <v>-41.11900119086145</v>
      </c>
      <c r="Q5094" s="8">
        <v>-1007793.510834967</v>
      </c>
      <c r="R5094" s="8">
        <v>-494.2989143703022</v>
      </c>
      <c r="S5094" s="8">
        <v>-8.25590159193018</v>
      </c>
      <c r="T5094" s="8">
        <v>-7.383272020530018</v>
      </c>
      <c r="U5094" s="8">
        <v>-21034.64364416136</v>
      </c>
      <c r="V5094" s="8">
        <v>-9.840453141030217</v>
      </c>
      <c r="W5094" s="8">
        <v>51.9527164010405</v>
      </c>
      <c r="X5094" s="8">
        <v>51.9527164010405</v>
      </c>
      <c r="Y5094" s="8">
        <v>-7650.430237251677</v>
      </c>
      <c r="Z5094" s="15">
        <v>0.002727213179550065</v>
      </c>
    </row>
    <row r="5095" ht="15.75" hidden="1" customHeight="1">
      <c r="A5095" s="1">
        <v>2016.0</v>
      </c>
      <c r="B5095" s="1" t="s">
        <v>1700</v>
      </c>
      <c r="C5095" s="1" t="s">
        <v>207</v>
      </c>
      <c r="D5095" s="1" t="s">
        <v>1676</v>
      </c>
      <c r="E5095" s="1" t="s">
        <v>1677</v>
      </c>
      <c r="F5095" s="14">
        <v>-0.33211775959627127</v>
      </c>
      <c r="G5095" s="14">
        <v>-4.3868030000474345</v>
      </c>
      <c r="H5095" s="8">
        <v>-9.498911773575104E9</v>
      </c>
      <c r="I5095" s="8">
        <v>-3.520127006198482E9</v>
      </c>
      <c r="J5095" s="8">
        <v>-2.17484928910631E9</v>
      </c>
      <c r="K5095" s="8">
        <v>-2.1737883469259515E9</v>
      </c>
      <c r="L5095" s="8">
        <v>-2.608460047331245E7</v>
      </c>
      <c r="M5095" s="8">
        <v>-2.608460047331245E7</v>
      </c>
      <c r="N5095" s="8">
        <v>-3.524557352114147E8</v>
      </c>
      <c r="O5095" s="8">
        <v>-1.0652077603178581E9</v>
      </c>
      <c r="P5095" s="8">
        <v>-14365.955727421882</v>
      </c>
      <c r="Q5095" s="8">
        <v>-1.5855216712196985E8</v>
      </c>
      <c r="R5095" s="8">
        <v>-66536.10617820264</v>
      </c>
      <c r="S5095" s="8">
        <v>-41911.314000000006</v>
      </c>
      <c r="T5095" s="8">
        <v>-67836.72492657653</v>
      </c>
      <c r="U5095" s="8">
        <v>-1002018.8512613375</v>
      </c>
      <c r="V5095" s="8">
        <v>-49955.333999999995</v>
      </c>
      <c r="W5095" s="8">
        <v>-94128.91856253371</v>
      </c>
      <c r="X5095" s="8">
        <v>-94128.91856253371</v>
      </c>
      <c r="Y5095" s="8">
        <v>-331385.62327100534</v>
      </c>
      <c r="Z5095" s="15">
        <v>0.18519491593723453</v>
      </c>
    </row>
    <row r="5096" ht="15.75" hidden="1" customHeight="1">
      <c r="A5096" s="1">
        <v>2016.0</v>
      </c>
      <c r="B5096" s="1" t="s">
        <v>212</v>
      </c>
      <c r="C5096" s="1" t="s">
        <v>184</v>
      </c>
      <c r="D5096" s="1" t="s">
        <v>204</v>
      </c>
      <c r="E5096" s="1" t="s">
        <v>205</v>
      </c>
      <c r="F5096" s="14">
        <v>-0.3284405551968881</v>
      </c>
      <c r="G5096" s="14">
        <v>-2.1968938751141938</v>
      </c>
      <c r="H5096" s="8">
        <v>-1.3196741507810963E10</v>
      </c>
      <c r="I5096" s="8">
        <v>-5.661741358442264E9</v>
      </c>
      <c r="J5096" s="8">
        <v>-3.385335721430444E9</v>
      </c>
      <c r="K5096" s="8">
        <v>-3.382037977943086E9</v>
      </c>
      <c r="L5096" s="8">
        <v>-4.25119962493088E7</v>
      </c>
      <c r="M5096" s="8">
        <v>-4.25119962493088E7</v>
      </c>
      <c r="N5096" s="8">
        <v>-5.467644382184689E8</v>
      </c>
      <c r="O5096" s="8">
        <v>-4.840762305088967E7</v>
      </c>
      <c r="P5096" s="8">
        <v>-465648.8312622919</v>
      </c>
      <c r="Q5096" s="8">
        <v>-8.367302857968181E7</v>
      </c>
      <c r="R5096" s="8">
        <v>-1923591.2056876633</v>
      </c>
      <c r="S5096" s="8">
        <v>-23943.662620000003</v>
      </c>
      <c r="T5096" s="8">
        <v>-31253.387628958757</v>
      </c>
      <c r="U5096" s="8">
        <v>-1501691.338954955</v>
      </c>
      <c r="V5096" s="8">
        <v>-28539.15922</v>
      </c>
      <c r="W5096" s="8">
        <v>376872.1288966006</v>
      </c>
      <c r="X5096" s="8">
        <v>376872.1288966006</v>
      </c>
      <c r="Y5096" s="8">
        <v>-536444.3199250743</v>
      </c>
      <c r="Z5096" s="15">
        <v>0.043998526731768364</v>
      </c>
    </row>
    <row r="5097" ht="15.75" hidden="1" customHeight="1">
      <c r="A5097" s="1">
        <v>2016.0</v>
      </c>
      <c r="B5097" s="1" t="s">
        <v>443</v>
      </c>
      <c r="C5097" s="1" t="s">
        <v>439</v>
      </c>
      <c r="D5097" s="1" t="s">
        <v>433</v>
      </c>
      <c r="E5097" s="1" t="s">
        <v>434</v>
      </c>
      <c r="F5097" s="14">
        <v>-0.3273278112432888</v>
      </c>
      <c r="G5097" s="14" t="s">
        <v>122</v>
      </c>
      <c r="H5097" s="8">
        <v>-1.7639311323081556E8</v>
      </c>
      <c r="I5097" s="8">
        <v>-7.722380040609418E7</v>
      </c>
      <c r="J5097" s="8">
        <v>-5.571920342071838E7</v>
      </c>
      <c r="K5097" s="8">
        <v>-5.569066855395968E7</v>
      </c>
      <c r="L5097" s="8">
        <v>-568259.2692514731</v>
      </c>
      <c r="M5097" s="8">
        <v>-568259.2692514731</v>
      </c>
      <c r="N5097" s="8">
        <v>-9148992.62818882</v>
      </c>
      <c r="O5097" s="8">
        <v>2.3645347384968482E7</v>
      </c>
      <c r="P5097" s="8">
        <v>-10037.616393963506</v>
      </c>
      <c r="Q5097" s="8">
        <v>-941301.0283768163</v>
      </c>
      <c r="R5097" s="8">
        <v>-165344.00247428962</v>
      </c>
      <c r="S5097" s="8">
        <v>-1213.5514800000003</v>
      </c>
      <c r="T5097" s="8">
        <v>-109.47406698076274</v>
      </c>
      <c r="U5097" s="8">
        <v>-27103.457546699265</v>
      </c>
      <c r="V5097" s="8">
        <v>-1446.4678800000002</v>
      </c>
      <c r="W5097" s="8">
        <v>17333.029249690506</v>
      </c>
      <c r="X5097" s="8">
        <v>17333.029249690506</v>
      </c>
      <c r="Y5097" s="8">
        <v>-7387.528600550386</v>
      </c>
      <c r="Z5097" s="15">
        <v>0.011017213232792209</v>
      </c>
    </row>
    <row r="5098" ht="15.75" hidden="1" customHeight="1">
      <c r="A5098" s="1">
        <v>2016.0</v>
      </c>
      <c r="B5098" s="1" t="s">
        <v>1740</v>
      </c>
      <c r="C5098" s="1" t="s">
        <v>124</v>
      </c>
      <c r="D5098" s="1" t="s">
        <v>1734</v>
      </c>
      <c r="E5098" s="1" t="s">
        <v>1732</v>
      </c>
      <c r="F5098" s="14">
        <v>-0.325722710863235</v>
      </c>
      <c r="G5098" s="14">
        <v>-9.439445345047458</v>
      </c>
      <c r="H5098" s="8">
        <v>-1.6438331775667167E8</v>
      </c>
      <c r="I5098" s="8">
        <v>-7.068687377325107E7</v>
      </c>
      <c r="J5098" s="8">
        <v>-4.410872120970913E7</v>
      </c>
      <c r="K5098" s="8">
        <v>-4.4088441805841565E7</v>
      </c>
      <c r="L5098" s="8">
        <v>-524072.6927791835</v>
      </c>
      <c r="M5098" s="8">
        <v>-524072.6927791835</v>
      </c>
      <c r="N5098" s="8">
        <v>-7155352.717892743</v>
      </c>
      <c r="O5098" s="8">
        <v>7493390.05360223</v>
      </c>
      <c r="P5098" s="8">
        <v>-12.804455976129512</v>
      </c>
      <c r="Q5098" s="8">
        <v>-4773286.092819064</v>
      </c>
      <c r="R5098" s="8">
        <v>-225.73715240518857</v>
      </c>
      <c r="S5098" s="8">
        <v>-393.04889000000003</v>
      </c>
      <c r="T5098" s="8">
        <v>-0.19964344865253703</v>
      </c>
      <c r="U5098" s="8">
        <v>-19809.50747987531</v>
      </c>
      <c r="V5098" s="8">
        <v>-468.4865899999999</v>
      </c>
      <c r="W5098" s="8">
        <v>5808.757523805329</v>
      </c>
      <c r="X5098" s="8">
        <v>5808.757523805329</v>
      </c>
      <c r="Y5098" s="8">
        <v>-6594.556037809134</v>
      </c>
      <c r="Z5098" s="15">
        <v>2.1694704608377147E-5</v>
      </c>
    </row>
    <row r="5099" ht="15.75" hidden="1" customHeight="1">
      <c r="A5099" s="1">
        <v>2016.0</v>
      </c>
      <c r="B5099" s="1" t="s">
        <v>1394</v>
      </c>
      <c r="C5099" s="1" t="s">
        <v>184</v>
      </c>
      <c r="D5099" s="1" t="s">
        <v>1385</v>
      </c>
      <c r="E5099" s="1" t="s">
        <v>1386</v>
      </c>
      <c r="F5099" s="14">
        <v>-0.32378874112562983</v>
      </c>
      <c r="G5099" s="14" t="s">
        <v>122</v>
      </c>
      <c r="H5099" s="8">
        <v>-8.551260653127884E8</v>
      </c>
      <c r="I5099" s="8">
        <v>-2.913334124450639E8</v>
      </c>
      <c r="J5099" s="8">
        <v>-2.21041951395906E8</v>
      </c>
      <c r="K5099" s="8">
        <v>-2.207941954067459E8</v>
      </c>
      <c r="L5099" s="8">
        <v>-2184657.488838599</v>
      </c>
      <c r="M5099" s="8">
        <v>-2184657.488838599</v>
      </c>
      <c r="N5099" s="8">
        <v>-3.641017301402637E7</v>
      </c>
      <c r="O5099" s="8">
        <v>7.236526371075462E7</v>
      </c>
      <c r="P5099" s="8">
        <v>-92953.61453982216</v>
      </c>
      <c r="Q5099" s="8">
        <v>-1.5288843175987014E8</v>
      </c>
      <c r="R5099" s="8">
        <v>-623651.6065281179</v>
      </c>
      <c r="S5099" s="8">
        <v>-8729.43861</v>
      </c>
      <c r="T5099" s="8">
        <v>-3872.403753479507</v>
      </c>
      <c r="U5099" s="8">
        <v>-103042.0124179543</v>
      </c>
      <c r="V5099" s="8">
        <v>-10404.875909999999</v>
      </c>
      <c r="W5099" s="8">
        <v>108328.25901690117</v>
      </c>
      <c r="X5099" s="8">
        <v>108328.25901690117</v>
      </c>
      <c r="Y5099" s="8">
        <v>-27852.590527681914</v>
      </c>
      <c r="Z5099" s="15">
        <v>0.08870993161846835</v>
      </c>
    </row>
    <row r="5100" ht="15.75" hidden="1" customHeight="1">
      <c r="A5100" s="16">
        <v>2016.0</v>
      </c>
      <c r="B5100" s="1" t="s">
        <v>1191</v>
      </c>
      <c r="C5100" s="1" t="s">
        <v>232</v>
      </c>
      <c r="D5100" s="1" t="s">
        <v>1192</v>
      </c>
      <c r="E5100" s="8" t="s">
        <v>1193</v>
      </c>
      <c r="F5100" s="14">
        <v>-0.3220185923456209</v>
      </c>
      <c r="G5100" s="14">
        <v>-5.076334147687449</v>
      </c>
      <c r="H5100" s="8">
        <v>-3.970700681480059E7</v>
      </c>
      <c r="I5100" s="8">
        <v>-1.4075592354647797E7</v>
      </c>
      <c r="J5100" s="8">
        <v>-8270067.525332513</v>
      </c>
      <c r="K5100" s="8">
        <v>-8265514.4077920895</v>
      </c>
      <c r="L5100" s="8">
        <v>-104657.44451520072</v>
      </c>
      <c r="M5100" s="8">
        <v>-104657.44451520072</v>
      </c>
      <c r="N5100" s="8">
        <v>-1333984.0895516912</v>
      </c>
      <c r="O5100" s="8">
        <v>35835.2884273545</v>
      </c>
      <c r="P5100" s="8">
        <v>-1176.1954179394177</v>
      </c>
      <c r="Q5100" s="8">
        <v>-7569614.94903335</v>
      </c>
      <c r="R5100" s="8">
        <v>-12722.450099634172</v>
      </c>
      <c r="S5100" s="8">
        <v>-9.407828702384537</v>
      </c>
      <c r="T5100" s="8">
        <v>-6.048345857510441</v>
      </c>
      <c r="U5100" s="8">
        <v>-3670.1677980214695</v>
      </c>
      <c r="V5100" s="8">
        <v>-11.213469113433334</v>
      </c>
      <c r="W5100" s="8">
        <v>76.88670710092941</v>
      </c>
      <c r="X5100" s="8">
        <v>76.88670710092941</v>
      </c>
      <c r="Y5100" s="8">
        <v>-1312.178295026357</v>
      </c>
      <c r="Z5100" s="15">
        <v>0.018178384552855576</v>
      </c>
    </row>
    <row r="5101" ht="15.75" hidden="1" customHeight="1">
      <c r="A5101" s="1">
        <v>2016.0</v>
      </c>
      <c r="B5101" s="1" t="s">
        <v>1416</v>
      </c>
      <c r="C5101" s="1" t="s">
        <v>382</v>
      </c>
      <c r="D5101" s="1" t="s">
        <v>354</v>
      </c>
      <c r="E5101" s="1" t="s">
        <v>1410</v>
      </c>
      <c r="F5101" s="14">
        <v>-0.32115595396307467</v>
      </c>
      <c r="G5101" s="14">
        <v>-3.445100040490067</v>
      </c>
      <c r="H5101" s="8">
        <v>-3.864412408122916E9</v>
      </c>
      <c r="I5101" s="8">
        <v>-1.655246042336235E9</v>
      </c>
      <c r="J5101" s="8">
        <v>-1.0513117176386131E9</v>
      </c>
      <c r="K5101" s="8">
        <v>-1.0505828263724164E9</v>
      </c>
      <c r="L5101" s="8">
        <v>-1.2310520113776783E7</v>
      </c>
      <c r="M5101" s="8">
        <v>-1.2310520113776783E7</v>
      </c>
      <c r="N5101" s="8">
        <v>-1.7078441334461257E8</v>
      </c>
      <c r="O5101" s="8">
        <v>2.0719394966311255E8</v>
      </c>
      <c r="P5101" s="8">
        <v>-46458.69087513645</v>
      </c>
      <c r="Q5101" s="8">
        <v>-1.1794971115162048E8</v>
      </c>
      <c r="R5101" s="8">
        <v>-744303.7076633866</v>
      </c>
      <c r="S5101" s="8">
        <v>-11570.44186</v>
      </c>
      <c r="T5101" s="8">
        <v>-337.2930906649658</v>
      </c>
      <c r="U5101" s="8">
        <v>-476272.8245375038</v>
      </c>
      <c r="V5101" s="8">
        <v>-13791.151660000001</v>
      </c>
      <c r="W5101" s="8">
        <v>168444.54022643692</v>
      </c>
      <c r="X5101" s="8">
        <v>168444.54022643692</v>
      </c>
      <c r="Y5101" s="8">
        <v>-154761.68574265038</v>
      </c>
      <c r="Z5101" s="15">
        <v>0.0022791473492668134</v>
      </c>
    </row>
    <row r="5102" ht="15.75" hidden="1" customHeight="1">
      <c r="A5102" s="16">
        <v>2016.0</v>
      </c>
      <c r="B5102" s="1" t="s">
        <v>209</v>
      </c>
      <c r="C5102" s="1" t="s">
        <v>184</v>
      </c>
      <c r="D5102" s="1" t="s">
        <v>204</v>
      </c>
      <c r="E5102" s="8" t="s">
        <v>205</v>
      </c>
      <c r="F5102" s="14">
        <v>-0.3205395840322054</v>
      </c>
      <c r="G5102" s="14">
        <v>-1.7412289903877116</v>
      </c>
      <c r="H5102" s="8">
        <v>-6.547021003857796E9</v>
      </c>
      <c r="I5102" s="8">
        <v>-2.794529418171155E9</v>
      </c>
      <c r="J5102" s="8">
        <v>-1.5897107801000578E9</v>
      </c>
      <c r="K5102" s="8">
        <v>-1.5881120141716678E9</v>
      </c>
      <c r="L5102" s="8">
        <v>-2.1005557443830565E7</v>
      </c>
      <c r="M5102" s="8">
        <v>-2.1005557443830565E7</v>
      </c>
      <c r="N5102" s="8">
        <v>-2.555086300157131E8</v>
      </c>
      <c r="O5102" s="8">
        <v>-2.4073260450833046E8</v>
      </c>
      <c r="P5102" s="8">
        <v>-236706.75406999284</v>
      </c>
      <c r="Q5102" s="8">
        <v>-3.4244459166077375E7</v>
      </c>
      <c r="R5102" s="8">
        <v>-977833.5086154934</v>
      </c>
      <c r="S5102" s="8">
        <v>-6.715193354091644</v>
      </c>
      <c r="T5102" s="8">
        <v>-15887.268350459997</v>
      </c>
      <c r="U5102" s="8">
        <v>-700113.8738039285</v>
      </c>
      <c r="V5102" s="8">
        <v>-8.004037451038359</v>
      </c>
      <c r="W5102" s="8">
        <v>11797.10550399853</v>
      </c>
      <c r="X5102" s="8">
        <v>11797.10550399853</v>
      </c>
      <c r="Y5102" s="8">
        <v>-265020.9240677474</v>
      </c>
      <c r="Z5102" s="15">
        <v>0.04877417590897218</v>
      </c>
    </row>
    <row r="5103" ht="15.75" hidden="1" customHeight="1">
      <c r="A5103" s="1">
        <v>2016.0</v>
      </c>
      <c r="B5103" s="1" t="s">
        <v>2107</v>
      </c>
      <c r="C5103" s="1" t="s">
        <v>294</v>
      </c>
      <c r="D5103" s="1" t="s">
        <v>433</v>
      </c>
      <c r="E5103" s="1" t="s">
        <v>434</v>
      </c>
      <c r="F5103" s="14">
        <v>-0.3194197570809824</v>
      </c>
      <c r="G5103" s="14">
        <v>-1.0712545603464019</v>
      </c>
      <c r="H5103" s="8">
        <v>-4.648706960989009E8</v>
      </c>
      <c r="I5103" s="8">
        <v>-9.389241953269339E7</v>
      </c>
      <c r="J5103" s="8">
        <v>-5.290094961188863E7</v>
      </c>
      <c r="K5103" s="8">
        <v>-5.192985236541028E7</v>
      </c>
      <c r="L5103" s="8">
        <v>-885755.7861392734</v>
      </c>
      <c r="M5103" s="8">
        <v>-885755.7861392734</v>
      </c>
      <c r="N5103" s="8">
        <v>-8381132.399602638</v>
      </c>
      <c r="O5103" s="8">
        <v>-3.0258985288861547E7</v>
      </c>
      <c r="P5103" s="8">
        <v>-4769.046081682204</v>
      </c>
      <c r="Q5103" s="8">
        <v>-2.256927381753056E8</v>
      </c>
      <c r="R5103" s="8">
        <v>-21328.07350811658</v>
      </c>
      <c r="S5103" s="8">
        <v>-619.4667692352704</v>
      </c>
      <c r="T5103" s="8">
        <v>-131.03116688471104</v>
      </c>
      <c r="U5103" s="8">
        <v>-22943.071098583358</v>
      </c>
      <c r="V5103" s="8">
        <v>-738.3607528756758</v>
      </c>
      <c r="W5103" s="8">
        <v>8086.557030750164</v>
      </c>
      <c r="X5103" s="8">
        <v>8086.557030750164</v>
      </c>
      <c r="Y5103" s="8">
        <v>-8751.21754427749</v>
      </c>
      <c r="Z5103" s="15">
        <v>0.15026686586347332</v>
      </c>
    </row>
    <row r="5104" ht="15.75" hidden="1" customHeight="1">
      <c r="A5104" s="1">
        <v>2016.0</v>
      </c>
      <c r="B5104" s="1" t="s">
        <v>1721</v>
      </c>
      <c r="C5104" s="1" t="s">
        <v>112</v>
      </c>
      <c r="D5104" s="1" t="s">
        <v>1683</v>
      </c>
      <c r="E5104" s="1" t="s">
        <v>1677</v>
      </c>
      <c r="F5104" s="14">
        <v>-0.3185354781439555</v>
      </c>
      <c r="G5104" s="14">
        <v>-1.8488740527802336</v>
      </c>
      <c r="H5104" s="8">
        <v>-8.003512864595326E9</v>
      </c>
      <c r="I5104" s="8">
        <v>-3.1612481959383245E9</v>
      </c>
      <c r="J5104" s="8">
        <v>-2.5370194474874907E9</v>
      </c>
      <c r="K5104" s="8">
        <v>-2.535538360607563E9</v>
      </c>
      <c r="L5104" s="8">
        <v>-2.3071622103124946E7</v>
      </c>
      <c r="M5104" s="8">
        <v>-2.3071622103124946E7</v>
      </c>
      <c r="N5104" s="8">
        <v>-4.198137793440683E8</v>
      </c>
      <c r="O5104" s="8">
        <v>1.4022262254258094E9</v>
      </c>
      <c r="P5104" s="8">
        <v>-1605370.7416781913</v>
      </c>
      <c r="Q5104" s="8">
        <v>-6.871576876490601E8</v>
      </c>
      <c r="R5104" s="8">
        <v>-1.7378373687509153E7</v>
      </c>
      <c r="S5104" s="8">
        <v>-71937.33</v>
      </c>
      <c r="T5104" s="8">
        <v>-8172.845741057704</v>
      </c>
      <c r="U5104" s="8">
        <v>-1316020.928515263</v>
      </c>
      <c r="V5104" s="8">
        <v>-85744.23</v>
      </c>
      <c r="W5104" s="8">
        <v>978820.002229941</v>
      </c>
      <c r="X5104" s="8">
        <v>978820.002229941</v>
      </c>
      <c r="Y5104" s="8">
        <v>-310395.02939256467</v>
      </c>
      <c r="Z5104" s="15">
        <v>0.020955041842307915</v>
      </c>
    </row>
    <row r="5105" ht="15.75" hidden="1" customHeight="1">
      <c r="A5105" s="1">
        <v>2016.0</v>
      </c>
      <c r="B5105" s="1" t="s">
        <v>1661</v>
      </c>
      <c r="C5105" s="1" t="s">
        <v>184</v>
      </c>
      <c r="D5105" s="1" t="s">
        <v>1610</v>
      </c>
      <c r="E5105" s="1" t="s">
        <v>1611</v>
      </c>
      <c r="F5105" s="14">
        <v>-0.31274374454560194</v>
      </c>
      <c r="G5105" s="14">
        <v>-1.7567229077197113</v>
      </c>
      <c r="H5105" s="8">
        <v>-3.7119555040117497E9</v>
      </c>
      <c r="I5105" s="8">
        <v>-6.217833372524523E8</v>
      </c>
      <c r="J5105" s="8">
        <v>-3.2548663651805174E8</v>
      </c>
      <c r="K5105" s="8">
        <v>-3.24978715375665E8</v>
      </c>
      <c r="L5105" s="8">
        <v>-4720114.257880717</v>
      </c>
      <c r="M5105" s="8">
        <v>-4720114.257880717</v>
      </c>
      <c r="N5105" s="8">
        <v>-5.183405403676219E7</v>
      </c>
      <c r="O5105" s="8">
        <v>-3.093220267064006E8</v>
      </c>
      <c r="P5105" s="8">
        <v>-435247.19743273116</v>
      </c>
      <c r="Q5105" s="8">
        <v>-2.066497833118146E9</v>
      </c>
      <c r="R5105" s="8">
        <v>-1794853.7004446192</v>
      </c>
      <c r="S5105" s="8">
        <v>-164.41328581832883</v>
      </c>
      <c r="T5105" s="8">
        <v>-13295.676907509367</v>
      </c>
      <c r="U5105" s="8">
        <v>-142367.09912788545</v>
      </c>
      <c r="V5105" s="8">
        <v>-195.96905520767208</v>
      </c>
      <c r="W5105" s="8">
        <v>-83553.9024155356</v>
      </c>
      <c r="X5105" s="8">
        <v>-83553.9024155356</v>
      </c>
      <c r="Y5105" s="8">
        <v>-59440.627425570536</v>
      </c>
      <c r="Z5105" s="15">
        <v>0.10610592558146369</v>
      </c>
    </row>
    <row r="5106" ht="15.75" hidden="1" customHeight="1">
      <c r="A5106" s="1">
        <v>2016.0</v>
      </c>
      <c r="B5106" s="1" t="s">
        <v>1093</v>
      </c>
      <c r="C5106" s="1" t="s">
        <v>179</v>
      </c>
      <c r="D5106" s="1" t="s">
        <v>901</v>
      </c>
      <c r="E5106" s="1" t="s">
        <v>1092</v>
      </c>
      <c r="F5106" s="14">
        <v>-0.3121942364912223</v>
      </c>
      <c r="G5106" s="14" t="s">
        <v>122</v>
      </c>
      <c r="H5106" s="8">
        <v>-1.0570964027719864E8</v>
      </c>
      <c r="I5106" s="8">
        <v>-4.628288104913009E7</v>
      </c>
      <c r="J5106" s="8">
        <v>-2.691511743541817E7</v>
      </c>
      <c r="K5106" s="8">
        <v>-2.6903044877336044E7</v>
      </c>
      <c r="L5106" s="8">
        <v>-343847.79828694515</v>
      </c>
      <c r="M5106" s="8">
        <v>-343847.79828694515</v>
      </c>
      <c r="N5106" s="8">
        <v>-4337474.918665536</v>
      </c>
      <c r="O5106" s="8">
        <v>-192.624912078159</v>
      </c>
      <c r="P5106" s="8">
        <v>-32.1977580032287</v>
      </c>
      <c r="Q5106" s="8">
        <v>-566937.5521939693</v>
      </c>
      <c r="R5106" s="8">
        <v>-163.55756948522978</v>
      </c>
      <c r="S5106" s="8">
        <v>-1.37833040015056</v>
      </c>
      <c r="T5106" s="8">
        <v>-1.1040263117199371</v>
      </c>
      <c r="U5106" s="8">
        <v>-11828.36403032574</v>
      </c>
      <c r="V5106" s="8">
        <v>-1.642872745575929</v>
      </c>
      <c r="W5106" s="8">
        <v>18.028372268666864</v>
      </c>
      <c r="X5106" s="8">
        <v>18.028372268666864</v>
      </c>
      <c r="Y5106" s="8">
        <v>-4304.035126112148</v>
      </c>
      <c r="Z5106" s="15">
        <v>8.343160265584182E-4</v>
      </c>
    </row>
    <row r="5107" ht="15.75" hidden="1" customHeight="1">
      <c r="A5107" s="1">
        <v>2016.0</v>
      </c>
      <c r="B5107" s="1" t="s">
        <v>2294</v>
      </c>
      <c r="C5107" s="1" t="s">
        <v>184</v>
      </c>
      <c r="D5107" s="1" t="s">
        <v>1610</v>
      </c>
      <c r="E5107" s="1" t="s">
        <v>1611</v>
      </c>
      <c r="F5107" s="14">
        <v>-0.309690015870569</v>
      </c>
      <c r="G5107" s="14">
        <v>-2.1175120989224774</v>
      </c>
      <c r="H5107" s="8">
        <v>-7.372647750423336E8</v>
      </c>
      <c r="I5107" s="8">
        <v>-3.099039843146132E8</v>
      </c>
      <c r="J5107" s="8">
        <v>-3.0440197854797596E8</v>
      </c>
      <c r="K5107" s="8">
        <v>-3.041459008626737E8</v>
      </c>
      <c r="L5107" s="8">
        <v>-2251282.913302548</v>
      </c>
      <c r="M5107" s="8">
        <v>-2251282.913302548</v>
      </c>
      <c r="N5107" s="8">
        <v>-5.099449187620794E7</v>
      </c>
      <c r="O5107" s="8">
        <v>2.407261651151966E8</v>
      </c>
      <c r="P5107" s="8">
        <v>-87300.78199991753</v>
      </c>
      <c r="Q5107" s="8">
        <v>-3743027.19750361</v>
      </c>
      <c r="R5107" s="8">
        <v>-360007.215551292</v>
      </c>
      <c r="S5107" s="8">
        <v>-14010.05566</v>
      </c>
      <c r="T5107" s="8">
        <v>-2666.8132456457834</v>
      </c>
      <c r="U5107" s="8">
        <v>-166269.52560551596</v>
      </c>
      <c r="V5107" s="8">
        <v>-16698.999460000003</v>
      </c>
      <c r="W5107" s="8">
        <v>189806.3021115832</v>
      </c>
      <c r="X5107" s="8">
        <v>189806.3021115832</v>
      </c>
      <c r="Y5107" s="8">
        <v>-31650.74465114876</v>
      </c>
      <c r="Z5107" s="15">
        <v>0.04153579862119066</v>
      </c>
    </row>
    <row r="5108" ht="15.75" hidden="1" customHeight="1">
      <c r="A5108" s="1">
        <v>2016.0</v>
      </c>
      <c r="B5108" s="1" t="s">
        <v>1194</v>
      </c>
      <c r="C5108" s="1" t="s">
        <v>179</v>
      </c>
      <c r="D5108" s="1" t="s">
        <v>1192</v>
      </c>
      <c r="E5108" s="1" t="s">
        <v>1193</v>
      </c>
      <c r="F5108" s="14">
        <v>-0.3096443745882425</v>
      </c>
      <c r="G5108" s="14">
        <v>-4.605879042275805</v>
      </c>
      <c r="H5108" s="8">
        <v>-8.426561934239739E7</v>
      </c>
      <c r="I5108" s="8">
        <v>-3.52525962451566E7</v>
      </c>
      <c r="J5108" s="8">
        <v>-2.0734310124063734E7</v>
      </c>
      <c r="K5108" s="8">
        <v>-2.071833834866282E7</v>
      </c>
      <c r="L5108" s="8">
        <v>-262946.96769238595</v>
      </c>
      <c r="M5108" s="8">
        <v>-262946.96769238595</v>
      </c>
      <c r="N5108" s="8">
        <v>-3344289.0256576343</v>
      </c>
      <c r="O5108" s="8">
        <v>76750.3506833546</v>
      </c>
      <c r="P5108" s="8">
        <v>-1440.4225427574816</v>
      </c>
      <c r="Q5108" s="8">
        <v>-3741363.298284453</v>
      </c>
      <c r="R5108" s="8">
        <v>-11980.581415021772</v>
      </c>
      <c r="S5108" s="8">
        <v>-21.054838161871526</v>
      </c>
      <c r="T5108" s="8">
        <v>-10.410705735097805</v>
      </c>
      <c r="U5108" s="8">
        <v>-9234.260928026615</v>
      </c>
      <c r="V5108" s="8">
        <v>-25.095883958499563</v>
      </c>
      <c r="W5108" s="8">
        <v>211.66902189188028</v>
      </c>
      <c r="X5108" s="8">
        <v>211.66902189188028</v>
      </c>
      <c r="Y5108" s="8">
        <v>-3290.227600828472</v>
      </c>
      <c r="Z5108" s="15">
        <v>0.023094792981982235</v>
      </c>
    </row>
    <row r="5109" ht="15.75" hidden="1" customHeight="1">
      <c r="A5109" s="1">
        <v>2016.0</v>
      </c>
      <c r="B5109" s="1" t="s">
        <v>1226</v>
      </c>
      <c r="C5109" s="1" t="s">
        <v>184</v>
      </c>
      <c r="D5109" s="1" t="s">
        <v>1215</v>
      </c>
      <c r="E5109" s="1" t="s">
        <v>1216</v>
      </c>
      <c r="F5109" s="14">
        <v>-0.30579474964628167</v>
      </c>
      <c r="G5109" s="14">
        <v>-2.524901169168442</v>
      </c>
      <c r="H5109" s="8">
        <v>-7.372711413971851E8</v>
      </c>
      <c r="I5109" s="8">
        <v>-2.4801692781998724E8</v>
      </c>
      <c r="J5109" s="8">
        <v>-3.644071648143492E8</v>
      </c>
      <c r="K5109" s="8">
        <v>-3.6410650690026706E8</v>
      </c>
      <c r="L5109" s="8">
        <v>-1660590.1673300674</v>
      </c>
      <c r="M5109" s="8">
        <v>-1660590.1673300674</v>
      </c>
      <c r="N5109" s="8">
        <v>-6.218964603459766E7</v>
      </c>
      <c r="O5109" s="8">
        <v>4.3496754867032003E8</v>
      </c>
      <c r="P5109" s="8">
        <v>-398689.56583936175</v>
      </c>
      <c r="Q5109" s="8">
        <v>-1.2841589861013688E8</v>
      </c>
      <c r="R5109" s="8">
        <v>-1516658.2113132104</v>
      </c>
      <c r="S5109" s="8">
        <v>-15534.293000000001</v>
      </c>
      <c r="T5109" s="8">
        <v>-558.8378159379273</v>
      </c>
      <c r="U5109" s="8">
        <v>-250739.4481474765</v>
      </c>
      <c r="V5109" s="8">
        <v>-18515.783</v>
      </c>
      <c r="W5109" s="8">
        <v>225331.05530337448</v>
      </c>
      <c r="X5109" s="8">
        <v>225331.05530337448</v>
      </c>
      <c r="Y5109" s="8">
        <v>-31331.524997210163</v>
      </c>
      <c r="Z5109" s="15">
        <v>0.007838018625702933</v>
      </c>
    </row>
    <row r="5110" ht="15.75" hidden="1" customHeight="1">
      <c r="A5110" s="1">
        <v>2016.0</v>
      </c>
      <c r="B5110" s="1" t="s">
        <v>2303</v>
      </c>
      <c r="C5110" s="1" t="s">
        <v>232</v>
      </c>
      <c r="D5110" s="1" t="s">
        <v>1738</v>
      </c>
      <c r="E5110" s="1" t="s">
        <v>1732</v>
      </c>
      <c r="F5110" s="14">
        <v>-0.30178050089102826</v>
      </c>
      <c r="G5110" s="14">
        <v>-0.6222604859181509</v>
      </c>
      <c r="H5110" s="8">
        <v>-1.434675577938406E7</v>
      </c>
      <c r="I5110" s="8">
        <v>-6265463.590586781</v>
      </c>
      <c r="J5110" s="8">
        <v>-3643742.1259102733</v>
      </c>
      <c r="K5110" s="8">
        <v>-3641755.912369547</v>
      </c>
      <c r="L5110" s="8">
        <v>-46629.931351448016</v>
      </c>
      <c r="M5110" s="8">
        <v>-46629.931351448016</v>
      </c>
      <c r="N5110" s="8">
        <v>-587158.7985114881</v>
      </c>
      <c r="O5110" s="8">
        <v>-36015.16965527485</v>
      </c>
      <c r="P5110" s="8">
        <v>-88.18861898738352</v>
      </c>
      <c r="Q5110" s="8">
        <v>-76747.729825359</v>
      </c>
      <c r="R5110" s="8">
        <v>-371.47405375173554</v>
      </c>
      <c r="S5110" s="8">
        <v>-1.575807142108186</v>
      </c>
      <c r="T5110" s="8">
        <v>-3.284519256454674</v>
      </c>
      <c r="U5110" s="8">
        <v>-1601.7211496666541</v>
      </c>
      <c r="V5110" s="8">
        <v>-1.878251111468371</v>
      </c>
      <c r="W5110" s="8">
        <v>19.441875808153036</v>
      </c>
      <c r="X5110" s="8">
        <v>19.441875808153036</v>
      </c>
      <c r="Y5110" s="8">
        <v>-583.35117413405</v>
      </c>
      <c r="Z5110" s="15">
        <v>0.009457144738314455</v>
      </c>
    </row>
    <row r="5111" ht="15.75" hidden="1" customHeight="1">
      <c r="A5111" s="1">
        <v>2016.0</v>
      </c>
      <c r="B5111" s="1" t="s">
        <v>2534</v>
      </c>
      <c r="C5111" s="1" t="s">
        <v>157</v>
      </c>
      <c r="D5111" s="1" t="s">
        <v>502</v>
      </c>
      <c r="E5111" s="1" t="s">
        <v>500</v>
      </c>
      <c r="F5111" s="14">
        <v>-0.3015443322969276</v>
      </c>
      <c r="G5111" s="14">
        <v>-3.3784333675430576</v>
      </c>
      <c r="H5111" s="8">
        <v>-2.1255483684814606E9</v>
      </c>
      <c r="I5111" s="8">
        <v>-6.749979157951074E8</v>
      </c>
      <c r="J5111" s="8">
        <v>-3.7112449828237826E8</v>
      </c>
      <c r="K5111" s="8">
        <v>-3.708383478870002E8</v>
      </c>
      <c r="L5111" s="8">
        <v>-5143929.918360381</v>
      </c>
      <c r="M5111" s="8">
        <v>-5143929.918360381</v>
      </c>
      <c r="N5111" s="8">
        <v>-5.94333469421177E7</v>
      </c>
      <c r="O5111" s="8">
        <v>-2.7157143647484493E8</v>
      </c>
      <c r="P5111" s="8">
        <v>-530970.4051615228</v>
      </c>
      <c r="Q5111" s="8">
        <v>-3.551764614150154E8</v>
      </c>
      <c r="R5111" s="8">
        <v>-1.1346520531745434E7</v>
      </c>
      <c r="S5111" s="8">
        <v>-3839.368383813477</v>
      </c>
      <c r="T5111" s="8">
        <v>-25592.414497343576</v>
      </c>
      <c r="U5111" s="8">
        <v>-177288.48626785062</v>
      </c>
      <c r="V5111" s="8">
        <v>-4576.256663354491</v>
      </c>
      <c r="W5111" s="8">
        <v>19071.0512251436</v>
      </c>
      <c r="X5111" s="8">
        <v>19071.0512251436</v>
      </c>
      <c r="Y5111" s="8">
        <v>-67856.48800617733</v>
      </c>
      <c r="Z5111" s="15">
        <v>0.20508490415344977</v>
      </c>
    </row>
    <row r="5112" ht="15.75" hidden="1" customHeight="1">
      <c r="A5112" s="1">
        <v>2016.0</v>
      </c>
      <c r="B5112" s="1" t="s">
        <v>424</v>
      </c>
      <c r="C5112" s="1" t="s">
        <v>184</v>
      </c>
      <c r="D5112" s="1" t="s">
        <v>422</v>
      </c>
      <c r="E5112" s="1" t="s">
        <v>423</v>
      </c>
      <c r="F5112" s="14">
        <v>-0.2963538382608537</v>
      </c>
      <c r="G5112" s="14">
        <v>-6.4574174399555275</v>
      </c>
      <c r="H5112" s="8">
        <v>-4.326469684770204E9</v>
      </c>
      <c r="I5112" s="8">
        <v>-8.34221230084543E8</v>
      </c>
      <c r="J5112" s="8">
        <v>-8.01220731662366E8</v>
      </c>
      <c r="K5112" s="8">
        <v>-8.002973916628238E8</v>
      </c>
      <c r="L5112" s="8">
        <v>-6208536.32853301</v>
      </c>
      <c r="M5112" s="8">
        <v>-6208536.32853301</v>
      </c>
      <c r="N5112" s="8">
        <v>-1.3400613829880536E8</v>
      </c>
      <c r="O5112" s="8">
        <v>7.359311421368601E8</v>
      </c>
      <c r="P5112" s="8">
        <v>-7951165.5572396675</v>
      </c>
      <c r="Q5112" s="8">
        <v>-2.2237914861036835E9</v>
      </c>
      <c r="R5112" s="8">
        <v>-2.4920553888948432E8</v>
      </c>
      <c r="S5112" s="8">
        <v>-44830.51</v>
      </c>
      <c r="T5112" s="8">
        <v>-3487.856341852238</v>
      </c>
      <c r="U5112" s="8">
        <v>-389441.2212320983</v>
      </c>
      <c r="V5112" s="8">
        <v>-53434.81</v>
      </c>
      <c r="W5112" s="8">
        <v>640221.3921535725</v>
      </c>
      <c r="X5112" s="8">
        <v>640221.3921535725</v>
      </c>
      <c r="Y5112" s="8">
        <v>-79320.3777835328</v>
      </c>
      <c r="Z5112" s="15">
        <v>0.04789394299208783</v>
      </c>
    </row>
    <row r="5113" ht="15.75" hidden="1" customHeight="1">
      <c r="A5113" s="1">
        <v>2016.0</v>
      </c>
      <c r="B5113" s="1" t="s">
        <v>785</v>
      </c>
      <c r="C5113" s="1" t="s">
        <v>179</v>
      </c>
      <c r="D5113" s="1" t="s">
        <v>786</v>
      </c>
      <c r="E5113" s="1" t="s">
        <v>782</v>
      </c>
      <c r="F5113" s="14">
        <v>-0.29262939820276246</v>
      </c>
      <c r="G5113" s="14">
        <v>-1.2388682701696565</v>
      </c>
      <c r="H5113" s="8">
        <v>-2.334569189819633E8</v>
      </c>
      <c r="I5113" s="8">
        <v>-9.972386133986773E7</v>
      </c>
      <c r="J5113" s="8">
        <v>-5.798349802335547E7</v>
      </c>
      <c r="K5113" s="8">
        <v>-5.795751181720925E7</v>
      </c>
      <c r="L5113" s="8">
        <v>-740903.0902342462</v>
      </c>
      <c r="M5113" s="8">
        <v>-740903.0902342462</v>
      </c>
      <c r="N5113" s="8">
        <v>-9344108.070733692</v>
      </c>
      <c r="O5113" s="8">
        <v>-253826.2062656433</v>
      </c>
      <c r="P5113" s="8">
        <v>-612.9115039488224</v>
      </c>
      <c r="Q5113" s="8">
        <v>-6674374.287461349</v>
      </c>
      <c r="R5113" s="8">
        <v>-2548.4230431891683</v>
      </c>
      <c r="S5113" s="8">
        <v>-6.745427681260109</v>
      </c>
      <c r="T5113" s="8">
        <v>-19.05639715954999</v>
      </c>
      <c r="U5113" s="8">
        <v>-25488.57113531508</v>
      </c>
      <c r="V5113" s="8">
        <v>-8.040074639277458</v>
      </c>
      <c r="W5113" s="8">
        <v>13.66369432811019</v>
      </c>
      <c r="X5113" s="8">
        <v>13.66369432811019</v>
      </c>
      <c r="Y5113" s="8">
        <v>-9276.636408272983</v>
      </c>
      <c r="Z5113" s="15">
        <v>0.002039039915507862</v>
      </c>
    </row>
    <row r="5114" ht="15.75" hidden="1" customHeight="1">
      <c r="A5114" s="1">
        <v>2016.0</v>
      </c>
      <c r="B5114" s="1" t="s">
        <v>1719</v>
      </c>
      <c r="C5114" s="1" t="s">
        <v>112</v>
      </c>
      <c r="D5114" s="1" t="s">
        <v>1683</v>
      </c>
      <c r="E5114" s="1" t="s">
        <v>1677</v>
      </c>
      <c r="F5114" s="14">
        <v>-0.29163256802367715</v>
      </c>
      <c r="G5114" s="14">
        <v>-1.8716664782978594</v>
      </c>
      <c r="H5114" s="8">
        <v>-4.637174403754132E9</v>
      </c>
      <c r="I5114" s="8">
        <v>-1.820436996998648E9</v>
      </c>
      <c r="J5114" s="8">
        <v>-1.398145622923643E9</v>
      </c>
      <c r="K5114" s="8">
        <v>-1.3973445725996013E9</v>
      </c>
      <c r="L5114" s="8">
        <v>-1.3336030070601964E7</v>
      </c>
      <c r="M5114" s="8">
        <v>-1.3336030070601964E7</v>
      </c>
      <c r="N5114" s="8">
        <v>-2.3064032264536312E8</v>
      </c>
      <c r="O5114" s="8">
        <v>6.669074421567112E8</v>
      </c>
      <c r="P5114" s="8">
        <v>-1015944.3389951858</v>
      </c>
      <c r="Q5114" s="8">
        <v>-4.18837262775284E8</v>
      </c>
      <c r="R5114" s="8">
        <v>-1.099774644597764E7</v>
      </c>
      <c r="S5114" s="8">
        <v>-36698.46400000001</v>
      </c>
      <c r="T5114" s="8">
        <v>-5172.111431050933</v>
      </c>
      <c r="U5114" s="8">
        <v>-707000.7818483671</v>
      </c>
      <c r="V5114" s="8">
        <v>-43741.984000000004</v>
      </c>
      <c r="W5114" s="8">
        <v>488992.85874520225</v>
      </c>
      <c r="X5114" s="8">
        <v>488992.85874520225</v>
      </c>
      <c r="Y5114" s="8">
        <v>-176689.41833613405</v>
      </c>
      <c r="Z5114" s="15">
        <v>0.024477695454484485</v>
      </c>
    </row>
    <row r="5115" ht="15.75" hidden="1" customHeight="1">
      <c r="A5115" s="1">
        <v>2016.0</v>
      </c>
      <c r="B5115" s="1" t="s">
        <v>1266</v>
      </c>
      <c r="C5115" s="1" t="s">
        <v>436</v>
      </c>
      <c r="D5115" s="1" t="s">
        <v>1251</v>
      </c>
      <c r="E5115" s="1" t="s">
        <v>1252</v>
      </c>
      <c r="F5115" s="14">
        <v>-0.28948449639502943</v>
      </c>
      <c r="G5115" s="14">
        <v>-0.5204479626927595</v>
      </c>
      <c r="H5115" s="8">
        <v>-7.741390714238167E8</v>
      </c>
      <c r="I5115" s="8">
        <v>-3.186602648246886E8</v>
      </c>
      <c r="J5115" s="8">
        <v>-2.4948690777611208E8</v>
      </c>
      <c r="K5115" s="8">
        <v>-2.4930491335732803E8</v>
      </c>
      <c r="L5115" s="8">
        <v>-2357225.5662125302</v>
      </c>
      <c r="M5115" s="8">
        <v>-2357302.9365255656</v>
      </c>
      <c r="N5115" s="8">
        <v>-4.12041448013554E7</v>
      </c>
      <c r="O5115" s="8">
        <v>1.506621982934223E8</v>
      </c>
      <c r="P5115" s="8">
        <v>-398983.15737954376</v>
      </c>
      <c r="Q5115" s="8">
        <v>-6.072543964607801E7</v>
      </c>
      <c r="R5115" s="8">
        <v>-385989.90975616797</v>
      </c>
      <c r="S5115" s="8">
        <v>-8542.818580000001</v>
      </c>
      <c r="T5115" s="8">
        <v>-633.0886280362017</v>
      </c>
      <c r="U5115" s="8">
        <v>-119294.37021354737</v>
      </c>
      <c r="V5115" s="8">
        <v>-10182.43798</v>
      </c>
      <c r="W5115" s="8">
        <v>124408.4695955118</v>
      </c>
      <c r="X5115" s="8">
        <v>124408.4695955118</v>
      </c>
      <c r="Y5115" s="8">
        <v>-30261.965592156535</v>
      </c>
      <c r="Z5115" s="15">
        <v>0.01079956909833544</v>
      </c>
    </row>
    <row r="5116" ht="15.75" hidden="1" customHeight="1">
      <c r="A5116" s="16">
        <v>2016.0</v>
      </c>
      <c r="B5116" s="1" t="s">
        <v>2194</v>
      </c>
      <c r="C5116" s="1" t="s">
        <v>179</v>
      </c>
      <c r="D5116" s="1" t="s">
        <v>927</v>
      </c>
      <c r="E5116" s="8" t="s">
        <v>925</v>
      </c>
      <c r="F5116" s="14">
        <v>-0.2878706257357509</v>
      </c>
      <c r="G5116" s="14">
        <v>-21.07203453503433</v>
      </c>
      <c r="H5116" s="8">
        <v>-1.0620235329146737E7</v>
      </c>
      <c r="I5116" s="8">
        <v>-4647756.035088843</v>
      </c>
      <c r="J5116" s="8">
        <v>-2707775.488373148</v>
      </c>
      <c r="K5116" s="8">
        <v>-2706531.9783447366</v>
      </c>
      <c r="L5116" s="8">
        <v>-34532.14274957684</v>
      </c>
      <c r="M5116" s="8">
        <v>-34532.14274957684</v>
      </c>
      <c r="N5116" s="8">
        <v>-436442.5739628295</v>
      </c>
      <c r="O5116" s="8">
        <v>5958.110324441322</v>
      </c>
      <c r="P5116" s="8">
        <v>-15.558680549423924</v>
      </c>
      <c r="Q5116" s="8">
        <v>-56930.125472856525</v>
      </c>
      <c r="R5116" s="8">
        <v>-69.34060987367758</v>
      </c>
      <c r="S5116" s="8">
        <v>-0.7458054889120369</v>
      </c>
      <c r="T5116" s="8">
        <v>-0.39843980678319035</v>
      </c>
      <c r="U5116" s="8">
        <v>-1191.4899626341837</v>
      </c>
      <c r="V5116" s="8">
        <v>-0.8889476072650478</v>
      </c>
      <c r="W5116" s="8">
        <v>8.916684183440243</v>
      </c>
      <c r="X5116" s="8">
        <v>8.916684183440243</v>
      </c>
      <c r="Y5116" s="8">
        <v>-432.36365201452384</v>
      </c>
      <c r="Z5116" s="15">
        <v>0.00415832937383785</v>
      </c>
    </row>
    <row r="5117" ht="15.75" hidden="1" customHeight="1">
      <c r="A5117" s="1">
        <v>2016.0</v>
      </c>
      <c r="B5117" s="1" t="s">
        <v>464</v>
      </c>
      <c r="C5117" s="1" t="s">
        <v>184</v>
      </c>
      <c r="D5117" s="1" t="s">
        <v>433</v>
      </c>
      <c r="E5117" s="8" t="s">
        <v>434</v>
      </c>
      <c r="F5117" s="14">
        <v>-0.2871053677092894</v>
      </c>
      <c r="G5117" s="14" t="s">
        <v>122</v>
      </c>
      <c r="H5117" s="8">
        <v>-6.932733314076211E9</v>
      </c>
      <c r="I5117" s="8">
        <v>-2.9569344838882203E9</v>
      </c>
      <c r="J5117" s="8">
        <v>-2.1194864381161232E9</v>
      </c>
      <c r="K5117" s="8">
        <v>-2.1139697675353477E9</v>
      </c>
      <c r="L5117" s="8">
        <v>-2.2785480628284324E7</v>
      </c>
      <c r="M5117" s="8">
        <v>-2.2785480628284324E7</v>
      </c>
      <c r="N5117" s="8">
        <v>-3.472611610420015E8</v>
      </c>
      <c r="O5117" s="8">
        <v>8.939057208306994E8</v>
      </c>
      <c r="P5117" s="8">
        <v>-88624.67959096494</v>
      </c>
      <c r="Q5117" s="8">
        <v>-2.4190304894216794E8</v>
      </c>
      <c r="R5117" s="8">
        <v>-1896406.204990561</v>
      </c>
      <c r="S5117" s="8">
        <v>-62971.228</v>
      </c>
      <c r="T5117" s="8">
        <v>-4250.658726227743</v>
      </c>
      <c r="U5117" s="8">
        <v>-964096.093396328</v>
      </c>
      <c r="V5117" s="8">
        <v>-75057.268</v>
      </c>
      <c r="W5117" s="8">
        <v>927118.9734472288</v>
      </c>
      <c r="X5117" s="8">
        <v>927118.9734472288</v>
      </c>
      <c r="Y5117" s="8">
        <v>-276005.9406706512</v>
      </c>
      <c r="Z5117" s="15">
        <v>0.007386479564635692</v>
      </c>
    </row>
    <row r="5118" ht="15.75" hidden="1" customHeight="1">
      <c r="A5118" s="1">
        <v>2016.0</v>
      </c>
      <c r="B5118" s="1" t="s">
        <v>2110</v>
      </c>
      <c r="C5118" s="1" t="s">
        <v>294</v>
      </c>
      <c r="D5118" s="1" t="s">
        <v>437</v>
      </c>
      <c r="E5118" s="1" t="s">
        <v>434</v>
      </c>
      <c r="F5118" s="14">
        <v>-0.2863143389909723</v>
      </c>
      <c r="G5118" s="14">
        <v>-1.6277728628291732</v>
      </c>
      <c r="H5118" s="8">
        <v>-5.543635139539522E9</v>
      </c>
      <c r="I5118" s="8">
        <v>-2.5181723585381794E9</v>
      </c>
      <c r="J5118" s="8">
        <v>-1.4415773200052075E9</v>
      </c>
      <c r="K5118" s="8">
        <v>-1.4283336934590402E9</v>
      </c>
      <c r="L5118" s="8">
        <v>-2.1210709467824228E7</v>
      </c>
      <c r="M5118" s="8">
        <v>-2.1210709467824228E7</v>
      </c>
      <c r="N5118" s="8">
        <v>-2.3039687849348664E8</v>
      </c>
      <c r="O5118" s="8">
        <v>-4.0256452868165606E8</v>
      </c>
      <c r="P5118" s="8">
        <v>-63447.22963463679</v>
      </c>
      <c r="Q5118" s="8">
        <v>5.208467383884139E8</v>
      </c>
      <c r="R5118" s="8">
        <v>-283747.97692383884</v>
      </c>
      <c r="S5118" s="8">
        <v>-8241.365188241816</v>
      </c>
      <c r="T5118" s="8">
        <v>-1743.234263674005</v>
      </c>
      <c r="U5118" s="8">
        <v>-629415.095071604</v>
      </c>
      <c r="V5118" s="8">
        <v>-9823.126771797057</v>
      </c>
      <c r="W5118" s="8">
        <v>107583.28439187893</v>
      </c>
      <c r="X5118" s="8">
        <v>107583.28439187893</v>
      </c>
      <c r="Y5118" s="8">
        <v>-234428.35564552233</v>
      </c>
      <c r="Z5118" s="15">
        <v>0.14058428803723588</v>
      </c>
    </row>
    <row r="5119" ht="15.75" hidden="1" customHeight="1">
      <c r="A5119" s="1">
        <v>2016.0</v>
      </c>
      <c r="B5119" s="1" t="s">
        <v>1228</v>
      </c>
      <c r="C5119" s="1" t="s">
        <v>141</v>
      </c>
      <c r="D5119" s="1" t="s">
        <v>1215</v>
      </c>
      <c r="E5119" s="1" t="s">
        <v>1216</v>
      </c>
      <c r="F5119" s="14">
        <v>-0.2855232493635702</v>
      </c>
      <c r="G5119" s="14">
        <v>-2.4348285883820946</v>
      </c>
      <c r="H5119" s="8">
        <v>-6.429830454208962E8</v>
      </c>
      <c r="I5119" s="8">
        <v>-2.362448076022311E8</v>
      </c>
      <c r="J5119" s="8">
        <v>-1.3748943981675184E8</v>
      </c>
      <c r="K5119" s="8">
        <v>-1.3742665667456818E8</v>
      </c>
      <c r="L5119" s="8">
        <v>-1755336.9872892892</v>
      </c>
      <c r="M5119" s="8">
        <v>-1755336.9872892892</v>
      </c>
      <c r="N5119" s="8">
        <v>-2.215839827577444E7</v>
      </c>
      <c r="O5119" s="8">
        <v>-2113495.2959279334</v>
      </c>
      <c r="P5119" s="8">
        <v>-1093.9616913033915</v>
      </c>
      <c r="Q5119" s="8">
        <v>-1.0395199122956441E8</v>
      </c>
      <c r="R5119" s="8">
        <v>-3490.9544822030275</v>
      </c>
      <c r="S5119" s="8">
        <v>-76.20386685410782</v>
      </c>
      <c r="T5119" s="8">
        <v>-123.69223736535594</v>
      </c>
      <c r="U5119" s="8">
        <v>-60439.648333482604</v>
      </c>
      <c r="V5119" s="8">
        <v>-90.8296413896373</v>
      </c>
      <c r="W5119" s="8">
        <v>-148.77632592456905</v>
      </c>
      <c r="X5119" s="8">
        <v>-148.77632592456905</v>
      </c>
      <c r="Y5119" s="8">
        <v>-21969.708595088287</v>
      </c>
      <c r="Z5119" s="15">
        <v>0.010549759349295577</v>
      </c>
    </row>
    <row r="5120" ht="15.75" hidden="1" customHeight="1">
      <c r="A5120" s="1">
        <v>2016.0</v>
      </c>
      <c r="B5120" s="1" t="s">
        <v>1698</v>
      </c>
      <c r="C5120" s="1" t="s">
        <v>127</v>
      </c>
      <c r="D5120" s="1" t="s">
        <v>1683</v>
      </c>
      <c r="E5120" s="1" t="s">
        <v>1677</v>
      </c>
      <c r="F5120" s="14">
        <v>-0.2835273457971244</v>
      </c>
      <c r="G5120" s="14">
        <v>-4.8683719863701365</v>
      </c>
      <c r="H5120" s="8">
        <v>-1.5899386376890612E8</v>
      </c>
      <c r="I5120" s="8">
        <v>-4.330576770485171E7</v>
      </c>
      <c r="J5120" s="8">
        <v>-3.051893359985031E7</v>
      </c>
      <c r="K5120" s="8">
        <v>-3.05000014161678E7</v>
      </c>
      <c r="L5120" s="8">
        <v>-319320.69272018643</v>
      </c>
      <c r="M5120" s="8">
        <v>-319320.69272018643</v>
      </c>
      <c r="N5120" s="8">
        <v>-5001612.024463557</v>
      </c>
      <c r="O5120" s="8">
        <v>1.1543686151622558E7</v>
      </c>
      <c r="P5120" s="8">
        <v>-3961.587643519908</v>
      </c>
      <c r="Q5120" s="8">
        <v>-6.054590962656373E7</v>
      </c>
      <c r="R5120" s="8">
        <v>-18391.908603893804</v>
      </c>
      <c r="S5120" s="8">
        <v>-549.1381690172768</v>
      </c>
      <c r="T5120" s="8">
        <v>-41.11656321157995</v>
      </c>
      <c r="U5120" s="8">
        <v>-14908.951875206105</v>
      </c>
      <c r="V5120" s="8">
        <v>-654.534015454789</v>
      </c>
      <c r="W5120" s="8">
        <v>7987.501404579709</v>
      </c>
      <c r="X5120" s="8">
        <v>7987.501404579709</v>
      </c>
      <c r="Y5120" s="8">
        <v>-4151.929130011848</v>
      </c>
      <c r="Z5120" s="15">
        <v>0.12157255580295727</v>
      </c>
    </row>
    <row r="5121" ht="15.75" hidden="1" customHeight="1">
      <c r="A5121" s="1">
        <v>2016.0</v>
      </c>
      <c r="B5121" s="1" t="s">
        <v>2111</v>
      </c>
      <c r="C5121" s="1" t="s">
        <v>127</v>
      </c>
      <c r="D5121" s="1" t="s">
        <v>433</v>
      </c>
      <c r="E5121" s="8" t="s">
        <v>434</v>
      </c>
      <c r="F5121" s="14">
        <v>-0.28329579126841004</v>
      </c>
      <c r="G5121" s="14">
        <v>-4.22671260769446</v>
      </c>
      <c r="H5121" s="8">
        <v>-1.1447071310373299E8</v>
      </c>
      <c r="I5121" s="8">
        <v>-876579.1419952671</v>
      </c>
      <c r="J5121" s="8">
        <v>-3141763.5228378987</v>
      </c>
      <c r="K5121" s="8">
        <v>-3061009.1227785093</v>
      </c>
      <c r="L5121" s="8">
        <v>-22038.453584828883</v>
      </c>
      <c r="M5121" s="8">
        <v>-22038.453584828883</v>
      </c>
      <c r="N5121" s="8">
        <v>-537589.1100648675</v>
      </c>
      <c r="O5121" s="8">
        <v>3394865.1101075253</v>
      </c>
      <c r="P5121" s="8">
        <v>-7285.862437846101</v>
      </c>
      <c r="Q5121" s="8">
        <v>-1.100362012960938E8</v>
      </c>
      <c r="R5121" s="8">
        <v>-172198.89566999185</v>
      </c>
      <c r="S5121" s="8">
        <v>-520.24243</v>
      </c>
      <c r="T5121" s="8">
        <v>-117.89970141474188</v>
      </c>
      <c r="U5121" s="8">
        <v>-1479.5179386373213</v>
      </c>
      <c r="V5121" s="8">
        <v>-620.09233</v>
      </c>
      <c r="W5121" s="8">
        <v>6972.339632027921</v>
      </c>
      <c r="X5121" s="8">
        <v>6972.339632027921</v>
      </c>
      <c r="Y5121" s="8">
        <v>-81.2816566557473</v>
      </c>
      <c r="Z5121" s="15">
        <v>0.022974624155702384</v>
      </c>
    </row>
    <row r="5122" ht="15.75" hidden="1" customHeight="1">
      <c r="A5122" s="1">
        <v>2016.0</v>
      </c>
      <c r="B5122" s="1" t="s">
        <v>1509</v>
      </c>
      <c r="C5122" s="1" t="s">
        <v>190</v>
      </c>
      <c r="D5122" s="1" t="s">
        <v>1505</v>
      </c>
      <c r="E5122" s="1" t="s">
        <v>1506</v>
      </c>
      <c r="F5122" s="14">
        <v>-0.2797858385236066</v>
      </c>
      <c r="G5122" s="14">
        <v>-2.7235858000238506</v>
      </c>
      <c r="H5122" s="8">
        <v>-7.260659462805029E8</v>
      </c>
      <c r="I5122" s="8">
        <v>-3.6112490380460136E7</v>
      </c>
      <c r="J5122" s="8">
        <v>-2.3040781344067782E7</v>
      </c>
      <c r="K5122" s="8">
        <v>-2.3029872006260615E7</v>
      </c>
      <c r="L5122" s="8">
        <v>-268022.0332302073</v>
      </c>
      <c r="M5122" s="8">
        <v>-268022.0332302073</v>
      </c>
      <c r="N5122" s="8">
        <v>-3744969.2232878446</v>
      </c>
      <c r="O5122" s="8">
        <v>4885066.413892979</v>
      </c>
      <c r="P5122" s="8">
        <v>-639.3760156575826</v>
      </c>
      <c r="Q5122" s="8">
        <v>-6.4447504618321E8</v>
      </c>
      <c r="R5122" s="8">
        <v>-5906.186119536417</v>
      </c>
      <c r="S5122" s="8">
        <v>-319.0264200000001</v>
      </c>
      <c r="T5122" s="8">
        <v>-33.704927106455514</v>
      </c>
      <c r="U5122" s="8">
        <v>-10244.427353581628</v>
      </c>
      <c r="V5122" s="8">
        <v>-380.25702</v>
      </c>
      <c r="W5122" s="8">
        <v>4536.172734856439</v>
      </c>
      <c r="X5122" s="8">
        <v>4536.172734856439</v>
      </c>
      <c r="Y5122" s="8">
        <v>-3358.85826280295</v>
      </c>
      <c r="Z5122" s="15">
        <v>0.001201028499652601</v>
      </c>
    </row>
    <row r="5123" ht="15.75" hidden="1" customHeight="1">
      <c r="A5123" s="1">
        <v>2016.0</v>
      </c>
      <c r="B5123" s="1" t="s">
        <v>206</v>
      </c>
      <c r="C5123" s="1" t="s">
        <v>207</v>
      </c>
      <c r="D5123" s="1" t="s">
        <v>204</v>
      </c>
      <c r="E5123" s="1" t="s">
        <v>205</v>
      </c>
      <c r="F5123" s="14">
        <v>-0.2794188633157791</v>
      </c>
      <c r="G5123" s="14">
        <v>-1.250753925662125</v>
      </c>
      <c r="H5123" s="8">
        <v>-1.9270937429741762E9</v>
      </c>
      <c r="I5123" s="8">
        <v>-8.764483179344033E8</v>
      </c>
      <c r="J5123" s="8">
        <v>-6.782820647836012E8</v>
      </c>
      <c r="K5123" s="8">
        <v>-6.778995618022958E8</v>
      </c>
      <c r="L5123" s="8">
        <v>-6502971.830534625</v>
      </c>
      <c r="M5123" s="8">
        <v>-6502971.830534625</v>
      </c>
      <c r="N5123" s="8">
        <v>-1.1193609089578733E8</v>
      </c>
      <c r="O5123" s="8">
        <v>4.408013440841822E8</v>
      </c>
      <c r="P5123" s="8">
        <v>-0.1547729784393441</v>
      </c>
      <c r="Q5123" s="8">
        <v>-1.0661842012734912E7</v>
      </c>
      <c r="R5123" s="8">
        <v>-0.5770147849114764</v>
      </c>
      <c r="S5123" s="8">
        <v>-26072.506979386042</v>
      </c>
      <c r="T5123" s="8">
        <v>-1596.229683543771</v>
      </c>
      <c r="U5123" s="8">
        <v>-306328.6622711287</v>
      </c>
      <c r="V5123" s="8">
        <v>-31076.591737795687</v>
      </c>
      <c r="W5123" s="8">
        <v>392686.8647287269</v>
      </c>
      <c r="X5123" s="8">
        <v>392686.8647287269</v>
      </c>
      <c r="Y5123" s="8">
        <v>-81564.97546354214</v>
      </c>
      <c r="Z5123" s="15">
        <v>0.23564067335400282</v>
      </c>
    </row>
    <row r="5124" ht="15.75" hidden="1" customHeight="1">
      <c r="A5124" s="1">
        <v>2016.0</v>
      </c>
      <c r="B5124" s="1" t="s">
        <v>505</v>
      </c>
      <c r="C5124" s="1" t="s">
        <v>294</v>
      </c>
      <c r="D5124" s="1" t="s">
        <v>502</v>
      </c>
      <c r="E5124" s="1" t="s">
        <v>500</v>
      </c>
      <c r="F5124" s="14">
        <v>-0.2792767753855671</v>
      </c>
      <c r="G5124" s="14">
        <v>-2.49803742832404</v>
      </c>
      <c r="H5124" s="8">
        <v>-1.1353406523122995E10</v>
      </c>
      <c r="I5124" s="8">
        <v>-3.564044666644285E9</v>
      </c>
      <c r="J5124" s="8">
        <v>-2.187138380620563E9</v>
      </c>
      <c r="K5124" s="8">
        <v>-2.1840556430611567E9</v>
      </c>
      <c r="L5124" s="8">
        <v>-2.688885380014089E7</v>
      </c>
      <c r="M5124" s="8">
        <v>-2.688885380014089E7</v>
      </c>
      <c r="N5124" s="8">
        <v>-3.539828320407584E8</v>
      </c>
      <c r="O5124" s="8">
        <v>-3.066005679377371E8</v>
      </c>
      <c r="P5124" s="8">
        <v>-1041005.8544585156</v>
      </c>
      <c r="Q5124" s="8">
        <v>-2.6958332015283985E9</v>
      </c>
      <c r="R5124" s="8">
        <v>-5887197.049468094</v>
      </c>
      <c r="S5124" s="8">
        <v>-29552.064085253907</v>
      </c>
      <c r="T5124" s="8">
        <v>-32782.365771370954</v>
      </c>
      <c r="U5124" s="8">
        <v>-984303.372706945</v>
      </c>
      <c r="V5124" s="8">
        <v>-35223.97870341797</v>
      </c>
      <c r="W5124" s="8">
        <v>185720.1887023161</v>
      </c>
      <c r="X5124" s="8">
        <v>185720.1887023161</v>
      </c>
      <c r="Y5124" s="8">
        <v>-334899.38202311675</v>
      </c>
      <c r="Z5124" s="15">
        <v>0.07332394966362932</v>
      </c>
    </row>
    <row r="5125" ht="15.75" hidden="1" customHeight="1">
      <c r="A5125" s="1">
        <v>2016.0</v>
      </c>
      <c r="B5125" s="1" t="s">
        <v>216</v>
      </c>
      <c r="C5125" s="1" t="s">
        <v>184</v>
      </c>
      <c r="D5125" s="1" t="s">
        <v>204</v>
      </c>
      <c r="E5125" s="1" t="s">
        <v>205</v>
      </c>
      <c r="F5125" s="14">
        <v>-0.27923827611908125</v>
      </c>
      <c r="G5125" s="14">
        <v>-1.495369633488822</v>
      </c>
      <c r="H5125" s="8">
        <v>-1.106872602708426E10</v>
      </c>
      <c r="I5125" s="8">
        <v>-4.726944077260539E9</v>
      </c>
      <c r="J5125" s="8">
        <v>-2.690914585456599E9</v>
      </c>
      <c r="K5125" s="8">
        <v>-2.6897209814581027E9</v>
      </c>
      <c r="L5125" s="8">
        <v>-3.524612430033508E7</v>
      </c>
      <c r="M5125" s="8">
        <v>-3.524612430033508E7</v>
      </c>
      <c r="N5125" s="8">
        <v>-4.327156112113268E8</v>
      </c>
      <c r="O5125" s="8">
        <v>-3.9603948052847123E8</v>
      </c>
      <c r="P5125" s="8">
        <v>-459379.1444103033</v>
      </c>
      <c r="Q5125" s="8">
        <v>-5.792300977284292E7</v>
      </c>
      <c r="R5125" s="8">
        <v>-1897691.1847250694</v>
      </c>
      <c r="S5125" s="8">
        <v>-93.06699100395204</v>
      </c>
      <c r="T5125" s="8">
        <v>-30829.646074425735</v>
      </c>
      <c r="U5125" s="8">
        <v>-1186547.1372452532</v>
      </c>
      <c r="V5125" s="8">
        <v>-110.92929751564026</v>
      </c>
      <c r="W5125" s="8">
        <v>24077.582259527262</v>
      </c>
      <c r="X5125" s="8">
        <v>24077.582259527262</v>
      </c>
      <c r="Y5125" s="8">
        <v>-449536.85148023313</v>
      </c>
      <c r="Z5125" s="15">
        <v>0.04732974699804667</v>
      </c>
    </row>
    <row r="5126" ht="15.75" hidden="1" customHeight="1">
      <c r="A5126" s="1">
        <v>2016.0</v>
      </c>
      <c r="B5126" s="1" t="s">
        <v>446</v>
      </c>
      <c r="C5126" s="1" t="s">
        <v>447</v>
      </c>
      <c r="D5126" s="1" t="s">
        <v>437</v>
      </c>
      <c r="E5126" s="1" t="s">
        <v>434</v>
      </c>
      <c r="F5126" s="14">
        <v>-0.2792210838208983</v>
      </c>
      <c r="G5126" s="14">
        <v>-8.032911092807165</v>
      </c>
      <c r="H5126" s="8">
        <v>-3.7066665470954514E9</v>
      </c>
      <c r="I5126" s="8">
        <v>-1.565751186761218E9</v>
      </c>
      <c r="J5126" s="8">
        <v>-1.325225791607404E9</v>
      </c>
      <c r="K5126" s="8">
        <v>-1.3218183139792345E9</v>
      </c>
      <c r="L5126" s="8">
        <v>-1.209174354205861E7</v>
      </c>
      <c r="M5126" s="8">
        <v>-1.2091744145804709E7</v>
      </c>
      <c r="N5126" s="8">
        <v>-2.1971237608000743E8</v>
      </c>
      <c r="O5126" s="8">
        <v>9.629407736583776E8</v>
      </c>
      <c r="P5126" s="8">
        <v>-152590.6284972939</v>
      </c>
      <c r="Q5126" s="8">
        <v>-2.111762639221049E8</v>
      </c>
      <c r="R5126" s="8">
        <v>-2537155.0247714347</v>
      </c>
      <c r="S5126" s="8">
        <v>-64277.568210000005</v>
      </c>
      <c r="T5126" s="8">
        <v>-3129.0833402868275</v>
      </c>
      <c r="U5126" s="8">
        <v>-612260.9655358662</v>
      </c>
      <c r="V5126" s="8">
        <v>-76614.33351</v>
      </c>
      <c r="W5126" s="8">
        <v>925856.8077214046</v>
      </c>
      <c r="X5126" s="8">
        <v>925856.8077214046</v>
      </c>
      <c r="Y5126" s="8">
        <v>-145586.7275740245</v>
      </c>
      <c r="Z5126" s="15">
        <v>0.012181536694546182</v>
      </c>
    </row>
    <row r="5127" ht="15.75" hidden="1" customHeight="1">
      <c r="A5127" s="16">
        <v>2016.0</v>
      </c>
      <c r="B5127" s="1" t="s">
        <v>2241</v>
      </c>
      <c r="C5127" s="1" t="s">
        <v>184</v>
      </c>
      <c r="D5127" s="1" t="s">
        <v>1215</v>
      </c>
      <c r="E5127" s="8" t="s">
        <v>1216</v>
      </c>
      <c r="F5127" s="14">
        <v>-0.2775415103600571</v>
      </c>
      <c r="G5127" s="14">
        <v>-1.5987946894665508</v>
      </c>
      <c r="H5127" s="8">
        <v>-7.338303460412754E9</v>
      </c>
      <c r="I5127" s="8">
        <v>-2.948478765696756E9</v>
      </c>
      <c r="J5127" s="8">
        <v>-1.7498019314120107E9</v>
      </c>
      <c r="K5127" s="8">
        <v>-1.7486175110821714E9</v>
      </c>
      <c r="L5127" s="8">
        <v>-2.197847437266065E7</v>
      </c>
      <c r="M5127" s="8">
        <v>-2.197847437266065E7</v>
      </c>
      <c r="N5127" s="8">
        <v>-2.824857660366558E8</v>
      </c>
      <c r="O5127" s="8">
        <v>-2.2456725873780258E7</v>
      </c>
      <c r="P5127" s="8">
        <v>-4372253.954646381</v>
      </c>
      <c r="Q5127" s="8">
        <v>-5.205587424609778E8</v>
      </c>
      <c r="R5127" s="8">
        <v>-1.6632526733676571E7</v>
      </c>
      <c r="S5127" s="8">
        <v>-7537.7811</v>
      </c>
      <c r="T5127" s="8">
        <v>-6128.622039609125</v>
      </c>
      <c r="U5127" s="8">
        <v>-774358.4639845899</v>
      </c>
      <c r="V5127" s="8">
        <v>-8984.5041</v>
      </c>
      <c r="W5127" s="8">
        <v>64812.29660485929</v>
      </c>
      <c r="X5127" s="8">
        <v>64812.29660485929</v>
      </c>
      <c r="Y5127" s="8">
        <v>-274903.6387417334</v>
      </c>
      <c r="Z5127" s="15">
        <v>0.025893476539024726</v>
      </c>
    </row>
    <row r="5128" ht="15.75" hidden="1" customHeight="1">
      <c r="A5128" s="1">
        <v>2016.0</v>
      </c>
      <c r="B5128" s="1" t="s">
        <v>2055</v>
      </c>
      <c r="C5128" s="1" t="s">
        <v>184</v>
      </c>
      <c r="D5128" s="1" t="s">
        <v>204</v>
      </c>
      <c r="E5128" s="1" t="s">
        <v>205</v>
      </c>
      <c r="F5128" s="14">
        <v>-0.275243860041681</v>
      </c>
      <c r="G5128" s="14">
        <v>-2.0220688399685876</v>
      </c>
      <c r="H5128" s="8">
        <v>-1.0061814547683691E10</v>
      </c>
      <c r="I5128" s="8">
        <v>-4.292523573871545E9</v>
      </c>
      <c r="J5128" s="8">
        <v>-2.5483781919452415E9</v>
      </c>
      <c r="K5128" s="8">
        <v>-2.54561903184715E9</v>
      </c>
      <c r="L5128" s="8">
        <v>-3.230547557117706E7</v>
      </c>
      <c r="M5128" s="8">
        <v>-3.230547557117706E7</v>
      </c>
      <c r="N5128" s="8">
        <v>-4.1127075606517166E8</v>
      </c>
      <c r="O5128" s="8">
        <v>-1.2968693142674558E8</v>
      </c>
      <c r="P5128" s="8">
        <v>-423650.0417029453</v>
      </c>
      <c r="Q5128" s="8">
        <v>-6.6488458228058614E7</v>
      </c>
      <c r="R5128" s="8">
        <v>-1750094.5772801947</v>
      </c>
      <c r="S5128" s="8">
        <v>-16911.94438711914</v>
      </c>
      <c r="T5128" s="8">
        <v>-28434.51563375352</v>
      </c>
      <c r="U5128" s="8">
        <v>-1130848.0952966742</v>
      </c>
      <c r="V5128" s="8">
        <v>-20157.846409873044</v>
      </c>
      <c r="W5128" s="8">
        <v>270875.7757501759</v>
      </c>
      <c r="X5128" s="8">
        <v>270875.7757501759</v>
      </c>
      <c r="Y5128" s="8">
        <v>-408307.6882116947</v>
      </c>
      <c r="Z5128" s="15">
        <v>0.05122199515701294</v>
      </c>
    </row>
    <row r="5129" ht="15.75" hidden="1" customHeight="1">
      <c r="A5129" s="1">
        <v>2016.0</v>
      </c>
      <c r="B5129" s="1" t="s">
        <v>1408</v>
      </c>
      <c r="C5129" s="1" t="s">
        <v>184</v>
      </c>
      <c r="D5129" s="1" t="s">
        <v>1385</v>
      </c>
      <c r="E5129" s="1" t="s">
        <v>1386</v>
      </c>
      <c r="F5129" s="14">
        <v>-0.2747127473776163</v>
      </c>
      <c r="G5129" s="14">
        <v>-4.3496970644843636</v>
      </c>
      <c r="H5129" s="8">
        <v>-4.765615097790358E8</v>
      </c>
      <c r="I5129" s="8">
        <v>-1.3951846009989372E8</v>
      </c>
      <c r="J5129" s="8">
        <v>-9.683376948824815E7</v>
      </c>
      <c r="K5129" s="8">
        <v>-9.67169220289925E7</v>
      </c>
      <c r="L5129" s="8">
        <v>-1048449.0034001913</v>
      </c>
      <c r="M5129" s="8">
        <v>-1048449.0034001913</v>
      </c>
      <c r="N5129" s="8">
        <v>-1.5840911992097728E7</v>
      </c>
      <c r="O5129" s="8">
        <v>-354093.937986915</v>
      </c>
      <c r="P5129" s="8">
        <v>-61057.361310089174</v>
      </c>
      <c r="Q5129" s="8">
        <v>-1.247212342799015E8</v>
      </c>
      <c r="R5129" s="8">
        <v>-409650.7882981966</v>
      </c>
      <c r="S5129" s="8">
        <v>-2937.044920576172</v>
      </c>
      <c r="T5129" s="8">
        <v>-2543.5862026068803</v>
      </c>
      <c r="U5129" s="8">
        <v>-45628.56121868056</v>
      </c>
      <c r="V5129" s="8">
        <v>-3500.7506560253905</v>
      </c>
      <c r="W5129" s="8">
        <v>29820.43402330941</v>
      </c>
      <c r="X5129" s="8">
        <v>29820.43402330941</v>
      </c>
      <c r="Y5129" s="8">
        <v>-13542.720555235168</v>
      </c>
      <c r="Z5129" s="15">
        <v>0.11547415336709593</v>
      </c>
    </row>
    <row r="5130" ht="15.75" hidden="1" customHeight="1">
      <c r="A5130" s="1">
        <v>2016.0</v>
      </c>
      <c r="B5130" s="1" t="s">
        <v>210</v>
      </c>
      <c r="C5130" s="1" t="s">
        <v>184</v>
      </c>
      <c r="D5130" s="1" t="s">
        <v>204</v>
      </c>
      <c r="E5130" s="1" t="s">
        <v>205</v>
      </c>
      <c r="F5130" s="14">
        <v>-0.2738551223237309</v>
      </c>
      <c r="G5130" s="14">
        <v>-1.1011760884759647</v>
      </c>
      <c r="H5130" s="8">
        <v>-1.624234730502048E9</v>
      </c>
      <c r="I5130" s="8">
        <v>-6.931434475346352E8</v>
      </c>
      <c r="J5130" s="8">
        <v>-4.095392694876164E8</v>
      </c>
      <c r="K5130" s="8">
        <v>-4.0909377651903397E8</v>
      </c>
      <c r="L5130" s="8">
        <v>-5217179.639287257</v>
      </c>
      <c r="M5130" s="8">
        <v>-5217179.639287257</v>
      </c>
      <c r="N5130" s="8">
        <v>-6.606318511113694E7</v>
      </c>
      <c r="O5130" s="8">
        <v>-2.6387906498047195E7</v>
      </c>
      <c r="P5130" s="8">
        <v>-68734.7739725399</v>
      </c>
      <c r="Q5130" s="8">
        <v>-9041316.103983978</v>
      </c>
      <c r="R5130" s="8">
        <v>-283942.7436767928</v>
      </c>
      <c r="S5130" s="8">
        <v>-2435.44352</v>
      </c>
      <c r="T5130" s="8">
        <v>-4613.3360385105625</v>
      </c>
      <c r="U5130" s="8">
        <v>-181672.5346681286</v>
      </c>
      <c r="V5130" s="8">
        <v>-2902.8771199999996</v>
      </c>
      <c r="W5130" s="8">
        <v>39389.90674857487</v>
      </c>
      <c r="X5130" s="8">
        <v>39389.90674857487</v>
      </c>
      <c r="Y5130" s="8">
        <v>-65948.07352041018</v>
      </c>
      <c r="Z5130" s="15">
        <v>0.05201227823624391</v>
      </c>
    </row>
    <row r="5131" ht="15.75" hidden="1" customHeight="1">
      <c r="A5131" s="1">
        <v>2016.0</v>
      </c>
      <c r="B5131" s="1" t="s">
        <v>1711</v>
      </c>
      <c r="C5131" s="1" t="s">
        <v>187</v>
      </c>
      <c r="D5131" s="1" t="s">
        <v>1683</v>
      </c>
      <c r="E5131" s="1" t="s">
        <v>1677</v>
      </c>
      <c r="F5131" s="14">
        <v>-0.2732506115816669</v>
      </c>
      <c r="G5131" s="14">
        <v>-5.501855664705874</v>
      </c>
      <c r="H5131" s="8">
        <v>-3.321302199250986E9</v>
      </c>
      <c r="I5131" s="8">
        <v>-1.4702389041576004E9</v>
      </c>
      <c r="J5131" s="8">
        <v>-9.61962872269901E8</v>
      </c>
      <c r="K5131" s="8">
        <v>-9.615095829480779E8</v>
      </c>
      <c r="L5131" s="8">
        <v>-1.0896770360022089E7</v>
      </c>
      <c r="M5131" s="8">
        <v>-1.0896770360022089E7</v>
      </c>
      <c r="N5131" s="8">
        <v>-1.566981585931372E8</v>
      </c>
      <c r="O5131" s="8">
        <v>2.750294631737932E8</v>
      </c>
      <c r="P5131" s="8">
        <v>-6463.223611240381</v>
      </c>
      <c r="Q5131" s="8">
        <v>-2.3938577804722633E7</v>
      </c>
      <c r="R5131" s="8">
        <v>-30429.278476747306</v>
      </c>
      <c r="S5131" s="8">
        <v>-15240.28826</v>
      </c>
      <c r="T5131" s="8">
        <v>-85.51005357070737</v>
      </c>
      <c r="U5131" s="8">
        <v>-432542.19947312336</v>
      </c>
      <c r="V5131" s="8">
        <v>-18165.35006</v>
      </c>
      <c r="W5131" s="8">
        <v>224892.34724466124</v>
      </c>
      <c r="X5131" s="8">
        <v>224892.34724466124</v>
      </c>
      <c r="Y5131" s="8">
        <v>-136884.77584972887</v>
      </c>
      <c r="Z5131" s="15">
        <v>5.093676892263284E-4</v>
      </c>
    </row>
    <row r="5132" ht="15.75" hidden="1" customHeight="1">
      <c r="A5132" s="1">
        <v>2016.0</v>
      </c>
      <c r="B5132" s="1" t="s">
        <v>480</v>
      </c>
      <c r="C5132" s="1" t="s">
        <v>439</v>
      </c>
      <c r="D5132" s="1" t="s">
        <v>433</v>
      </c>
      <c r="E5132" s="8" t="s">
        <v>434</v>
      </c>
      <c r="F5132" s="14">
        <v>-0.27245135786316144</v>
      </c>
      <c r="G5132" s="14">
        <v>-4.609441809681439</v>
      </c>
      <c r="H5132" s="8">
        <v>-1.9796675067458802E8</v>
      </c>
      <c r="I5132" s="8">
        <v>-8.42153984521122E7</v>
      </c>
      <c r="J5132" s="8">
        <v>-7.642547955044422E7</v>
      </c>
      <c r="K5132" s="8">
        <v>-7.610092294547947E7</v>
      </c>
      <c r="L5132" s="8">
        <v>-668496.6300583463</v>
      </c>
      <c r="M5132" s="8">
        <v>-668496.6300583463</v>
      </c>
      <c r="N5132" s="8">
        <v>-1.2711989725440012E7</v>
      </c>
      <c r="O5132" s="8">
        <v>5.5795544300246716E7</v>
      </c>
      <c r="P5132" s="8">
        <v>-13534.279893400924</v>
      </c>
      <c r="Q5132" s="8">
        <v>-2778848.615688703</v>
      </c>
      <c r="R5132" s="8">
        <v>-222942.57125904935</v>
      </c>
      <c r="S5132" s="8">
        <v>-3412.3316099999997</v>
      </c>
      <c r="T5132" s="8">
        <v>-148.0845158765988</v>
      </c>
      <c r="U5132" s="8">
        <v>-39519.38642954929</v>
      </c>
      <c r="V5132" s="8">
        <v>-4067.2589099999996</v>
      </c>
      <c r="W5132" s="8">
        <v>49618.83180613478</v>
      </c>
      <c r="X5132" s="8">
        <v>49618.83180613478</v>
      </c>
      <c r="Y5132" s="8">
        <v>-8276.176547796027</v>
      </c>
      <c r="Z5132" s="15">
        <v>0.041994684870899204</v>
      </c>
    </row>
    <row r="5133" ht="15.75" hidden="1" customHeight="1">
      <c r="A5133" s="1">
        <v>2016.0</v>
      </c>
      <c r="B5133" s="1" t="s">
        <v>1227</v>
      </c>
      <c r="C5133" s="1" t="s">
        <v>164</v>
      </c>
      <c r="D5133" s="1" t="s">
        <v>1215</v>
      </c>
      <c r="E5133" s="1" t="s">
        <v>1216</v>
      </c>
      <c r="F5133" s="14">
        <v>-0.2712496033415865</v>
      </c>
      <c r="G5133" s="14">
        <v>-1.262372644504806</v>
      </c>
      <c r="H5133" s="8">
        <v>-3.595447349532619E8</v>
      </c>
      <c r="I5133" s="8">
        <v>-1.5636908815724453E8</v>
      </c>
      <c r="J5133" s="8">
        <v>-9.347283533785757E7</v>
      </c>
      <c r="K5133" s="8">
        <v>-9.342005078493248E7</v>
      </c>
      <c r="L5133" s="8">
        <v>-1163502.0451857063</v>
      </c>
      <c r="M5133" s="8">
        <v>-1163502.0451857063</v>
      </c>
      <c r="N5133" s="8">
        <v>-1.5101816470879694E7</v>
      </c>
      <c r="O5133" s="8">
        <v>3153488.613545497</v>
      </c>
      <c r="P5133" s="8">
        <v>-8636.19289957051</v>
      </c>
      <c r="Q5133" s="8">
        <v>-1914320.8862580636</v>
      </c>
      <c r="R5133" s="8">
        <v>-38655.62323559842</v>
      </c>
      <c r="S5133" s="8">
        <v>-438.73833727155915</v>
      </c>
      <c r="T5133" s="8">
        <v>-236.57814473522086</v>
      </c>
      <c r="U5133" s="8">
        <v>-41398.518270566674</v>
      </c>
      <c r="V5133" s="8">
        <v>-522.9451927230291</v>
      </c>
      <c r="W5133" s="8">
        <v>5693.629208913614</v>
      </c>
      <c r="X5133" s="8">
        <v>5693.629208913614</v>
      </c>
      <c r="Y5133" s="8">
        <v>-14606.501600921514</v>
      </c>
      <c r="Z5133" s="15">
        <v>0.053819345431590455</v>
      </c>
    </row>
    <row r="5134" ht="15.75" hidden="1" customHeight="1">
      <c r="A5134" s="1">
        <v>2016.0</v>
      </c>
      <c r="B5134" s="1" t="s">
        <v>2306</v>
      </c>
      <c r="C5134" s="1" t="s">
        <v>124</v>
      </c>
      <c r="D5134" s="1" t="s">
        <v>1734</v>
      </c>
      <c r="E5134" s="1" t="s">
        <v>1732</v>
      </c>
      <c r="F5134" s="14">
        <v>-0.2629535752806042</v>
      </c>
      <c r="G5134" s="14">
        <v>-11.22731075221346</v>
      </c>
      <c r="H5134" s="8">
        <v>-1.497988903116752E8</v>
      </c>
      <c r="I5134" s="8">
        <v>-6.559976346514788E7</v>
      </c>
      <c r="J5134" s="8">
        <v>-3.8160867065113656E7</v>
      </c>
      <c r="K5134" s="8">
        <v>-3.8144086276309274E7</v>
      </c>
      <c r="L5134" s="8">
        <v>-487287.22115064785</v>
      </c>
      <c r="M5134" s="8">
        <v>-487287.22115064785</v>
      </c>
      <c r="N5134" s="8">
        <v>-6150005.811186442</v>
      </c>
      <c r="O5134" s="8">
        <v>57006.983358661826</v>
      </c>
      <c r="P5134" s="8">
        <v>-14.453763569113008</v>
      </c>
      <c r="Q5134" s="8">
        <v>-803552.4512494359</v>
      </c>
      <c r="R5134" s="8">
        <v>-254.81374887866798</v>
      </c>
      <c r="S5134" s="8">
        <v>-3.344569544013222</v>
      </c>
      <c r="T5134" s="8">
        <v>-0.2253589852099575</v>
      </c>
      <c r="U5134" s="8">
        <v>-16769.74695074239</v>
      </c>
      <c r="V5134" s="8">
        <v>-3.98649130059268</v>
      </c>
      <c r="W5134" s="8">
        <v>49.3629293017608</v>
      </c>
      <c r="X5134" s="8">
        <v>49.3629293017608</v>
      </c>
      <c r="Y5134" s="8">
        <v>-6099.938701409933</v>
      </c>
      <c r="Z5134" s="15">
        <v>7.643599802889591E-4</v>
      </c>
    </row>
    <row r="5135" ht="15.75" hidden="1" customHeight="1">
      <c r="A5135" s="1">
        <v>2016.0</v>
      </c>
      <c r="B5135" s="1" t="s">
        <v>1420</v>
      </c>
      <c r="C5135" s="1" t="s">
        <v>184</v>
      </c>
      <c r="D5135" s="1" t="s">
        <v>354</v>
      </c>
      <c r="E5135" s="1" t="s">
        <v>1410</v>
      </c>
      <c r="F5135" s="14">
        <v>-0.26088053801426836</v>
      </c>
      <c r="G5135" s="14">
        <v>-4.157299266672919</v>
      </c>
      <c r="H5135" s="8">
        <v>-2.5193233556037893E9</v>
      </c>
      <c r="I5135" s="8">
        <v>-6.645324816139706E8</v>
      </c>
      <c r="J5135" s="8">
        <v>-4.426386222218757E8</v>
      </c>
      <c r="K5135" s="8">
        <v>-4.4087691844328123E8</v>
      </c>
      <c r="L5135" s="8">
        <v>-5210409.111349493</v>
      </c>
      <c r="M5135" s="8">
        <v>-5210409.111349493</v>
      </c>
      <c r="N5135" s="8">
        <v>-7.202322539952269E7</v>
      </c>
      <c r="O5135" s="8">
        <v>4.420147023648276E7</v>
      </c>
      <c r="P5135" s="8">
        <v>-137403.7104300324</v>
      </c>
      <c r="Q5135" s="8">
        <v>-9.315500284229566E8</v>
      </c>
      <c r="R5135" s="8">
        <v>-1242759.5467480838</v>
      </c>
      <c r="S5135" s="8">
        <v>-8013.635858811916</v>
      </c>
      <c r="T5135" s="8">
        <v>-2360.5884598766947</v>
      </c>
      <c r="U5135" s="8">
        <v>-209863.29180949542</v>
      </c>
      <c r="V5135" s="8">
        <v>-9551.689452669654</v>
      </c>
      <c r="W5135" s="8">
        <v>95153.21643738593</v>
      </c>
      <c r="X5135" s="8">
        <v>95153.21643738593</v>
      </c>
      <c r="Y5135" s="8">
        <v>-63085.48608136198</v>
      </c>
      <c r="Z5135" s="15">
        <v>0.15415097121648053</v>
      </c>
    </row>
    <row r="5136" ht="15.75" hidden="1" customHeight="1">
      <c r="A5136" s="1">
        <v>2016.0</v>
      </c>
      <c r="B5136" s="1" t="s">
        <v>455</v>
      </c>
      <c r="C5136" s="1" t="s">
        <v>439</v>
      </c>
      <c r="D5136" s="1" t="s">
        <v>437</v>
      </c>
      <c r="E5136" s="1" t="s">
        <v>434</v>
      </c>
      <c r="F5136" s="14">
        <v>-0.2607305866855704</v>
      </c>
      <c r="G5136" s="14">
        <v>-23.143724626755255</v>
      </c>
      <c r="H5136" s="8">
        <v>-5.211486665711422E9</v>
      </c>
      <c r="I5136" s="8">
        <v>-2.166952471559107E9</v>
      </c>
      <c r="J5136" s="8">
        <v>-1.473985958489179E9</v>
      </c>
      <c r="K5136" s="8">
        <v>-1.4723194305635648E9</v>
      </c>
      <c r="L5136" s="8">
        <v>-1.6184890462479988E7</v>
      </c>
      <c r="M5136" s="8">
        <v>-1.6184890462479988E7</v>
      </c>
      <c r="N5136" s="8">
        <v>-2.4077542056248465E8</v>
      </c>
      <c r="O5136" s="8">
        <v>4.2274289219726205E8</v>
      </c>
      <c r="P5136" s="8">
        <v>-372307.276657156</v>
      </c>
      <c r="Q5136" s="8">
        <v>-2.4107959102739146E8</v>
      </c>
      <c r="R5136" s="8">
        <v>-6132808.114665301</v>
      </c>
      <c r="S5136" s="8">
        <v>-25959.993000000002</v>
      </c>
      <c r="T5136" s="8">
        <v>-4062.108791897159</v>
      </c>
      <c r="U5136" s="8">
        <v>-697918.068258868</v>
      </c>
      <c r="V5136" s="8">
        <v>-30942.483000000004</v>
      </c>
      <c r="W5136" s="8">
        <v>361334.6441652694</v>
      </c>
      <c r="X5136" s="8">
        <v>361334.6441652694</v>
      </c>
      <c r="Y5136" s="8">
        <v>-205576.02595286627</v>
      </c>
      <c r="Z5136" s="15">
        <v>0.015467756753651942</v>
      </c>
    </row>
    <row r="5137" ht="15.75" hidden="1" customHeight="1">
      <c r="A5137" s="1">
        <v>2016.0</v>
      </c>
      <c r="B5137" s="1" t="s">
        <v>1515</v>
      </c>
      <c r="C5137" s="1" t="s">
        <v>190</v>
      </c>
      <c r="D5137" s="1" t="s">
        <v>1505</v>
      </c>
      <c r="E5137" s="1" t="s">
        <v>1506</v>
      </c>
      <c r="F5137" s="14">
        <v>-0.26034581953939134</v>
      </c>
      <c r="G5137" s="14">
        <v>-1.3908880774536871</v>
      </c>
      <c r="H5137" s="8">
        <v>-2.0077846211847594E8</v>
      </c>
      <c r="I5137" s="8">
        <v>-6.923739508917187E7</v>
      </c>
      <c r="J5137" s="8">
        <v>-4.045654179637637E7</v>
      </c>
      <c r="K5137" s="8">
        <v>-4.043728947313182E7</v>
      </c>
      <c r="L5137" s="8">
        <v>-514533.0632615484</v>
      </c>
      <c r="M5137" s="8">
        <v>-514533.0632615484</v>
      </c>
      <c r="N5137" s="8">
        <v>-6522609.268291994</v>
      </c>
      <c r="O5137" s="8">
        <v>317571.96617377794</v>
      </c>
      <c r="P5137" s="8">
        <v>-190.00827556538795</v>
      </c>
      <c r="Q5137" s="8">
        <v>-4.33876611146999E7</v>
      </c>
      <c r="R5137" s="8">
        <v>-1755.18663862792</v>
      </c>
      <c r="S5137" s="8">
        <v>-30.742216687501323</v>
      </c>
      <c r="T5137" s="8">
        <v>-10.018582107963194</v>
      </c>
      <c r="U5137" s="8">
        <v>-17809.430328029975</v>
      </c>
      <c r="V5137" s="8">
        <v>-36.64255676938456</v>
      </c>
      <c r="W5137" s="8">
        <v>401.23673313668155</v>
      </c>
      <c r="X5137" s="8">
        <v>401.23673313668155</v>
      </c>
      <c r="Y5137" s="8">
        <v>-6441.661323142929</v>
      </c>
      <c r="Z5137" s="15">
        <v>0.007068202343452601</v>
      </c>
    </row>
    <row r="5138" ht="15.75" hidden="1" customHeight="1">
      <c r="A5138" s="16">
        <v>2016.0</v>
      </c>
      <c r="B5138" s="1" t="s">
        <v>213</v>
      </c>
      <c r="C5138" s="1" t="s">
        <v>214</v>
      </c>
      <c r="D5138" s="1" t="s">
        <v>204</v>
      </c>
      <c r="E5138" s="8" t="s">
        <v>205</v>
      </c>
      <c r="F5138" s="14">
        <v>-0.2588118225449778</v>
      </c>
      <c r="G5138" s="14" t="s">
        <v>122</v>
      </c>
      <c r="H5138" s="8">
        <v>-2.3463896120251784E9</v>
      </c>
      <c r="I5138" s="8">
        <v>-1.068398674851351E9</v>
      </c>
      <c r="J5138" s="8">
        <v>-8.870075693128228E8</v>
      </c>
      <c r="K5138" s="8">
        <v>-8.864897761391654E8</v>
      </c>
      <c r="L5138" s="8">
        <v>-7916215.340736536</v>
      </c>
      <c r="M5138" s="8">
        <v>-7921465.126234671</v>
      </c>
      <c r="N5138" s="8">
        <v>-1.4708853443832433E8</v>
      </c>
      <c r="O5138" s="8">
        <v>6.858672939377357E8</v>
      </c>
      <c r="P5138" s="8">
        <v>-216.14580251897232</v>
      </c>
      <c r="Q5138" s="8">
        <v>-2.7447382234774984E7</v>
      </c>
      <c r="R5138" s="8">
        <v>-1034.2008656660912</v>
      </c>
      <c r="S5138" s="8">
        <v>-40480.90796</v>
      </c>
      <c r="T5138" s="8">
        <v>-2495.8656741114487</v>
      </c>
      <c r="U5138" s="8">
        <v>-405568.77935521794</v>
      </c>
      <c r="V5138" s="8">
        <v>-48250.390759999995</v>
      </c>
      <c r="W5138" s="8">
        <v>606210.7297950418</v>
      </c>
      <c r="X5138" s="8">
        <v>4219.190835464979</v>
      </c>
      <c r="Y5138" s="8">
        <v>-99672.1497161892</v>
      </c>
      <c r="Z5138" s="15">
        <v>0.007483761443694443</v>
      </c>
    </row>
    <row r="5139" ht="15.75" hidden="1" customHeight="1">
      <c r="A5139" s="16">
        <v>2016.0</v>
      </c>
      <c r="B5139" s="1" t="s">
        <v>1395</v>
      </c>
      <c r="C5139" s="1" t="s">
        <v>439</v>
      </c>
      <c r="D5139" s="1" t="s">
        <v>1385</v>
      </c>
      <c r="E5139" s="8" t="s">
        <v>1386</v>
      </c>
      <c r="F5139" s="14">
        <v>-0.257669975683565</v>
      </c>
      <c r="G5139" s="14">
        <v>-26.86588422935994</v>
      </c>
      <c r="H5139" s="8">
        <v>-9.134400637982379E8</v>
      </c>
      <c r="I5139" s="8">
        <v>-3.696669446217674E8</v>
      </c>
      <c r="J5139" s="8">
        <v>-2.565465784434559E8</v>
      </c>
      <c r="K5139" s="8">
        <v>-2.5633996748984098E8</v>
      </c>
      <c r="L5139" s="8">
        <v>-2752228.898721921</v>
      </c>
      <c r="M5139" s="8">
        <v>-2752228.898721921</v>
      </c>
      <c r="N5139" s="8">
        <v>-4.1982588440886885E7</v>
      </c>
      <c r="O5139" s="8">
        <v>4.342082027989022E7</v>
      </c>
      <c r="P5139" s="8">
        <v>-30204.621476358305</v>
      </c>
      <c r="Q5139" s="8">
        <v>-2.659756163294947E7</v>
      </c>
      <c r="R5139" s="8">
        <v>-172815.7406814648</v>
      </c>
      <c r="S5139" s="8">
        <v>-6776.705</v>
      </c>
      <c r="T5139" s="8">
        <v>-3646.142264408409</v>
      </c>
      <c r="U5139" s="8">
        <v>-119635.65222980242</v>
      </c>
      <c r="V5139" s="8">
        <v>-8077.354999999999</v>
      </c>
      <c r="W5139" s="8">
        <v>76789.89916124391</v>
      </c>
      <c r="X5139" s="8">
        <v>76789.89916124391</v>
      </c>
      <c r="Y5139" s="8">
        <v>-35209.23345369488</v>
      </c>
      <c r="Z5139" s="15">
        <v>0.0951768212247007</v>
      </c>
    </row>
    <row r="5140" ht="15.75" hidden="1" customHeight="1">
      <c r="A5140" s="1">
        <v>2016.0</v>
      </c>
      <c r="B5140" s="1" t="s">
        <v>2535</v>
      </c>
      <c r="C5140" s="1" t="s">
        <v>609</v>
      </c>
      <c r="D5140" s="1" t="s">
        <v>422</v>
      </c>
      <c r="E5140" s="1" t="s">
        <v>423</v>
      </c>
      <c r="F5140" s="14">
        <v>-0.2576437411024939</v>
      </c>
      <c r="G5140" s="14">
        <v>-1.9385009837232414</v>
      </c>
      <c r="H5140" s="8">
        <v>-1.1821184105797558E9</v>
      </c>
      <c r="I5140" s="8">
        <v>-3.964927162618749E8</v>
      </c>
      <c r="J5140" s="8">
        <v>-2.9535500315314853E8</v>
      </c>
      <c r="K5140" s="8">
        <v>-2.951199612993556E8</v>
      </c>
      <c r="L5140" s="8">
        <v>-2944415.832725383</v>
      </c>
      <c r="M5140" s="8">
        <v>-2944415.832725383</v>
      </c>
      <c r="N5140" s="8">
        <v>-4.859919776978265E7</v>
      </c>
      <c r="O5140" s="8">
        <v>8.103009432805857E7</v>
      </c>
      <c r="P5140" s="8">
        <v>-3512553.8421202893</v>
      </c>
      <c r="Q5140" s="8">
        <v>-7.02095674584671E7</v>
      </c>
      <c r="R5140" s="8">
        <v>-1.4799719636210066E8</v>
      </c>
      <c r="S5140" s="8">
        <v>-10477.828500000001</v>
      </c>
      <c r="T5140" s="8">
        <v>-4293.18061789414</v>
      </c>
      <c r="U5140" s="8">
        <v>-138949.11252891083</v>
      </c>
      <c r="V5140" s="8">
        <v>-12488.833499999999</v>
      </c>
      <c r="W5140" s="8">
        <v>115092.30717947015</v>
      </c>
      <c r="X5140" s="8">
        <v>115092.30717947015</v>
      </c>
      <c r="Y5140" s="8">
        <v>-37452.754725624225</v>
      </c>
      <c r="Z5140" s="15">
        <v>0.15458799356924507</v>
      </c>
    </row>
    <row r="5141" ht="15.75" hidden="1" customHeight="1">
      <c r="A5141" s="1">
        <v>2016.0</v>
      </c>
      <c r="B5141" s="1" t="s">
        <v>981</v>
      </c>
      <c r="C5141" s="1" t="s">
        <v>179</v>
      </c>
      <c r="D5141" s="1" t="s">
        <v>982</v>
      </c>
      <c r="E5141" s="1" t="s">
        <v>977</v>
      </c>
      <c r="F5141" s="14">
        <v>-0.25720330367835176</v>
      </c>
      <c r="G5141" s="14">
        <v>-5.142934361247429</v>
      </c>
      <c r="H5141" s="8">
        <v>-9.281986116523772E7</v>
      </c>
      <c r="I5141" s="8">
        <v>-3.839996176095648E7</v>
      </c>
      <c r="J5141" s="8">
        <v>-2.2367153178692963E7</v>
      </c>
      <c r="K5141" s="8">
        <v>-2.2356885672322873E7</v>
      </c>
      <c r="L5141" s="8">
        <v>-285344.0516160077</v>
      </c>
      <c r="M5141" s="8">
        <v>-285344.0516160077</v>
      </c>
      <c r="N5141" s="8">
        <v>-3605079.88834645</v>
      </c>
      <c r="O5141" s="8">
        <v>-203278.35442560114</v>
      </c>
      <c r="P5141" s="8">
        <v>-621.2297478933568</v>
      </c>
      <c r="Q5141" s="8">
        <v>-5300412.2003690535</v>
      </c>
      <c r="R5141" s="8">
        <v>-2458.252847577261</v>
      </c>
      <c r="S5141" s="8">
        <v>-14.59598</v>
      </c>
      <c r="T5141" s="8">
        <v>-17.713633097029724</v>
      </c>
      <c r="U5141" s="8">
        <v>-9830.652912827181</v>
      </c>
      <c r="V5141" s="8">
        <v>-17.397380000000002</v>
      </c>
      <c r="W5141" s="8">
        <v>64.53672470616428</v>
      </c>
      <c r="X5141" s="8">
        <v>64.53672470616428</v>
      </c>
      <c r="Y5141" s="8">
        <v>-3571.2378402717395</v>
      </c>
      <c r="Z5141" s="15">
        <v>0.006177841385673384</v>
      </c>
    </row>
    <row r="5142" ht="15.75" hidden="1" customHeight="1">
      <c r="A5142" s="16">
        <v>2016.0</v>
      </c>
      <c r="B5142" s="1" t="s">
        <v>2536</v>
      </c>
      <c r="C5142" s="1" t="s">
        <v>439</v>
      </c>
      <c r="D5142" s="1" t="s">
        <v>433</v>
      </c>
      <c r="E5142" s="8" t="s">
        <v>434</v>
      </c>
      <c r="F5142" s="14">
        <v>-0.2570997069660135</v>
      </c>
      <c r="G5142" s="14">
        <v>-3.579000968846596</v>
      </c>
      <c r="H5142" s="8">
        <v>-1.396780224122313E8</v>
      </c>
      <c r="I5142" s="8">
        <v>-5.874839435036638E7</v>
      </c>
      <c r="J5142" s="8">
        <v>-4.339185383256122E7</v>
      </c>
      <c r="K5142" s="8">
        <v>-4.315902996041439E7</v>
      </c>
      <c r="L5142" s="8">
        <v>-473486.52412499173</v>
      </c>
      <c r="M5142" s="8">
        <v>-473486.52412499173</v>
      </c>
      <c r="N5142" s="8">
        <v>-7111490.455386494</v>
      </c>
      <c r="O5142" s="8">
        <v>1.4700186785038637E7</v>
      </c>
      <c r="P5142" s="8">
        <v>-10119.48407736254</v>
      </c>
      <c r="Q5142" s="8">
        <v>-848796.7791688339</v>
      </c>
      <c r="R5142" s="8">
        <v>-166692.5627215845</v>
      </c>
      <c r="S5142" s="8">
        <v>-1219.9215674279787</v>
      </c>
      <c r="T5142" s="8">
        <v>-110.72173121289171</v>
      </c>
      <c r="U5142" s="8">
        <v>-21274.06474934453</v>
      </c>
      <c r="V5142" s="8">
        <v>-1454.0605754968262</v>
      </c>
      <c r="W5142" s="8">
        <v>17422.262895263433</v>
      </c>
      <c r="X5142" s="8">
        <v>17422.262895263433</v>
      </c>
      <c r="Y5142" s="8">
        <v>-5644.481490688924</v>
      </c>
      <c r="Z5142" s="15">
        <v>0.10409987686433882</v>
      </c>
    </row>
    <row r="5143" ht="15.75" hidden="1" customHeight="1">
      <c r="A5143" s="1">
        <v>2016.0</v>
      </c>
      <c r="B5143" s="1" t="s">
        <v>466</v>
      </c>
      <c r="C5143" s="1" t="s">
        <v>439</v>
      </c>
      <c r="D5143" s="1" t="s">
        <v>437</v>
      </c>
      <c r="E5143" s="1" t="s">
        <v>434</v>
      </c>
      <c r="F5143" s="14">
        <v>-0.2481612985256365</v>
      </c>
      <c r="G5143" s="14" t="s">
        <v>122</v>
      </c>
      <c r="H5143" s="8">
        <v>-2.245222978185801E9</v>
      </c>
      <c r="I5143" s="8">
        <v>-9.718039959093164E8</v>
      </c>
      <c r="J5143" s="8">
        <v>-6.208188911314244E8</v>
      </c>
      <c r="K5143" s="8">
        <v>-6.20417908221807E8</v>
      </c>
      <c r="L5143" s="8">
        <v>-7228643.428013358</v>
      </c>
      <c r="M5143" s="8">
        <v>-7228643.428013358</v>
      </c>
      <c r="N5143" s="8">
        <v>-1.0090442650522053E8</v>
      </c>
      <c r="O5143" s="8">
        <v>1.1328644998379314E8</v>
      </c>
      <c r="P5143" s="8">
        <v>-168522.27011444516</v>
      </c>
      <c r="Q5143" s="8">
        <v>-2.6995284898652315E7</v>
      </c>
      <c r="R5143" s="8">
        <v>-2775972.4573189374</v>
      </c>
      <c r="S5143" s="8">
        <v>-8261.324680000002</v>
      </c>
      <c r="T5143" s="8">
        <v>-1838.1553557902912</v>
      </c>
      <c r="U5143" s="8">
        <v>-280315.2335285902</v>
      </c>
      <c r="V5143" s="8">
        <v>-9846.91708</v>
      </c>
      <c r="W5143" s="8">
        <v>111987.93882364227</v>
      </c>
      <c r="X5143" s="8">
        <v>111987.93882364227</v>
      </c>
      <c r="Y5143" s="8">
        <v>-90854.16671576202</v>
      </c>
      <c r="Z5143" s="15">
        <v>0.018095317455299596</v>
      </c>
    </row>
    <row r="5144" ht="15.75" hidden="1" customHeight="1">
      <c r="A5144" s="1">
        <v>2016.0</v>
      </c>
      <c r="B5144" s="1" t="s">
        <v>2104</v>
      </c>
      <c r="C5144" s="1" t="s">
        <v>112</v>
      </c>
      <c r="D5144" s="1" t="s">
        <v>433</v>
      </c>
      <c r="E5144" s="1" t="s">
        <v>434</v>
      </c>
      <c r="F5144" s="14">
        <v>-0.24639409582343386</v>
      </c>
      <c r="G5144" s="14">
        <v>-6.244676592508668</v>
      </c>
      <c r="H5144" s="8">
        <v>-2.8332840816726334E7</v>
      </c>
      <c r="I5144" s="8">
        <v>-1.2388350529538978E7</v>
      </c>
      <c r="J5144" s="8">
        <v>-7785547.938606344</v>
      </c>
      <c r="K5144" s="8">
        <v>-7772422.713967829</v>
      </c>
      <c r="L5144" s="8">
        <v>-93777.91829993049</v>
      </c>
      <c r="M5144" s="8">
        <v>-93777.91829993049</v>
      </c>
      <c r="N5144" s="8">
        <v>-1262590.050950874</v>
      </c>
      <c r="O5144" s="8">
        <v>1225614.8466897754</v>
      </c>
      <c r="P5144" s="8">
        <v>-247.93639193354016</v>
      </c>
      <c r="Q5144" s="8">
        <v>-151497.16707526895</v>
      </c>
      <c r="R5144" s="8">
        <v>-8079.74028072939</v>
      </c>
      <c r="S5144" s="8">
        <v>-91.20839765301105</v>
      </c>
      <c r="T5144" s="8">
        <v>-2.4938736733081406</v>
      </c>
      <c r="U5144" s="8">
        <v>-3475.934437436187</v>
      </c>
      <c r="V5144" s="8">
        <v>-108.71398516307512</v>
      </c>
      <c r="W5144" s="8">
        <v>1334.0566053417465</v>
      </c>
      <c r="X5144" s="8">
        <v>1334.0566053417465</v>
      </c>
      <c r="Y5144" s="8">
        <v>-1153.5125210353206</v>
      </c>
      <c r="Z5144" s="15">
        <v>0.10566617291662181</v>
      </c>
    </row>
    <row r="5145" ht="15.75" hidden="1" customHeight="1">
      <c r="A5145" s="1">
        <v>2016.0</v>
      </c>
      <c r="B5145" s="1" t="s">
        <v>503</v>
      </c>
      <c r="C5145" s="1" t="s">
        <v>459</v>
      </c>
      <c r="D5145" s="1" t="s">
        <v>502</v>
      </c>
      <c r="E5145" s="1" t="s">
        <v>500</v>
      </c>
      <c r="F5145" s="14">
        <v>-0.2457111068907706</v>
      </c>
      <c r="G5145" s="14">
        <v>-3.2316043724180052</v>
      </c>
      <c r="H5145" s="8">
        <v>-1.270083512894925E9</v>
      </c>
      <c r="I5145" s="8">
        <v>-5.0022066003105605E8</v>
      </c>
      <c r="J5145" s="8">
        <v>-3.005994086391589E8</v>
      </c>
      <c r="K5145" s="8">
        <v>-3.003441173046134E8</v>
      </c>
      <c r="L5145" s="8">
        <v>-3734109.9983135867</v>
      </c>
      <c r="M5145" s="8">
        <v>-3734141.1096909223</v>
      </c>
      <c r="N5145" s="8">
        <v>-4.857961980447573E7</v>
      </c>
      <c r="O5145" s="8">
        <v>-2.6381635873607572E7</v>
      </c>
      <c r="P5145" s="8">
        <v>-109895.49851709831</v>
      </c>
      <c r="Q5145" s="8">
        <v>-8.430409131851095E7</v>
      </c>
      <c r="R5145" s="8">
        <v>-1898090.1579348089</v>
      </c>
      <c r="S5145" s="8">
        <v>-1795.3055399999998</v>
      </c>
      <c r="T5145" s="8">
        <v>-2641.673027543153</v>
      </c>
      <c r="U5145" s="8">
        <v>-136766.83156640467</v>
      </c>
      <c r="V5145" s="8">
        <v>-2139.87774</v>
      </c>
      <c r="W5145" s="8">
        <v>6342.573418628294</v>
      </c>
      <c r="X5145" s="8">
        <v>6342.573418628294</v>
      </c>
      <c r="Y5145" s="8">
        <v>-47084.61800907398</v>
      </c>
      <c r="Z5145" s="15">
        <v>0.0563126026947268</v>
      </c>
    </row>
    <row r="5146" ht="15.75" hidden="1" customHeight="1">
      <c r="A5146" s="1">
        <v>2016.0</v>
      </c>
      <c r="B5146" s="1" t="s">
        <v>1512</v>
      </c>
      <c r="C5146" s="1" t="s">
        <v>121</v>
      </c>
      <c r="D5146" s="1" t="s">
        <v>1505</v>
      </c>
      <c r="E5146" s="1" t="s">
        <v>1506</v>
      </c>
      <c r="F5146" s="14">
        <v>-0.24564401370612124</v>
      </c>
      <c r="G5146" s="14">
        <v>-5.435979632863966</v>
      </c>
      <c r="H5146" s="8">
        <v>-2.1461015053766477E8</v>
      </c>
      <c r="I5146" s="8">
        <v>-6.090590705842159E7</v>
      </c>
      <c r="J5146" s="8">
        <v>-3.8338632245362096E7</v>
      </c>
      <c r="K5146" s="8">
        <v>-3.8286382407265805E7</v>
      </c>
      <c r="L5146" s="8">
        <v>-458241.34608326986</v>
      </c>
      <c r="M5146" s="8">
        <v>-482728.9374220531</v>
      </c>
      <c r="N5146" s="8">
        <v>-6219779.900035336</v>
      </c>
      <c r="O5146" s="8">
        <v>7774.899344071106</v>
      </c>
      <c r="P5146" s="8">
        <v>-17186.09142233096</v>
      </c>
      <c r="Q5146" s="8">
        <v>-6.972810793960749E7</v>
      </c>
      <c r="R5146" s="8">
        <v>-165893.54850592255</v>
      </c>
      <c r="S5146" s="8">
        <v>-500.15748474503295</v>
      </c>
      <c r="T5146" s="8">
        <v>-371.83829458496103</v>
      </c>
      <c r="U5146" s="8">
        <v>-17549.623890000916</v>
      </c>
      <c r="V5146" s="8">
        <v>-596.1524900660004</v>
      </c>
      <c r="W5146" s="8">
        <v>4854.293931337215</v>
      </c>
      <c r="X5146" s="8">
        <v>4854.293931337215</v>
      </c>
      <c r="Y5146" s="8">
        <v>-5756.778586160182</v>
      </c>
      <c r="Z5146" s="15">
        <v>0.12477995080725465</v>
      </c>
    </row>
    <row r="5147" ht="15.75" hidden="1" customHeight="1">
      <c r="A5147" s="16">
        <v>2016.0</v>
      </c>
      <c r="B5147" s="1" t="s">
        <v>1714</v>
      </c>
      <c r="C5147" s="1" t="s">
        <v>129</v>
      </c>
      <c r="D5147" s="1" t="s">
        <v>1705</v>
      </c>
      <c r="E5147" s="8" t="s">
        <v>1677</v>
      </c>
      <c r="F5147" s="14">
        <v>-0.24400864181419923</v>
      </c>
      <c r="G5147" s="14">
        <v>-1.1016627482095804</v>
      </c>
      <c r="H5147" s="8">
        <v>-9.7275310834452E8</v>
      </c>
      <c r="I5147" s="8">
        <v>-4.063297425254373E8</v>
      </c>
      <c r="J5147" s="8">
        <v>-2.3702872805203402E8</v>
      </c>
      <c r="K5147" s="8">
        <v>-2.369238638537952E8</v>
      </c>
      <c r="L5147" s="8">
        <v>-3017759.014298033</v>
      </c>
      <c r="M5147" s="8">
        <v>-3017759.014298033</v>
      </c>
      <c r="N5147" s="8">
        <v>-3.820986636836728E7</v>
      </c>
      <c r="O5147" s="8">
        <v>1318762.3768450834</v>
      </c>
      <c r="P5147" s="8">
        <v>-1659.2929946641418</v>
      </c>
      <c r="Q5147" s="8">
        <v>-4.939330945547125E7</v>
      </c>
      <c r="R5147" s="8">
        <v>-8474.94286935732</v>
      </c>
      <c r="S5147" s="8">
        <v>-69.17196204547618</v>
      </c>
      <c r="T5147" s="8">
        <v>-19.066813998577366</v>
      </c>
      <c r="U5147" s="8">
        <v>-104455.75066367837</v>
      </c>
      <c r="V5147" s="8">
        <v>-82.44810619435805</v>
      </c>
      <c r="W5147" s="8">
        <v>864.7883976155983</v>
      </c>
      <c r="X5147" s="8">
        <v>864.7883976155983</v>
      </c>
      <c r="Y5147" s="8">
        <v>-37811.341048990085</v>
      </c>
      <c r="Z5147" s="15">
        <v>0.004331006315276415</v>
      </c>
    </row>
    <row r="5148" ht="15.75" hidden="1" customHeight="1">
      <c r="A5148" s="1">
        <v>2016.0</v>
      </c>
      <c r="B5148" s="1" t="s">
        <v>2537</v>
      </c>
      <c r="C5148" s="1" t="s">
        <v>1484</v>
      </c>
      <c r="D5148" s="1" t="s">
        <v>1610</v>
      </c>
      <c r="E5148" s="1" t="s">
        <v>1611</v>
      </c>
      <c r="F5148" s="14">
        <v>-0.24291071418204654</v>
      </c>
      <c r="G5148" s="14">
        <v>-1.8832110207016726</v>
      </c>
      <c r="H5148" s="8">
        <v>-3.6635070464064693E8</v>
      </c>
      <c r="I5148" s="8">
        <v>-1.3202475808293384E8</v>
      </c>
      <c r="J5148" s="8">
        <v>-8.832166069981083E7</v>
      </c>
      <c r="K5148" s="8">
        <v>-8.826981487175778E7</v>
      </c>
      <c r="L5148" s="8">
        <v>-981525.8600827788</v>
      </c>
      <c r="M5148" s="8">
        <v>-982057.2942522081</v>
      </c>
      <c r="N5148" s="8">
        <v>-1.4412207721422764E7</v>
      </c>
      <c r="O5148" s="8">
        <v>1.676379559756143E7</v>
      </c>
      <c r="P5148" s="8">
        <v>-62023.20860787914</v>
      </c>
      <c r="Q5148" s="8">
        <v>-5.791625469998847E7</v>
      </c>
      <c r="R5148" s="8">
        <v>-133645.57929533476</v>
      </c>
      <c r="S5148" s="8">
        <v>-2077.246309655508</v>
      </c>
      <c r="T5148" s="8">
        <v>-756.3054918235774</v>
      </c>
      <c r="U5148" s="8">
        <v>-39441.71642028104</v>
      </c>
      <c r="V5148" s="8">
        <v>-2475.9312771512796</v>
      </c>
      <c r="W5148" s="8">
        <v>24200.16212216</v>
      </c>
      <c r="X5148" s="8">
        <v>22290.692354796618</v>
      </c>
      <c r="Y5148" s="8">
        <v>-12291.875034452942</v>
      </c>
      <c r="Z5148" s="15">
        <v>0.18127144062566322</v>
      </c>
    </row>
    <row r="5149" ht="15.75" hidden="1" customHeight="1">
      <c r="A5149" s="1">
        <v>2016.0</v>
      </c>
      <c r="B5149" s="1" t="s">
        <v>1718</v>
      </c>
      <c r="C5149" s="1" t="s">
        <v>127</v>
      </c>
      <c r="D5149" s="1" t="s">
        <v>1676</v>
      </c>
      <c r="E5149" s="1" t="s">
        <v>1677</v>
      </c>
      <c r="F5149" s="14">
        <v>-0.2427240576196982</v>
      </c>
      <c r="G5149" s="14">
        <v>-4.954696767093007</v>
      </c>
      <c r="H5149" s="8">
        <v>-7.577589263010193E8</v>
      </c>
      <c r="I5149" s="8">
        <v>-2.8162149965417176E8</v>
      </c>
      <c r="J5149" s="8">
        <v>-1.9479996870750013E8</v>
      </c>
      <c r="K5149" s="8">
        <v>-1.9468762689531815E8</v>
      </c>
      <c r="L5149" s="8">
        <v>-2089985.0134651358</v>
      </c>
      <c r="M5149" s="8">
        <v>-2089985.0134651358</v>
      </c>
      <c r="N5149" s="8">
        <v>-3.1875693116956923E7</v>
      </c>
      <c r="O5149" s="8">
        <v>7.797489677586201E7</v>
      </c>
      <c r="P5149" s="8">
        <v>-22054.747738562797</v>
      </c>
      <c r="Q5149" s="8">
        <v>-1.2845422857007961E8</v>
      </c>
      <c r="R5149" s="8">
        <v>-102390.4911842807</v>
      </c>
      <c r="S5149" s="8">
        <v>-4590.435710000001</v>
      </c>
      <c r="T5149" s="8">
        <v>-228.90202391240123</v>
      </c>
      <c r="U5149" s="8">
        <v>-88135.32080930156</v>
      </c>
      <c r="V5149" s="8">
        <v>-5471.47601</v>
      </c>
      <c r="W5149" s="8">
        <v>67128.06745138548</v>
      </c>
      <c r="X5149" s="8">
        <v>67128.06745138548</v>
      </c>
      <c r="Y5149" s="8">
        <v>-26220.867350814955</v>
      </c>
      <c r="Z5149" s="15">
        <v>0.12396807312267494</v>
      </c>
    </row>
    <row r="5150" ht="15.75" hidden="1" customHeight="1">
      <c r="A5150" s="16">
        <v>2016.0</v>
      </c>
      <c r="B5150" s="1" t="s">
        <v>2538</v>
      </c>
      <c r="C5150" s="1" t="s">
        <v>179</v>
      </c>
      <c r="D5150" s="1" t="s">
        <v>1215</v>
      </c>
      <c r="E5150" s="8" t="s">
        <v>1216</v>
      </c>
      <c r="F5150" s="14">
        <v>-0.24250652087024618</v>
      </c>
      <c r="G5150" s="14">
        <v>-33.98441525772337</v>
      </c>
      <c r="H5150" s="8">
        <v>-1.4629734986820933E8</v>
      </c>
      <c r="I5150" s="8">
        <v>-5.386511490280009E7</v>
      </c>
      <c r="J5150" s="8">
        <v>-2.7737418580608048E7</v>
      </c>
      <c r="K5150" s="8">
        <v>-2.7722933235083684E7</v>
      </c>
      <c r="L5150" s="8">
        <v>-406660.3700672523</v>
      </c>
      <c r="M5150" s="8">
        <v>-406660.3700672523</v>
      </c>
      <c r="N5150" s="8">
        <v>-4412109.288912601</v>
      </c>
      <c r="O5150" s="8">
        <v>-2.6008528332224578E7</v>
      </c>
      <c r="P5150" s="8">
        <v>-42664.572230117374</v>
      </c>
      <c r="Q5150" s="8">
        <v>-5495301.572867835</v>
      </c>
      <c r="R5150" s="8">
        <v>-173737.07461551792</v>
      </c>
      <c r="S5150" s="8">
        <v>-9.914840938625336</v>
      </c>
      <c r="T5150" s="8">
        <v>-1588.0790248872927</v>
      </c>
      <c r="U5150" s="8">
        <v>-12267.69182469513</v>
      </c>
      <c r="V5150" s="8">
        <v>-11.817791984424591</v>
      </c>
      <c r="W5150" s="8">
        <v>-3500.3429691265173</v>
      </c>
      <c r="X5150" s="8">
        <v>-3500.3429691265173</v>
      </c>
      <c r="Y5150" s="8">
        <v>-5343.379311575607</v>
      </c>
      <c r="Z5150" s="15">
        <v>0.23258140768901467</v>
      </c>
    </row>
    <row r="5151" ht="15.75" hidden="1" customHeight="1">
      <c r="A5151" s="1">
        <v>2016.0</v>
      </c>
      <c r="B5151" s="1" t="s">
        <v>2389</v>
      </c>
      <c r="C5151" s="1" t="s">
        <v>439</v>
      </c>
      <c r="D5151" s="1" t="s">
        <v>433</v>
      </c>
      <c r="E5151" s="1" t="s">
        <v>434</v>
      </c>
      <c r="F5151" s="14">
        <v>-0.24165539811975734</v>
      </c>
      <c r="G5151" s="14" t="s">
        <v>122</v>
      </c>
      <c r="H5151" s="8">
        <v>-1.9848985508171508E8</v>
      </c>
      <c r="I5151" s="8">
        <v>-9.014932044407448E7</v>
      </c>
      <c r="J5151" s="8">
        <v>-9.224457498469338E7</v>
      </c>
      <c r="K5151" s="8">
        <v>-9.18766020610101E7</v>
      </c>
      <c r="L5151" s="8">
        <v>-726065.9130167458</v>
      </c>
      <c r="M5151" s="8">
        <v>-726065.9130167458</v>
      </c>
      <c r="N5151" s="8">
        <v>-1.544869940203445E7</v>
      </c>
      <c r="O5151" s="8">
        <v>9.459957241396701E7</v>
      </c>
      <c r="P5151" s="8">
        <v>-15299.37498414717</v>
      </c>
      <c r="Q5151" s="8">
        <v>-1769063.3432417384</v>
      </c>
      <c r="R5151" s="8">
        <v>-252017.98872840166</v>
      </c>
      <c r="S5151" s="8">
        <v>-6267.93084</v>
      </c>
      <c r="T5151" s="8">
        <v>-167.39719849052682</v>
      </c>
      <c r="U5151" s="8">
        <v>-42918.79070155907</v>
      </c>
      <c r="V5151" s="8">
        <v>-7470.93204</v>
      </c>
      <c r="W5151" s="8">
        <v>91715.50390888436</v>
      </c>
      <c r="X5151" s="8">
        <v>91715.50390888436</v>
      </c>
      <c r="Y5151" s="8">
        <v>-8324.027919491733</v>
      </c>
      <c r="Z5151" s="15">
        <v>0.03672613086902454</v>
      </c>
    </row>
    <row r="5152" ht="15.75" hidden="1" customHeight="1">
      <c r="A5152" s="16">
        <v>2016.0</v>
      </c>
      <c r="B5152" s="1" t="s">
        <v>1422</v>
      </c>
      <c r="C5152" s="1" t="s">
        <v>187</v>
      </c>
      <c r="D5152" s="1" t="s">
        <v>354</v>
      </c>
      <c r="E5152" s="8" t="s">
        <v>1410</v>
      </c>
      <c r="F5152" s="14">
        <v>-0.2406685337982788</v>
      </c>
      <c r="G5152" s="14">
        <v>-4.19887283633212</v>
      </c>
      <c r="H5152" s="8">
        <v>-1.2244602140993745E9</v>
      </c>
      <c r="I5152" s="8">
        <v>-5.163967442053782E8</v>
      </c>
      <c r="J5152" s="8">
        <v>-2.991670347169678E8</v>
      </c>
      <c r="K5152" s="8">
        <v>-2.99017913742976E8</v>
      </c>
      <c r="L5152" s="8">
        <v>-3840251.4396116775</v>
      </c>
      <c r="M5152" s="8">
        <v>-3840251.4396116775</v>
      </c>
      <c r="N5152" s="8">
        <v>-4.819133494973699E7</v>
      </c>
      <c r="O5152" s="8">
        <v>-3.8359760869151756E7</v>
      </c>
      <c r="P5152" s="8">
        <v>-190052.9001218661</v>
      </c>
      <c r="Q5152" s="8">
        <v>-1.2106226088889545E7</v>
      </c>
      <c r="R5152" s="8">
        <v>-3150477.7689643227</v>
      </c>
      <c r="S5152" s="8">
        <v>-654.73396</v>
      </c>
      <c r="T5152" s="8">
        <v>-1817.1356607710375</v>
      </c>
      <c r="U5152" s="8">
        <v>-131561.09461787506</v>
      </c>
      <c r="V5152" s="8">
        <v>-780.3967600000001</v>
      </c>
      <c r="W5152" s="8">
        <v>-8647.392991082235</v>
      </c>
      <c r="X5152" s="8">
        <v>-8647.392991082235</v>
      </c>
      <c r="Y5152" s="8">
        <v>-48057.83098355289</v>
      </c>
      <c r="Z5152" s="15">
        <v>0.05086170348689124</v>
      </c>
    </row>
    <row r="5153" ht="15.75" hidden="1" customHeight="1">
      <c r="A5153" s="1">
        <v>2016.0</v>
      </c>
      <c r="B5153" s="1" t="s">
        <v>1662</v>
      </c>
      <c r="C5153" s="1" t="s">
        <v>141</v>
      </c>
      <c r="D5153" s="1" t="s">
        <v>1610</v>
      </c>
      <c r="E5153" s="1" t="s">
        <v>1611</v>
      </c>
      <c r="F5153" s="14">
        <v>-0.23950115435279073</v>
      </c>
      <c r="G5153" s="14">
        <v>-1.2080948624392014</v>
      </c>
      <c r="H5153" s="8">
        <v>-7.065953516193737E8</v>
      </c>
      <c r="I5153" s="8">
        <v>-1.7942370789616415E8</v>
      </c>
      <c r="J5153" s="8">
        <v>-1.0810379914294201E8</v>
      </c>
      <c r="K5153" s="8">
        <v>-1.0805520223705567E8</v>
      </c>
      <c r="L5153" s="8">
        <v>-1331725.4415274733</v>
      </c>
      <c r="M5153" s="8">
        <v>-1331725.4415274733</v>
      </c>
      <c r="N5153" s="8">
        <v>-1.7480358844819605E7</v>
      </c>
      <c r="O5153" s="8">
        <v>9594202.580323583</v>
      </c>
      <c r="P5153" s="8">
        <v>0.0</v>
      </c>
      <c r="Q5153" s="8">
        <v>-3.004125132514415E8</v>
      </c>
      <c r="R5153" s="8">
        <v>0.0</v>
      </c>
      <c r="S5153" s="8">
        <v>-516.07215</v>
      </c>
      <c r="T5153" s="8">
        <v>-0.0018173817619005664</v>
      </c>
      <c r="U5153" s="8">
        <v>-47944.18381499999</v>
      </c>
      <c r="V5153" s="8">
        <v>-615.12165</v>
      </c>
      <c r="W5153" s="8">
        <v>7626.947017014306</v>
      </c>
      <c r="X5153" s="8">
        <v>7626.947017014306</v>
      </c>
      <c r="Y5153" s="8">
        <v>-16700.458820922955</v>
      </c>
      <c r="Z5153" s="15">
        <v>3.3186891764698833E-6</v>
      </c>
    </row>
    <row r="5154" ht="15.75" hidden="1" customHeight="1">
      <c r="A5154" s="1">
        <v>2016.0</v>
      </c>
      <c r="B5154" s="1" t="s">
        <v>1419</v>
      </c>
      <c r="C5154" s="1" t="s">
        <v>149</v>
      </c>
      <c r="D5154" s="1" t="s">
        <v>354</v>
      </c>
      <c r="E5154" s="1" t="s">
        <v>1410</v>
      </c>
      <c r="F5154" s="14">
        <v>-0.23869433130908893</v>
      </c>
      <c r="G5154" s="14">
        <v>-3.926725762283495</v>
      </c>
      <c r="H5154" s="8">
        <v>-1.9392097699170315E9</v>
      </c>
      <c r="I5154" s="8">
        <v>-8.277111242135931E8</v>
      </c>
      <c r="J5154" s="8">
        <v>-4.962138416376497E8</v>
      </c>
      <c r="K5154" s="8">
        <v>-4.9576378052444845E8</v>
      </c>
      <c r="L5154" s="8">
        <v>-6188822.309741105</v>
      </c>
      <c r="M5154" s="8">
        <v>-6188822.309741105</v>
      </c>
      <c r="N5154" s="8">
        <v>-8.017132953020738E7</v>
      </c>
      <c r="O5154" s="8">
        <v>2849947.479868753</v>
      </c>
      <c r="P5154" s="8">
        <v>-84609.66881309444</v>
      </c>
      <c r="Q5154" s="8">
        <v>-2.7914641397238202E7</v>
      </c>
      <c r="R5154" s="8">
        <v>-1568927.853419903</v>
      </c>
      <c r="S5154" s="8">
        <v>-2710.6820000000007</v>
      </c>
      <c r="T5154" s="8">
        <v>-1556.0064994859385</v>
      </c>
      <c r="U5154" s="8">
        <v>-220784.28552544204</v>
      </c>
      <c r="V5154" s="8">
        <v>-3230.942</v>
      </c>
      <c r="W5154" s="8">
        <v>25821.600351767287</v>
      </c>
      <c r="X5154" s="8">
        <v>25821.600351767287</v>
      </c>
      <c r="Y5154" s="8">
        <v>-77179.2367262466</v>
      </c>
      <c r="Z5154" s="15">
        <v>0.0325173104837735</v>
      </c>
    </row>
    <row r="5155" ht="15.75" hidden="1" customHeight="1">
      <c r="A5155" s="1">
        <v>2016.0</v>
      </c>
      <c r="B5155" s="1" t="s">
        <v>1418</v>
      </c>
      <c r="C5155" s="1" t="s">
        <v>164</v>
      </c>
      <c r="D5155" s="1" t="s">
        <v>354</v>
      </c>
      <c r="E5155" s="1" t="s">
        <v>1410</v>
      </c>
      <c r="F5155" s="14">
        <v>-0.23728157786106388</v>
      </c>
      <c r="G5155" s="14">
        <v>-11.393524990844792</v>
      </c>
      <c r="H5155" s="8">
        <v>-2.1883190169294247E8</v>
      </c>
      <c r="I5155" s="8">
        <v>-9.098894227803871E7</v>
      </c>
      <c r="J5155" s="8">
        <v>-5.249608787186947E7</v>
      </c>
      <c r="K5155" s="8">
        <v>-5.245322943372252E7</v>
      </c>
      <c r="L5155" s="8">
        <v>-679920.2304133684</v>
      </c>
      <c r="M5155" s="8">
        <v>-679920.2304133684</v>
      </c>
      <c r="N5155" s="8">
        <v>-8450921.91818242</v>
      </c>
      <c r="O5155" s="8">
        <v>-5619373.660189266</v>
      </c>
      <c r="P5155" s="8">
        <v>-18402.530360245957</v>
      </c>
      <c r="Q5155" s="8">
        <v>-7109228.704943646</v>
      </c>
      <c r="R5155" s="8">
        <v>-301090.9754972581</v>
      </c>
      <c r="S5155" s="8">
        <v>-43.222867250900265</v>
      </c>
      <c r="T5155" s="8">
        <v>-208.2954864711834</v>
      </c>
      <c r="U5155" s="8">
        <v>-23081.494099719515</v>
      </c>
      <c r="V5155" s="8">
        <v>-51.51861308753967</v>
      </c>
      <c r="W5155" s="8">
        <v>-1465.5234498546229</v>
      </c>
      <c r="X5155" s="8">
        <v>-1465.5234498546229</v>
      </c>
      <c r="Y5155" s="8">
        <v>-8468.281345880861</v>
      </c>
      <c r="Z5155" s="15">
        <v>0.03788652210422766</v>
      </c>
    </row>
    <row r="5156" ht="15.75" hidden="1" customHeight="1">
      <c r="A5156" s="1">
        <v>2016.0</v>
      </c>
      <c r="B5156" s="1" t="s">
        <v>467</v>
      </c>
      <c r="C5156" s="1" t="s">
        <v>184</v>
      </c>
      <c r="D5156" s="1" t="s">
        <v>433</v>
      </c>
      <c r="E5156" s="8" t="s">
        <v>434</v>
      </c>
      <c r="F5156" s="14">
        <v>-0.23655377701857536</v>
      </c>
      <c r="G5156" s="14" t="s">
        <v>122</v>
      </c>
      <c r="H5156" s="8">
        <v>-1.1264690861624558E9</v>
      </c>
      <c r="I5156" s="8">
        <v>-4.9113059675950915E8</v>
      </c>
      <c r="J5156" s="8">
        <v>-3.6198565840044373E8</v>
      </c>
      <c r="K5156" s="8">
        <v>-3.6134913084560704E8</v>
      </c>
      <c r="L5156" s="8">
        <v>-3717078.588608198</v>
      </c>
      <c r="M5156" s="8">
        <v>-3717078.588608198</v>
      </c>
      <c r="N5156" s="8">
        <v>-5.947460536095739E7</v>
      </c>
      <c r="O5156" s="8">
        <v>1.7290140488349122E8</v>
      </c>
      <c r="P5156" s="8">
        <v>-17477.563432814637</v>
      </c>
      <c r="Q5156" s="8">
        <v>-1.7679265585333046E7</v>
      </c>
      <c r="R5156" s="8">
        <v>-373987.92181906867</v>
      </c>
      <c r="S5156" s="8">
        <v>-10697.81077</v>
      </c>
      <c r="T5156" s="8">
        <v>-837.542710438806</v>
      </c>
      <c r="U5156" s="8">
        <v>-169778.0377088497</v>
      </c>
      <c r="V5156" s="8">
        <v>-12751.036869999998</v>
      </c>
      <c r="W5156" s="8">
        <v>157406.47964101975</v>
      </c>
      <c r="X5156" s="8">
        <v>157406.47964101975</v>
      </c>
      <c r="Y5156" s="8">
        <v>-46359.962850372314</v>
      </c>
      <c r="Z5156" s="15">
        <v>0.00857897049793108</v>
      </c>
    </row>
    <row r="5157" ht="15.75" hidden="1" customHeight="1">
      <c r="A5157" s="1">
        <v>2016.0</v>
      </c>
      <c r="B5157" s="1" t="s">
        <v>1392</v>
      </c>
      <c r="C5157" s="1" t="s">
        <v>187</v>
      </c>
      <c r="D5157" s="1" t="s">
        <v>1385</v>
      </c>
      <c r="E5157" s="1" t="s">
        <v>1386</v>
      </c>
      <c r="F5157" s="14">
        <v>-0.2360360201957163</v>
      </c>
      <c r="G5157" s="14">
        <v>-10.507499793619116</v>
      </c>
      <c r="H5157" s="8">
        <v>-2.0377587424249883E9</v>
      </c>
      <c r="I5157" s="8">
        <v>-8.567663641608043E8</v>
      </c>
      <c r="J5157" s="8">
        <v>-5.681764891040729E8</v>
      </c>
      <c r="K5157" s="8">
        <v>-5.678164468720248E8</v>
      </c>
      <c r="L5157" s="8">
        <v>-6356540.751303156</v>
      </c>
      <c r="M5157" s="8">
        <v>-6356540.751303156</v>
      </c>
      <c r="N5157" s="8">
        <v>-9.264767673323737E7</v>
      </c>
      <c r="O5157" s="8">
        <v>1.0665722795777854E8</v>
      </c>
      <c r="P5157" s="8">
        <v>-253906.75583007364</v>
      </c>
      <c r="Q5157" s="8">
        <v>-4.333083435231422E7</v>
      </c>
      <c r="R5157" s="8">
        <v>-2584109.15354742</v>
      </c>
      <c r="S5157" s="8">
        <v>-10008.671999999999</v>
      </c>
      <c r="T5157" s="8">
        <v>-3613.124503978217</v>
      </c>
      <c r="U5157" s="8">
        <v>-262861.23019301303</v>
      </c>
      <c r="V5157" s="8">
        <v>-11929.632</v>
      </c>
      <c r="W5157" s="8">
        <v>121105.72160630598</v>
      </c>
      <c r="X5157" s="8">
        <v>121105.72160630598</v>
      </c>
      <c r="Y5157" s="8">
        <v>-80860.53284383651</v>
      </c>
      <c r="Z5157" s="15">
        <v>0.04125324446331775</v>
      </c>
    </row>
    <row r="5158" ht="15.75" hidden="1" customHeight="1">
      <c r="A5158" s="1">
        <v>2016.0</v>
      </c>
      <c r="B5158" s="1" t="s">
        <v>349</v>
      </c>
      <c r="C5158" s="1" t="s">
        <v>187</v>
      </c>
      <c r="D5158" s="1" t="s">
        <v>346</v>
      </c>
      <c r="E5158" s="1" t="s">
        <v>347</v>
      </c>
      <c r="F5158" s="14">
        <v>-0.2345540967079739</v>
      </c>
      <c r="G5158" s="14" t="s">
        <v>122</v>
      </c>
      <c r="H5158" s="8">
        <v>-1.2650730065464473E9</v>
      </c>
      <c r="I5158" s="8">
        <v>-5.517985152959356E8</v>
      </c>
      <c r="J5158" s="8">
        <v>-3.215663989679064E8</v>
      </c>
      <c r="K5158" s="8">
        <v>-3.214235929571042E8</v>
      </c>
      <c r="L5158" s="8">
        <v>-4098743.871107791</v>
      </c>
      <c r="M5158" s="8">
        <v>-4098743.871107791</v>
      </c>
      <c r="N5158" s="8">
        <v>-5.183249206136435E7</v>
      </c>
      <c r="O5158" s="8">
        <v>1661356.718484499</v>
      </c>
      <c r="P5158" s="8">
        <v>-530.034611359344</v>
      </c>
      <c r="Q5158" s="8">
        <v>-1.1722543943587026E7</v>
      </c>
      <c r="R5158" s="8">
        <v>-2273.894829397692</v>
      </c>
      <c r="S5158" s="8">
        <v>-85.6021779059099</v>
      </c>
      <c r="T5158" s="8">
        <v>-6.7201038917157065</v>
      </c>
      <c r="U5158" s="8">
        <v>-141483.13295818653</v>
      </c>
      <c r="V5158" s="8">
        <v>-102.03176613401214</v>
      </c>
      <c r="W5158" s="8">
        <v>1236.8178834185483</v>
      </c>
      <c r="X5158" s="8">
        <v>1236.8178834185483</v>
      </c>
      <c r="Y5158" s="8">
        <v>-51324.51613839637</v>
      </c>
      <c r="Z5158" s="15">
        <v>0.002947785175397698</v>
      </c>
    </row>
    <row r="5159" ht="15.75" hidden="1" customHeight="1">
      <c r="A5159" s="1">
        <v>2016.0</v>
      </c>
      <c r="B5159" s="1" t="s">
        <v>348</v>
      </c>
      <c r="C5159" s="1" t="s">
        <v>187</v>
      </c>
      <c r="D5159" s="1" t="s">
        <v>346</v>
      </c>
      <c r="E5159" s="1" t="s">
        <v>347</v>
      </c>
      <c r="F5159" s="14">
        <v>-0.23139036915752356</v>
      </c>
      <c r="G5159" s="14">
        <v>-3.3103294527709117</v>
      </c>
      <c r="H5159" s="8">
        <v>-2.5440728054091706E9</v>
      </c>
      <c r="I5159" s="8">
        <v>-1.101973019218679E9</v>
      </c>
      <c r="J5159" s="8">
        <v>-7.990949717852396E8</v>
      </c>
      <c r="K5159" s="8">
        <v>-7.98688308762127E8</v>
      </c>
      <c r="L5159" s="8">
        <v>-8116956.345249798</v>
      </c>
      <c r="M5159" s="8">
        <v>-8116956.345249798</v>
      </c>
      <c r="N5159" s="8">
        <v>-1.3125916400063004E8</v>
      </c>
      <c r="O5159" s="8">
        <v>3.7932962003139824E8</v>
      </c>
      <c r="P5159" s="8">
        <v>-1080.4779797752503</v>
      </c>
      <c r="Q5159" s="8">
        <v>-7.617417355621754E7</v>
      </c>
      <c r="R5159" s="8">
        <v>-4635.345011126684</v>
      </c>
      <c r="S5159" s="8">
        <v>-18766.260000000002</v>
      </c>
      <c r="T5159" s="8">
        <v>-13.698962522804278</v>
      </c>
      <c r="U5159" s="8">
        <v>-382036.9634646415</v>
      </c>
      <c r="V5159" s="8">
        <v>-22368.06</v>
      </c>
      <c r="W5159" s="8">
        <v>277286.3408120683</v>
      </c>
      <c r="X5159" s="8">
        <v>277286.3408120683</v>
      </c>
      <c r="Y5159" s="8">
        <v>-104547.30338135778</v>
      </c>
      <c r="Z5159" s="15">
        <v>1.1792953314055521E-4</v>
      </c>
    </row>
    <row r="5160" ht="15.75" hidden="1" customHeight="1">
      <c r="A5160" s="1">
        <v>2016.0</v>
      </c>
      <c r="B5160" s="1" t="s">
        <v>2251</v>
      </c>
      <c r="C5160" s="1" t="s">
        <v>184</v>
      </c>
      <c r="D5160" s="1" t="s">
        <v>1316</v>
      </c>
      <c r="E5160" s="1" t="s">
        <v>1314</v>
      </c>
      <c r="F5160" s="14">
        <v>-0.22587708862321496</v>
      </c>
      <c r="G5160" s="14">
        <v>-1.9611268296517257</v>
      </c>
      <c r="H5160" s="8">
        <v>-5.86376922065866E8</v>
      </c>
      <c r="I5160" s="8">
        <v>-2.1822232370109475E8</v>
      </c>
      <c r="J5160" s="8">
        <v>-1.2704466729372644E8</v>
      </c>
      <c r="K5160" s="8">
        <v>-1.269843854794989E8</v>
      </c>
      <c r="L5160" s="8">
        <v>-1621864.4231647602</v>
      </c>
      <c r="M5160" s="8">
        <v>-1621864.4231647602</v>
      </c>
      <c r="N5160" s="8">
        <v>-2.047552443583351E7</v>
      </c>
      <c r="O5160" s="8">
        <v>-12248.356492637136</v>
      </c>
      <c r="P5160" s="8">
        <v>-251.67580517404613</v>
      </c>
      <c r="Q5160" s="8">
        <v>-9.031582970059745E7</v>
      </c>
      <c r="R5160" s="8">
        <v>-2496.6415894793518</v>
      </c>
      <c r="S5160" s="8">
        <v>-38.37452451167156</v>
      </c>
      <c r="T5160" s="8">
        <v>-20.176858733130366</v>
      </c>
      <c r="U5160" s="8">
        <v>-55836.03862032474</v>
      </c>
      <c r="V5160" s="8">
        <v>-45.739730066008896</v>
      </c>
      <c r="W5160" s="8">
        <v>383.26156981920235</v>
      </c>
      <c r="X5160" s="8">
        <v>383.26156981920235</v>
      </c>
      <c r="Y5160" s="8">
        <v>-20292.1283038736</v>
      </c>
      <c r="Z5160" s="15">
        <v>0.003615701818587161</v>
      </c>
    </row>
    <row r="5161" ht="15.75" hidden="1" customHeight="1">
      <c r="A5161" s="1">
        <v>2016.0</v>
      </c>
      <c r="B5161" s="1" t="s">
        <v>2539</v>
      </c>
      <c r="C5161" s="1" t="s">
        <v>164</v>
      </c>
      <c r="D5161" s="1" t="s">
        <v>502</v>
      </c>
      <c r="E5161" s="8" t="s">
        <v>500</v>
      </c>
      <c r="F5161" s="14">
        <v>-0.22547638972800854</v>
      </c>
      <c r="G5161" s="14">
        <v>-2.276093308413483</v>
      </c>
      <c r="H5161" s="8">
        <v>-3.0557556029059405E9</v>
      </c>
      <c r="I5161" s="8">
        <v>-1.154476698598606E9</v>
      </c>
      <c r="J5161" s="8">
        <v>-6.256409241923225E8</v>
      </c>
      <c r="K5161" s="8">
        <v>-6.131924853845661E8</v>
      </c>
      <c r="L5161" s="8">
        <v>-1.0992599554509243E7</v>
      </c>
      <c r="M5161" s="8">
        <v>-1.0992599554509243E7</v>
      </c>
      <c r="N5161" s="8">
        <v>-9.86006759147542E7</v>
      </c>
      <c r="O5161" s="8">
        <v>-5.0120621416542083E8</v>
      </c>
      <c r="P5161" s="8">
        <v>-192065.60913079703</v>
      </c>
      <c r="Q5161" s="8">
        <v>-3.6625957410067335E7</v>
      </c>
      <c r="R5161" s="8">
        <v>-3489758.2884770655</v>
      </c>
      <c r="S5161" s="8">
        <v>-3667.7612600000007</v>
      </c>
      <c r="T5161" s="8">
        <v>-4844.56741958523</v>
      </c>
      <c r="U5161" s="8">
        <v>-278755.2864154472</v>
      </c>
      <c r="V5161" s="8">
        <v>-4371.71306</v>
      </c>
      <c r="W5161" s="8">
        <v>27486.63547951639</v>
      </c>
      <c r="X5161" s="8">
        <v>27486.63547951639</v>
      </c>
      <c r="Y5161" s="8">
        <v>-108958.17638049567</v>
      </c>
      <c r="Z5161" s="15">
        <v>0.23512539049003744</v>
      </c>
    </row>
    <row r="5162" ht="15.75" hidden="1" customHeight="1">
      <c r="A5162" s="1">
        <v>2016.0</v>
      </c>
      <c r="B5162" s="1" t="s">
        <v>468</v>
      </c>
      <c r="C5162" s="1" t="s">
        <v>459</v>
      </c>
      <c r="D5162" s="1" t="s">
        <v>437</v>
      </c>
      <c r="E5162" s="1" t="s">
        <v>434</v>
      </c>
      <c r="F5162" s="14">
        <v>-0.22540405051943582</v>
      </c>
      <c r="G5162" s="14">
        <v>-2.23837171312663</v>
      </c>
      <c r="H5162" s="8">
        <v>-1.082278424159047E10</v>
      </c>
      <c r="I5162" s="8">
        <v>-4.286447474517451E9</v>
      </c>
      <c r="J5162" s="8">
        <v>-2.53601841758167E9</v>
      </c>
      <c r="K5162" s="8">
        <v>-2.5344057839266334E9</v>
      </c>
      <c r="L5162" s="8">
        <v>-3.1954637558237422E7</v>
      </c>
      <c r="M5162" s="8">
        <v>-3.1954640794101205E7</v>
      </c>
      <c r="N5162" s="8">
        <v>-4.092962876000753E8</v>
      </c>
      <c r="O5162" s="8">
        <v>-2.0042304549341947E8</v>
      </c>
      <c r="P5162" s="8">
        <v>-801927.2782210099</v>
      </c>
      <c r="Q5162" s="8">
        <v>-7.773873224953332E8</v>
      </c>
      <c r="R5162" s="8">
        <v>-1.267184227750977E7</v>
      </c>
      <c r="S5162" s="8">
        <v>-14988.612472880859</v>
      </c>
      <c r="T5162" s="8">
        <v>-18000.467069194325</v>
      </c>
      <c r="U5162" s="8">
        <v>-1116936.5402584078</v>
      </c>
      <c r="V5162" s="8">
        <v>-17865.37025012695</v>
      </c>
      <c r="W5162" s="8">
        <v>72090.19608906486</v>
      </c>
      <c r="X5162" s="8">
        <v>72090.19608906486</v>
      </c>
      <c r="Y5162" s="8">
        <v>-399251.46994559985</v>
      </c>
      <c r="Z5162" s="15">
        <v>0.048217174657941175</v>
      </c>
    </row>
    <row r="5163" ht="15.75" hidden="1" customHeight="1">
      <c r="A5163" s="1">
        <v>2016.0</v>
      </c>
      <c r="B5163" s="1" t="s">
        <v>463</v>
      </c>
      <c r="C5163" s="1" t="s">
        <v>375</v>
      </c>
      <c r="D5163" s="1" t="s">
        <v>437</v>
      </c>
      <c r="E5163" s="1" t="s">
        <v>434</v>
      </c>
      <c r="F5163" s="14">
        <v>-0.2234105380071254</v>
      </c>
      <c r="G5163" s="14">
        <v>-11.481860295256523</v>
      </c>
      <c r="H5163" s="8">
        <v>-1.3145901146944733E10</v>
      </c>
      <c r="I5163" s="8">
        <v>-4.886892675581057E9</v>
      </c>
      <c r="J5163" s="8">
        <v>-3.242271770711433E9</v>
      </c>
      <c r="K5163" s="8">
        <v>-3.239976022012528E9</v>
      </c>
      <c r="L5163" s="8">
        <v>-3.636743521929519E7</v>
      </c>
      <c r="M5163" s="8">
        <v>-3.636743521929519E7</v>
      </c>
      <c r="N5163" s="8">
        <v>-5.286748559511572E8</v>
      </c>
      <c r="O5163" s="8">
        <v>1.0075923610744503E9</v>
      </c>
      <c r="P5163" s="8">
        <v>-25643.820411577875</v>
      </c>
      <c r="Q5163" s="8">
        <v>-2.1820487175896773E9</v>
      </c>
      <c r="R5163" s="8">
        <v>-548730.8996631732</v>
      </c>
      <c r="S5163" s="8">
        <v>-58389.13285000001</v>
      </c>
      <c r="T5163" s="8">
        <v>-1229.046682208596</v>
      </c>
      <c r="U5163" s="8">
        <v>-1459746.3926909221</v>
      </c>
      <c r="V5163" s="8">
        <v>-69595.73335</v>
      </c>
      <c r="W5163" s="8">
        <v>861905.3114198112</v>
      </c>
      <c r="X5163" s="8">
        <v>861905.3114198112</v>
      </c>
      <c r="Y5163" s="8">
        <v>-455071.3319261484</v>
      </c>
      <c r="Z5163" s="15">
        <v>0.001390571193059891</v>
      </c>
    </row>
    <row r="5164" ht="15.75" hidden="1" customHeight="1">
      <c r="A5164" s="1">
        <v>2016.0</v>
      </c>
      <c r="B5164" s="1" t="s">
        <v>456</v>
      </c>
      <c r="C5164" s="1" t="s">
        <v>112</v>
      </c>
      <c r="D5164" s="1" t="s">
        <v>433</v>
      </c>
      <c r="E5164" s="1" t="s">
        <v>434</v>
      </c>
      <c r="F5164" s="14">
        <v>-0.2231225994447784</v>
      </c>
      <c r="G5164" s="14" t="s">
        <v>122</v>
      </c>
      <c r="H5164" s="8">
        <v>-2.2570064720780316E8</v>
      </c>
      <c r="I5164" s="8">
        <v>-9.541763917022929E7</v>
      </c>
      <c r="J5164" s="8">
        <v>-6.060437827537707E7</v>
      </c>
      <c r="K5164" s="8">
        <v>-6.0492381383123085E7</v>
      </c>
      <c r="L5164" s="8">
        <v>-724217.5410690327</v>
      </c>
      <c r="M5164" s="8">
        <v>-724217.5410690327</v>
      </c>
      <c r="N5164" s="8">
        <v>-9836316.272763725</v>
      </c>
      <c r="O5164" s="8">
        <v>1.0781605378383536E7</v>
      </c>
      <c r="P5164" s="8">
        <v>-2181.070459441233</v>
      </c>
      <c r="Q5164" s="8">
        <v>-8595535.777491432</v>
      </c>
      <c r="R5164" s="8">
        <v>-71076.62860150046</v>
      </c>
      <c r="S5164" s="8">
        <v>-802.3507167405888</v>
      </c>
      <c r="T5164" s="8">
        <v>-21.938345379683515</v>
      </c>
      <c r="U5164" s="8">
        <v>-27113.097470895304</v>
      </c>
      <c r="V5164" s="8">
        <v>-956.345535716573</v>
      </c>
      <c r="W5164" s="8">
        <v>11735.556166007604</v>
      </c>
      <c r="X5164" s="8">
        <v>11735.556166007604</v>
      </c>
      <c r="Y5164" s="8">
        <v>-8886.306266268923</v>
      </c>
      <c r="Z5164" s="15">
        <v>0.114575986735878</v>
      </c>
    </row>
    <row r="5165" ht="15.75" hidden="1" customHeight="1">
      <c r="A5165" s="1">
        <v>2016.0</v>
      </c>
      <c r="B5165" s="1" t="s">
        <v>1510</v>
      </c>
      <c r="C5165" s="1" t="s">
        <v>121</v>
      </c>
      <c r="D5165" s="1" t="s">
        <v>1505</v>
      </c>
      <c r="E5165" s="1" t="s">
        <v>1506</v>
      </c>
      <c r="F5165" s="14">
        <v>-0.21932309992374857</v>
      </c>
      <c r="G5165" s="14">
        <v>-1.1980444060318989</v>
      </c>
      <c r="H5165" s="8">
        <v>-1.3214698906255867E8</v>
      </c>
      <c r="I5165" s="8">
        <v>-4.915906779222698E7</v>
      </c>
      <c r="J5165" s="8">
        <v>-2.8338839426588237E7</v>
      </c>
      <c r="K5165" s="8">
        <v>-2.8302478866966195E7</v>
      </c>
      <c r="L5165" s="8">
        <v>-369505.22390137444</v>
      </c>
      <c r="M5165" s="8">
        <v>-386393.094452571</v>
      </c>
      <c r="N5165" s="8">
        <v>-4560080.369718722</v>
      </c>
      <c r="O5165" s="8">
        <v>-6002033.817575222</v>
      </c>
      <c r="P5165" s="8">
        <v>-11852.390184316822</v>
      </c>
      <c r="Q5165" s="8">
        <v>-1.48810927933486E7</v>
      </c>
      <c r="R5165" s="8">
        <v>-114408.50730016665</v>
      </c>
      <c r="S5165" s="8">
        <v>0.0</v>
      </c>
      <c r="T5165" s="8">
        <v>-256.43832821495323</v>
      </c>
      <c r="U5165" s="8">
        <v>-12836.408825618613</v>
      </c>
      <c r="V5165" s="8">
        <v>0.0</v>
      </c>
      <c r="W5165" s="8">
        <v>-1749.9633423445982</v>
      </c>
      <c r="X5165" s="8">
        <v>-1749.9633423445982</v>
      </c>
      <c r="Y5165" s="8">
        <v>-4644.006457705201</v>
      </c>
      <c r="Z5165" s="15">
        <v>0.07959111258770975</v>
      </c>
    </row>
    <row r="5166" ht="15.75" hidden="1" customHeight="1">
      <c r="A5166" s="1">
        <v>2016.0</v>
      </c>
      <c r="B5166" s="1" t="s">
        <v>242</v>
      </c>
      <c r="C5166" s="1" t="s">
        <v>149</v>
      </c>
      <c r="D5166" s="1" t="s">
        <v>233</v>
      </c>
      <c r="E5166" s="1" t="s">
        <v>230</v>
      </c>
      <c r="F5166" s="14">
        <v>-0.21919146029239706</v>
      </c>
      <c r="G5166" s="14">
        <v>-4.19014676233524</v>
      </c>
      <c r="H5166" s="8">
        <v>-1.2499809918151083E9</v>
      </c>
      <c r="I5166" s="8">
        <v>-3.430058722891969E8</v>
      </c>
      <c r="J5166" s="8">
        <v>-2.276431803224119E8</v>
      </c>
      <c r="K5166" s="8">
        <v>-2.274831193159885E8</v>
      </c>
      <c r="L5166" s="8">
        <v>-2530809.958154003</v>
      </c>
      <c r="M5166" s="8">
        <v>-2530809.958154003</v>
      </c>
      <c r="N5166" s="8">
        <v>-3.712384200649842E7</v>
      </c>
      <c r="O5166" s="8">
        <v>3.3988341594700724E7</v>
      </c>
      <c r="P5166" s="8">
        <v>-343874.7395162724</v>
      </c>
      <c r="Q5166" s="8">
        <v>-4.4127990372737765E8</v>
      </c>
      <c r="R5166" s="8">
        <v>-1918454.1976579288</v>
      </c>
      <c r="S5166" s="8">
        <v>-2121.6300772668455</v>
      </c>
      <c r="T5166" s="8">
        <v>-1092.6870407876845</v>
      </c>
      <c r="U5166" s="8">
        <v>-113304.63576166345</v>
      </c>
      <c r="V5166" s="8">
        <v>-2528.833601693115</v>
      </c>
      <c r="W5166" s="8">
        <v>21361.631326646515</v>
      </c>
      <c r="X5166" s="8">
        <v>21361.631326646515</v>
      </c>
      <c r="Y5166" s="8">
        <v>-33142.371024957414</v>
      </c>
      <c r="Z5166" s="15">
        <v>0.06749846696007812</v>
      </c>
    </row>
    <row r="5167" ht="15.75" hidden="1" customHeight="1">
      <c r="A5167" s="1">
        <v>2016.0</v>
      </c>
      <c r="B5167" s="1" t="s">
        <v>208</v>
      </c>
      <c r="C5167" s="1" t="s">
        <v>131</v>
      </c>
      <c r="D5167" s="1" t="s">
        <v>204</v>
      </c>
      <c r="E5167" s="1" t="s">
        <v>205</v>
      </c>
      <c r="F5167" s="14">
        <v>-0.21842401449271176</v>
      </c>
      <c r="G5167" s="14" t="s">
        <v>122</v>
      </c>
      <c r="H5167" s="8">
        <v>-2.612645379934457E9</v>
      </c>
      <c r="I5167" s="8">
        <v>-1.1749083756871376E9</v>
      </c>
      <c r="J5167" s="8">
        <v>-1.325910747925025E9</v>
      </c>
      <c r="K5167" s="8">
        <v>-1.3251046132652373E9</v>
      </c>
      <c r="L5167" s="8">
        <v>-8665866.988888467</v>
      </c>
      <c r="M5167" s="8">
        <v>-8665866.988888467</v>
      </c>
      <c r="N5167" s="8">
        <v>-2.2370802387404814E8</v>
      </c>
      <c r="O5167" s="8">
        <v>1.692871145661787E9</v>
      </c>
      <c r="P5167" s="8">
        <v>-15.023515835469711</v>
      </c>
      <c r="Q5167" s="8">
        <v>-2.4056052570272884E8</v>
      </c>
      <c r="R5167" s="8">
        <v>-64.89583471989437</v>
      </c>
      <c r="S5167" s="8">
        <v>-98728.25129</v>
      </c>
      <c r="T5167" s="8">
        <v>-3274.4617034681787</v>
      </c>
      <c r="U5167" s="8">
        <v>-612863.6984752936</v>
      </c>
      <c r="V5167" s="8">
        <v>-117677.12099</v>
      </c>
      <c r="W5167" s="8">
        <v>1474195.865644763</v>
      </c>
      <c r="X5167" s="8">
        <v>1474195.865644763</v>
      </c>
      <c r="Y5167" s="8">
        <v>-108273.4437681399</v>
      </c>
      <c r="Z5167" s="15">
        <v>0.004440797309087291</v>
      </c>
    </row>
    <row r="5168" ht="15.75" hidden="1" customHeight="1">
      <c r="A5168" s="1">
        <v>2016.0</v>
      </c>
      <c r="B5168" s="1" t="s">
        <v>350</v>
      </c>
      <c r="C5168" s="1" t="s">
        <v>184</v>
      </c>
      <c r="D5168" s="1" t="s">
        <v>346</v>
      </c>
      <c r="E5168" s="8" t="s">
        <v>347</v>
      </c>
      <c r="F5168" s="14">
        <v>-0.21835986259228296</v>
      </c>
      <c r="G5168" s="14">
        <v>-1.6594764925520622</v>
      </c>
      <c r="H5168" s="8">
        <v>-1.2396289399363904E9</v>
      </c>
      <c r="I5168" s="8">
        <v>-5.205190401031027E8</v>
      </c>
      <c r="J5168" s="8">
        <v>-3.1693625192260057E8</v>
      </c>
      <c r="K5168" s="8">
        <v>-3.1669151403400564E8</v>
      </c>
      <c r="L5168" s="8">
        <v>-3878097.732906938</v>
      </c>
      <c r="M5168" s="8">
        <v>-3878097.732906938</v>
      </c>
      <c r="N5168" s="8">
        <v>-5.128703055387822E7</v>
      </c>
      <c r="O5168" s="8">
        <v>3.0041933722206626E7</v>
      </c>
      <c r="P5168" s="8">
        <v>-50.014971850966305</v>
      </c>
      <c r="Q5168" s="8">
        <v>-5.63309566372369E7</v>
      </c>
      <c r="R5168" s="8">
        <v>-525.1604019163335</v>
      </c>
      <c r="S5168" s="8">
        <v>-1551.3441599999999</v>
      </c>
      <c r="T5168" s="8">
        <v>-0.8750915459315679</v>
      </c>
      <c r="U5168" s="8">
        <v>-143048.24005816123</v>
      </c>
      <c r="V5168" s="8">
        <v>-1849.09296</v>
      </c>
      <c r="W5168" s="8">
        <v>22921.76623987693</v>
      </c>
      <c r="X5168" s="8">
        <v>22921.76623987693</v>
      </c>
      <c r="Y5168" s="8">
        <v>-48703.74679478442</v>
      </c>
      <c r="Z5168" s="15">
        <v>1.5762470035013694E-5</v>
      </c>
    </row>
    <row r="5169" ht="15.75" hidden="1" customHeight="1">
      <c r="A5169" s="1">
        <v>2016.0</v>
      </c>
      <c r="B5169" s="1" t="s">
        <v>2115</v>
      </c>
      <c r="C5169" s="1" t="s">
        <v>184</v>
      </c>
      <c r="D5169" s="1" t="s">
        <v>433</v>
      </c>
      <c r="E5169" s="1" t="s">
        <v>434</v>
      </c>
      <c r="F5169" s="14">
        <v>-0.21824448894249035</v>
      </c>
      <c r="G5169" s="14" t="s">
        <v>122</v>
      </c>
      <c r="H5169" s="8">
        <v>-9.207819274505297E8</v>
      </c>
      <c r="I5169" s="8">
        <v>-3.812034570641993E8</v>
      </c>
      <c r="J5169" s="8">
        <v>-3.0110668367205036E8</v>
      </c>
      <c r="K5169" s="8">
        <v>-2.993126356445171E8</v>
      </c>
      <c r="L5169" s="8">
        <v>-3118577.1776314275</v>
      </c>
      <c r="M5169" s="8">
        <v>-3118577.1776314275</v>
      </c>
      <c r="N5169" s="8">
        <v>-4.9567803639277965E7</v>
      </c>
      <c r="O5169" s="8">
        <v>1.3475211597477826E8</v>
      </c>
      <c r="P5169" s="8">
        <v>-78586.03481122624</v>
      </c>
      <c r="Q5169" s="8">
        <v>-1.6827922800202016E7</v>
      </c>
      <c r="R5169" s="8">
        <v>-1294503.498070146</v>
      </c>
      <c r="S5169" s="8">
        <v>-10656.107970000001</v>
      </c>
      <c r="T5169" s="8">
        <v>-859.8444107363375</v>
      </c>
      <c r="U5169" s="8">
        <v>-149796.80124179288</v>
      </c>
      <c r="V5169" s="8">
        <v>-12701.33007</v>
      </c>
      <c r="W5169" s="8">
        <v>152772.935841323</v>
      </c>
      <c r="X5169" s="8">
        <v>152772.935841323</v>
      </c>
      <c r="Y5169" s="8">
        <v>-36828.504906623704</v>
      </c>
      <c r="Z5169" s="15">
        <v>0.10943977337075779</v>
      </c>
    </row>
    <row r="5170" ht="15.75" hidden="1" customHeight="1">
      <c r="A5170" s="1">
        <v>2016.0</v>
      </c>
      <c r="B5170" s="1" t="s">
        <v>470</v>
      </c>
      <c r="C5170" s="1" t="s">
        <v>471</v>
      </c>
      <c r="D5170" s="1" t="s">
        <v>437</v>
      </c>
      <c r="E5170" s="1" t="s">
        <v>434</v>
      </c>
      <c r="F5170" s="14">
        <v>-0.21495086980443612</v>
      </c>
      <c r="G5170" s="14">
        <v>-5.072514844248625</v>
      </c>
      <c r="H5170" s="8">
        <v>-4.672865367824887E8</v>
      </c>
      <c r="I5170" s="8">
        <v>-1.9458363350629586E8</v>
      </c>
      <c r="J5170" s="8">
        <v>-1.415684002629323E8</v>
      </c>
      <c r="K5170" s="8">
        <v>-1.4094979608510557E8</v>
      </c>
      <c r="L5170" s="8">
        <v>-1532977.1081204205</v>
      </c>
      <c r="M5170" s="8">
        <v>-1532977.1081204205</v>
      </c>
      <c r="N5170" s="8">
        <v>-2.319386118928969E7</v>
      </c>
      <c r="O5170" s="8">
        <v>4.738791094543502E7</v>
      </c>
      <c r="P5170" s="8">
        <v>-317.7369100323454</v>
      </c>
      <c r="Q5170" s="8">
        <v>-1.1295397756785221E7</v>
      </c>
      <c r="R5170" s="8">
        <v>-6497.16103265853</v>
      </c>
      <c r="S5170" s="8">
        <v>-2929.6217</v>
      </c>
      <c r="T5170" s="8">
        <v>-21.436291726022997</v>
      </c>
      <c r="U5170" s="8">
        <v>-71665.37615494398</v>
      </c>
      <c r="V5170" s="8">
        <v>-3491.9027</v>
      </c>
      <c r="W5170" s="8">
        <v>43222.38856214952</v>
      </c>
      <c r="X5170" s="8">
        <v>43222.38856214952</v>
      </c>
      <c r="Y5170" s="8">
        <v>-18926.25360907076</v>
      </c>
      <c r="Z5170" s="15">
        <v>0.0408070136826748</v>
      </c>
    </row>
    <row r="5171" ht="15.75" hidden="1" customHeight="1">
      <c r="A5171" s="1">
        <v>2016.0</v>
      </c>
      <c r="B5171" s="1" t="s">
        <v>2368</v>
      </c>
      <c r="C5171" s="1" t="s">
        <v>127</v>
      </c>
      <c r="D5171" s="1" t="s">
        <v>240</v>
      </c>
      <c r="E5171" s="1" t="s">
        <v>230</v>
      </c>
      <c r="F5171" s="14">
        <v>-0.21439074833169125</v>
      </c>
      <c r="G5171" s="14">
        <v>-1.381592582448015</v>
      </c>
      <c r="H5171" s="8">
        <v>-9.419938337818071E7</v>
      </c>
      <c r="I5171" s="8">
        <v>-2.5250632876537442E7</v>
      </c>
      <c r="J5171" s="8">
        <v>-1.6621960018965717E7</v>
      </c>
      <c r="K5171" s="8">
        <v>-1.657022428180073E7</v>
      </c>
      <c r="L5171" s="8">
        <v>-193980.1285037239</v>
      </c>
      <c r="M5171" s="8">
        <v>-193980.1285037239</v>
      </c>
      <c r="N5171" s="8">
        <v>-2703943.128944226</v>
      </c>
      <c r="O5171" s="8">
        <v>1679013.841706437</v>
      </c>
      <c r="P5171" s="8">
        <v>-2377.1086185200634</v>
      </c>
      <c r="Q5171" s="8">
        <v>-3.430442292434726E7</v>
      </c>
      <c r="R5171" s="8">
        <v>-28684.44660354675</v>
      </c>
      <c r="S5171" s="8">
        <v>-122.43306912458412</v>
      </c>
      <c r="T5171" s="8">
        <v>-42.851978351433125</v>
      </c>
      <c r="U5171" s="8">
        <v>-8397.1811764102</v>
      </c>
      <c r="V5171" s="8">
        <v>-145.93159405032463</v>
      </c>
      <c r="W5171" s="8">
        <v>1485.9799275046198</v>
      </c>
      <c r="X5171" s="8">
        <v>1485.9799275046198</v>
      </c>
      <c r="Y5171" s="8">
        <v>-2455.7390993094496</v>
      </c>
      <c r="Z5171" s="15">
        <v>0.11523552143707409</v>
      </c>
    </row>
    <row r="5172" ht="15.75" hidden="1" customHeight="1">
      <c r="A5172" s="16">
        <v>2016.0</v>
      </c>
      <c r="B5172" s="1" t="s">
        <v>475</v>
      </c>
      <c r="C5172" s="1" t="s">
        <v>184</v>
      </c>
      <c r="D5172" s="1" t="s">
        <v>433</v>
      </c>
      <c r="E5172" s="8" t="s">
        <v>434</v>
      </c>
      <c r="F5172" s="14">
        <v>-0.21210497535363965</v>
      </c>
      <c r="G5172" s="14" t="s">
        <v>122</v>
      </c>
      <c r="H5172" s="8">
        <v>-7.188237614734848E8</v>
      </c>
      <c r="I5172" s="8">
        <v>-2.750682962029546E8</v>
      </c>
      <c r="J5172" s="8">
        <v>-2.0100544951426995E8</v>
      </c>
      <c r="K5172" s="8">
        <v>-2.0022493764229718E8</v>
      </c>
      <c r="L5172" s="8">
        <v>-2160029.280520207</v>
      </c>
      <c r="M5172" s="8">
        <v>-2160029.280520207</v>
      </c>
      <c r="N5172" s="8">
        <v>-3.295236145651511E7</v>
      </c>
      <c r="O5172" s="8">
        <v>7.505072906380306E7</v>
      </c>
      <c r="P5172" s="8">
        <v>-12438.358352332803</v>
      </c>
      <c r="Q5172" s="8">
        <v>-8.004681786581108E7</v>
      </c>
      <c r="R5172" s="8">
        <v>-266158.14091659465</v>
      </c>
      <c r="S5172" s="8">
        <v>-5388.241530737306</v>
      </c>
      <c r="T5172" s="8">
        <v>-596.6557394182657</v>
      </c>
      <c r="U5172" s="8">
        <v>-97471.44942921979</v>
      </c>
      <c r="V5172" s="8">
        <v>-6422.404349829102</v>
      </c>
      <c r="W5172" s="8">
        <v>79137.46693247199</v>
      </c>
      <c r="X5172" s="8">
        <v>79137.46693247199</v>
      </c>
      <c r="Y5172" s="8">
        <v>-26368.977945959046</v>
      </c>
      <c r="Z5172" s="15">
        <v>0.045479402415269196</v>
      </c>
    </row>
    <row r="5173" ht="15.75" hidden="1" customHeight="1">
      <c r="A5173" s="1">
        <v>2016.0</v>
      </c>
      <c r="B5173" s="1" t="s">
        <v>217</v>
      </c>
      <c r="C5173" s="1" t="s">
        <v>164</v>
      </c>
      <c r="D5173" s="1" t="s">
        <v>204</v>
      </c>
      <c r="E5173" s="1" t="s">
        <v>205</v>
      </c>
      <c r="F5173" s="14">
        <v>-0.2116186047769601</v>
      </c>
      <c r="G5173" s="14">
        <v>-2.2457276966292508</v>
      </c>
      <c r="H5173" s="8">
        <v>-2.0614309510781999E9</v>
      </c>
      <c r="I5173" s="8">
        <v>-9.749977076010399E8</v>
      </c>
      <c r="J5173" s="8">
        <v>-1.0319557020709087E9</v>
      </c>
      <c r="K5173" s="8">
        <v>-1.031193151541082E9</v>
      </c>
      <c r="L5173" s="8">
        <v>-7245924.090210547</v>
      </c>
      <c r="M5173" s="8">
        <v>-7245924.090210547</v>
      </c>
      <c r="N5173" s="8">
        <v>-1.7353903683413923E8</v>
      </c>
      <c r="O5173" s="8">
        <v>1.1777076655112815E9</v>
      </c>
      <c r="P5173" s="8">
        <v>-77922.49408248576</v>
      </c>
      <c r="Q5173" s="8">
        <v>-1.402017608699774E7</v>
      </c>
      <c r="R5173" s="8">
        <v>-311368.03245559434</v>
      </c>
      <c r="S5173" s="8">
        <v>-73141.49835</v>
      </c>
      <c r="T5173" s="8">
        <v>-7366.254215973666</v>
      </c>
      <c r="U5173" s="8">
        <v>-475850.88764981274</v>
      </c>
      <c r="V5173" s="8">
        <v>-87179.51384999999</v>
      </c>
      <c r="W5173" s="8">
        <v>1091619.9311880816</v>
      </c>
      <c r="X5173" s="8">
        <v>1091619.9311880816</v>
      </c>
      <c r="Y5173" s="8">
        <v>-91405.45666383023</v>
      </c>
      <c r="Z5173" s="15">
        <v>0.019217534842482516</v>
      </c>
    </row>
    <row r="5174" ht="15.75" hidden="1" customHeight="1">
      <c r="A5174" s="16">
        <v>2016.0</v>
      </c>
      <c r="B5174" s="1" t="s">
        <v>452</v>
      </c>
      <c r="C5174" s="1" t="s">
        <v>436</v>
      </c>
      <c r="D5174" s="1" t="s">
        <v>437</v>
      </c>
      <c r="E5174" s="8" t="s">
        <v>434</v>
      </c>
      <c r="F5174" s="14">
        <v>-0.21092599488745023</v>
      </c>
      <c r="G5174" s="14">
        <v>-0.7464727485622417</v>
      </c>
      <c r="H5174" s="8">
        <v>-1.8568005473775532E9</v>
      </c>
      <c r="I5174" s="8">
        <v>-8.112033737488E8</v>
      </c>
      <c r="J5174" s="8">
        <v>-5.370808346765708E8</v>
      </c>
      <c r="K5174" s="8">
        <v>-5.3633760888477206E8</v>
      </c>
      <c r="L5174" s="8">
        <v>-6115124.653636503</v>
      </c>
      <c r="M5174" s="8">
        <v>-6115585.035210716</v>
      </c>
      <c r="N5174" s="8">
        <v>-8.751271751347382E7</v>
      </c>
      <c r="O5174" s="8">
        <v>1.427210320232469E8</v>
      </c>
      <c r="P5174" s="8">
        <v>-138689.89298011057</v>
      </c>
      <c r="Q5174" s="8">
        <v>-1.3453607977519138E7</v>
      </c>
      <c r="R5174" s="8">
        <v>-1528014.705538127</v>
      </c>
      <c r="S5174" s="8">
        <v>-10892.77136</v>
      </c>
      <c r="T5174" s="8">
        <v>-1083.1262515425292</v>
      </c>
      <c r="U5174" s="8">
        <v>-238822.93842536965</v>
      </c>
      <c r="V5174" s="8">
        <v>-12983.416159999999</v>
      </c>
      <c r="W5174" s="8">
        <v>151493.50116574613</v>
      </c>
      <c r="X5174" s="8">
        <v>151493.50116574613</v>
      </c>
      <c r="Y5174" s="8">
        <v>-75227.06243282062</v>
      </c>
      <c r="Z5174" s="15">
        <v>0.014074878407411806</v>
      </c>
    </row>
    <row r="5175" ht="15.75" hidden="1" customHeight="1">
      <c r="A5175" s="1">
        <v>2016.0</v>
      </c>
      <c r="B5175" s="1" t="s">
        <v>2056</v>
      </c>
      <c r="C5175" s="1" t="s">
        <v>187</v>
      </c>
      <c r="D5175" s="1" t="s">
        <v>204</v>
      </c>
      <c r="E5175" s="1" t="s">
        <v>205</v>
      </c>
      <c r="F5175" s="14">
        <v>-0.21017707666277105</v>
      </c>
      <c r="G5175" s="14">
        <v>-2.758743743112484</v>
      </c>
      <c r="H5175" s="8">
        <v>-3.2272265600815926E9</v>
      </c>
      <c r="I5175" s="8">
        <v>-1.4091420233990085E9</v>
      </c>
      <c r="J5175" s="8">
        <v>-8.592743106728963E8</v>
      </c>
      <c r="K5175" s="8">
        <v>-8.587596502980311E8</v>
      </c>
      <c r="L5175" s="8">
        <v>-1.0507909454185843E7</v>
      </c>
      <c r="M5175" s="8">
        <v>-1.0507909454185843E7</v>
      </c>
      <c r="N5175" s="8">
        <v>-1.3907793689457637E8</v>
      </c>
      <c r="O5175" s="8">
        <v>7.829303736163715E7</v>
      </c>
      <c r="P5175" s="8">
        <v>-17387.22049081827</v>
      </c>
      <c r="Q5175" s="8">
        <v>-1.7870170548540056E7</v>
      </c>
      <c r="R5175" s="8">
        <v>-71203.62977939042</v>
      </c>
      <c r="S5175" s="8">
        <v>-7193.733</v>
      </c>
      <c r="T5175" s="8">
        <v>-4680.9313724257</v>
      </c>
      <c r="U5175" s="8">
        <v>-381388.06256667007</v>
      </c>
      <c r="V5175" s="8">
        <v>-8574.422999999999</v>
      </c>
      <c r="W5175" s="8">
        <v>121749.66932659471</v>
      </c>
      <c r="X5175" s="8">
        <v>121749.66932659471</v>
      </c>
      <c r="Y5175" s="8">
        <v>-132758.06024880675</v>
      </c>
      <c r="Z5175" s="15">
        <v>0.019527874946805943</v>
      </c>
    </row>
    <row r="5176" ht="15.75" hidden="1" customHeight="1">
      <c r="A5176" s="16">
        <v>2016.0</v>
      </c>
      <c r="B5176" s="1" t="s">
        <v>790</v>
      </c>
      <c r="C5176" s="1" t="s">
        <v>179</v>
      </c>
      <c r="D5176" s="1" t="s">
        <v>784</v>
      </c>
      <c r="E5176" s="8" t="s">
        <v>782</v>
      </c>
      <c r="F5176" s="14">
        <v>-0.2096518137593469</v>
      </c>
      <c r="G5176" s="14">
        <v>-6.984159776271696</v>
      </c>
      <c r="H5176" s="8">
        <v>-1.2430859470267698E8</v>
      </c>
      <c r="I5176" s="8">
        <v>-5.1944991035916954E7</v>
      </c>
      <c r="J5176" s="8">
        <v>-3.033810921722818E7</v>
      </c>
      <c r="K5176" s="8">
        <v>-3.032413819375221E7</v>
      </c>
      <c r="L5176" s="8">
        <v>-385967.89573969453</v>
      </c>
      <c r="M5176" s="8">
        <v>-385967.89573969453</v>
      </c>
      <c r="N5176" s="8">
        <v>-4891092.582728456</v>
      </c>
      <c r="O5176" s="8">
        <v>147875.88640801166</v>
      </c>
      <c r="P5176" s="8">
        <v>-455.5242588692987</v>
      </c>
      <c r="Q5176" s="8">
        <v>-6166180.6255104225</v>
      </c>
      <c r="R5176" s="8">
        <v>-1894.0230531733016</v>
      </c>
      <c r="S5176" s="8">
        <v>-23.887934612934966</v>
      </c>
      <c r="T5176" s="8">
        <v>-14.16335957986751</v>
      </c>
      <c r="U5176" s="8">
        <v>-13352.009976091458</v>
      </c>
      <c r="V5176" s="8">
        <v>-28.472735361132482</v>
      </c>
      <c r="W5176" s="8">
        <v>289.1007786875444</v>
      </c>
      <c r="X5176" s="8">
        <v>289.1007786875444</v>
      </c>
      <c r="Y5176" s="8">
        <v>-4833.262709025641</v>
      </c>
      <c r="Z5176" s="15">
        <v>0.00938055217152151</v>
      </c>
    </row>
    <row r="5177" ht="15.75" hidden="1" customHeight="1">
      <c r="A5177" s="1">
        <v>2016.0</v>
      </c>
      <c r="B5177" s="1" t="s">
        <v>791</v>
      </c>
      <c r="C5177" s="1" t="s">
        <v>179</v>
      </c>
      <c r="D5177" s="1" t="s">
        <v>781</v>
      </c>
      <c r="E5177" s="1" t="s">
        <v>782</v>
      </c>
      <c r="F5177" s="14">
        <v>-0.20897545120563224</v>
      </c>
      <c r="G5177" s="14">
        <v>-2.3469986869169617</v>
      </c>
      <c r="H5177" s="8">
        <v>-6.967527992961895E7</v>
      </c>
      <c r="I5177" s="8">
        <v>-3.0466118430115934E7</v>
      </c>
      <c r="J5177" s="8">
        <v>-1.7787036840034593E7</v>
      </c>
      <c r="K5177" s="8">
        <v>-1.777832084585137E7</v>
      </c>
      <c r="L5177" s="8">
        <v>-226478.11242787875</v>
      </c>
      <c r="M5177" s="8">
        <v>-226478.11242787875</v>
      </c>
      <c r="N5177" s="8">
        <v>-2867449.865980558</v>
      </c>
      <c r="O5177" s="8">
        <v>61459.09330807015</v>
      </c>
      <c r="P5177" s="8">
        <v>-256.14886035145844</v>
      </c>
      <c r="Q5177" s="8">
        <v>-373161.30612520524</v>
      </c>
      <c r="R5177" s="8">
        <v>-1065.0406363735135</v>
      </c>
      <c r="S5177" s="8">
        <v>-13.432582586143024</v>
      </c>
      <c r="T5177" s="8">
        <v>-7.965205194748496</v>
      </c>
      <c r="U5177" s="8">
        <v>-7827.364505642583</v>
      </c>
      <c r="V5177" s="8">
        <v>-16.0106922339242</v>
      </c>
      <c r="W5177" s="8">
        <v>162.5661719341742</v>
      </c>
      <c r="X5177" s="8">
        <v>162.5661719341742</v>
      </c>
      <c r="Y5177" s="8">
        <v>-2834.679825054052</v>
      </c>
      <c r="Z5177" s="15">
        <v>0.010088058433144288</v>
      </c>
    </row>
    <row r="5178" ht="15.75" hidden="1" customHeight="1">
      <c r="A5178" s="1">
        <v>2016.0</v>
      </c>
      <c r="B5178" s="1" t="s">
        <v>1712</v>
      </c>
      <c r="C5178" s="1" t="s">
        <v>141</v>
      </c>
      <c r="D5178" s="1" t="s">
        <v>1676</v>
      </c>
      <c r="E5178" s="1" t="s">
        <v>1677</v>
      </c>
      <c r="F5178" s="14">
        <v>-0.20884256350831684</v>
      </c>
      <c r="G5178" s="14">
        <v>-4.671501213230644</v>
      </c>
      <c r="H5178" s="8">
        <v>-6.553651952897164E8</v>
      </c>
      <c r="I5178" s="8">
        <v>-2.826478635155112E8</v>
      </c>
      <c r="J5178" s="8">
        <v>-1.6450661475144807E8</v>
      </c>
      <c r="K5178" s="8">
        <v>-1.64427907864313E8</v>
      </c>
      <c r="L5178" s="8">
        <v>-2100831.660295286</v>
      </c>
      <c r="M5178" s="8">
        <v>-2100831.660295286</v>
      </c>
      <c r="N5178" s="8">
        <v>-2.6512328785387564E7</v>
      </c>
      <c r="O5178" s="8">
        <v>-3078575.3258695956</v>
      </c>
      <c r="P5178" s="8">
        <v>-1579.5574320482424</v>
      </c>
      <c r="Q5178" s="8">
        <v>-9884147.08011904</v>
      </c>
      <c r="R5178" s="8">
        <v>-5089.980283087613</v>
      </c>
      <c r="S5178" s="8">
        <v>-106.80788261805317</v>
      </c>
      <c r="T5178" s="8">
        <v>-172.94870705625405</v>
      </c>
      <c r="U5178" s="8">
        <v>-72319.59704255614</v>
      </c>
      <c r="V5178" s="8">
        <v>-127.3074723931977</v>
      </c>
      <c r="W5178" s="8">
        <v>-206.54882163375495</v>
      </c>
      <c r="X5178" s="8">
        <v>-206.54882163375495</v>
      </c>
      <c r="Y5178" s="8">
        <v>-26285.350013999414</v>
      </c>
      <c r="Z5178" s="15">
        <v>0.014703170236634725</v>
      </c>
    </row>
    <row r="5179" ht="15.75" hidden="1" customHeight="1">
      <c r="A5179" s="16">
        <v>2016.0</v>
      </c>
      <c r="B5179" s="1" t="s">
        <v>165</v>
      </c>
      <c r="C5179" s="1" t="s">
        <v>166</v>
      </c>
      <c r="D5179" s="1" t="s">
        <v>158</v>
      </c>
      <c r="E5179" s="8" t="s">
        <v>155</v>
      </c>
      <c r="F5179" s="14">
        <v>-0.20838550164464364</v>
      </c>
      <c r="G5179" s="14">
        <v>-1.0476136355350492</v>
      </c>
      <c r="H5179" s="8">
        <v>-8.790779482097133E8</v>
      </c>
      <c r="I5179" s="8">
        <v>-3.6313120232071596E8</v>
      </c>
      <c r="J5179" s="8">
        <v>-2.0874465714734238E8</v>
      </c>
      <c r="K5179" s="8">
        <v>-2.086488265925991E8</v>
      </c>
      <c r="L5179" s="8">
        <v>-2698673.5796678085</v>
      </c>
      <c r="M5179" s="8">
        <v>-2698676.0791008323</v>
      </c>
      <c r="N5179" s="8">
        <v>-3.360105189292185E7</v>
      </c>
      <c r="O5179" s="8">
        <v>-3.5238735511909895E7</v>
      </c>
      <c r="P5179" s="8">
        <v>-89055.28596877599</v>
      </c>
      <c r="Q5179" s="8">
        <v>-2.3182959001329612E7</v>
      </c>
      <c r="R5179" s="8">
        <v>-892536.2861888986</v>
      </c>
      <c r="S5179" s="8">
        <v>-193.0885789866381</v>
      </c>
      <c r="T5179" s="8">
        <v>-1503.9115225886098</v>
      </c>
      <c r="U5179" s="8">
        <v>-92248.75519876224</v>
      </c>
      <c r="V5179" s="8">
        <v>-230.14798473898688</v>
      </c>
      <c r="W5179" s="8">
        <v>-11766.569399037302</v>
      </c>
      <c r="X5179" s="8">
        <v>-11777.167878390354</v>
      </c>
      <c r="Y5179" s="8">
        <v>-33854.871405421974</v>
      </c>
      <c r="Z5179" s="15">
        <v>0.06702119736248967</v>
      </c>
    </row>
    <row r="5180" ht="15.75" hidden="1" customHeight="1">
      <c r="A5180" s="1">
        <v>2016.0</v>
      </c>
      <c r="B5180" s="1" t="s">
        <v>1400</v>
      </c>
      <c r="C5180" s="1" t="s">
        <v>112</v>
      </c>
      <c r="D5180" s="1" t="s">
        <v>1385</v>
      </c>
      <c r="E5180" s="1" t="s">
        <v>1386</v>
      </c>
      <c r="F5180" s="14">
        <v>-0.20569760851243885</v>
      </c>
      <c r="G5180" s="14">
        <v>-1.3898148761763365</v>
      </c>
      <c r="H5180" s="8">
        <v>-1.187117353396136E9</v>
      </c>
      <c r="I5180" s="8">
        <v>-5.0031827111277485E8</v>
      </c>
      <c r="J5180" s="8">
        <v>-3.730790863807445E8</v>
      </c>
      <c r="K5180" s="8">
        <v>-3.7287679493168837E8</v>
      </c>
      <c r="L5180" s="8">
        <v>-3701758.3603339014</v>
      </c>
      <c r="M5180" s="8">
        <v>-3701758.3603339014</v>
      </c>
      <c r="N5180" s="8">
        <v>-6.140563563998514E7</v>
      </c>
      <c r="O5180" s="8">
        <v>1.9535379670264235E8</v>
      </c>
      <c r="P5180" s="8">
        <v>-284218.83687752974</v>
      </c>
      <c r="Q5180" s="8">
        <v>-6.63180826572363E7</v>
      </c>
      <c r="R5180" s="8">
        <v>-882734.7015874812</v>
      </c>
      <c r="S5180" s="8">
        <v>-12084.428870000002</v>
      </c>
      <c r="T5180" s="8">
        <v>-969.5709023930237</v>
      </c>
      <c r="U5180" s="8">
        <v>-171492.96935000128</v>
      </c>
      <c r="V5180" s="8">
        <v>-14403.78797</v>
      </c>
      <c r="W5180" s="8">
        <v>171436.93046156224</v>
      </c>
      <c r="X5180" s="8">
        <v>171436.93046156224</v>
      </c>
      <c r="Y5180" s="8">
        <v>-46732.221046772735</v>
      </c>
      <c r="Z5180" s="15">
        <v>0.015418558131541412</v>
      </c>
    </row>
    <row r="5181" ht="15.75" hidden="1" customHeight="1">
      <c r="A5181" s="1">
        <v>2016.0</v>
      </c>
      <c r="B5181" s="1" t="s">
        <v>2462</v>
      </c>
      <c r="C5181" s="1" t="s">
        <v>184</v>
      </c>
      <c r="D5181" s="1" t="s">
        <v>1145</v>
      </c>
      <c r="E5181" s="1" t="s">
        <v>1142</v>
      </c>
      <c r="F5181" s="14">
        <v>-0.20193416355283367</v>
      </c>
      <c r="G5181" s="14">
        <v>-2.273491033123146</v>
      </c>
      <c r="H5181" s="8">
        <v>-2.6822874557890186E8</v>
      </c>
      <c r="I5181" s="8">
        <v>-1.1737915710707946E8</v>
      </c>
      <c r="J5181" s="8">
        <v>-6.844746144291045E7</v>
      </c>
      <c r="K5181" s="8">
        <v>-6.841372746848555E7</v>
      </c>
      <c r="L5181" s="8">
        <v>-872616.6583312383</v>
      </c>
      <c r="M5181" s="8">
        <v>-872616.6583312383</v>
      </c>
      <c r="N5181" s="8">
        <v>-1.103312735731364E7</v>
      </c>
      <c r="O5181" s="8">
        <v>385786.30387119914</v>
      </c>
      <c r="P5181" s="8">
        <v>-115.16478941405109</v>
      </c>
      <c r="Q5181" s="8">
        <v>-1553675.357868174</v>
      </c>
      <c r="R5181" s="8">
        <v>-1952.0210621272877</v>
      </c>
      <c r="S5181" s="8">
        <v>-35.94325556403633</v>
      </c>
      <c r="T5181" s="8">
        <v>-5.723715622660672</v>
      </c>
      <c r="U5181" s="8">
        <v>-30089.111445795304</v>
      </c>
      <c r="V5181" s="8">
        <v>-42.841828742205344</v>
      </c>
      <c r="W5181" s="8">
        <v>502.8307088963057</v>
      </c>
      <c r="X5181" s="8">
        <v>502.8307088963057</v>
      </c>
      <c r="Y5181" s="8">
        <v>-10914.687773724243</v>
      </c>
      <c r="Z5181" s="15">
        <v>0.005546324933731</v>
      </c>
    </row>
    <row r="5182" ht="15.75" hidden="1" customHeight="1">
      <c r="A5182" s="1">
        <v>2016.0</v>
      </c>
      <c r="B5182" s="1" t="s">
        <v>474</v>
      </c>
      <c r="C5182" s="1" t="s">
        <v>141</v>
      </c>
      <c r="D5182" s="1" t="s">
        <v>437</v>
      </c>
      <c r="E5182" s="1" t="s">
        <v>434</v>
      </c>
      <c r="F5182" s="14">
        <v>-0.200907668129729</v>
      </c>
      <c r="G5182" s="14">
        <v>-4.081731738585001</v>
      </c>
      <c r="H5182" s="8">
        <v>-4.0832047832389045E9</v>
      </c>
      <c r="I5182" s="8">
        <v>-1.4120137772879677E9</v>
      </c>
      <c r="J5182" s="8">
        <v>-9.085209471078157E8</v>
      </c>
      <c r="K5182" s="8">
        <v>-9.076050985877653E8</v>
      </c>
      <c r="L5182" s="8">
        <v>-1.056369021061843E7</v>
      </c>
      <c r="M5182" s="8">
        <v>-1.056369021061843E7</v>
      </c>
      <c r="N5182" s="8">
        <v>-1.477190114628808E8</v>
      </c>
      <c r="O5182" s="8">
        <v>2.0749213707373428E8</v>
      </c>
      <c r="P5182" s="8">
        <v>-17466.273787952385</v>
      </c>
      <c r="Q5182" s="8">
        <v>-8.933062373990767E8</v>
      </c>
      <c r="R5182" s="8">
        <v>-188994.40185681204</v>
      </c>
      <c r="S5182" s="8">
        <v>-12562.9685</v>
      </c>
      <c r="T5182" s="8">
        <v>-344.8083269365996</v>
      </c>
      <c r="U5182" s="8">
        <v>-408994.61415180494</v>
      </c>
      <c r="V5182" s="8">
        <v>-14974.173499999999</v>
      </c>
      <c r="W5182" s="8">
        <v>185285.78882616732</v>
      </c>
      <c r="X5182" s="8">
        <v>185285.78882616732</v>
      </c>
      <c r="Y5182" s="8">
        <v>-131702.38342365177</v>
      </c>
      <c r="Z5182" s="15">
        <v>0.0013815142299708678</v>
      </c>
    </row>
    <row r="5183" ht="15.75" hidden="1" customHeight="1">
      <c r="A5183" s="1">
        <v>2016.0</v>
      </c>
      <c r="B5183" s="1" t="s">
        <v>244</v>
      </c>
      <c r="C5183" s="1" t="s">
        <v>184</v>
      </c>
      <c r="D5183" s="1" t="s">
        <v>233</v>
      </c>
      <c r="E5183" s="1" t="s">
        <v>230</v>
      </c>
      <c r="F5183" s="14">
        <v>-0.20053242089368206</v>
      </c>
      <c r="G5183" s="14">
        <v>-2.0595907158399105</v>
      </c>
      <c r="H5183" s="8">
        <v>-3.4974939741035444E8</v>
      </c>
      <c r="I5183" s="8">
        <v>-9.267394122792648E7</v>
      </c>
      <c r="J5183" s="8">
        <v>-5.729911266513536E7</v>
      </c>
      <c r="K5183" s="8">
        <v>-5.724172731818715E7</v>
      </c>
      <c r="L5183" s="8">
        <v>-693924.9953452669</v>
      </c>
      <c r="M5183" s="8">
        <v>-693924.9953452669</v>
      </c>
      <c r="N5183" s="8">
        <v>-9283385.679641845</v>
      </c>
      <c r="O5183" s="8">
        <v>6563532.430445167</v>
      </c>
      <c r="P5183" s="8">
        <v>-8751.789771566746</v>
      </c>
      <c r="Q5183" s="8">
        <v>-1.3830365142757767E8</v>
      </c>
      <c r="R5183" s="8">
        <v>-93774.67873882508</v>
      </c>
      <c r="S5183" s="8">
        <v>-545.2641100000002</v>
      </c>
      <c r="T5183" s="8">
        <v>-92.29851533741422</v>
      </c>
      <c r="U5183" s="8">
        <v>-25523.98175998521</v>
      </c>
      <c r="V5183" s="8">
        <v>-649.9164100000002</v>
      </c>
      <c r="W5183" s="8">
        <v>7352.670968106737</v>
      </c>
      <c r="X5183" s="8">
        <v>7352.670968106737</v>
      </c>
      <c r="Y5183" s="8">
        <v>-8628.944271038023</v>
      </c>
      <c r="Z5183" s="15">
        <v>0.007306413532790583</v>
      </c>
    </row>
    <row r="5184" ht="15.75" hidden="1" customHeight="1">
      <c r="A5184" s="1">
        <v>2016.0</v>
      </c>
      <c r="B5184" s="1" t="s">
        <v>1407</v>
      </c>
      <c r="C5184" s="1" t="s">
        <v>184</v>
      </c>
      <c r="D5184" s="1" t="s">
        <v>1385</v>
      </c>
      <c r="E5184" s="1" t="s">
        <v>1386</v>
      </c>
      <c r="F5184" s="14">
        <v>-0.1989882964212656</v>
      </c>
      <c r="G5184" s="14">
        <v>-3.5470011718727688</v>
      </c>
      <c r="H5184" s="8">
        <v>-1.3404232351345162E9</v>
      </c>
      <c r="I5184" s="8">
        <v>-3.2048780993605113E8</v>
      </c>
      <c r="J5184" s="8">
        <v>-2.5193387290767142E8</v>
      </c>
      <c r="K5184" s="8">
        <v>-2.515850338942843E8</v>
      </c>
      <c r="L5184" s="8">
        <v>-2421230.870342936</v>
      </c>
      <c r="M5184" s="8">
        <v>-2421230.870342936</v>
      </c>
      <c r="N5184" s="8">
        <v>-4.159283793014969E7</v>
      </c>
      <c r="O5184" s="8">
        <v>1.575421384356663E7</v>
      </c>
      <c r="P5184" s="8">
        <v>-237089.48558340623</v>
      </c>
      <c r="Q5184" s="8">
        <v>-4.839832576975978E8</v>
      </c>
      <c r="R5184" s="8">
        <v>-1590699.1815974112</v>
      </c>
      <c r="S5184" s="8">
        <v>-12550.457660000002</v>
      </c>
      <c r="T5184" s="8">
        <v>-9876.817485926073</v>
      </c>
      <c r="U5184" s="8">
        <v>-120703.00252897442</v>
      </c>
      <c r="V5184" s="8">
        <v>-14959.261460000003</v>
      </c>
      <c r="W5184" s="8">
        <v>132727.19133685672</v>
      </c>
      <c r="X5184" s="8">
        <v>132727.19133685672</v>
      </c>
      <c r="Y5184" s="8">
        <v>-31751.048000332346</v>
      </c>
      <c r="Z5184" s="15">
        <v>0.11942491077120641</v>
      </c>
    </row>
    <row r="5185" ht="15.75" hidden="1" customHeight="1">
      <c r="A5185" s="1">
        <v>2016.0</v>
      </c>
      <c r="B5185" s="1" t="s">
        <v>2297</v>
      </c>
      <c r="C5185" s="1" t="s">
        <v>436</v>
      </c>
      <c r="D5185" s="1" t="s">
        <v>1705</v>
      </c>
      <c r="E5185" s="1" t="s">
        <v>1677</v>
      </c>
      <c r="F5185" s="14">
        <v>-0.1987651425660274</v>
      </c>
      <c r="G5185" s="14">
        <v>-0.4227777528140601</v>
      </c>
      <c r="H5185" s="8">
        <v>-1.0322908443005927E9</v>
      </c>
      <c r="I5185" s="8">
        <v>-1.3118504137679864E8</v>
      </c>
      <c r="J5185" s="8">
        <v>-8.495622557283692E7</v>
      </c>
      <c r="K5185" s="8">
        <v>-8.490275447835666E7</v>
      </c>
      <c r="L5185" s="8">
        <v>-975599.8639323582</v>
      </c>
      <c r="M5185" s="8">
        <v>-977169.8217939013</v>
      </c>
      <c r="N5185" s="8">
        <v>-1.3824663868948366E7</v>
      </c>
      <c r="O5185" s="8">
        <v>1.104151747926803E7</v>
      </c>
      <c r="P5185" s="8">
        <v>-6088286.336847297</v>
      </c>
      <c r="Q5185" s="8">
        <v>-7.152717066503353E8</v>
      </c>
      <c r="R5185" s="8">
        <v>-5089308.869760967</v>
      </c>
      <c r="S5185" s="8">
        <v>-1471.1705015466307</v>
      </c>
      <c r="T5185" s="8">
        <v>-629.0906582801985</v>
      </c>
      <c r="U5185" s="8">
        <v>-38392.316574301694</v>
      </c>
      <c r="V5185" s="8">
        <v>-1753.5316066613768</v>
      </c>
      <c r="W5185" s="8">
        <v>16342.585159410217</v>
      </c>
      <c r="X5185" s="8">
        <v>-23449.47352640776</v>
      </c>
      <c r="Y5185" s="8">
        <v>-12251.942542323237</v>
      </c>
      <c r="Z5185" s="15">
        <v>0.027183586286918766</v>
      </c>
    </row>
    <row r="5186" ht="15.75" hidden="1" customHeight="1">
      <c r="A5186" s="1">
        <v>2016.0</v>
      </c>
      <c r="B5186" s="1" t="s">
        <v>1706</v>
      </c>
      <c r="C5186" s="1" t="s">
        <v>439</v>
      </c>
      <c r="D5186" s="1" t="s">
        <v>422</v>
      </c>
      <c r="E5186" s="1" t="s">
        <v>1677</v>
      </c>
      <c r="F5186" s="14">
        <v>-0.19699601994742968</v>
      </c>
      <c r="G5186" s="14">
        <v>-2.167427041424219</v>
      </c>
      <c r="H5186" s="8">
        <v>-1.3780266349343204E8</v>
      </c>
      <c r="I5186" s="8">
        <v>-5.058833641360476E7</v>
      </c>
      <c r="J5186" s="8">
        <v>-3.2128860226037927E7</v>
      </c>
      <c r="K5186" s="8">
        <v>-3.2112440541866757E7</v>
      </c>
      <c r="L5186" s="8">
        <v>-373621.5553047811</v>
      </c>
      <c r="M5186" s="8">
        <v>-373621.5553047811</v>
      </c>
      <c r="N5186" s="8">
        <v>-5220261.623358683</v>
      </c>
      <c r="O5186" s="8">
        <v>3901360.7291851724</v>
      </c>
      <c r="P5186" s="8">
        <v>-6017.037311343196</v>
      </c>
      <c r="Q5186" s="8">
        <v>-2.0859859987284724E7</v>
      </c>
      <c r="R5186" s="8">
        <v>-25197.04905468798</v>
      </c>
      <c r="S5186" s="8">
        <v>-212.43057242577902</v>
      </c>
      <c r="T5186" s="8">
        <v>-86.14201647193121</v>
      </c>
      <c r="U5186" s="8">
        <v>-15301.89714750071</v>
      </c>
      <c r="V5186" s="8">
        <v>-253.20227844302326</v>
      </c>
      <c r="W5186" s="8">
        <v>2431.2263820014723</v>
      </c>
      <c r="X5186" s="8">
        <v>2431.2263820014723</v>
      </c>
      <c r="Y5186" s="8">
        <v>-4817.01423791426</v>
      </c>
      <c r="Z5186" s="15">
        <v>0.09301064605061322</v>
      </c>
    </row>
    <row r="5187" ht="15.75" hidden="1" customHeight="1">
      <c r="A5187" s="1">
        <v>2016.0</v>
      </c>
      <c r="B5187" s="1" t="s">
        <v>1522</v>
      </c>
      <c r="C5187" s="1" t="s">
        <v>112</v>
      </c>
      <c r="D5187" s="1" t="s">
        <v>1505</v>
      </c>
      <c r="E5187" s="1" t="s">
        <v>1506</v>
      </c>
      <c r="F5187" s="14">
        <v>-0.19604250622560765</v>
      </c>
      <c r="G5187" s="14">
        <v>-2.5257437893431893</v>
      </c>
      <c r="H5187" s="8">
        <v>-3.2469545915800667E9</v>
      </c>
      <c r="I5187" s="8">
        <v>-1.1810207824260387E9</v>
      </c>
      <c r="J5187" s="8">
        <v>-6.983832456363814E8</v>
      </c>
      <c r="K5187" s="8">
        <v>-6.980216281518745E8</v>
      </c>
      <c r="L5187" s="8">
        <v>-8781276.479322063</v>
      </c>
      <c r="M5187" s="8">
        <v>-8781276.479322063</v>
      </c>
      <c r="N5187" s="8">
        <v>-1.1272228775895867E8</v>
      </c>
      <c r="O5187" s="8">
        <v>1.9939391879383247E7</v>
      </c>
      <c r="P5187" s="8">
        <v>-109736.57018311658</v>
      </c>
      <c r="Q5187" s="8">
        <v>-5.580861743118305E8</v>
      </c>
      <c r="R5187" s="8">
        <v>-614800.4001313633</v>
      </c>
      <c r="S5187" s="8">
        <v>-1930.7846603423245</v>
      </c>
      <c r="T5187" s="8">
        <v>-603.3925182362681</v>
      </c>
      <c r="U5187" s="8">
        <v>-308066.10961691174</v>
      </c>
      <c r="V5187" s="8">
        <v>-2301.35930812089</v>
      </c>
      <c r="W5187" s="8">
        <v>25026.74924149008</v>
      </c>
      <c r="X5187" s="8">
        <v>25026.74924149008</v>
      </c>
      <c r="Y5187" s="8">
        <v>-109927.09778557935</v>
      </c>
      <c r="Z5187" s="15">
        <v>0.024878539267888085</v>
      </c>
    </row>
    <row r="5188" ht="15.75" hidden="1" customHeight="1">
      <c r="A5188" s="1">
        <v>2016.0</v>
      </c>
      <c r="B5188" s="1" t="s">
        <v>1709</v>
      </c>
      <c r="C5188" s="1" t="s">
        <v>127</v>
      </c>
      <c r="D5188" s="1" t="s">
        <v>1683</v>
      </c>
      <c r="E5188" s="1" t="s">
        <v>1677</v>
      </c>
      <c r="F5188" s="14">
        <v>-0.1955818907202897</v>
      </c>
      <c r="G5188" s="14">
        <v>-2.1446709492534923</v>
      </c>
      <c r="H5188" s="8">
        <v>-4.116059756241821E9</v>
      </c>
      <c r="I5188" s="8">
        <v>-1.4756162783992667E9</v>
      </c>
      <c r="J5188" s="8">
        <v>-1.3951539126811683E9</v>
      </c>
      <c r="K5188" s="8">
        <v>-1.394266291735102E9</v>
      </c>
      <c r="L5188" s="8">
        <v>-1.0845608262030076E7</v>
      </c>
      <c r="M5188" s="8">
        <v>-1.0845608262030076E7</v>
      </c>
      <c r="N5188" s="8">
        <v>-2.3322369117597353E8</v>
      </c>
      <c r="O5188" s="8">
        <v>1.3475207248766356E9</v>
      </c>
      <c r="P5188" s="8">
        <v>-148674.63749147367</v>
      </c>
      <c r="Q5188" s="8">
        <v>-9.440065845194025E8</v>
      </c>
      <c r="R5188" s="8">
        <v>-690230.9353001408</v>
      </c>
      <c r="S5188" s="8">
        <v>-74543.755</v>
      </c>
      <c r="T5188" s="8">
        <v>-1543.0657303205496</v>
      </c>
      <c r="U5188" s="8">
        <v>-673015.2668662792</v>
      </c>
      <c r="V5188" s="8">
        <v>-88850.905</v>
      </c>
      <c r="W5188" s="8">
        <v>1096863.1476148064</v>
      </c>
      <c r="X5188" s="8">
        <v>1096863.1476148064</v>
      </c>
      <c r="Y5188" s="8">
        <v>-139373.81332377356</v>
      </c>
      <c r="Z5188" s="15">
        <v>0.0045686064853770175</v>
      </c>
    </row>
    <row r="5189" ht="15.75" hidden="1" customHeight="1">
      <c r="A5189" s="1">
        <v>2016.0</v>
      </c>
      <c r="B5189" s="1" t="s">
        <v>227</v>
      </c>
      <c r="C5189" s="1" t="s">
        <v>139</v>
      </c>
      <c r="D5189" s="1" t="s">
        <v>204</v>
      </c>
      <c r="E5189" s="1" t="s">
        <v>205</v>
      </c>
      <c r="F5189" s="14">
        <v>-0.19518525078540602</v>
      </c>
      <c r="G5189" s="14">
        <v>-5.892742777919921</v>
      </c>
      <c r="H5189" s="8">
        <v>-8.477708648639019E8</v>
      </c>
      <c r="I5189" s="8">
        <v>-3.9585426488885933E8</v>
      </c>
      <c r="J5189" s="8">
        <v>-3.511219127962557E8</v>
      </c>
      <c r="K5189" s="8">
        <v>-3.5092603299631673E8</v>
      </c>
      <c r="L5189" s="8">
        <v>-2928219.7889083074</v>
      </c>
      <c r="M5189" s="8">
        <v>-2928219.7889083074</v>
      </c>
      <c r="N5189" s="8">
        <v>-5.8472580321595155E7</v>
      </c>
      <c r="O5189" s="8">
        <v>3.1908309240104645E8</v>
      </c>
      <c r="P5189" s="8">
        <v>0.0</v>
      </c>
      <c r="Q5189" s="8">
        <v>-4938160.792677061</v>
      </c>
      <c r="R5189" s="8">
        <v>0.0</v>
      </c>
      <c r="S5189" s="8">
        <v>-18557.746</v>
      </c>
      <c r="T5189" s="8">
        <v>-495.4443643817507</v>
      </c>
      <c r="U5189" s="8">
        <v>-159918.52721390894</v>
      </c>
      <c r="V5189" s="8">
        <v>-22119.525999999998</v>
      </c>
      <c r="W5189" s="8">
        <v>276548.71243407205</v>
      </c>
      <c r="X5189" s="8">
        <v>276548.71243407205</v>
      </c>
      <c r="Y5189" s="8">
        <v>-36572.072716997274</v>
      </c>
      <c r="Z5189" s="15">
        <v>0.0033240606932423626</v>
      </c>
    </row>
    <row r="5190" ht="15.75" hidden="1" customHeight="1">
      <c r="A5190" s="16">
        <v>2016.0</v>
      </c>
      <c r="B5190" s="1" t="s">
        <v>1426</v>
      </c>
      <c r="C5190" s="1" t="s">
        <v>187</v>
      </c>
      <c r="D5190" s="1" t="s">
        <v>354</v>
      </c>
      <c r="E5190" s="8" t="s">
        <v>1410</v>
      </c>
      <c r="F5190" s="14">
        <v>-0.19470203038584458</v>
      </c>
      <c r="G5190" s="14">
        <v>-2.4884625846288406</v>
      </c>
      <c r="H5190" s="8">
        <v>-3.5079840396618953E9</v>
      </c>
      <c r="I5190" s="8">
        <v>-9.155070664108033E8</v>
      </c>
      <c r="J5190" s="8">
        <v>-5.610311039614965E8</v>
      </c>
      <c r="K5190" s="8">
        <v>-5.606738123365554E8</v>
      </c>
      <c r="L5190" s="8">
        <v>-6799085.250752848</v>
      </c>
      <c r="M5190" s="8">
        <v>-6799085.250752848</v>
      </c>
      <c r="N5190" s="8">
        <v>-9.084823657870077E7</v>
      </c>
      <c r="O5190" s="8">
        <v>-6.715881268836986E7</v>
      </c>
      <c r="P5190" s="8">
        <v>-673032.8517372038</v>
      </c>
      <c r="Q5190" s="8">
        <v>-1.2869962279411995E9</v>
      </c>
      <c r="R5190" s="8">
        <v>-1.1156762332072228E7</v>
      </c>
      <c r="S5190" s="8">
        <v>-5104.422720000001</v>
      </c>
      <c r="T5190" s="8">
        <v>-6435.065357543153</v>
      </c>
      <c r="U5190" s="8">
        <v>-258049.12591880994</v>
      </c>
      <c r="V5190" s="8">
        <v>-6084.11232</v>
      </c>
      <c r="W5190" s="8">
        <v>10548.286175094654</v>
      </c>
      <c r="X5190" s="8">
        <v>10548.286175094654</v>
      </c>
      <c r="Y5190" s="8">
        <v>-86237.9054879628</v>
      </c>
      <c r="Z5190" s="15">
        <v>0.057939232691068224</v>
      </c>
    </row>
    <row r="5191" ht="15.75" hidden="1" customHeight="1">
      <c r="A5191" s="1">
        <v>2016.0</v>
      </c>
      <c r="B5191" s="1" t="s">
        <v>245</v>
      </c>
      <c r="C5191" s="1" t="s">
        <v>149</v>
      </c>
      <c r="D5191" s="1" t="s">
        <v>233</v>
      </c>
      <c r="E5191" s="1" t="s">
        <v>230</v>
      </c>
      <c r="F5191" s="14">
        <v>-0.19440341185270313</v>
      </c>
      <c r="G5191" s="14">
        <v>-1.841625178354625</v>
      </c>
      <c r="H5191" s="8">
        <v>-2.611853889801382E9</v>
      </c>
      <c r="I5191" s="8">
        <v>-1.1127204655438936E9</v>
      </c>
      <c r="J5191" s="8">
        <v>-6.764728442467176E8</v>
      </c>
      <c r="K5191" s="8">
        <v>-6.761305498724098E8</v>
      </c>
      <c r="L5191" s="8">
        <v>-8262989.327893581</v>
      </c>
      <c r="M5191" s="8">
        <v>-8262989.327893581</v>
      </c>
      <c r="N5191" s="8">
        <v>-1.094716339689548E8</v>
      </c>
      <c r="O5191" s="8">
        <v>2.5123693720715042E7</v>
      </c>
      <c r="P5191" s="8">
        <v>-810150.1024242588</v>
      </c>
      <c r="Q5191" s="8">
        <v>-3.999883816238092E7</v>
      </c>
      <c r="R5191" s="8">
        <v>-4519773.295692378</v>
      </c>
      <c r="S5191" s="8">
        <v>-4720.756960000001</v>
      </c>
      <c r="T5191" s="8">
        <v>-2574.1918699055786</v>
      </c>
      <c r="U5191" s="8">
        <v>-303006.6231060891</v>
      </c>
      <c r="V5191" s="8">
        <v>-5626.809760000001</v>
      </c>
      <c r="W5191" s="8">
        <v>46222.92918925318</v>
      </c>
      <c r="X5191" s="8">
        <v>46222.92918925318</v>
      </c>
      <c r="Y5191" s="8">
        <v>-103867.15051837119</v>
      </c>
      <c r="Z5191" s="15">
        <v>0.02963951148911355</v>
      </c>
    </row>
    <row r="5192" ht="15.75" hidden="1" customHeight="1">
      <c r="A5192" s="1">
        <v>2016.0</v>
      </c>
      <c r="B5192" s="1" t="s">
        <v>1660</v>
      </c>
      <c r="C5192" s="1" t="s">
        <v>184</v>
      </c>
      <c r="D5192" s="1" t="s">
        <v>161</v>
      </c>
      <c r="E5192" s="1" t="s">
        <v>1611</v>
      </c>
      <c r="F5192" s="14">
        <v>-0.19335569435648384</v>
      </c>
      <c r="G5192" s="14">
        <v>-1.2460021719080805</v>
      </c>
      <c r="H5192" s="8">
        <v>-1.9724214381304915E9</v>
      </c>
      <c r="I5192" s="8">
        <v>-7.373028199853411E8</v>
      </c>
      <c r="J5192" s="8">
        <v>-3.982291674286618E8</v>
      </c>
      <c r="K5192" s="8">
        <v>-3.9774045144863594E8</v>
      </c>
      <c r="L5192" s="8">
        <v>-5563908.120402946</v>
      </c>
      <c r="M5192" s="8">
        <v>-5563908.120402946</v>
      </c>
      <c r="N5192" s="8">
        <v>-6.3651632639778264E7</v>
      </c>
      <c r="O5192" s="8">
        <v>-2.6445411988362926E8</v>
      </c>
      <c r="P5192" s="8">
        <v>-374080.09613373416</v>
      </c>
      <c r="Q5192" s="8">
        <v>-9.760119911107884E7</v>
      </c>
      <c r="R5192" s="8">
        <v>-1542615.435018583</v>
      </c>
      <c r="S5192" s="8">
        <v>-222.26341685073854</v>
      </c>
      <c r="T5192" s="8">
        <v>-11427.18006011484</v>
      </c>
      <c r="U5192" s="8">
        <v>-174439.27979619525</v>
      </c>
      <c r="V5192" s="8">
        <v>-264.9223363591003</v>
      </c>
      <c r="W5192" s="8">
        <v>-70615.28957954695</v>
      </c>
      <c r="X5192" s="8">
        <v>-70615.28957954695</v>
      </c>
      <c r="Y5192" s="8">
        <v>-69951.63663913563</v>
      </c>
      <c r="Z5192" s="15">
        <v>0.17088686488096824</v>
      </c>
    </row>
    <row r="5193" ht="15.75" hidden="1" customHeight="1">
      <c r="A5193" s="1">
        <v>2016.0</v>
      </c>
      <c r="B5193" s="1" t="s">
        <v>241</v>
      </c>
      <c r="C5193" s="1" t="s">
        <v>187</v>
      </c>
      <c r="D5193" s="1" t="s">
        <v>229</v>
      </c>
      <c r="E5193" s="1" t="s">
        <v>230</v>
      </c>
      <c r="F5193" s="14">
        <v>-0.1926569163725763</v>
      </c>
      <c r="G5193" s="14">
        <v>-2.8502489360193173</v>
      </c>
      <c r="H5193" s="8">
        <v>-1.0594861326274922E9</v>
      </c>
      <c r="I5193" s="8">
        <v>-4.49516395570939E8</v>
      </c>
      <c r="J5193" s="8">
        <v>-2.7282120238611674E8</v>
      </c>
      <c r="K5193" s="8">
        <v>-2.72189592007641E8</v>
      </c>
      <c r="L5193" s="8">
        <v>-3430757.763538664</v>
      </c>
      <c r="M5193" s="8">
        <v>-3430757.763538664</v>
      </c>
      <c r="N5193" s="8">
        <v>-4.408308784022944E7</v>
      </c>
      <c r="O5193" s="8">
        <v>1426085.142049761</v>
      </c>
      <c r="P5193" s="8">
        <v>-74723.64897256496</v>
      </c>
      <c r="Q5193" s="8">
        <v>-1.4494842830407761E7</v>
      </c>
      <c r="R5193" s="8">
        <v>-736346.829378298</v>
      </c>
      <c r="S5193" s="8">
        <v>-1553.7969222001798</v>
      </c>
      <c r="T5193" s="8">
        <v>-541.5997487107029</v>
      </c>
      <c r="U5193" s="8">
        <v>-124163.24446361209</v>
      </c>
      <c r="V5193" s="8">
        <v>-1852.0164797668237</v>
      </c>
      <c r="W5193" s="8">
        <v>17901.535869049294</v>
      </c>
      <c r="X5193" s="8">
        <v>17901.535869049294</v>
      </c>
      <c r="Y5193" s="8">
        <v>-42203.542903281086</v>
      </c>
      <c r="Z5193" s="15">
        <v>0.09679966327166202</v>
      </c>
    </row>
    <row r="5194" ht="15.75" hidden="1" customHeight="1">
      <c r="A5194" s="1">
        <v>2016.0</v>
      </c>
      <c r="B5194" s="1" t="s">
        <v>472</v>
      </c>
      <c r="C5194" s="1" t="s">
        <v>184</v>
      </c>
      <c r="D5194" s="1" t="s">
        <v>437</v>
      </c>
      <c r="E5194" s="1" t="s">
        <v>434</v>
      </c>
      <c r="F5194" s="14">
        <v>-0.19185250023088424</v>
      </c>
      <c r="G5194" s="14">
        <v>-40.48538690235448</v>
      </c>
      <c r="H5194" s="8">
        <v>-3.789432214060379E10</v>
      </c>
      <c r="I5194" s="8">
        <v>-1.5727230997607132E10</v>
      </c>
      <c r="J5194" s="8">
        <v>-1.0195551604381506E10</v>
      </c>
      <c r="K5194" s="8">
        <v>-1.0183454224761421E10</v>
      </c>
      <c r="L5194" s="8">
        <v>-1.1789873779668656E8</v>
      </c>
      <c r="M5194" s="8">
        <v>-1.1789873779668656E8</v>
      </c>
      <c r="N5194" s="8">
        <v>-1.6585964161769235E9</v>
      </c>
      <c r="O5194" s="8">
        <v>2.023114876217771E9</v>
      </c>
      <c r="P5194" s="8">
        <v>-724933.5098955652</v>
      </c>
      <c r="Q5194" s="8">
        <v>-1.8979769524271226E9</v>
      </c>
      <c r="R5194" s="8">
        <v>-1.5512252486740613E7</v>
      </c>
      <c r="S5194" s="8">
        <v>-135534.1</v>
      </c>
      <c r="T5194" s="8">
        <v>-34719.93210351936</v>
      </c>
      <c r="U5194" s="8">
        <v>-4722210.440428191</v>
      </c>
      <c r="V5194" s="8">
        <v>-161547.1</v>
      </c>
      <c r="W5194" s="8">
        <v>1974212.4777301424</v>
      </c>
      <c r="X5194" s="8">
        <v>1974212.4777301424</v>
      </c>
      <c r="Y5194" s="8">
        <v>-1486573.26036687</v>
      </c>
      <c r="Z5194" s="15">
        <v>0.013781116065558199</v>
      </c>
    </row>
    <row r="5195" ht="15.75" hidden="1" customHeight="1">
      <c r="A5195" s="1">
        <v>2016.0</v>
      </c>
      <c r="B5195" s="1" t="s">
        <v>243</v>
      </c>
      <c r="C5195" s="1" t="s">
        <v>184</v>
      </c>
      <c r="D5195" s="1" t="s">
        <v>233</v>
      </c>
      <c r="E5195" s="1" t="s">
        <v>230</v>
      </c>
      <c r="F5195" s="14">
        <v>-0.19175363425084566</v>
      </c>
      <c r="G5195" s="14">
        <v>-1.221199272561762</v>
      </c>
      <c r="H5195" s="8">
        <v>-3.140924529028852E8</v>
      </c>
      <c r="I5195" s="8">
        <v>-7.414219388754222E7</v>
      </c>
      <c r="J5195" s="8">
        <v>-4.5656154404240824E7</v>
      </c>
      <c r="K5195" s="8">
        <v>-4.554125738736198E7</v>
      </c>
      <c r="L5195" s="8">
        <v>-567459.0607701845</v>
      </c>
      <c r="M5195" s="8">
        <v>-567459.0607701845</v>
      </c>
      <c r="N5195" s="8">
        <v>-7386028.8082975745</v>
      </c>
      <c r="O5195" s="8">
        <v>1652555.486857143</v>
      </c>
      <c r="P5195" s="8">
        <v>-8219.367449318579</v>
      </c>
      <c r="Q5195" s="8">
        <v>-1.4176738680818042E8</v>
      </c>
      <c r="R5195" s="8">
        <v>-88069.81910149593</v>
      </c>
      <c r="S5195" s="8">
        <v>-315.2111947438924</v>
      </c>
      <c r="T5195" s="8">
        <v>-86.79185737724222</v>
      </c>
      <c r="U5195" s="8">
        <v>-21010.491302367525</v>
      </c>
      <c r="V5195" s="8">
        <v>-375.7095402441973</v>
      </c>
      <c r="W5195" s="8">
        <v>3995.6829059890397</v>
      </c>
      <c r="X5195" s="8">
        <v>3995.6829059890397</v>
      </c>
      <c r="Y5195" s="8">
        <v>-6982.947945320109</v>
      </c>
      <c r="Z5195" s="15">
        <v>0.06512440394150378</v>
      </c>
    </row>
    <row r="5196" ht="15.75" hidden="1" customHeight="1">
      <c r="A5196" s="1">
        <v>2016.0</v>
      </c>
      <c r="B5196" s="1" t="s">
        <v>2391</v>
      </c>
      <c r="C5196" s="1" t="s">
        <v>439</v>
      </c>
      <c r="D5196" s="1" t="s">
        <v>437</v>
      </c>
      <c r="E5196" s="1" t="s">
        <v>434</v>
      </c>
      <c r="F5196" s="14">
        <v>-0.19146183715144818</v>
      </c>
      <c r="G5196" s="14">
        <v>-8.106385870475458</v>
      </c>
      <c r="H5196" s="8">
        <v>-3.6326468469965143E9</v>
      </c>
      <c r="I5196" s="8">
        <v>-1.5452420828397903E9</v>
      </c>
      <c r="J5196" s="8">
        <v>-1.0473501665813379E9</v>
      </c>
      <c r="K5196" s="8">
        <v>-1.046183875333302E9</v>
      </c>
      <c r="L5196" s="8">
        <v>-1.151518956465697E7</v>
      </c>
      <c r="M5196" s="8">
        <v>-1.151518956465697E7</v>
      </c>
      <c r="N5196" s="8">
        <v>-1.710410190083887E8</v>
      </c>
      <c r="O5196" s="8">
        <v>2.5858911379474992E8</v>
      </c>
      <c r="P5196" s="8">
        <v>-353405.116641847</v>
      </c>
      <c r="Q5196" s="8">
        <v>-5.1936188482060574E7</v>
      </c>
      <c r="R5196" s="8">
        <v>-5821443.47691921</v>
      </c>
      <c r="S5196" s="8">
        <v>-15534.293000000001</v>
      </c>
      <c r="T5196" s="8">
        <v>-3855.4510538020195</v>
      </c>
      <c r="U5196" s="8">
        <v>-508211.28145320405</v>
      </c>
      <c r="V5196" s="8">
        <v>-18515.783</v>
      </c>
      <c r="W5196" s="8">
        <v>208388.06903530587</v>
      </c>
      <c r="X5196" s="8">
        <v>208388.06903530587</v>
      </c>
      <c r="Y5196" s="8">
        <v>-148060.15307152492</v>
      </c>
      <c r="Z5196" s="15">
        <v>0.02115266784780458</v>
      </c>
    </row>
    <row r="5197" ht="15.75" hidden="1" customHeight="1">
      <c r="A5197" s="16">
        <v>2016.0</v>
      </c>
      <c r="B5197" s="1" t="s">
        <v>1715</v>
      </c>
      <c r="C5197" s="1" t="s">
        <v>121</v>
      </c>
      <c r="D5197" s="1" t="s">
        <v>1705</v>
      </c>
      <c r="E5197" s="8" t="s">
        <v>1677</v>
      </c>
      <c r="F5197" s="14">
        <v>-0.19119822538259557</v>
      </c>
      <c r="G5197" s="14" t="s">
        <v>122</v>
      </c>
      <c r="H5197" s="8">
        <v>-5.021122232055646E8</v>
      </c>
      <c r="I5197" s="8">
        <v>-3.0022699772705205E7</v>
      </c>
      <c r="J5197" s="8">
        <v>-2.7020440913908535E8</v>
      </c>
      <c r="K5197" s="8">
        <v>-2.698502112348665E8</v>
      </c>
      <c r="L5197" s="8">
        <v>12177.361787984135</v>
      </c>
      <c r="M5197" s="8">
        <v>12177.361787984135</v>
      </c>
      <c r="N5197" s="8">
        <v>-4.751804895151019E7</v>
      </c>
      <c r="O5197" s="8">
        <v>3.835238846462855E8</v>
      </c>
      <c r="P5197" s="8">
        <v>-814039.6393924783</v>
      </c>
      <c r="Q5197" s="8">
        <v>-2.586313556890097E8</v>
      </c>
      <c r="R5197" s="8">
        <v>-8674670.055509118</v>
      </c>
      <c r="S5197" s="8">
        <v>-15049.49795</v>
      </c>
      <c r="T5197" s="8">
        <v>-4676.752494121993</v>
      </c>
      <c r="U5197" s="8">
        <v>-243525.65122979664</v>
      </c>
      <c r="V5197" s="8">
        <v>-17937.941450000002</v>
      </c>
      <c r="W5197" s="8">
        <v>175373.45629859928</v>
      </c>
      <c r="X5197" s="8">
        <v>175373.45629859928</v>
      </c>
      <c r="Y5197" s="8">
        <v>-14585.162820210267</v>
      </c>
      <c r="Z5197" s="15">
        <v>0.06409427208288193</v>
      </c>
    </row>
    <row r="5198" ht="15.75" hidden="1" customHeight="1">
      <c r="A5198" s="1">
        <v>2016.0</v>
      </c>
      <c r="B5198" s="1" t="s">
        <v>1283</v>
      </c>
      <c r="C5198" s="1" t="s">
        <v>127</v>
      </c>
      <c r="D5198" s="1" t="s">
        <v>1251</v>
      </c>
      <c r="E5198" s="1" t="s">
        <v>1252</v>
      </c>
      <c r="F5198" s="14">
        <v>-0.19097586568757166</v>
      </c>
      <c r="G5198" s="14">
        <v>-1.3510023277049983</v>
      </c>
      <c r="H5198" s="8">
        <v>-3.83389615741641E7</v>
      </c>
      <c r="I5198" s="8">
        <v>-1.6369977745016944E7</v>
      </c>
      <c r="J5198" s="8">
        <v>-1.0145837435221957E7</v>
      </c>
      <c r="K5198" s="8">
        <v>-1.01345108011282E7</v>
      </c>
      <c r="L5198" s="8">
        <v>-123036.1261245541</v>
      </c>
      <c r="M5198" s="8">
        <v>-123036.1261245541</v>
      </c>
      <c r="N5198" s="8">
        <v>-1643945.8090776156</v>
      </c>
      <c r="O5198" s="8">
        <v>530000.4796811036</v>
      </c>
      <c r="P5198" s="8">
        <v>-2787.5744539837783</v>
      </c>
      <c r="Q5198" s="8">
        <v>-310852.29956993123</v>
      </c>
      <c r="R5198" s="8">
        <v>-11922.34956461856</v>
      </c>
      <c r="S5198" s="8">
        <v>-115.23286039313246</v>
      </c>
      <c r="T5198" s="8">
        <v>-95.26255850143102</v>
      </c>
      <c r="U5198" s="8">
        <v>-4565.079797881872</v>
      </c>
      <c r="V5198" s="8">
        <v>-137.34945243459325</v>
      </c>
      <c r="W5198" s="8">
        <v>1707.044817088582</v>
      </c>
      <c r="X5198" s="8">
        <v>1707.044817088582</v>
      </c>
      <c r="Y5198" s="8">
        <v>-1556.9525278047809</v>
      </c>
      <c r="Z5198" s="15">
        <v>0.13331484500691154</v>
      </c>
    </row>
    <row r="5199" ht="15.75" hidden="1" customHeight="1">
      <c r="A5199" s="1">
        <v>2016.0</v>
      </c>
      <c r="B5199" s="1" t="s">
        <v>248</v>
      </c>
      <c r="C5199" s="1" t="s">
        <v>149</v>
      </c>
      <c r="D5199" s="1" t="s">
        <v>233</v>
      </c>
      <c r="E5199" s="1" t="s">
        <v>230</v>
      </c>
      <c r="F5199" s="14">
        <v>-0.190796914741982</v>
      </c>
      <c r="G5199" s="14">
        <v>-1.8257608304570365</v>
      </c>
      <c r="H5199" s="8">
        <v>-2.3966942371537776E9</v>
      </c>
      <c r="I5199" s="8">
        <v>-9.945134317161309E8</v>
      </c>
      <c r="J5199" s="8">
        <v>-5.64946185017415E8</v>
      </c>
      <c r="K5199" s="8">
        <v>-5.626433781196842E8</v>
      </c>
      <c r="L5199" s="8">
        <v>-7800525.569260392</v>
      </c>
      <c r="M5199" s="8">
        <v>-7800525.569260392</v>
      </c>
      <c r="N5199" s="8">
        <v>-9.057795390742972E7</v>
      </c>
      <c r="O5199" s="8">
        <v>-1.2802939157695363E8</v>
      </c>
      <c r="P5199" s="8">
        <v>-757463.6207397404</v>
      </c>
      <c r="Q5199" s="8">
        <v>-3.503805437793532E7</v>
      </c>
      <c r="R5199" s="8">
        <v>-4225838.934332552</v>
      </c>
      <c r="S5199" s="8">
        <v>-896.6102000000001</v>
      </c>
      <c r="T5199" s="8">
        <v>-2410.2007254372134</v>
      </c>
      <c r="U5199" s="8">
        <v>-247048.5342368975</v>
      </c>
      <c r="V5199" s="8">
        <v>-1068.6962</v>
      </c>
      <c r="W5199" s="8">
        <v>-8762.445968200624</v>
      </c>
      <c r="X5199" s="8">
        <v>-8762.445968200624</v>
      </c>
      <c r="Y5199" s="8">
        <v>-92539.8113372202</v>
      </c>
      <c r="Z5199" s="15">
        <v>0.07929011520263828</v>
      </c>
    </row>
    <row r="5200" ht="15.75" hidden="1" customHeight="1">
      <c r="A5200" s="1">
        <v>2016.0</v>
      </c>
      <c r="B5200" s="1" t="s">
        <v>1143</v>
      </c>
      <c r="C5200" s="1" t="s">
        <v>187</v>
      </c>
      <c r="D5200" s="1" t="s">
        <v>305</v>
      </c>
      <c r="E5200" s="1" t="s">
        <v>1142</v>
      </c>
      <c r="F5200" s="14">
        <v>-0.19032031963409035</v>
      </c>
      <c r="G5200" s="14" t="s">
        <v>122</v>
      </c>
      <c r="H5200" s="8">
        <v>-3.7366352879875764E7</v>
      </c>
      <c r="I5200" s="8">
        <v>-1.6336370191179093E7</v>
      </c>
      <c r="J5200" s="8">
        <v>-9507673.902477928</v>
      </c>
      <c r="K5200" s="8">
        <v>-9503268.212336602</v>
      </c>
      <c r="L5200" s="8">
        <v>-121392.6346649629</v>
      </c>
      <c r="M5200" s="8">
        <v>-121392.6346649629</v>
      </c>
      <c r="N5200" s="8">
        <v>-1532298.5830613545</v>
      </c>
      <c r="O5200" s="8">
        <v>19401.71594810049</v>
      </c>
      <c r="P5200" s="8">
        <v>-3.4759203598897153</v>
      </c>
      <c r="Q5200" s="8">
        <v>-257607.5488435625</v>
      </c>
      <c r="R5200" s="8">
        <v>-93.63473082612983</v>
      </c>
      <c r="S5200" s="8">
        <v>-1.6255489452494745</v>
      </c>
      <c r="T5200" s="8">
        <v>-0.09490321856909027</v>
      </c>
      <c r="U5200" s="8">
        <v>-4178.703953354428</v>
      </c>
      <c r="V5200" s="8">
        <v>-1.937539836934848</v>
      </c>
      <c r="W5200" s="8">
        <v>23.844065682931465</v>
      </c>
      <c r="X5200" s="8">
        <v>23.844065682931465</v>
      </c>
      <c r="Y5200" s="8">
        <v>-1519.1041302059978</v>
      </c>
      <c r="Z5200" s="15">
        <v>0.0033764022741285017</v>
      </c>
    </row>
    <row r="5201" ht="15.75" hidden="1" customHeight="1">
      <c r="A5201" s="1">
        <v>2016.0</v>
      </c>
      <c r="B5201" s="1" t="s">
        <v>2396</v>
      </c>
      <c r="C5201" s="1" t="s">
        <v>184</v>
      </c>
      <c r="D5201" s="1" t="s">
        <v>523</v>
      </c>
      <c r="E5201" s="1" t="s">
        <v>514</v>
      </c>
      <c r="F5201" s="14">
        <v>-0.18932444785864774</v>
      </c>
      <c r="G5201" s="14">
        <v>-0.8054794393589916</v>
      </c>
      <c r="H5201" s="8">
        <v>-1.271650664888008E8</v>
      </c>
      <c r="I5201" s="8">
        <v>-4.8560497274450816E7</v>
      </c>
      <c r="J5201" s="8">
        <v>-2.829368971794748E7</v>
      </c>
      <c r="K5201" s="8">
        <v>-2.8281200893313125E7</v>
      </c>
      <c r="L5201" s="8">
        <v>-360719.29609626543</v>
      </c>
      <c r="M5201" s="8">
        <v>-360719.29609626543</v>
      </c>
      <c r="N5201" s="8">
        <v>-4560507.975008632</v>
      </c>
      <c r="O5201" s="8">
        <v>130336.00001574942</v>
      </c>
      <c r="P5201" s="8">
        <v>-40.08595227797485</v>
      </c>
      <c r="Q5201" s="8">
        <v>-1.686074485322967E7</v>
      </c>
      <c r="R5201" s="8">
        <v>-577.5975304270985</v>
      </c>
      <c r="S5201" s="8">
        <v>-10.056576501553852</v>
      </c>
      <c r="T5201" s="8">
        <v>-2.0239709834345048</v>
      </c>
      <c r="U5201" s="8">
        <v>-12436.101874926499</v>
      </c>
      <c r="V5201" s="8">
        <v>-11.986730791396187</v>
      </c>
      <c r="W5201" s="8">
        <v>135.0994567399359</v>
      </c>
      <c r="X5201" s="8">
        <v>135.0994567399359</v>
      </c>
      <c r="Y5201" s="8">
        <v>-4515.528951816319</v>
      </c>
      <c r="Z5201" s="15">
        <v>0.002987264889794074</v>
      </c>
    </row>
    <row r="5202" ht="15.75" hidden="1" customHeight="1">
      <c r="A5202" s="16">
        <v>2016.0</v>
      </c>
      <c r="B5202" s="1" t="s">
        <v>1233</v>
      </c>
      <c r="C5202" s="1" t="s">
        <v>187</v>
      </c>
      <c r="D5202" s="1" t="s">
        <v>1215</v>
      </c>
      <c r="E5202" s="8" t="s">
        <v>1216</v>
      </c>
      <c r="F5202" s="14">
        <v>-0.1882828023403017</v>
      </c>
      <c r="G5202" s="14">
        <v>-2.324098364448407</v>
      </c>
      <c r="H5202" s="8">
        <v>-5.969569031692874E8</v>
      </c>
      <c r="I5202" s="8">
        <v>-2.5404482058495054E8</v>
      </c>
      <c r="J5202" s="8">
        <v>-1.75927641184685E8</v>
      </c>
      <c r="K5202" s="8">
        <v>-1.758408240882796E8</v>
      </c>
      <c r="L5202" s="8">
        <v>-1883791.9667605383</v>
      </c>
      <c r="M5202" s="8">
        <v>-1883791.9667605383</v>
      </c>
      <c r="N5202" s="8">
        <v>-2.879177849194086E7</v>
      </c>
      <c r="O5202" s="8">
        <v>7.375950465952294E7</v>
      </c>
      <c r="P5202" s="8">
        <v>-7596.730832772497</v>
      </c>
      <c r="Q5202" s="8">
        <v>-3.2318697364521842E7</v>
      </c>
      <c r="R5202" s="8">
        <v>-32757.455762408943</v>
      </c>
      <c r="S5202" s="8">
        <v>-4324.580360000001</v>
      </c>
      <c r="T5202" s="8">
        <v>-93.98651096532048</v>
      </c>
      <c r="U5202" s="8">
        <v>-78671.43080614341</v>
      </c>
      <c r="V5202" s="8">
        <v>-5154.59516</v>
      </c>
      <c r="W5202" s="8">
        <v>63536.434197859424</v>
      </c>
      <c r="X5202" s="8">
        <v>63536.434197859424</v>
      </c>
      <c r="Y5202" s="8">
        <v>-23536.26987481375</v>
      </c>
      <c r="Z5202" s="15">
        <v>0.002788778173445261</v>
      </c>
    </row>
    <row r="5203" ht="15.75" hidden="1" customHeight="1">
      <c r="A5203" s="1">
        <v>2016.0</v>
      </c>
      <c r="B5203" s="1" t="s">
        <v>2471</v>
      </c>
      <c r="C5203" s="1" t="s">
        <v>187</v>
      </c>
      <c r="D5203" s="1" t="s">
        <v>1215</v>
      </c>
      <c r="E5203" s="1" t="s">
        <v>1216</v>
      </c>
      <c r="F5203" s="14">
        <v>-0.1876507348254307</v>
      </c>
      <c r="G5203" s="14">
        <v>-14.696818824789261</v>
      </c>
      <c r="H5203" s="8">
        <v>-1.4249155461285558E8</v>
      </c>
      <c r="I5203" s="8">
        <v>-6.203465245513002E7</v>
      </c>
      <c r="J5203" s="8">
        <v>-4.181440228379508E7</v>
      </c>
      <c r="K5203" s="8">
        <v>-4.179374263732864E7</v>
      </c>
      <c r="L5203" s="8">
        <v>-457581.0346897372</v>
      </c>
      <c r="M5203" s="8">
        <v>-457581.0346897372</v>
      </c>
      <c r="N5203" s="8">
        <v>-6828691.247476301</v>
      </c>
      <c r="O5203" s="8">
        <v>1.2810260267204143E7</v>
      </c>
      <c r="P5203" s="8">
        <v>-1819.4212759312154</v>
      </c>
      <c r="Q5203" s="8">
        <v>-1895781.10365309</v>
      </c>
      <c r="R5203" s="8">
        <v>-7845.42894456496</v>
      </c>
      <c r="S5203" s="8">
        <v>-595.30747</v>
      </c>
      <c r="T5203" s="8">
        <v>-22.50866363116207</v>
      </c>
      <c r="U5203" s="8">
        <v>-19914.177101251407</v>
      </c>
      <c r="V5203" s="8">
        <v>-709.5645699999999</v>
      </c>
      <c r="W5203" s="8">
        <v>8707.927812483307</v>
      </c>
      <c r="X5203" s="8">
        <v>8707.927812483307</v>
      </c>
      <c r="Y5203" s="8">
        <v>-5892.5308966376815</v>
      </c>
      <c r="Z5203" s="15">
        <v>0.0027923536735137747</v>
      </c>
    </row>
    <row r="5204" ht="15.75" hidden="1" customHeight="1">
      <c r="A5204" s="1">
        <v>2016.0</v>
      </c>
      <c r="B5204" s="1" t="s">
        <v>1229</v>
      </c>
      <c r="C5204" s="1" t="s">
        <v>127</v>
      </c>
      <c r="D5204" s="1" t="s">
        <v>1215</v>
      </c>
      <c r="E5204" s="1" t="s">
        <v>1216</v>
      </c>
      <c r="F5204" s="14">
        <v>-0.1857160900383478</v>
      </c>
      <c r="G5204" s="14">
        <v>-1.7020298035749877</v>
      </c>
      <c r="H5204" s="8">
        <v>-6.847774721329846E8</v>
      </c>
      <c r="I5204" s="8">
        <v>-2.753610189941554E8</v>
      </c>
      <c r="J5204" s="8">
        <v>-1.6809015835193172E8</v>
      </c>
      <c r="K5204" s="8">
        <v>-1.6800519305314675E8</v>
      </c>
      <c r="L5204" s="8">
        <v>-2046333.5884921763</v>
      </c>
      <c r="M5204" s="8">
        <v>-2046333.5884921763</v>
      </c>
      <c r="N5204" s="8">
        <v>-2.7211738602230027E7</v>
      </c>
      <c r="O5204" s="8">
        <v>2.0450184395161916E7</v>
      </c>
      <c r="P5204" s="8">
        <v>-5749.209100559801</v>
      </c>
      <c r="Q5204" s="8">
        <v>-6.236703288702097E7</v>
      </c>
      <c r="R5204" s="8">
        <v>-27945.080354202808</v>
      </c>
      <c r="S5204" s="8">
        <v>-1246.15253699585</v>
      </c>
      <c r="T5204" s="8">
        <v>-58.286356421958736</v>
      </c>
      <c r="U5204" s="8">
        <v>-74246.37846085327</v>
      </c>
      <c r="V5204" s="8">
        <v>-1485.3260434777833</v>
      </c>
      <c r="W5204" s="8">
        <v>18233.027961527827</v>
      </c>
      <c r="X5204" s="8">
        <v>18233.027961527827</v>
      </c>
      <c r="Y5204" s="8">
        <v>-25583.08574771258</v>
      </c>
      <c r="Z5204" s="15">
        <v>0.0790125161787805</v>
      </c>
    </row>
    <row r="5205" ht="15.75" hidden="1" customHeight="1">
      <c r="A5205" s="16">
        <v>2016.0</v>
      </c>
      <c r="B5205" s="1" t="s">
        <v>2109</v>
      </c>
      <c r="C5205" s="1" t="s">
        <v>439</v>
      </c>
      <c r="D5205" s="1" t="s">
        <v>433</v>
      </c>
      <c r="E5205" s="8" t="s">
        <v>434</v>
      </c>
      <c r="F5205" s="14">
        <v>-0.18534083577126145</v>
      </c>
      <c r="G5205" s="14" t="s">
        <v>122</v>
      </c>
      <c r="H5205" s="8">
        <v>-1.144955832738873E8</v>
      </c>
      <c r="I5205" s="8">
        <v>-5.845464325951078E7</v>
      </c>
      <c r="J5205" s="8">
        <v>-3.4327881857144624E7</v>
      </c>
      <c r="K5205" s="8">
        <v>-3.407261220476159E7</v>
      </c>
      <c r="L5205" s="8">
        <v>-479432.3930411731</v>
      </c>
      <c r="M5205" s="8">
        <v>-479432.3930411731</v>
      </c>
      <c r="N5205" s="8">
        <v>-5508025.673069666</v>
      </c>
      <c r="O5205" s="8">
        <v>-8871788.667287214</v>
      </c>
      <c r="P5205" s="8">
        <v>-11506.665604558153</v>
      </c>
      <c r="Q5205" s="8">
        <v>2.7922139621373992E7</v>
      </c>
      <c r="R5205" s="8">
        <v>-189542.82286928804</v>
      </c>
      <c r="S5205" s="8">
        <v>-20.8514</v>
      </c>
      <c r="T5205" s="8">
        <v>-125.89949512095768</v>
      </c>
      <c r="U5205" s="8">
        <v>-16332.118116859958</v>
      </c>
      <c r="V5205" s="8">
        <v>-24.8534</v>
      </c>
      <c r="W5205" s="8">
        <v>-381.8109322552009</v>
      </c>
      <c r="X5205" s="8">
        <v>-381.8109322552009</v>
      </c>
      <c r="Y5205" s="8">
        <v>-5589.614654696033</v>
      </c>
      <c r="Z5205" s="15">
        <v>0.08856697740553604</v>
      </c>
    </row>
    <row r="5206" ht="15.75" hidden="1" customHeight="1">
      <c r="A5206" s="1">
        <v>2016.0</v>
      </c>
      <c r="B5206" s="1" t="s">
        <v>1717</v>
      </c>
      <c r="C5206" s="1" t="s">
        <v>127</v>
      </c>
      <c r="D5206" s="1" t="s">
        <v>1683</v>
      </c>
      <c r="E5206" s="1" t="s">
        <v>1677</v>
      </c>
      <c r="F5206" s="14">
        <v>-0.18499813124172376</v>
      </c>
      <c r="G5206" s="14" t="s">
        <v>122</v>
      </c>
      <c r="H5206" s="8">
        <v>-2.8014104740837127E7</v>
      </c>
      <c r="I5206" s="8">
        <v>-5106704.064734654</v>
      </c>
      <c r="J5206" s="8">
        <v>-4411450.788787377</v>
      </c>
      <c r="K5206" s="8">
        <v>-4408021.198788363</v>
      </c>
      <c r="L5206" s="8">
        <v>-37295.30847818338</v>
      </c>
      <c r="M5206" s="8">
        <v>-37295.30847818338</v>
      </c>
      <c r="N5206" s="8">
        <v>-733446.7840199653</v>
      </c>
      <c r="O5206" s="8">
        <v>3117227.5529039963</v>
      </c>
      <c r="P5206" s="8">
        <v>-1069.7770186595462</v>
      </c>
      <c r="Q5206" s="8">
        <v>-1.639220847048693E7</v>
      </c>
      <c r="R5206" s="8">
        <v>-4966.504069628694</v>
      </c>
      <c r="S5206" s="8">
        <v>-148.2878699514281</v>
      </c>
      <c r="T5206" s="8">
        <v>-11.1030118144576</v>
      </c>
      <c r="U5206" s="8">
        <v>-2343.166747660478</v>
      </c>
      <c r="V5206" s="8">
        <v>-176.74869538979743</v>
      </c>
      <c r="W5206" s="8">
        <v>2156.9244979616415</v>
      </c>
      <c r="X5206" s="8">
        <v>2156.9244979616415</v>
      </c>
      <c r="Y5206" s="8">
        <v>-508.6315502797615</v>
      </c>
      <c r="Z5206" s="15">
        <v>0.1658043193617193</v>
      </c>
    </row>
    <row r="5207" ht="15.75" hidden="1" customHeight="1">
      <c r="A5207" s="1">
        <v>2016.0</v>
      </c>
      <c r="B5207" s="1" t="s">
        <v>246</v>
      </c>
      <c r="C5207" s="1" t="s">
        <v>184</v>
      </c>
      <c r="D5207" s="1" t="s">
        <v>233</v>
      </c>
      <c r="E5207" s="1" t="s">
        <v>230</v>
      </c>
      <c r="F5207" s="14">
        <v>-0.1846737269265395</v>
      </c>
      <c r="G5207" s="14">
        <v>-1.099675927521681</v>
      </c>
      <c r="H5207" s="8">
        <v>-9.952067144071213E8</v>
      </c>
      <c r="I5207" s="8">
        <v>-4.4044022609514076E8</v>
      </c>
      <c r="J5207" s="8">
        <v>-2.6559962590577364E8</v>
      </c>
      <c r="K5207" s="8">
        <v>-2.6536782551337722E8</v>
      </c>
      <c r="L5207" s="8">
        <v>-3287406.181258978</v>
      </c>
      <c r="M5207" s="8">
        <v>-3287406.181258978</v>
      </c>
      <c r="N5207" s="8">
        <v>-4.293766091264566E7</v>
      </c>
      <c r="O5207" s="8">
        <v>1.3344255715943111E7</v>
      </c>
      <c r="P5207" s="8">
        <v>-27041.61854968121</v>
      </c>
      <c r="Q5207" s="8">
        <v>1.2823423280242806E7</v>
      </c>
      <c r="R5207" s="8">
        <v>-289748.62951035507</v>
      </c>
      <c r="S5207" s="8">
        <v>-1037.0409819748695</v>
      </c>
      <c r="T5207" s="8">
        <v>-285.2114587196382</v>
      </c>
      <c r="U5207" s="8">
        <v>-119942.52134680013</v>
      </c>
      <c r="V5207" s="8">
        <v>-1236.0797999853353</v>
      </c>
      <c r="W5207" s="8">
        <v>13145.747973366872</v>
      </c>
      <c r="X5207" s="8">
        <v>13145.747973366872</v>
      </c>
      <c r="Y5207" s="8">
        <v>-41243.008150774454</v>
      </c>
      <c r="Z5207" s="15">
        <v>0.050268409378436435</v>
      </c>
    </row>
    <row r="5208" ht="15.75" hidden="1" customHeight="1">
      <c r="A5208" s="1">
        <v>2016.0</v>
      </c>
      <c r="B5208" s="1" t="s">
        <v>247</v>
      </c>
      <c r="C5208" s="1" t="s">
        <v>184</v>
      </c>
      <c r="D5208" s="1" t="s">
        <v>233</v>
      </c>
      <c r="E5208" s="1" t="s">
        <v>230</v>
      </c>
      <c r="F5208" s="14">
        <v>-0.1829251601564453</v>
      </c>
      <c r="G5208" s="14">
        <v>-1.0278529385802935</v>
      </c>
      <c r="H5208" s="8">
        <v>-2.924241610260935E8</v>
      </c>
      <c r="I5208" s="8">
        <v>-9.300021629329625E7</v>
      </c>
      <c r="J5208" s="8">
        <v>-5.655839263548941E7</v>
      </c>
      <c r="K5208" s="8">
        <v>-5.644098635006754E7</v>
      </c>
      <c r="L5208" s="8">
        <v>-707138.6266804134</v>
      </c>
      <c r="M5208" s="8">
        <v>-707138.6266804134</v>
      </c>
      <c r="N5208" s="8">
        <v>-9142246.863721333</v>
      </c>
      <c r="O5208" s="8">
        <v>1612805.3731928123</v>
      </c>
      <c r="P5208" s="8">
        <v>-8021.661052796509</v>
      </c>
      <c r="Q5208" s="8">
        <v>-7.735940163712735E7</v>
      </c>
      <c r="R5208" s="8">
        <v>-85951.41197536715</v>
      </c>
      <c r="S5208" s="8">
        <v>-307.62919164687816</v>
      </c>
      <c r="T5208" s="8">
        <v>-84.70418998977988</v>
      </c>
      <c r="U5208" s="8">
        <v>-25778.08042395893</v>
      </c>
      <c r="V5208" s="8">
        <v>-366.67232663881185</v>
      </c>
      <c r="W5208" s="8">
        <v>3899.5718519621973</v>
      </c>
      <c r="X5208" s="8">
        <v>3899.5718519621973</v>
      </c>
      <c r="Y5208" s="8">
        <v>-8734.350766980906</v>
      </c>
      <c r="Z5208" s="15">
        <v>0.06798876775269723</v>
      </c>
    </row>
    <row r="5209" ht="15.75" hidden="1" customHeight="1">
      <c r="A5209" s="1">
        <v>2016.0</v>
      </c>
      <c r="B5209" s="1" t="s">
        <v>1403</v>
      </c>
      <c r="C5209" s="1" t="s">
        <v>260</v>
      </c>
      <c r="D5209" s="1" t="s">
        <v>1385</v>
      </c>
      <c r="E5209" s="1" t="s">
        <v>1386</v>
      </c>
      <c r="F5209" s="14">
        <v>-0.18280990829147314</v>
      </c>
      <c r="G5209" s="14">
        <v>-2.719124007698057</v>
      </c>
      <c r="H5209" s="8">
        <v>-1.8908748900755851E9</v>
      </c>
      <c r="I5209" s="8">
        <v>-3.689772146178267E8</v>
      </c>
      <c r="J5209" s="8">
        <v>-2.6765577746842176E8</v>
      </c>
      <c r="K5209" s="8">
        <v>-2.6725778127677828E8</v>
      </c>
      <c r="L5209" s="8">
        <v>-2788155.993114835</v>
      </c>
      <c r="M5209" s="8">
        <v>-2788155.993114835</v>
      </c>
      <c r="N5209" s="8">
        <v>-4.392582758755765E7</v>
      </c>
      <c r="O5209" s="8">
        <v>-5.7937612619651206E7</v>
      </c>
      <c r="P5209" s="8">
        <v>-347812.48585930024</v>
      </c>
      <c r="Q5209" s="8">
        <v>-8.766358951247082E8</v>
      </c>
      <c r="R5209" s="8">
        <v>-2544207.324466565</v>
      </c>
      <c r="S5209" s="8">
        <v>-11259.756000000001</v>
      </c>
      <c r="T5209" s="8">
        <v>-11439.68235056463</v>
      </c>
      <c r="U5209" s="8">
        <v>-127863.19935678582</v>
      </c>
      <c r="V5209" s="8">
        <v>-13420.836</v>
      </c>
      <c r="W5209" s="8">
        <v>91929.39386220826</v>
      </c>
      <c r="X5209" s="8">
        <v>91929.39386220826</v>
      </c>
      <c r="Y5209" s="8">
        <v>-36324.898102506464</v>
      </c>
      <c r="Z5209" s="15">
        <v>0.12697701456591184</v>
      </c>
    </row>
    <row r="5210" ht="15.75" hidden="1" customHeight="1">
      <c r="A5210" s="1">
        <v>2016.0</v>
      </c>
      <c r="B5210" s="1" t="s">
        <v>1397</v>
      </c>
      <c r="C5210" s="1" t="s">
        <v>187</v>
      </c>
      <c r="D5210" s="1" t="s">
        <v>1385</v>
      </c>
      <c r="E5210" s="1" t="s">
        <v>1386</v>
      </c>
      <c r="F5210" s="14">
        <v>-0.1819308991392982</v>
      </c>
      <c r="G5210" s="14">
        <v>-3.5395973040863433</v>
      </c>
      <c r="H5210" s="8">
        <v>-2.235816325091802E9</v>
      </c>
      <c r="I5210" s="8">
        <v>-9.225870778735294E8</v>
      </c>
      <c r="J5210" s="8">
        <v>-6.143224200623463E8</v>
      </c>
      <c r="K5210" s="8">
        <v>-6.139985807374052E8</v>
      </c>
      <c r="L5210" s="8">
        <v>-6828004.47673158</v>
      </c>
      <c r="M5210" s="8">
        <v>-6828004.47673158</v>
      </c>
      <c r="N5210" s="8">
        <v>-1.0021488784879974E8</v>
      </c>
      <c r="O5210" s="8">
        <v>9.81126542305613E7</v>
      </c>
      <c r="P5210" s="8">
        <v>-361434.35599968466</v>
      </c>
      <c r="Q5210" s="8">
        <v>-6.4957329978989825E7</v>
      </c>
      <c r="R5210" s="8">
        <v>-3678459.93184352</v>
      </c>
      <c r="S5210" s="8">
        <v>-11068.96569</v>
      </c>
      <c r="T5210" s="8">
        <v>-5143.090884661352</v>
      </c>
      <c r="U5210" s="8">
        <v>-286763.50273804006</v>
      </c>
      <c r="V5210" s="8">
        <v>-13193.42739</v>
      </c>
      <c r="W5210" s="8">
        <v>125421.36768909474</v>
      </c>
      <c r="X5210" s="8">
        <v>125421.36768909474</v>
      </c>
      <c r="Y5210" s="8">
        <v>-87453.32866138246</v>
      </c>
      <c r="Z5210" s="15">
        <v>0.0508454867997428</v>
      </c>
    </row>
    <row r="5211" ht="15.75" hidden="1" customHeight="1">
      <c r="A5211" s="16">
        <v>2016.0</v>
      </c>
      <c r="B5211" s="1" t="s">
        <v>1721</v>
      </c>
      <c r="C5211" s="1" t="s">
        <v>112</v>
      </c>
      <c r="D5211" s="1" t="s">
        <v>1683</v>
      </c>
      <c r="E5211" s="8" t="s">
        <v>1677</v>
      </c>
      <c r="F5211" s="14">
        <v>-0.18141377686953095</v>
      </c>
      <c r="G5211" s="14">
        <v>-1.0529791746442654</v>
      </c>
      <c r="H5211" s="8">
        <v>-8.247089368519239E9</v>
      </c>
      <c r="I5211" s="8">
        <v>-3.2000580175465674E9</v>
      </c>
      <c r="J5211" s="8">
        <v>-2.539088712407147E9</v>
      </c>
      <c r="K5211" s="8">
        <v>-2.5375427062185636E9</v>
      </c>
      <c r="L5211" s="8">
        <v>-2.337978837163491E7</v>
      </c>
      <c r="M5211" s="8">
        <v>-2.337978837163491E7</v>
      </c>
      <c r="N5211" s="8">
        <v>-4.1981464681428784E8</v>
      </c>
      <c r="O5211" s="8">
        <v>1.218145811858688E9</v>
      </c>
      <c r="P5211" s="8">
        <v>-2904577.324511747</v>
      </c>
      <c r="Q5211" s="8">
        <v>-6.876430326583875E8</v>
      </c>
      <c r="R5211" s="8">
        <v>-3.1442475460132144E7</v>
      </c>
      <c r="S5211" s="8">
        <v>-71937.33</v>
      </c>
      <c r="T5211" s="8">
        <v>-14787.028192249942</v>
      </c>
      <c r="U5211" s="8">
        <v>-1316023.7412065566</v>
      </c>
      <c r="V5211" s="8">
        <v>-85744.23</v>
      </c>
      <c r="W5211" s="8">
        <v>910571.1648730132</v>
      </c>
      <c r="X5211" s="8">
        <v>910571.1648730132</v>
      </c>
      <c r="Y5211" s="8">
        <v>-314085.2054036972</v>
      </c>
      <c r="Z5211" s="15">
        <v>0.03728145338642613</v>
      </c>
    </row>
    <row r="5212" ht="15.75" hidden="1" customHeight="1">
      <c r="A5212" s="1">
        <v>2016.0</v>
      </c>
      <c r="B5212" s="1" t="s">
        <v>749</v>
      </c>
      <c r="C5212" s="1" t="s">
        <v>127</v>
      </c>
      <c r="D5212" s="1" t="s">
        <v>747</v>
      </c>
      <c r="E5212" s="1" t="s">
        <v>748</v>
      </c>
      <c r="F5212" s="14">
        <v>-0.1810218511278035</v>
      </c>
      <c r="G5212" s="14">
        <v>-1.5330267573103793</v>
      </c>
      <c r="H5212" s="8">
        <v>-3.0717011549049646E8</v>
      </c>
      <c r="I5212" s="8">
        <v>-7150398.077766376</v>
      </c>
      <c r="J5212" s="8">
        <v>-4825360.228243643</v>
      </c>
      <c r="K5212" s="8">
        <v>-4818947.454069359</v>
      </c>
      <c r="L5212" s="8">
        <v>-53687.91795363915</v>
      </c>
      <c r="M5212" s="8">
        <v>-53687.91795363915</v>
      </c>
      <c r="N5212" s="8">
        <v>-787567.0678343683</v>
      </c>
      <c r="O5212" s="8">
        <v>1172199.4889245806</v>
      </c>
      <c r="P5212" s="8">
        <v>-2210.5995846341807</v>
      </c>
      <c r="Q5212" s="8">
        <v>-2.906243913039083E8</v>
      </c>
      <c r="R5212" s="8">
        <v>-25391.282275415</v>
      </c>
      <c r="S5212" s="8">
        <v>-94.4958769188495</v>
      </c>
      <c r="T5212" s="8">
        <v>-21.709700508701438</v>
      </c>
      <c r="U5212" s="8">
        <v>-2239.348938940786</v>
      </c>
      <c r="V5212" s="8">
        <v>-112.63242887359766</v>
      </c>
      <c r="W5212" s="8">
        <v>1234.4473089319144</v>
      </c>
      <c r="X5212" s="8">
        <v>1234.4473089319144</v>
      </c>
      <c r="Y5212" s="8">
        <v>-673.8375042501864</v>
      </c>
      <c r="Z5212" s="15">
        <v>0.013830630547432365</v>
      </c>
    </row>
    <row r="5213" ht="15.75" hidden="1" customHeight="1">
      <c r="A5213" s="1">
        <v>2016.0</v>
      </c>
      <c r="B5213" s="1" t="s">
        <v>174</v>
      </c>
      <c r="C5213" s="1" t="s">
        <v>121</v>
      </c>
      <c r="D5213" s="1" t="s">
        <v>175</v>
      </c>
      <c r="E5213" s="1" t="s">
        <v>155</v>
      </c>
      <c r="F5213" s="14">
        <v>-0.18068389604691462</v>
      </c>
      <c r="G5213" s="14" t="s">
        <v>122</v>
      </c>
      <c r="H5213" s="8">
        <v>-3.657528537452131E8</v>
      </c>
      <c r="I5213" s="8">
        <v>-1.1599838040923052E8</v>
      </c>
      <c r="J5213" s="8">
        <v>-6.654530551265932E7</v>
      </c>
      <c r="K5213" s="8">
        <v>-6.649707578145774E7</v>
      </c>
      <c r="L5213" s="8">
        <v>-866614.0438376076</v>
      </c>
      <c r="M5213" s="8">
        <v>-866614.0438376076</v>
      </c>
      <c r="N5213" s="8">
        <v>-1.070714748753705E7</v>
      </c>
      <c r="O5213" s="8">
        <v>-8359056.213780435</v>
      </c>
      <c r="P5213" s="8">
        <v>-72894.60989963672</v>
      </c>
      <c r="Q5213" s="8">
        <v>-9.553705496050285E7</v>
      </c>
      <c r="R5213" s="8">
        <v>-258037.2064135142</v>
      </c>
      <c r="S5213" s="8">
        <v>-48.23758970929433</v>
      </c>
      <c r="T5213" s="8">
        <v>-392.3282528611527</v>
      </c>
      <c r="U5213" s="8">
        <v>-29256.97215271491</v>
      </c>
      <c r="V5213" s="8">
        <v>-57.49580901430962</v>
      </c>
      <c r="W5213" s="8">
        <v>-2060.4169017055165</v>
      </c>
      <c r="X5213" s="8">
        <v>-2060.4169017055165</v>
      </c>
      <c r="Y5213" s="8">
        <v>-10797.608449051397</v>
      </c>
      <c r="Z5213" s="15">
        <v>0.038830705044806735</v>
      </c>
    </row>
    <row r="5214" ht="15.75" hidden="1" customHeight="1">
      <c r="A5214" s="1">
        <v>2016.0</v>
      </c>
      <c r="B5214" s="1" t="s">
        <v>1427</v>
      </c>
      <c r="C5214" s="1" t="s">
        <v>260</v>
      </c>
      <c r="D5214" s="1" t="s">
        <v>354</v>
      </c>
      <c r="E5214" s="1" t="s">
        <v>1410</v>
      </c>
      <c r="F5214" s="14">
        <v>-0.17958310928963822</v>
      </c>
      <c r="G5214" s="14">
        <v>-2.8930385970293253</v>
      </c>
      <c r="H5214" s="8">
        <v>-4.4785013276927006E8</v>
      </c>
      <c r="I5214" s="8">
        <v>-1.6115120325817916E8</v>
      </c>
      <c r="J5214" s="8">
        <v>-9.39262947348823E7</v>
      </c>
      <c r="K5214" s="8">
        <v>-9.384623639182004E7</v>
      </c>
      <c r="L5214" s="8">
        <v>-1204650.0247904547</v>
      </c>
      <c r="M5214" s="8">
        <v>-1204650.0247904547</v>
      </c>
      <c r="N5214" s="8">
        <v>-1.513508813434731E7</v>
      </c>
      <c r="O5214" s="8">
        <v>-5611142.408182604</v>
      </c>
      <c r="P5214" s="8">
        <v>-20782.804060135084</v>
      </c>
      <c r="Q5214" s="8">
        <v>-7.534064866255596E7</v>
      </c>
      <c r="R5214" s="8">
        <v>-351963.78969205363</v>
      </c>
      <c r="S5214" s="8">
        <v>-158.47064</v>
      </c>
      <c r="T5214" s="8">
        <v>-279.4134118447458</v>
      </c>
      <c r="U5214" s="8">
        <v>-41437.90492738002</v>
      </c>
      <c r="V5214" s="8">
        <v>-188.88584</v>
      </c>
      <c r="W5214" s="8">
        <v>-198.84020961350006</v>
      </c>
      <c r="X5214" s="8">
        <v>-198.84020961350006</v>
      </c>
      <c r="Y5214" s="8">
        <v>-15010.180731043654</v>
      </c>
      <c r="Z5214" s="15">
        <v>0.02028564203195053</v>
      </c>
    </row>
    <row r="5215" ht="15.75" hidden="1" customHeight="1">
      <c r="A5215" s="16">
        <v>2016.0</v>
      </c>
      <c r="B5215" s="1" t="s">
        <v>2016</v>
      </c>
      <c r="C5215" s="1" t="s">
        <v>224</v>
      </c>
      <c r="D5215" s="1" t="s">
        <v>2011</v>
      </c>
      <c r="E5215" s="8" t="s">
        <v>2012</v>
      </c>
      <c r="F5215" s="14">
        <v>-0.17881517360159477</v>
      </c>
      <c r="G5215" s="14">
        <v>-0.7072782459224626</v>
      </c>
      <c r="H5215" s="8">
        <v>-4.0738179441663854E7</v>
      </c>
      <c r="I5215" s="8">
        <v>-1.691201344236791E7</v>
      </c>
      <c r="J5215" s="8">
        <v>-9698279.828397956</v>
      </c>
      <c r="K5215" s="8">
        <v>-9690872.29679683</v>
      </c>
      <c r="L5215" s="8">
        <v>-126381.3006078939</v>
      </c>
      <c r="M5215" s="8">
        <v>-126381.3006078939</v>
      </c>
      <c r="N5215" s="8">
        <v>-1560359.0966845741</v>
      </c>
      <c r="O5215" s="8">
        <v>-1145668.981875314</v>
      </c>
      <c r="P5215" s="8">
        <v>-1656.0220670340602</v>
      </c>
      <c r="Q5215" s="8">
        <v>-1463310.54191878</v>
      </c>
      <c r="R5215" s="8">
        <v>-6973.076558129402</v>
      </c>
      <c r="S5215" s="8">
        <v>-0.2814939111855626</v>
      </c>
      <c r="T5215" s="8">
        <v>-53.38945317079562</v>
      </c>
      <c r="U5215" s="8">
        <v>-4262.824933818061</v>
      </c>
      <c r="V5215" s="8">
        <v>-0.3355209133324027</v>
      </c>
      <c r="W5215" s="8">
        <v>-190.73030918530995</v>
      </c>
      <c r="X5215" s="8">
        <v>-190.73030918530995</v>
      </c>
      <c r="Y5215" s="8">
        <v>-1585.2617613368434</v>
      </c>
      <c r="Z5215" s="15">
        <v>0.0357739723722159</v>
      </c>
    </row>
    <row r="5216" ht="15.75" hidden="1" customHeight="1">
      <c r="A5216" s="1">
        <v>2016.0</v>
      </c>
      <c r="B5216" s="1" t="s">
        <v>170</v>
      </c>
      <c r="C5216" s="1" t="s">
        <v>121</v>
      </c>
      <c r="D5216" s="1" t="s">
        <v>158</v>
      </c>
      <c r="E5216" s="1" t="s">
        <v>155</v>
      </c>
      <c r="F5216" s="14">
        <v>-0.17858421917056252</v>
      </c>
      <c r="G5216" s="14">
        <v>-1.7740385835841925</v>
      </c>
      <c r="H5216" s="8">
        <v>-2.1186082494775242E8</v>
      </c>
      <c r="I5216" s="8">
        <v>-9.104395083573924E7</v>
      </c>
      <c r="J5216" s="8">
        <v>-5.2407218704708494E7</v>
      </c>
      <c r="K5216" s="8">
        <v>-5.2373061952192694E7</v>
      </c>
      <c r="L5216" s="8">
        <v>-679197.0541171881</v>
      </c>
      <c r="M5216" s="8">
        <v>-679197.0541171881</v>
      </c>
      <c r="N5216" s="8">
        <v>-8435687.94422697</v>
      </c>
      <c r="O5216" s="8">
        <v>-4898877.15139127</v>
      </c>
      <c r="P5216" s="8">
        <v>-42720.34183813782</v>
      </c>
      <c r="Q5216" s="8">
        <v>-1115472.5200356636</v>
      </c>
      <c r="R5216" s="8">
        <v>-151224.31795877396</v>
      </c>
      <c r="S5216" s="8">
        <v>-28.269941010263405</v>
      </c>
      <c r="T5216" s="8">
        <v>-229.92642526057807</v>
      </c>
      <c r="U5216" s="8">
        <v>-23037.648465487393</v>
      </c>
      <c r="V5216" s="8">
        <v>-33.695778312462494</v>
      </c>
      <c r="W5216" s="8">
        <v>-1207.5202061047746</v>
      </c>
      <c r="X5216" s="8">
        <v>-1207.5202061047746</v>
      </c>
      <c r="Y5216" s="8">
        <v>-8472.49040443768</v>
      </c>
      <c r="Z5216" s="15">
        <v>0.03928263753727168</v>
      </c>
    </row>
    <row r="5217" ht="15.75" hidden="1" customHeight="1">
      <c r="A5217" s="1">
        <v>2016.0</v>
      </c>
      <c r="B5217" s="1" t="s">
        <v>251</v>
      </c>
      <c r="C5217" s="1" t="s">
        <v>129</v>
      </c>
      <c r="D5217" s="1" t="s">
        <v>252</v>
      </c>
      <c r="E5217" s="1" t="s">
        <v>230</v>
      </c>
      <c r="F5217" s="14">
        <v>-0.17829215882270225</v>
      </c>
      <c r="G5217" s="14">
        <v>-0.7929191672419365</v>
      </c>
      <c r="H5217" s="8">
        <v>-3.0856765155245245E8</v>
      </c>
      <c r="I5217" s="8">
        <v>-1.1280332836121927E8</v>
      </c>
      <c r="J5217" s="8">
        <v>-6.494826494401152E7</v>
      </c>
      <c r="K5217" s="8">
        <v>-6.471600805233851E7</v>
      </c>
      <c r="L5217" s="8">
        <v>-879028.0214059066</v>
      </c>
      <c r="M5217" s="8">
        <v>-879049.409428104</v>
      </c>
      <c r="N5217" s="8">
        <v>-1.0430965405268507E7</v>
      </c>
      <c r="O5217" s="8">
        <v>-1.6223892183002472E7</v>
      </c>
      <c r="P5217" s="8">
        <v>-53947.45112726461</v>
      </c>
      <c r="Q5217" s="8">
        <v>-3.701492960032231E7</v>
      </c>
      <c r="R5217" s="8">
        <v>-577928.4265386628</v>
      </c>
      <c r="S5217" s="8">
        <v>-323.9681916186523</v>
      </c>
      <c r="T5217" s="8">
        <v>-536.7950057543947</v>
      </c>
      <c r="U5217" s="8">
        <v>-28458.166772312135</v>
      </c>
      <c r="V5217" s="8">
        <v>-386.1472636645508</v>
      </c>
      <c r="W5217" s="8">
        <v>-49.57202674535699</v>
      </c>
      <c r="X5217" s="8">
        <v>-49.57202674535699</v>
      </c>
      <c r="Y5217" s="8">
        <v>-10505.476503027898</v>
      </c>
      <c r="Z5217" s="15">
        <v>0.08780798633811557</v>
      </c>
    </row>
    <row r="5218" ht="15.75" hidden="1" customHeight="1">
      <c r="A5218" s="1">
        <v>2016.0</v>
      </c>
      <c r="B5218" s="1" t="s">
        <v>1716</v>
      </c>
      <c r="C5218" s="1" t="s">
        <v>124</v>
      </c>
      <c r="D5218" s="1" t="s">
        <v>1676</v>
      </c>
      <c r="E5218" s="1" t="s">
        <v>1677</v>
      </c>
      <c r="F5218" s="14">
        <v>-0.17611318855776725</v>
      </c>
      <c r="G5218" s="14">
        <v>-1.3398112383211183</v>
      </c>
      <c r="H5218" s="8">
        <v>-7.740626377250112E8</v>
      </c>
      <c r="I5218" s="8">
        <v>-2.9007422579447514E8</v>
      </c>
      <c r="J5218" s="8">
        <v>-2.1785470336752728E8</v>
      </c>
      <c r="K5218" s="8">
        <v>-2.1773987989901E8</v>
      </c>
      <c r="L5218" s="8">
        <v>-2132945.8939655507</v>
      </c>
      <c r="M5218" s="8">
        <v>-2132945.8939655507</v>
      </c>
      <c r="N5218" s="8">
        <v>-3.5878982060952745E7</v>
      </c>
      <c r="O5218" s="8">
        <v>1.1256925471724956E8</v>
      </c>
      <c r="P5218" s="8">
        <v>-8657.757659037425</v>
      </c>
      <c r="Q5218" s="8">
        <v>-1.2079347399536179E8</v>
      </c>
      <c r="R5218" s="8">
        <v>-37454.953468358384</v>
      </c>
      <c r="S5218" s="8">
        <v>-5824.838590000001</v>
      </c>
      <c r="T5218" s="8">
        <v>-250.7721621322728</v>
      </c>
      <c r="U5218" s="8">
        <v>-105831.10800845925</v>
      </c>
      <c r="V5218" s="8">
        <v>-6942.79729</v>
      </c>
      <c r="W5218" s="8">
        <v>83957.59461828</v>
      </c>
      <c r="X5218" s="8">
        <v>83957.59461828</v>
      </c>
      <c r="Y5218" s="8">
        <v>-27688.499061172293</v>
      </c>
      <c r="Z5218" s="15">
        <v>0.006510929031769397</v>
      </c>
    </row>
    <row r="5219" ht="15.75" hidden="1" customHeight="1">
      <c r="A5219" s="16">
        <v>2016.0</v>
      </c>
      <c r="B5219" s="1" t="s">
        <v>1232</v>
      </c>
      <c r="C5219" s="1" t="s">
        <v>164</v>
      </c>
      <c r="D5219" s="1" t="s">
        <v>1215</v>
      </c>
      <c r="E5219" s="8" t="s">
        <v>1216</v>
      </c>
      <c r="F5219" s="14">
        <v>-0.17600003554328358</v>
      </c>
      <c r="G5219" s="14">
        <v>-1.8253930028812486</v>
      </c>
      <c r="H5219" s="8">
        <v>-3.0190939087551374E9</v>
      </c>
      <c r="I5219" s="8">
        <v>-1.2626429854847085E9</v>
      </c>
      <c r="J5219" s="8">
        <v>-7.351831678118109E8</v>
      </c>
      <c r="K5219" s="8">
        <v>-7.347172655649165E8</v>
      </c>
      <c r="L5219" s="8">
        <v>-9413194.491298305</v>
      </c>
      <c r="M5219" s="8">
        <v>-9413194.491298305</v>
      </c>
      <c r="N5219" s="8">
        <v>-1.1847291048424824E8</v>
      </c>
      <c r="O5219" s="8">
        <v>-4.078013388626897E7</v>
      </c>
      <c r="P5219" s="8">
        <v>-111764.11382659736</v>
      </c>
      <c r="Q5219" s="8">
        <v>-1.0742797339587829E8</v>
      </c>
      <c r="R5219" s="8">
        <v>-500256.4817138741</v>
      </c>
      <c r="S5219" s="8">
        <v>-1256.2968500000002</v>
      </c>
      <c r="T5219" s="8">
        <v>-3061.6438290056485</v>
      </c>
      <c r="U5219" s="8">
        <v>-323766.77098114754</v>
      </c>
      <c r="V5219" s="8">
        <v>-1497.41735</v>
      </c>
      <c r="W5219" s="8">
        <v>8337.463739415602</v>
      </c>
      <c r="X5219" s="8">
        <v>8337.463739415602</v>
      </c>
      <c r="Y5219" s="8">
        <v>-118155.34763670785</v>
      </c>
      <c r="Z5219" s="15">
        <v>0.025834505628277438</v>
      </c>
    </row>
    <row r="5220" ht="15.75" hidden="1" customHeight="1">
      <c r="A5220" s="1">
        <v>2016.0</v>
      </c>
      <c r="B5220" s="1" t="s">
        <v>1425</v>
      </c>
      <c r="C5220" s="1" t="s">
        <v>124</v>
      </c>
      <c r="D5220" s="1" t="s">
        <v>233</v>
      </c>
      <c r="E5220" s="1" t="s">
        <v>1410</v>
      </c>
      <c r="F5220" s="14">
        <v>-0.1758536777972121</v>
      </c>
      <c r="G5220" s="14">
        <v>-1.9038181928189557</v>
      </c>
      <c r="H5220" s="8">
        <v>-1.398244365455667E9</v>
      </c>
      <c r="I5220" s="8">
        <v>-5.344455947618932E8</v>
      </c>
      <c r="J5220" s="8">
        <v>-3.347377302584004E8</v>
      </c>
      <c r="K5220" s="8">
        <v>-3.343455411676017E8</v>
      </c>
      <c r="L5220" s="8">
        <v>-3990938.899893616</v>
      </c>
      <c r="M5220" s="8">
        <v>-3990938.899893616</v>
      </c>
      <c r="N5220" s="8">
        <v>-5.429354880792513E7</v>
      </c>
      <c r="O5220" s="8">
        <v>2.8857842757099688E7</v>
      </c>
      <c r="P5220" s="8">
        <v>-40318.11699030008</v>
      </c>
      <c r="Q5220" s="8">
        <v>-1.6037945915215284E8</v>
      </c>
      <c r="R5220" s="8">
        <v>-699410.0717405713</v>
      </c>
      <c r="S5220" s="8">
        <v>-1529.45019</v>
      </c>
      <c r="T5220" s="8">
        <v>-549.136246644897</v>
      </c>
      <c r="U5220" s="8">
        <v>-159495.34801879825</v>
      </c>
      <c r="V5220" s="8">
        <v>-1822.99689</v>
      </c>
      <c r="W5220" s="8">
        <v>17782.94558089064</v>
      </c>
      <c r="X5220" s="8">
        <v>17782.94558089064</v>
      </c>
      <c r="Y5220" s="8">
        <v>-50897.03609138425</v>
      </c>
      <c r="Z5220" s="15">
        <v>0.011132920091993905</v>
      </c>
    </row>
    <row r="5221" ht="15.75" hidden="1" customHeight="1">
      <c r="A5221" s="1">
        <v>2016.0</v>
      </c>
      <c r="B5221" s="1" t="s">
        <v>1195</v>
      </c>
      <c r="C5221" s="1" t="s">
        <v>179</v>
      </c>
      <c r="D5221" s="1" t="s">
        <v>1192</v>
      </c>
      <c r="E5221" s="1" t="s">
        <v>1193</v>
      </c>
      <c r="F5221" s="14">
        <v>-0.17479289343258295</v>
      </c>
      <c r="G5221" s="14">
        <v>-11.447392304444046</v>
      </c>
      <c r="H5221" s="8">
        <v>-7.043167164388663E7</v>
      </c>
      <c r="I5221" s="8">
        <v>-3.0177918144324686E7</v>
      </c>
      <c r="J5221" s="8">
        <v>-1.7899021302942406E7</v>
      </c>
      <c r="K5221" s="8">
        <v>-1.7880997424296893E7</v>
      </c>
      <c r="L5221" s="8">
        <v>-225771.58985240202</v>
      </c>
      <c r="M5221" s="8">
        <v>-225771.58985240202</v>
      </c>
      <c r="N5221" s="8">
        <v>-2888793.137798479</v>
      </c>
      <c r="O5221" s="8">
        <v>113641.60805647094</v>
      </c>
      <c r="P5221" s="8">
        <v>-2132.784183815486</v>
      </c>
      <c r="Q5221" s="8">
        <v>-1216839.0186689382</v>
      </c>
      <c r="R5221" s="8">
        <v>-17739.235395439297</v>
      </c>
      <c r="S5221" s="8">
        <v>-31.17517568037317</v>
      </c>
      <c r="T5221" s="8">
        <v>-15.41477439784288</v>
      </c>
      <c r="U5221" s="8">
        <v>-8047.872383838664</v>
      </c>
      <c r="V5221" s="8">
        <v>-37.15861339068775</v>
      </c>
      <c r="W5221" s="8">
        <v>313.4110503647568</v>
      </c>
      <c r="X5221" s="8">
        <v>313.4110503647568</v>
      </c>
      <c r="Y5221" s="8">
        <v>-2824.225781026078</v>
      </c>
      <c r="Z5221" s="15">
        <v>0.05141528428688069</v>
      </c>
    </row>
    <row r="5222" ht="15.75" hidden="1" customHeight="1">
      <c r="A5222" s="1">
        <v>2016.0</v>
      </c>
      <c r="B5222" s="1" t="s">
        <v>1396</v>
      </c>
      <c r="C5222" s="1" t="s">
        <v>164</v>
      </c>
      <c r="D5222" s="1" t="s">
        <v>1385</v>
      </c>
      <c r="E5222" s="1" t="s">
        <v>1386</v>
      </c>
      <c r="F5222" s="14">
        <v>-0.17471871297044184</v>
      </c>
      <c r="G5222" s="14">
        <v>-7.684741282073778</v>
      </c>
      <c r="H5222" s="8">
        <v>-8.68432800065105E7</v>
      </c>
      <c r="I5222" s="8">
        <v>-3.320078512026903E7</v>
      </c>
      <c r="J5222" s="8">
        <v>-1.9910999955224823E7</v>
      </c>
      <c r="K5222" s="8">
        <v>-1.9900867281235065E7</v>
      </c>
      <c r="L5222" s="8">
        <v>-246579.9063714164</v>
      </c>
      <c r="M5222" s="8">
        <v>-246579.9063714164</v>
      </c>
      <c r="N5222" s="8">
        <v>-3218061.3149293284</v>
      </c>
      <c r="O5222" s="8">
        <v>729379.4118798545</v>
      </c>
      <c r="P5222" s="8">
        <v>-1376.7212204522718</v>
      </c>
      <c r="Q5222" s="8">
        <v>-1.0825086278464144E7</v>
      </c>
      <c r="R5222" s="8">
        <v>-11994.521993444914</v>
      </c>
      <c r="S5222" s="8">
        <v>-83.10578001049298</v>
      </c>
      <c r="T5222" s="8">
        <v>-39.253445962306145</v>
      </c>
      <c r="U5222" s="8">
        <v>-8895.448387110588</v>
      </c>
      <c r="V5222" s="8">
        <v>-99.05623569222143</v>
      </c>
      <c r="W5222" s="8">
        <v>945.4951440036855</v>
      </c>
      <c r="X5222" s="8">
        <v>945.4951440036855</v>
      </c>
      <c r="Y5222" s="8">
        <v>-3102.538750437654</v>
      </c>
      <c r="Z5222" s="15">
        <v>0.15952097052270578</v>
      </c>
    </row>
    <row r="5223" ht="15.75" hidden="1" customHeight="1">
      <c r="A5223" s="1">
        <v>2016.0</v>
      </c>
      <c r="B5223" s="1" t="s">
        <v>1421</v>
      </c>
      <c r="C5223" s="1" t="s">
        <v>187</v>
      </c>
      <c r="D5223" s="1" t="s">
        <v>354</v>
      </c>
      <c r="E5223" s="8" t="s">
        <v>1410</v>
      </c>
      <c r="F5223" s="14">
        <v>-0.17346893234572827</v>
      </c>
      <c r="G5223" s="14">
        <v>-1.2127594266551391</v>
      </c>
      <c r="H5223" s="8">
        <v>-6.689900225442393E8</v>
      </c>
      <c r="I5223" s="8">
        <v>-2.7490639590492946E8</v>
      </c>
      <c r="J5223" s="8">
        <v>-1.6495632212750039E8</v>
      </c>
      <c r="K5223" s="8">
        <v>-1.648158158498942E8</v>
      </c>
      <c r="L5223" s="8">
        <v>-2052072.8181800945</v>
      </c>
      <c r="M5223" s="8">
        <v>-2052072.8181800945</v>
      </c>
      <c r="N5223" s="8">
        <v>-2.6654659864518233E7</v>
      </c>
      <c r="O5223" s="8">
        <v>-1.709931219842267E7</v>
      </c>
      <c r="P5223" s="8">
        <v>-144061.21394877337</v>
      </c>
      <c r="Q5223" s="8">
        <v>-1.3822795259579984E7</v>
      </c>
      <c r="R5223" s="8">
        <v>-2388080.642939925</v>
      </c>
      <c r="S5223" s="8">
        <v>-1121.80532</v>
      </c>
      <c r="T5223" s="8">
        <v>-1377.487661865652</v>
      </c>
      <c r="U5223" s="8">
        <v>-74245.34989128262</v>
      </c>
      <c r="V5223" s="8">
        <v>-1337.11292</v>
      </c>
      <c r="W5223" s="8">
        <v>2689.5987567049533</v>
      </c>
      <c r="X5223" s="8">
        <v>2689.5987567049533</v>
      </c>
      <c r="Y5223" s="8">
        <v>-25731.28786549635</v>
      </c>
      <c r="Z5223" s="15">
        <v>0.06460611702421777</v>
      </c>
    </row>
    <row r="5224" ht="15.75" hidden="1" customHeight="1">
      <c r="A5224" s="1">
        <v>2016.0</v>
      </c>
      <c r="B5224" s="1" t="s">
        <v>2339</v>
      </c>
      <c r="C5224" s="1" t="s">
        <v>179</v>
      </c>
      <c r="D5224" s="1" t="s">
        <v>1891</v>
      </c>
      <c r="E5224" s="1" t="s">
        <v>1886</v>
      </c>
      <c r="F5224" s="14">
        <v>-0.17324804635091906</v>
      </c>
      <c r="G5224" s="14" t="s">
        <v>122</v>
      </c>
      <c r="H5224" s="8">
        <v>-223008.22992835974</v>
      </c>
      <c r="I5224" s="8">
        <v>-97276.67127903363</v>
      </c>
      <c r="J5224" s="8">
        <v>-57337.80817806771</v>
      </c>
      <c r="K5224" s="8">
        <v>-57310.13661445646</v>
      </c>
      <c r="L5224" s="8">
        <v>-722.4674200869155</v>
      </c>
      <c r="M5224" s="8">
        <v>-722.4674200869155</v>
      </c>
      <c r="N5224" s="8">
        <v>-9252.072322017148</v>
      </c>
      <c r="O5224" s="8">
        <v>943.475187146886</v>
      </c>
      <c r="P5224" s="8">
        <v>-24.77636279663073</v>
      </c>
      <c r="Q5224" s="8">
        <v>-1191.2573594433447</v>
      </c>
      <c r="R5224" s="8">
        <v>-81.03962347805466</v>
      </c>
      <c r="S5224" s="8">
        <v>-0.07916223713198425</v>
      </c>
      <c r="T5224" s="8">
        <v>-0.041609380246615174</v>
      </c>
      <c r="U5224" s="8">
        <v>-25.493771124852355</v>
      </c>
      <c r="V5224" s="8">
        <v>-0.09435581036937843</v>
      </c>
      <c r="W5224" s="8">
        <v>0.8877966227877898</v>
      </c>
      <c r="X5224" s="8">
        <v>0.8877966227877898</v>
      </c>
      <c r="Y5224" s="8">
        <v>-9.075230732687224</v>
      </c>
      <c r="Z5224" s="15">
        <v>0.023000622782368408</v>
      </c>
    </row>
    <row r="5225" ht="15.75" hidden="1" customHeight="1">
      <c r="A5225" s="1">
        <v>2016.0</v>
      </c>
      <c r="B5225" s="1" t="s">
        <v>1720</v>
      </c>
      <c r="C5225" s="1" t="s">
        <v>267</v>
      </c>
      <c r="D5225" s="1" t="s">
        <v>1683</v>
      </c>
      <c r="E5225" s="1" t="s">
        <v>1677</v>
      </c>
      <c r="F5225" s="14">
        <v>-0.17230851686042034</v>
      </c>
      <c r="G5225" s="14">
        <v>-2.4836302471497786</v>
      </c>
      <c r="H5225" s="8">
        <v>-1.5161073354938957E8</v>
      </c>
      <c r="I5225" s="8">
        <v>-6.66182020157917E7</v>
      </c>
      <c r="J5225" s="8">
        <v>-4.5788551780304015E7</v>
      </c>
      <c r="K5225" s="8">
        <v>-4.576522637478605E7</v>
      </c>
      <c r="L5225" s="8">
        <v>-491656.5822446936</v>
      </c>
      <c r="M5225" s="8">
        <v>-491656.5822446936</v>
      </c>
      <c r="N5225" s="8">
        <v>-7489500.922644816</v>
      </c>
      <c r="O5225" s="8">
        <v>1.6365387657857025E7</v>
      </c>
      <c r="P5225" s="8">
        <v>-719.4418975532235</v>
      </c>
      <c r="Q5225" s="8">
        <v>-1314571.9251868455</v>
      </c>
      <c r="R5225" s="8">
        <v>-9972.373536716967</v>
      </c>
      <c r="S5225" s="8">
        <v>-810.07689</v>
      </c>
      <c r="T5225" s="8">
        <v>-17.003393886644517</v>
      </c>
      <c r="U5225" s="8">
        <v>-21646.179297832816</v>
      </c>
      <c r="V5225" s="8">
        <v>-965.55459</v>
      </c>
      <c r="W5225" s="8">
        <v>11840.004979746418</v>
      </c>
      <c r="X5225" s="8">
        <v>11840.004979746418</v>
      </c>
      <c r="Y5225" s="8">
        <v>-6304.404397229469</v>
      </c>
      <c r="Z5225" s="15">
        <v>0.004905633517840874</v>
      </c>
    </row>
    <row r="5226" ht="15.75" hidden="1" customHeight="1">
      <c r="A5226" s="1">
        <v>2016.0</v>
      </c>
      <c r="B5226" s="1" t="s">
        <v>494</v>
      </c>
      <c r="C5226" s="1" t="s">
        <v>495</v>
      </c>
      <c r="D5226" s="1" t="s">
        <v>437</v>
      </c>
      <c r="E5226" s="1" t="s">
        <v>434</v>
      </c>
      <c r="F5226" s="14">
        <v>-0.1720530927380521</v>
      </c>
      <c r="G5226" s="14">
        <v>-1.8018790861397243</v>
      </c>
      <c r="H5226" s="8">
        <v>-2.087040323450189E9</v>
      </c>
      <c r="I5226" s="8">
        <v>-9.163879314033866E8</v>
      </c>
      <c r="J5226" s="8">
        <v>-5.896481957343684E8</v>
      </c>
      <c r="K5226" s="8">
        <v>-5.891400917293596E8</v>
      </c>
      <c r="L5226" s="8">
        <v>-6817424.939050931</v>
      </c>
      <c r="M5226" s="8">
        <v>-6818999.33173999</v>
      </c>
      <c r="N5226" s="8">
        <v>-9.588776279244328E7</v>
      </c>
      <c r="O5226" s="8">
        <v>1.1406902901096433E8</v>
      </c>
      <c r="P5226" s="8">
        <v>-4336.129009446492</v>
      </c>
      <c r="Q5226" s="8">
        <v>3820100.522408949</v>
      </c>
      <c r="R5226" s="8">
        <v>-17489.733772484335</v>
      </c>
      <c r="S5226" s="8">
        <v>-5961.41526</v>
      </c>
      <c r="T5226" s="8">
        <v>-405.5349320864306</v>
      </c>
      <c r="U5226" s="8">
        <v>-275233.3799686939</v>
      </c>
      <c r="V5226" s="8">
        <v>-7105.58706</v>
      </c>
      <c r="W5226" s="8">
        <v>84008.69125295462</v>
      </c>
      <c r="X5226" s="8">
        <v>84008.69125295462</v>
      </c>
      <c r="Y5226" s="8">
        <v>-86532.65571581172</v>
      </c>
      <c r="Z5226" s="15">
        <v>0.005170742110356308</v>
      </c>
    </row>
    <row r="5227" ht="15.75" hidden="1" customHeight="1">
      <c r="A5227" s="16">
        <v>2016.0</v>
      </c>
      <c r="B5227" s="1" t="s">
        <v>2242</v>
      </c>
      <c r="C5227" s="1" t="s">
        <v>164</v>
      </c>
      <c r="D5227" s="1" t="s">
        <v>1215</v>
      </c>
      <c r="E5227" s="8" t="s">
        <v>1216</v>
      </c>
      <c r="F5227" s="14">
        <v>-0.17134669616744877</v>
      </c>
      <c r="G5227" s="14">
        <v>-0.8900850645838808</v>
      </c>
      <c r="H5227" s="8">
        <v>-1.881359736028575E9</v>
      </c>
      <c r="I5227" s="8">
        <v>-7.859315641568142E8</v>
      </c>
      <c r="J5227" s="8">
        <v>-4.5749431634441197E8</v>
      </c>
      <c r="K5227" s="8">
        <v>-4.5720189885444856E8</v>
      </c>
      <c r="L5227" s="8">
        <v>-5859904.297565166</v>
      </c>
      <c r="M5227" s="8">
        <v>-5859904.297565166</v>
      </c>
      <c r="N5227" s="8">
        <v>-7.372181866017123E7</v>
      </c>
      <c r="O5227" s="8">
        <v>-2.6432556783448126E7</v>
      </c>
      <c r="P5227" s="8">
        <v>-71537.64229954251</v>
      </c>
      <c r="Q5227" s="8">
        <v>-6.819753152980955E7</v>
      </c>
      <c r="R5227" s="8">
        <v>-320202.6842211512</v>
      </c>
      <c r="S5227" s="8">
        <v>-788.1829200000001</v>
      </c>
      <c r="T5227" s="8">
        <v>-1959.6878961329471</v>
      </c>
      <c r="U5227" s="8">
        <v>-201458.64244168144</v>
      </c>
      <c r="V5227" s="8">
        <v>-939.45852</v>
      </c>
      <c r="W5227" s="8">
        <v>5100.98721590605</v>
      </c>
      <c r="X5227" s="8">
        <v>5100.98721590605</v>
      </c>
      <c r="Y5227" s="8">
        <v>-73556.780473646</v>
      </c>
      <c r="Z5227" s="15">
        <v>0.026534462701568333</v>
      </c>
    </row>
    <row r="5228" ht="15.75" hidden="1" customHeight="1">
      <c r="A5228" s="1">
        <v>2016.0</v>
      </c>
      <c r="B5228" s="1" t="s">
        <v>796</v>
      </c>
      <c r="C5228" s="1" t="s">
        <v>179</v>
      </c>
      <c r="D5228" s="1" t="s">
        <v>784</v>
      </c>
      <c r="E5228" s="1" t="s">
        <v>782</v>
      </c>
      <c r="F5228" s="14">
        <v>-0.17098023953364389</v>
      </c>
      <c r="G5228" s="14">
        <v>-1.7974999948707309</v>
      </c>
      <c r="H5228" s="8">
        <v>-2.2980082132875162E8</v>
      </c>
      <c r="I5228" s="8">
        <v>-1.004497917099372E8</v>
      </c>
      <c r="J5228" s="8">
        <v>-5.870047478009394E7</v>
      </c>
      <c r="K5228" s="8">
        <v>-5.867105229556414E7</v>
      </c>
      <c r="L5228" s="8">
        <v>-746844.6572059799</v>
      </c>
      <c r="M5228" s="8">
        <v>-746844.6572059799</v>
      </c>
      <c r="N5228" s="8">
        <v>-9463880.672581043</v>
      </c>
      <c r="O5228" s="8">
        <v>247746.9711534234</v>
      </c>
      <c r="P5228" s="8">
        <v>-1032.558420580249</v>
      </c>
      <c r="Q5228" s="8">
        <v>-1230325.6943840778</v>
      </c>
      <c r="R5228" s="8">
        <v>-4293.271794528821</v>
      </c>
      <c r="S5228" s="8">
        <v>-54.14791321121187</v>
      </c>
      <c r="T5228" s="8">
        <v>-32.10843758665301</v>
      </c>
      <c r="U5228" s="8">
        <v>-25840.340712710644</v>
      </c>
      <c r="V5228" s="8">
        <v>-64.54049829764587</v>
      </c>
      <c r="W5228" s="8">
        <v>655.3184328121193</v>
      </c>
      <c r="X5228" s="8">
        <v>655.3184328121193</v>
      </c>
      <c r="Y5228" s="8">
        <v>-9347.502021272845</v>
      </c>
      <c r="Z5228" s="15">
        <v>0.012293837457133172</v>
      </c>
    </row>
    <row r="5229" ht="15.75" hidden="1" customHeight="1">
      <c r="A5229" s="16">
        <v>2016.0</v>
      </c>
      <c r="B5229" s="1" t="s">
        <v>801</v>
      </c>
      <c r="C5229" s="1" t="s">
        <v>179</v>
      </c>
      <c r="D5229" s="1" t="s">
        <v>786</v>
      </c>
      <c r="E5229" s="8" t="s">
        <v>782</v>
      </c>
      <c r="F5229" s="14">
        <v>-0.17030370503099762</v>
      </c>
      <c r="G5229" s="14" t="s">
        <v>122</v>
      </c>
      <c r="H5229" s="8">
        <v>-1.269048702970726E8</v>
      </c>
      <c r="I5229" s="8">
        <v>-5.450862995468637E7</v>
      </c>
      <c r="J5229" s="8">
        <v>-3.1682627757105455E7</v>
      </c>
      <c r="K5229" s="8">
        <v>-3.166834846659698E7</v>
      </c>
      <c r="L5229" s="8">
        <v>-405019.37844723824</v>
      </c>
      <c r="M5229" s="8">
        <v>-405019.37844723824</v>
      </c>
      <c r="N5229" s="8">
        <v>-5105503.975405464</v>
      </c>
      <c r="O5229" s="8">
        <v>-257890.5572682112</v>
      </c>
      <c r="P5229" s="8">
        <v>-572.4837590774151</v>
      </c>
      <c r="Q5229" s="8">
        <v>-2849861.440101681</v>
      </c>
      <c r="R5229" s="8">
        <v>-2380.3286348599204</v>
      </c>
      <c r="S5229" s="8">
        <v>-5.737575679059029</v>
      </c>
      <c r="T5229" s="8">
        <v>-17.799250528287402</v>
      </c>
      <c r="U5229" s="8">
        <v>-13923.816901897566</v>
      </c>
      <c r="V5229" s="8">
        <v>-6.838786047072411</v>
      </c>
      <c r="W5229" s="8">
        <v>4.4430802927236215</v>
      </c>
      <c r="X5229" s="8">
        <v>4.4430802927236215</v>
      </c>
      <c r="Y5229" s="8">
        <v>-5071.270266404226</v>
      </c>
      <c r="Z5229" s="15">
        <v>0.0035011090740150654</v>
      </c>
    </row>
    <row r="5230" ht="15.75" hidden="1" customHeight="1">
      <c r="A5230" s="1">
        <v>2016.0</v>
      </c>
      <c r="B5230" s="1" t="s">
        <v>2113</v>
      </c>
      <c r="C5230" s="1" t="s">
        <v>436</v>
      </c>
      <c r="D5230" s="1" t="s">
        <v>437</v>
      </c>
      <c r="E5230" s="8" t="s">
        <v>434</v>
      </c>
      <c r="F5230" s="14">
        <v>-0.16959156045668738</v>
      </c>
      <c r="G5230" s="14">
        <v>-2.1149410061180207</v>
      </c>
      <c r="H5230" s="8">
        <v>-1.4519102799378952E10</v>
      </c>
      <c r="I5230" s="8">
        <v>-5.069690888786532E9</v>
      </c>
      <c r="J5230" s="8">
        <v>-3.0821755541572804E9</v>
      </c>
      <c r="K5230" s="8">
        <v>-3.0277756484396734E9</v>
      </c>
      <c r="L5230" s="8">
        <v>-4.7925141378333874E7</v>
      </c>
      <c r="M5230" s="8">
        <v>-4.7929618700325675E7</v>
      </c>
      <c r="N5230" s="8">
        <v>-4.922750967665759E8</v>
      </c>
      <c r="O5230" s="8">
        <v>-1.3339233986986084E9</v>
      </c>
      <c r="P5230" s="8">
        <v>-1348792.7029728468</v>
      </c>
      <c r="Q5230" s="8">
        <v>-1.4003157461928499E9</v>
      </c>
      <c r="R5230" s="8">
        <v>-1.4860312028365271E7</v>
      </c>
      <c r="S5230" s="8">
        <v>-45873.08</v>
      </c>
      <c r="T5230" s="8">
        <v>-10614.895150999164</v>
      </c>
      <c r="U5230" s="8">
        <v>-1458670.7708836598</v>
      </c>
      <c r="V5230" s="8">
        <v>-54677.479999999996</v>
      </c>
      <c r="W5230" s="8">
        <v>585666.4327660367</v>
      </c>
      <c r="X5230" s="8">
        <v>585666.4327660367</v>
      </c>
      <c r="Y5230" s="8">
        <v>-484098.1669267486</v>
      </c>
      <c r="Z5230" s="15">
        <v>0.1740964650898534</v>
      </c>
    </row>
    <row r="5231" ht="15.75" hidden="1" customHeight="1">
      <c r="A5231" s="1">
        <v>2016.0</v>
      </c>
      <c r="B5231" s="1" t="s">
        <v>750</v>
      </c>
      <c r="C5231" s="1" t="s">
        <v>131</v>
      </c>
      <c r="D5231" s="1" t="s">
        <v>751</v>
      </c>
      <c r="E5231" s="1" t="s">
        <v>748</v>
      </c>
      <c r="F5231" s="14">
        <v>-0.168862439654973</v>
      </c>
      <c r="G5231" s="14">
        <v>-4.384922030280357</v>
      </c>
      <c r="H5231" s="8">
        <v>-8.139925001798112E8</v>
      </c>
      <c r="I5231" s="8">
        <v>-1.6759615567228433E8</v>
      </c>
      <c r="J5231" s="8">
        <v>-1.0177933799807492E8</v>
      </c>
      <c r="K5231" s="8">
        <v>-1.0173071602761197E8</v>
      </c>
      <c r="L5231" s="8">
        <v>-1243596.486317566</v>
      </c>
      <c r="M5231" s="8">
        <v>-1243596.486317566</v>
      </c>
      <c r="N5231" s="8">
        <v>-1.6469600946921421E7</v>
      </c>
      <c r="O5231" s="8">
        <v>1.006245992501033E7</v>
      </c>
      <c r="P5231" s="8">
        <v>-1576.6608888977028</v>
      </c>
      <c r="Q5231" s="8">
        <v>-4.3392732016276526E8</v>
      </c>
      <c r="R5231" s="8">
        <v>-15998.374374663981</v>
      </c>
      <c r="S5231" s="8">
        <v>-527.54042</v>
      </c>
      <c r="T5231" s="8">
        <v>-20.54191759076238</v>
      </c>
      <c r="U5231" s="8">
        <v>-45558.998222257425</v>
      </c>
      <c r="V5231" s="8">
        <v>-628.79102</v>
      </c>
      <c r="W5231" s="8">
        <v>7657.845810894487</v>
      </c>
      <c r="X5231" s="8">
        <v>7657.845810894487</v>
      </c>
      <c r="Y5231" s="8">
        <v>-15641.10930681946</v>
      </c>
      <c r="Z5231" s="15">
        <v>8.544324817396964E-4</v>
      </c>
    </row>
    <row r="5232" ht="15.75" hidden="1" customHeight="1">
      <c r="A5232" s="1">
        <v>2016.0</v>
      </c>
      <c r="B5232" s="1" t="s">
        <v>1746</v>
      </c>
      <c r="C5232" s="1" t="s">
        <v>127</v>
      </c>
      <c r="D5232" s="1" t="s">
        <v>1734</v>
      </c>
      <c r="E5232" s="1" t="s">
        <v>1732</v>
      </c>
      <c r="F5232" s="14">
        <v>-0.16740503385793915</v>
      </c>
      <c r="G5232" s="14">
        <v>-2.608041378658321</v>
      </c>
      <c r="H5232" s="8">
        <v>-1.7639303006977725E8</v>
      </c>
      <c r="I5232" s="8">
        <v>-7.724063982337068E7</v>
      </c>
      <c r="J5232" s="8">
        <v>-4.494550607086659E7</v>
      </c>
      <c r="K5232" s="8">
        <v>-4.492554420490776E7</v>
      </c>
      <c r="L5232" s="8">
        <v>-573801.7969923991</v>
      </c>
      <c r="M5232" s="8">
        <v>-573801.7969923991</v>
      </c>
      <c r="N5232" s="8">
        <v>-7243593.621156972</v>
      </c>
      <c r="O5232" s="8">
        <v>83255.66749679353</v>
      </c>
      <c r="P5232" s="8">
        <v>-75.21400740166187</v>
      </c>
      <c r="Q5232" s="8">
        <v>-946139.3295202524</v>
      </c>
      <c r="R5232" s="8">
        <v>-436.03031826445886</v>
      </c>
      <c r="S5232" s="8">
        <v>-6.579978205993198</v>
      </c>
      <c r="T5232" s="8">
        <v>-2.104048555397993</v>
      </c>
      <c r="U5232" s="8">
        <v>-19751.856744204615</v>
      </c>
      <c r="V5232" s="8">
        <v>-7.842870519237623</v>
      </c>
      <c r="W5232" s="8">
        <v>101.81255160534265</v>
      </c>
      <c r="X5232" s="8">
        <v>101.81255160534265</v>
      </c>
      <c r="Y5232" s="8">
        <v>-7183.0906029662465</v>
      </c>
      <c r="Z5232" s="15">
        <v>0.001432513677816298</v>
      </c>
    </row>
    <row r="5233" ht="15.75" hidden="1" customHeight="1">
      <c r="A5233" s="16">
        <v>2016.0</v>
      </c>
      <c r="B5233" s="1" t="s">
        <v>2174</v>
      </c>
      <c r="C5233" s="1" t="s">
        <v>1537</v>
      </c>
      <c r="D5233" s="1" t="s">
        <v>786</v>
      </c>
      <c r="E5233" s="8" t="s">
        <v>782</v>
      </c>
      <c r="F5233" s="14">
        <v>-0.16537129657385766</v>
      </c>
      <c r="G5233" s="14">
        <v>-4.635683428227846</v>
      </c>
      <c r="H5233" s="8">
        <v>-5.422772089097753E8</v>
      </c>
      <c r="I5233" s="8">
        <v>-733.3719234162418</v>
      </c>
      <c r="J5233" s="8">
        <v>-3145097.1632442786</v>
      </c>
      <c r="K5233" s="8">
        <v>-3137080.937599083</v>
      </c>
      <c r="L5233" s="8">
        <v>1948.2678217427222</v>
      </c>
      <c r="M5233" s="8">
        <v>1907.6566825074362</v>
      </c>
      <c r="N5233" s="8">
        <v>-555758.1376830766</v>
      </c>
      <c r="O5233" s="8">
        <v>4080628.399365904</v>
      </c>
      <c r="P5233" s="8">
        <v>-7308.318616463664</v>
      </c>
      <c r="Q5233" s="8">
        <v>-5.394857068216432E8</v>
      </c>
      <c r="R5233" s="8">
        <v>-31348.1091474356</v>
      </c>
      <c r="S5233" s="8">
        <v>-231.93456577975007</v>
      </c>
      <c r="T5233" s="8">
        <v>-99.90550845790439</v>
      </c>
      <c r="U5233" s="8">
        <v>-2832.8737692078585</v>
      </c>
      <c r="V5233" s="8">
        <v>-276.44966463405046</v>
      </c>
      <c r="W5233" s="8">
        <v>2459.0992170308496</v>
      </c>
      <c r="X5233" s="8">
        <v>2459.0992170308496</v>
      </c>
      <c r="Y5233" s="8">
        <v>-137.40871444813266</v>
      </c>
      <c r="Z5233" s="15">
        <v>0.031479321398860616</v>
      </c>
    </row>
    <row r="5234" ht="15.75" hidden="1" customHeight="1">
      <c r="A5234" s="16">
        <v>2016.0</v>
      </c>
      <c r="B5234" s="1" t="s">
        <v>2062</v>
      </c>
      <c r="C5234" s="1" t="s">
        <v>112</v>
      </c>
      <c r="D5234" s="1" t="s">
        <v>233</v>
      </c>
      <c r="E5234" s="8" t="s">
        <v>230</v>
      </c>
      <c r="F5234" s="14">
        <v>-0.16531815645009965</v>
      </c>
      <c r="G5234" s="14">
        <v>-1.157402592132067</v>
      </c>
      <c r="H5234" s="8">
        <v>-8.109343345097993E7</v>
      </c>
      <c r="I5234" s="8">
        <v>-3.514105451350605E7</v>
      </c>
      <c r="J5234" s="8">
        <v>-2.256454858260125E7</v>
      </c>
      <c r="K5234" s="8">
        <v>-2.253844562845372E7</v>
      </c>
      <c r="L5234" s="8">
        <v>-263711.84682650317</v>
      </c>
      <c r="M5234" s="8">
        <v>-263711.84682650317</v>
      </c>
      <c r="N5234" s="8">
        <v>-3667735.4004517314</v>
      </c>
      <c r="O5234" s="8">
        <v>4930548.370769584</v>
      </c>
      <c r="P5234" s="8">
        <v>-2352.855399531228</v>
      </c>
      <c r="Q5234" s="8">
        <v>-1567572.9643919505</v>
      </c>
      <c r="R5234" s="8">
        <v>-10246.363378738164</v>
      </c>
      <c r="S5234" s="8">
        <v>-328.40955</v>
      </c>
      <c r="T5234" s="8">
        <v>-14.308562257291328</v>
      </c>
      <c r="U5234" s="8">
        <v>-10082.429824943878</v>
      </c>
      <c r="V5234" s="8">
        <v>-391.44105</v>
      </c>
      <c r="W5234" s="8">
        <v>4741.591821639879</v>
      </c>
      <c r="X5234" s="8">
        <v>4741.591821639879</v>
      </c>
      <c r="Y5234" s="8">
        <v>-3268.414569589456</v>
      </c>
      <c r="Z5234" s="15">
        <v>0.0042662418573592735</v>
      </c>
    </row>
    <row r="5235" ht="15.75" hidden="1" customHeight="1">
      <c r="A5235" s="1">
        <v>2016.0</v>
      </c>
      <c r="B5235" s="1" t="s">
        <v>2290</v>
      </c>
      <c r="C5235" s="1" t="s">
        <v>375</v>
      </c>
      <c r="D5235" s="1" t="s">
        <v>1599</v>
      </c>
      <c r="E5235" s="1" t="s">
        <v>1600</v>
      </c>
      <c r="F5235" s="14">
        <v>-0.16510554385366188</v>
      </c>
      <c r="G5235" s="14">
        <v>-0.3061000483157957</v>
      </c>
      <c r="H5235" s="8">
        <v>-4.357362720965333E8</v>
      </c>
      <c r="I5235" s="8">
        <v>-1.8372061163756543E8</v>
      </c>
      <c r="J5235" s="8">
        <v>-1.1697409350938915E8</v>
      </c>
      <c r="K5235" s="8">
        <v>-1.169012126858742E8</v>
      </c>
      <c r="L5235" s="8">
        <v>-1355239.2775457418</v>
      </c>
      <c r="M5235" s="8">
        <v>-1355239.2775457418</v>
      </c>
      <c r="N5235" s="8">
        <v>-1.9009142966139592E7</v>
      </c>
      <c r="O5235" s="8">
        <v>7512802.985028849</v>
      </c>
      <c r="P5235" s="8">
        <v>-37515.1480708607</v>
      </c>
      <c r="Q5235" s="8">
        <v>-2960037.8007223597</v>
      </c>
      <c r="R5235" s="8">
        <v>-864326.3496228935</v>
      </c>
      <c r="S5235" s="8">
        <v>-452.47538000000003</v>
      </c>
      <c r="T5235" s="8">
        <v>-505.31002980199094</v>
      </c>
      <c r="U5235" s="8">
        <v>-57682.77190529275</v>
      </c>
      <c r="V5235" s="8">
        <v>-539.31878</v>
      </c>
      <c r="W5235" s="8">
        <v>2636.3362264480947</v>
      </c>
      <c r="X5235" s="8">
        <v>2636.3362264480947</v>
      </c>
      <c r="Y5235" s="8">
        <v>-17749.225443849253</v>
      </c>
      <c r="Z5235" s="15">
        <v>0.09209486677649031</v>
      </c>
    </row>
    <row r="5236" ht="15.75" hidden="1" customHeight="1">
      <c r="A5236" s="1">
        <v>2016.0</v>
      </c>
      <c r="B5236" s="1" t="s">
        <v>1286</v>
      </c>
      <c r="C5236" s="1" t="s">
        <v>439</v>
      </c>
      <c r="D5236" s="1" t="s">
        <v>1251</v>
      </c>
      <c r="E5236" s="1" t="s">
        <v>1252</v>
      </c>
      <c r="F5236" s="14">
        <v>-0.163927933662439</v>
      </c>
      <c r="G5236" s="14">
        <v>-3.711082141409769</v>
      </c>
      <c r="H5236" s="8">
        <v>-1.0444670719435719E8</v>
      </c>
      <c r="I5236" s="8">
        <v>-4.111485542561596E7</v>
      </c>
      <c r="J5236" s="8">
        <v>-2.8268474974842172E7</v>
      </c>
      <c r="K5236" s="8">
        <v>-2.8253171559545234E7</v>
      </c>
      <c r="L5236" s="8">
        <v>-301325.7266818501</v>
      </c>
      <c r="M5236" s="8">
        <v>-301325.7266818501</v>
      </c>
      <c r="N5236" s="8">
        <v>-4624220.783960046</v>
      </c>
      <c r="O5236" s="8">
        <v>6355632.334949755</v>
      </c>
      <c r="P5236" s="8">
        <v>-10376.430810739426</v>
      </c>
      <c r="Q5236" s="8">
        <v>-7872161.329288298</v>
      </c>
      <c r="R5236" s="8">
        <v>-43745.39256933974</v>
      </c>
      <c r="S5236" s="8">
        <v>-290.43599142198156</v>
      </c>
      <c r="T5236" s="8">
        <v>-106.84758981088936</v>
      </c>
      <c r="U5236" s="8">
        <v>-14485.49306691183</v>
      </c>
      <c r="V5236" s="8">
        <v>-346.17924308233864</v>
      </c>
      <c r="W5236" s="8">
        <v>3283.1789050267184</v>
      </c>
      <c r="X5236" s="8">
        <v>3283.1789050267184</v>
      </c>
      <c r="Y5236" s="8">
        <v>-4019.581230246563</v>
      </c>
      <c r="Z5236" s="15">
        <v>0.15946579331373156</v>
      </c>
    </row>
    <row r="5237" ht="15.75" hidden="1" customHeight="1">
      <c r="A5237" s="1">
        <v>2016.0</v>
      </c>
      <c r="B5237" s="1" t="s">
        <v>812</v>
      </c>
      <c r="C5237" s="1" t="s">
        <v>187</v>
      </c>
      <c r="D5237" s="1" t="s">
        <v>781</v>
      </c>
      <c r="E5237" s="1" t="s">
        <v>782</v>
      </c>
      <c r="F5237" s="14">
        <v>-0.1637670881927516</v>
      </c>
      <c r="G5237" s="14">
        <v>-2.4643297399621367</v>
      </c>
      <c r="H5237" s="8">
        <v>-2.9672535743628806E8</v>
      </c>
      <c r="I5237" s="8">
        <v>-1.2847806824930356E8</v>
      </c>
      <c r="J5237" s="8">
        <v>-7.484880550272094E7</v>
      </c>
      <c r="K5237" s="8">
        <v>-7.481306558958472E7</v>
      </c>
      <c r="L5237" s="8">
        <v>-954875.8911972048</v>
      </c>
      <c r="M5237" s="8">
        <v>-954875.8911972048</v>
      </c>
      <c r="N5237" s="8">
        <v>-1.206401360070707E7</v>
      </c>
      <c r="O5237" s="8">
        <v>305458.57318224054</v>
      </c>
      <c r="P5237" s="8">
        <v>-67.42172314988755</v>
      </c>
      <c r="Q5237" s="8">
        <v>-4871874.177313517</v>
      </c>
      <c r="R5237" s="8">
        <v>-941.8695374697974</v>
      </c>
      <c r="S5237" s="8">
        <v>-23.28260078788793</v>
      </c>
      <c r="T5237" s="8">
        <v>-1.315853674356484</v>
      </c>
      <c r="U5237" s="8">
        <v>-32909.17150034358</v>
      </c>
      <c r="V5237" s="8">
        <v>-27.751220082186034</v>
      </c>
      <c r="W5237" s="8">
        <v>340.7918143755143</v>
      </c>
      <c r="X5237" s="8">
        <v>340.7918143755143</v>
      </c>
      <c r="Y5237" s="8">
        <v>-11947.878639248918</v>
      </c>
      <c r="Z5237" s="15">
        <v>0.014384703419141479</v>
      </c>
    </row>
    <row r="5238" ht="15.75" hidden="1" customHeight="1">
      <c r="A5238" s="1">
        <v>2016.0</v>
      </c>
      <c r="B5238" s="1" t="s">
        <v>2222</v>
      </c>
      <c r="C5238" s="1" t="s">
        <v>179</v>
      </c>
      <c r="D5238" s="1" t="s">
        <v>1091</v>
      </c>
      <c r="E5238" s="1" t="s">
        <v>1092</v>
      </c>
      <c r="F5238" s="14">
        <v>-0.16169508519061387</v>
      </c>
      <c r="G5238" s="14">
        <v>-0.8347578950322426</v>
      </c>
      <c r="H5238" s="8">
        <v>-1.194925287744891E8</v>
      </c>
      <c r="I5238" s="8">
        <v>-5.008063067284656E7</v>
      </c>
      <c r="J5238" s="8">
        <v>-2.905300287309638E7</v>
      </c>
      <c r="K5238" s="8">
        <v>-2.9027717775534984E7</v>
      </c>
      <c r="L5238" s="8">
        <v>-374507.74529880506</v>
      </c>
      <c r="M5238" s="8">
        <v>-374507.74529880506</v>
      </c>
      <c r="N5238" s="8">
        <v>-4679378.509515524</v>
      </c>
      <c r="O5238" s="8">
        <v>-505134.1687543865</v>
      </c>
      <c r="P5238" s="8">
        <v>-70.27160140101199</v>
      </c>
      <c r="Q5238" s="8">
        <v>-5379836.541773513</v>
      </c>
      <c r="R5238" s="8">
        <v>-356.9643677622479</v>
      </c>
      <c r="S5238" s="8">
        <v>-1.7202404751431943</v>
      </c>
      <c r="T5238" s="8">
        <v>-2.429785651027215</v>
      </c>
      <c r="U5238" s="8">
        <v>-12762.111739307653</v>
      </c>
      <c r="V5238" s="8">
        <v>-2.0504054703724384</v>
      </c>
      <c r="W5238" s="8">
        <v>20.312254387449805</v>
      </c>
      <c r="X5238" s="8">
        <v>20.312254387449805</v>
      </c>
      <c r="Y5238" s="8">
        <v>-4657.818738819335</v>
      </c>
      <c r="Z5238" s="15">
        <v>4.284975915967464E-4</v>
      </c>
    </row>
    <row r="5239" ht="15.75" hidden="1" customHeight="1">
      <c r="A5239" s="1">
        <v>2016.0</v>
      </c>
      <c r="B5239" s="1" t="s">
        <v>531</v>
      </c>
      <c r="C5239" s="1" t="s">
        <v>121</v>
      </c>
      <c r="D5239" s="1" t="s">
        <v>518</v>
      </c>
      <c r="E5239" s="1" t="s">
        <v>514</v>
      </c>
      <c r="F5239" s="14">
        <v>-0.16138687640694604</v>
      </c>
      <c r="G5239" s="14">
        <v>-0.4997518013856853</v>
      </c>
      <c r="H5239" s="8">
        <v>-7.839826315073816E7</v>
      </c>
      <c r="I5239" s="8">
        <v>-7091269.095190494</v>
      </c>
      <c r="J5239" s="8">
        <v>-4120278.970300797</v>
      </c>
      <c r="K5239" s="8">
        <v>-4118380.6085222075</v>
      </c>
      <c r="L5239" s="8">
        <v>-52698.33185254398</v>
      </c>
      <c r="M5239" s="8">
        <v>-52698.33185254398</v>
      </c>
      <c r="N5239" s="8">
        <v>-663935.8674414752</v>
      </c>
      <c r="O5239" s="8">
        <v>-23795.447546208816</v>
      </c>
      <c r="P5239" s="8">
        <v>-353.1522069691222</v>
      </c>
      <c r="Q5239" s="8">
        <v>-6.227121781798193E7</v>
      </c>
      <c r="R5239" s="8">
        <v>-1157.489593594343</v>
      </c>
      <c r="S5239" s="8">
        <v>-0.29971383755922093</v>
      </c>
      <c r="T5239" s="8">
        <v>-1.2969647412233716</v>
      </c>
      <c r="U5239" s="8">
        <v>-1810.3570019767892</v>
      </c>
      <c r="V5239" s="8">
        <v>-0.35723778213426155</v>
      </c>
      <c r="W5239" s="8">
        <v>-3.1601361877553167</v>
      </c>
      <c r="X5239" s="8">
        <v>-3.1601361877553167</v>
      </c>
      <c r="Y5239" s="8">
        <v>-659.4070586998431</v>
      </c>
      <c r="Z5239" s="15">
        <v>6.382276736610475E-4</v>
      </c>
    </row>
    <row r="5240" ht="15.75" hidden="1" customHeight="1">
      <c r="A5240" s="16">
        <v>2016.0</v>
      </c>
      <c r="B5240" s="1" t="s">
        <v>1264</v>
      </c>
      <c r="C5240" s="1" t="s">
        <v>127</v>
      </c>
      <c r="D5240" s="1" t="s">
        <v>1251</v>
      </c>
      <c r="E5240" s="8" t="s">
        <v>1252</v>
      </c>
      <c r="F5240" s="14">
        <v>-0.16086940960836654</v>
      </c>
      <c r="G5240" s="14">
        <v>-1.1768096738670657</v>
      </c>
      <c r="H5240" s="8">
        <v>-1.5477198734818634E8</v>
      </c>
      <c r="I5240" s="8">
        <v>-6.779891532464188E7</v>
      </c>
      <c r="J5240" s="8">
        <v>-4.965626929245919E7</v>
      </c>
      <c r="K5240" s="8">
        <v>-4.9626596716612525E7</v>
      </c>
      <c r="L5240" s="8">
        <v>-504767.8292509247</v>
      </c>
      <c r="M5240" s="8">
        <v>-504767.8292509247</v>
      </c>
      <c r="N5240" s="8">
        <v>-8161131.236708732</v>
      </c>
      <c r="O5240" s="8">
        <v>2.288981576387133E7</v>
      </c>
      <c r="P5240" s="8">
        <v>-13359.294038564243</v>
      </c>
      <c r="Q5240" s="8">
        <v>-1356072.9444276467</v>
      </c>
      <c r="R5240" s="8">
        <v>-57137.19080638935</v>
      </c>
      <c r="S5240" s="8">
        <v>-1696.2718258813477</v>
      </c>
      <c r="T5240" s="8">
        <v>-456.4957882349684</v>
      </c>
      <c r="U5240" s="8">
        <v>-22375.754964717704</v>
      </c>
      <c r="V5240" s="8">
        <v>-2021.8365288354494</v>
      </c>
      <c r="W5240" s="8">
        <v>25088.303292022996</v>
      </c>
      <c r="X5240" s="8">
        <v>25088.303292022996</v>
      </c>
      <c r="Y5240" s="8">
        <v>-6411.701337186887</v>
      </c>
      <c r="Z5240" s="15">
        <v>0.03396088016761233</v>
      </c>
    </row>
    <row r="5241" ht="15.75" hidden="1" customHeight="1">
      <c r="A5241" s="1">
        <v>2016.0</v>
      </c>
      <c r="B5241" s="1" t="s">
        <v>1230</v>
      </c>
      <c r="C5241" s="1" t="s">
        <v>187</v>
      </c>
      <c r="D5241" s="1" t="s">
        <v>1215</v>
      </c>
      <c r="E5241" s="1" t="s">
        <v>1216</v>
      </c>
      <c r="F5241" s="14">
        <v>-0.16038479770974778</v>
      </c>
      <c r="G5241" s="14">
        <v>-1.1472926824183283</v>
      </c>
      <c r="H5241" s="8">
        <v>-6.670832125166655E8</v>
      </c>
      <c r="I5241" s="8">
        <v>-2.861009316809942E8</v>
      </c>
      <c r="J5241" s="8">
        <v>-1.7892268498632342E8</v>
      </c>
      <c r="K5241" s="8">
        <v>-1.7880232992082915E8</v>
      </c>
      <c r="L5241" s="8">
        <v>-2130200.7298119417</v>
      </c>
      <c r="M5241" s="8">
        <v>-2130200.7298119417</v>
      </c>
      <c r="N5241" s="8">
        <v>-2.9025683702967916E7</v>
      </c>
      <c r="O5241" s="8">
        <v>3.0045259272859078E7</v>
      </c>
      <c r="P5241" s="8">
        <v>-9965.778366579569</v>
      </c>
      <c r="Q5241" s="8">
        <v>-1.990663188111516E7</v>
      </c>
      <c r="R5241" s="8">
        <v>-42972.89862803525</v>
      </c>
      <c r="S5241" s="8">
        <v>-1853.68946</v>
      </c>
      <c r="T5241" s="8">
        <v>-123.35425716855437</v>
      </c>
      <c r="U5241" s="8">
        <v>-79845.7155738323</v>
      </c>
      <c r="V5241" s="8">
        <v>-2209.46726</v>
      </c>
      <c r="W5241" s="8">
        <v>26902.233904475048</v>
      </c>
      <c r="X5241" s="8">
        <v>26902.233904475048</v>
      </c>
      <c r="Y5241" s="8">
        <v>-26641.72193386383</v>
      </c>
      <c r="Z5241" s="15">
        <v>0.003747559713111278</v>
      </c>
    </row>
    <row r="5242" ht="15.75" hidden="1" customHeight="1">
      <c r="A5242" s="1">
        <v>2016.0</v>
      </c>
      <c r="B5242" s="1" t="s">
        <v>789</v>
      </c>
      <c r="C5242" s="1" t="s">
        <v>184</v>
      </c>
      <c r="D5242" s="1" t="s">
        <v>786</v>
      </c>
      <c r="E5242" s="1" t="s">
        <v>782</v>
      </c>
      <c r="F5242" s="14">
        <v>-0.16030238136875913</v>
      </c>
      <c r="G5242" s="14">
        <v>-2.3067601243816025</v>
      </c>
      <c r="H5242" s="8">
        <v>-6.26285373769605E8</v>
      </c>
      <c r="I5242" s="8">
        <v>-2.5808596629216737E8</v>
      </c>
      <c r="J5242" s="8">
        <v>-1.5105666733285913E8</v>
      </c>
      <c r="K5242" s="8">
        <v>-1.5097987053758374E8</v>
      </c>
      <c r="L5242" s="8">
        <v>-1919131.8432888838</v>
      </c>
      <c r="M5242" s="8">
        <v>-1919131.8432888838</v>
      </c>
      <c r="N5242" s="8">
        <v>-2.435736961248736E7</v>
      </c>
      <c r="O5242" s="8">
        <v>351945.94219197676</v>
      </c>
      <c r="P5242" s="8">
        <v>-365603.3818344355</v>
      </c>
      <c r="Q5242" s="8">
        <v>-3.723586696249151E7</v>
      </c>
      <c r="R5242" s="8">
        <v>-630885.2460438526</v>
      </c>
      <c r="S5242" s="8">
        <v>-203.46013403406948</v>
      </c>
      <c r="T5242" s="8">
        <v>-133.0470195270471</v>
      </c>
      <c r="U5242" s="8">
        <v>-66492.75473152784</v>
      </c>
      <c r="V5242" s="8">
        <v>-242.51014776956666</v>
      </c>
      <c r="W5242" s="8">
        <v>2128.8982431409063</v>
      </c>
      <c r="X5242" s="8">
        <v>2128.8982431409063</v>
      </c>
      <c r="Y5242" s="8">
        <v>-24012.68420506779</v>
      </c>
      <c r="Z5242" s="15">
        <v>0.018832492293232216</v>
      </c>
    </row>
    <row r="5243" ht="15.75" hidden="1" customHeight="1">
      <c r="A5243" s="1">
        <v>2016.0</v>
      </c>
      <c r="B5243" s="1" t="s">
        <v>1833</v>
      </c>
      <c r="C5243" s="1" t="s">
        <v>184</v>
      </c>
      <c r="D5243" s="1" t="s">
        <v>1825</v>
      </c>
      <c r="E5243" s="1" t="s">
        <v>1826</v>
      </c>
      <c r="F5243" s="14">
        <v>-0.15835774197819039</v>
      </c>
      <c r="G5243" s="14">
        <v>-1.121969480974802</v>
      </c>
      <c r="H5243" s="8">
        <v>-1.434399834463931E9</v>
      </c>
      <c r="I5243" s="8">
        <v>-9.580392413254562E7</v>
      </c>
      <c r="J5243" s="8">
        <v>-5.550763016712657E7</v>
      </c>
      <c r="K5243" s="8">
        <v>-5.547690289518299E7</v>
      </c>
      <c r="L5243" s="8">
        <v>-713204.583095328</v>
      </c>
      <c r="M5243" s="8">
        <v>-713204.583095328</v>
      </c>
      <c r="N5243" s="8">
        <v>-8941118.757017639</v>
      </c>
      <c r="O5243" s="8">
        <v>-7242845.26818303</v>
      </c>
      <c r="P5243" s="8">
        <v>-1596.7261955338395</v>
      </c>
      <c r="Q5243" s="8">
        <v>-1.2099512177545748E9</v>
      </c>
      <c r="R5243" s="8">
        <v>-11329.608829564857</v>
      </c>
      <c r="S5243" s="8">
        <v>-134.57902641398496</v>
      </c>
      <c r="T5243" s="8">
        <v>-354.90242662844656</v>
      </c>
      <c r="U5243" s="8">
        <v>-24404.258777961102</v>
      </c>
      <c r="V5243" s="8">
        <v>-160.40871956210776</v>
      </c>
      <c r="W5243" s="8">
        <v>-1445.562590396378</v>
      </c>
      <c r="X5243" s="8">
        <v>-1445.562590396378</v>
      </c>
      <c r="Y5243" s="8">
        <v>-8914.713953356571</v>
      </c>
      <c r="Z5243" s="15">
        <v>0.011348529254373345</v>
      </c>
    </row>
    <row r="5244" ht="15.75" hidden="1" customHeight="1">
      <c r="A5244" s="1">
        <v>2016.0</v>
      </c>
      <c r="B5244" s="1" t="s">
        <v>1279</v>
      </c>
      <c r="C5244" s="1" t="s">
        <v>439</v>
      </c>
      <c r="D5244" s="1" t="s">
        <v>1251</v>
      </c>
      <c r="E5244" s="1" t="s">
        <v>1252</v>
      </c>
      <c r="F5244" s="14">
        <v>-0.15771787432229434</v>
      </c>
      <c r="G5244" s="14" t="s">
        <v>122</v>
      </c>
      <c r="H5244" s="8">
        <v>-5.824521023964057E7</v>
      </c>
      <c r="I5244" s="8">
        <v>-2.320856270457533E7</v>
      </c>
      <c r="J5244" s="8">
        <v>-1.6023073234981496E7</v>
      </c>
      <c r="K5244" s="8">
        <v>-1.6014362110169983E7</v>
      </c>
      <c r="L5244" s="8">
        <v>-170030.90189909842</v>
      </c>
      <c r="M5244" s="8">
        <v>-170030.90189909842</v>
      </c>
      <c r="N5244" s="8">
        <v>-2621969.825423882</v>
      </c>
      <c r="O5244" s="8">
        <v>3683802.0026187706</v>
      </c>
      <c r="P5244" s="8">
        <v>-6014.305829246684</v>
      </c>
      <c r="Q5244" s="8">
        <v>-3682478.9176305206</v>
      </c>
      <c r="R5244" s="8">
        <v>-25355.36296933263</v>
      </c>
      <c r="S5244" s="8">
        <v>-168.34024223670306</v>
      </c>
      <c r="T5244" s="8">
        <v>-61.930165965689866</v>
      </c>
      <c r="U5244" s="8">
        <v>-8237.0471131508</v>
      </c>
      <c r="V5244" s="8">
        <v>-200.6497106384068</v>
      </c>
      <c r="W5244" s="8">
        <v>1902.9705287992795</v>
      </c>
      <c r="X5244" s="8">
        <v>1902.9705287992795</v>
      </c>
      <c r="Y5244" s="8">
        <v>-2271.950706942875</v>
      </c>
      <c r="Z5244" s="15">
        <v>0.16400788631154842</v>
      </c>
    </row>
    <row r="5245" ht="15.75" hidden="1" customHeight="1">
      <c r="A5245" s="1">
        <v>2016.0</v>
      </c>
      <c r="B5245" s="1" t="s">
        <v>2540</v>
      </c>
      <c r="C5245" s="1" t="s">
        <v>184</v>
      </c>
      <c r="D5245" s="1" t="s">
        <v>1389</v>
      </c>
      <c r="E5245" s="1" t="s">
        <v>1386</v>
      </c>
      <c r="F5245" s="14">
        <v>-0.15767392122102233</v>
      </c>
      <c r="G5245" s="14">
        <v>-2.8047235807205775</v>
      </c>
      <c r="H5245" s="8">
        <v>-2.234523276760084E9</v>
      </c>
      <c r="I5245" s="8">
        <v>-8.404538151887631E8</v>
      </c>
      <c r="J5245" s="8">
        <v>-6.048977095900857E8</v>
      </c>
      <c r="K5245" s="8">
        <v>-6.038561977629237E8</v>
      </c>
      <c r="L5245" s="8">
        <v>-6367306.456631567</v>
      </c>
      <c r="M5245" s="8">
        <v>-6367306.456631567</v>
      </c>
      <c r="N5245" s="8">
        <v>-9.919914830028751E7</v>
      </c>
      <c r="O5245" s="8">
        <v>-4.7784390346378654E7</v>
      </c>
      <c r="P5245" s="8">
        <v>-498795.92371656635</v>
      </c>
      <c r="Q5245" s="8">
        <v>-2.1710325808774404E7</v>
      </c>
      <c r="R5245" s="8">
        <v>-3346560.3322208184</v>
      </c>
      <c r="S5245" s="8">
        <v>-21181.89469</v>
      </c>
      <c r="T5245" s="8">
        <v>-20779.60299642593</v>
      </c>
      <c r="U5245" s="8">
        <v>-295233.57965757785</v>
      </c>
      <c r="V5245" s="8">
        <v>-25247.326390000002</v>
      </c>
      <c r="W5245" s="8">
        <v>202058.24123457778</v>
      </c>
      <c r="X5245" s="8">
        <v>202058.24123457778</v>
      </c>
      <c r="Y5245" s="8">
        <v>-83394.6724050697</v>
      </c>
      <c r="Z5245" s="15">
        <v>0.15527439131166562</v>
      </c>
    </row>
    <row r="5246" ht="15.75" hidden="1" customHeight="1">
      <c r="A5246" s="1">
        <v>2016.0</v>
      </c>
      <c r="B5246" s="1" t="s">
        <v>794</v>
      </c>
      <c r="C5246" s="1" t="s">
        <v>164</v>
      </c>
      <c r="D5246" s="1" t="s">
        <v>786</v>
      </c>
      <c r="E5246" s="1" t="s">
        <v>782</v>
      </c>
      <c r="F5246" s="14">
        <v>-0.1575676753719427</v>
      </c>
      <c r="G5246" s="14">
        <v>-0.7160563529857343</v>
      </c>
      <c r="H5246" s="8">
        <v>-1.0115182442011881E8</v>
      </c>
      <c r="I5246" s="8">
        <v>-4.328386595733574E7</v>
      </c>
      <c r="J5246" s="8">
        <v>-2.5235064257481746E7</v>
      </c>
      <c r="K5246" s="8">
        <v>-2.5223154567098524E7</v>
      </c>
      <c r="L5246" s="8">
        <v>-321658.8072213344</v>
      </c>
      <c r="M5246" s="8">
        <v>-321658.8072213344</v>
      </c>
      <c r="N5246" s="8">
        <v>-4067658.046840302</v>
      </c>
      <c r="O5246" s="8">
        <v>97053.63174215227</v>
      </c>
      <c r="P5246" s="8">
        <v>-238.67069395527332</v>
      </c>
      <c r="Q5246" s="8">
        <v>-2778372.462120336</v>
      </c>
      <c r="R5246" s="8">
        <v>-2332.0503482104004</v>
      </c>
      <c r="S5246" s="8">
        <v>-11.032441447885889</v>
      </c>
      <c r="T5246" s="8">
        <v>-3.5104342366734658</v>
      </c>
      <c r="U5246" s="8">
        <v>-11099.613266655224</v>
      </c>
      <c r="V5246" s="8">
        <v>-13.14989306621556</v>
      </c>
      <c r="W5246" s="8">
        <v>139.39576199992834</v>
      </c>
      <c r="X5246" s="8">
        <v>139.39576199992834</v>
      </c>
      <c r="Y5246" s="8">
        <v>-4025.91098803148</v>
      </c>
      <c r="Z5246" s="15">
        <v>0.02732897149568355</v>
      </c>
    </row>
    <row r="5247" ht="15.75" hidden="1" customHeight="1">
      <c r="A5247" s="1">
        <v>2016.0</v>
      </c>
      <c r="B5247" s="1" t="s">
        <v>1298</v>
      </c>
      <c r="C5247" s="1" t="s">
        <v>160</v>
      </c>
      <c r="D5247" s="1" t="s">
        <v>1296</v>
      </c>
      <c r="E5247" s="1" t="s">
        <v>1297</v>
      </c>
      <c r="F5247" s="14">
        <v>-0.15707772549830037</v>
      </c>
      <c r="G5247" s="14">
        <v>-1.3671891652237358</v>
      </c>
      <c r="H5247" s="8">
        <v>-4.413999020743626E8</v>
      </c>
      <c r="I5247" s="8">
        <v>-1.90013627721195E8</v>
      </c>
      <c r="J5247" s="8">
        <v>-1.109251807555013E8</v>
      </c>
      <c r="K5247" s="8">
        <v>-1.1087424029454516E8</v>
      </c>
      <c r="L5247" s="8">
        <v>-1411832.2424730733</v>
      </c>
      <c r="M5247" s="8">
        <v>-1411930.1547804219</v>
      </c>
      <c r="N5247" s="8">
        <v>-1.7882460929641467E7</v>
      </c>
      <c r="O5247" s="8">
        <v>-2056266.7963293646</v>
      </c>
      <c r="P5247" s="8">
        <v>-62766.16917517666</v>
      </c>
      <c r="Q5247" s="8">
        <v>-6615676.686713905</v>
      </c>
      <c r="R5247" s="8">
        <v>-66784.57200038829</v>
      </c>
      <c r="S5247" s="8">
        <v>-136.07916507016992</v>
      </c>
      <c r="T5247" s="8">
        <v>-167.50569923583083</v>
      </c>
      <c r="U5247" s="8">
        <v>-48817.62982158147</v>
      </c>
      <c r="V5247" s="8">
        <v>-162.19677916854317</v>
      </c>
      <c r="W5247" s="8">
        <v>353.1542739962797</v>
      </c>
      <c r="X5247" s="8">
        <v>-12532.094305309045</v>
      </c>
      <c r="Y5247" s="8">
        <v>-17673.40051084588</v>
      </c>
      <c r="Z5247" s="15">
        <v>0.023087939927835456</v>
      </c>
    </row>
    <row r="5248" ht="15.75" hidden="1" customHeight="1">
      <c r="A5248" s="1">
        <v>2016.0</v>
      </c>
      <c r="B5248" s="1" t="s">
        <v>811</v>
      </c>
      <c r="C5248" s="1" t="s">
        <v>184</v>
      </c>
      <c r="D5248" s="1" t="s">
        <v>786</v>
      </c>
      <c r="E5248" s="1" t="s">
        <v>782</v>
      </c>
      <c r="F5248" s="14">
        <v>-0.153873572024471</v>
      </c>
      <c r="G5248" s="14">
        <v>-8.331346810180856</v>
      </c>
      <c r="H5248" s="8">
        <v>-1.907878419531416E9</v>
      </c>
      <c r="I5248" s="8">
        <v>-7.823515705645072E8</v>
      </c>
      <c r="J5248" s="8">
        <v>-4.580510881669265E8</v>
      </c>
      <c r="K5248" s="8">
        <v>-4.5781674347965556E8</v>
      </c>
      <c r="L5248" s="8">
        <v>-5817866.376257333</v>
      </c>
      <c r="M5248" s="8">
        <v>-5817866.376257333</v>
      </c>
      <c r="N5248" s="8">
        <v>-7.386121279073463E7</v>
      </c>
      <c r="O5248" s="8">
        <v>1116941.2417103888</v>
      </c>
      <c r="P5248" s="8">
        <v>-1160284.7094538293</v>
      </c>
      <c r="Q5248" s="8">
        <v>-1.2185377914320306E8</v>
      </c>
      <c r="R5248" s="8">
        <v>-2002187.4544262022</v>
      </c>
      <c r="S5248" s="8">
        <v>-645.7043184848416</v>
      </c>
      <c r="T5248" s="8">
        <v>-422.2401379906977</v>
      </c>
      <c r="U5248" s="8">
        <v>-201643.62026034598</v>
      </c>
      <c r="V5248" s="8">
        <v>-769.6340633737381</v>
      </c>
      <c r="W5248" s="8">
        <v>6756.30533586836</v>
      </c>
      <c r="X5248" s="8">
        <v>6756.30533586836</v>
      </c>
      <c r="Y5248" s="8">
        <v>-72793.12359545074</v>
      </c>
      <c r="Z5248" s="15">
        <v>0.01960197686755297</v>
      </c>
    </row>
    <row r="5249" ht="15.75" hidden="1" customHeight="1">
      <c r="A5249" s="1">
        <v>2016.0</v>
      </c>
      <c r="B5249" s="1" t="s">
        <v>1518</v>
      </c>
      <c r="C5249" s="1" t="s">
        <v>112</v>
      </c>
      <c r="D5249" s="1" t="s">
        <v>1505</v>
      </c>
      <c r="E5249" s="1" t="s">
        <v>1506</v>
      </c>
      <c r="F5249" s="14">
        <v>-0.1535754595075043</v>
      </c>
      <c r="G5249" s="14">
        <v>-0.9769668413524878</v>
      </c>
      <c r="H5249" s="8">
        <v>-4.5769125637010165E7</v>
      </c>
      <c r="I5249" s="8">
        <v>-1.9674725744891047E7</v>
      </c>
      <c r="J5249" s="8">
        <v>-1.1650130240972035E7</v>
      </c>
      <c r="K5249" s="8">
        <v>-1.1644026045073528E7</v>
      </c>
      <c r="L5249" s="8">
        <v>-146299.23138057347</v>
      </c>
      <c r="M5249" s="8">
        <v>-146299.23138057347</v>
      </c>
      <c r="N5249" s="8">
        <v>-1880617.6234853237</v>
      </c>
      <c r="O5249" s="8">
        <v>358787.02754827234</v>
      </c>
      <c r="P5249" s="8">
        <v>-1974.5866908836038</v>
      </c>
      <c r="Q5249" s="8">
        <v>-966618.9341580609</v>
      </c>
      <c r="R5249" s="8">
        <v>-11062.644710177752</v>
      </c>
      <c r="S5249" s="8">
        <v>-34.74230775494697</v>
      </c>
      <c r="T5249" s="8">
        <v>-10.857372650702608</v>
      </c>
      <c r="U5249" s="8">
        <v>-5140.5988773897625</v>
      </c>
      <c r="V5249" s="8">
        <v>-41.41038355011169</v>
      </c>
      <c r="W5249" s="8">
        <v>450.32832615294114</v>
      </c>
      <c r="X5249" s="8">
        <v>450.32832615294114</v>
      </c>
      <c r="Y5249" s="8">
        <v>-1831.4295271792882</v>
      </c>
      <c r="Z5249" s="15">
        <v>0.04652277916169647</v>
      </c>
    </row>
    <row r="5250" ht="15.75" hidden="1" customHeight="1">
      <c r="A5250" s="1">
        <v>2016.0</v>
      </c>
      <c r="B5250" s="1" t="s">
        <v>476</v>
      </c>
      <c r="C5250" s="1" t="s">
        <v>477</v>
      </c>
      <c r="D5250" s="1" t="s">
        <v>437</v>
      </c>
      <c r="E5250" s="1" t="s">
        <v>434</v>
      </c>
      <c r="F5250" s="14">
        <v>-0.15321941649885523</v>
      </c>
      <c r="G5250" s="14">
        <v>-0.829120138336184</v>
      </c>
      <c r="H5250" s="8">
        <v>-2.435803767530034E9</v>
      </c>
      <c r="I5250" s="8">
        <v>-9.648370562475047E8</v>
      </c>
      <c r="J5250" s="8">
        <v>-7.221728039090588E8</v>
      </c>
      <c r="K5250" s="8">
        <v>-7.160348920802227E8</v>
      </c>
      <c r="L5250" s="8">
        <v>-8211050.136340222</v>
      </c>
      <c r="M5250" s="8">
        <v>-8211050.859355581</v>
      </c>
      <c r="N5250" s="8">
        <v>-1.1819739299469127E8</v>
      </c>
      <c r="O5250" s="8">
        <v>1.5412099238613427E8</v>
      </c>
      <c r="P5250" s="8">
        <v>-182734.7088442939</v>
      </c>
      <c r="Q5250" s="8">
        <v>-4.912226236915409E7</v>
      </c>
      <c r="R5250" s="8">
        <v>-3038366.702530933</v>
      </c>
      <c r="S5250" s="8">
        <v>-21998.227</v>
      </c>
      <c r="T5250" s="8">
        <v>-3751.4368581172557</v>
      </c>
      <c r="U5250" s="8">
        <v>-363772.36377756787</v>
      </c>
      <c r="V5250" s="8">
        <v>-26220.337</v>
      </c>
      <c r="W5250" s="8">
        <v>296256.7186872574</v>
      </c>
      <c r="X5250" s="8">
        <v>296256.7186872574</v>
      </c>
      <c r="Y5250" s="8">
        <v>-93920.9812045144</v>
      </c>
      <c r="Z5250" s="15">
        <v>0.026974017339531697</v>
      </c>
    </row>
    <row r="5251" ht="15.75" hidden="1" customHeight="1">
      <c r="A5251" s="1">
        <v>2016.0</v>
      </c>
      <c r="B5251" s="1" t="s">
        <v>450</v>
      </c>
      <c r="C5251" s="1" t="s">
        <v>436</v>
      </c>
      <c r="D5251" s="1" t="s">
        <v>437</v>
      </c>
      <c r="E5251" s="1" t="s">
        <v>434</v>
      </c>
      <c r="F5251" s="14">
        <v>-0.1529401670624283</v>
      </c>
      <c r="G5251" s="14">
        <v>-1.041286383304153</v>
      </c>
      <c r="H5251" s="8">
        <v>-3.871686838715004E9</v>
      </c>
      <c r="I5251" s="8">
        <v>-1.4000712547469194E9</v>
      </c>
      <c r="J5251" s="8">
        <v>-1.2618623243832169E9</v>
      </c>
      <c r="K5251" s="8">
        <v>-1.2567736692500496E9</v>
      </c>
      <c r="L5251" s="8">
        <v>-1.0714389130638922E7</v>
      </c>
      <c r="M5251" s="8">
        <v>-1.0715713049734531E7</v>
      </c>
      <c r="N5251" s="8">
        <v>-2.0990265465627864E8</v>
      </c>
      <c r="O5251" s="8">
        <v>6.11935555888173E8</v>
      </c>
      <c r="P5251" s="8">
        <v>-398830.4657902229</v>
      </c>
      <c r="Q5251" s="8">
        <v>-3.282753606895044E8</v>
      </c>
      <c r="R5251" s="8">
        <v>-4394111.233696589</v>
      </c>
      <c r="S5251" s="8">
        <v>-18766.260000000002</v>
      </c>
      <c r="T5251" s="8">
        <v>-3119.53892783697</v>
      </c>
      <c r="U5251" s="8">
        <v>-814300.8468638128</v>
      </c>
      <c r="V5251" s="8">
        <v>-22368.06</v>
      </c>
      <c r="W5251" s="8">
        <v>250055.6734213401</v>
      </c>
      <c r="X5251" s="8">
        <v>250055.6734213401</v>
      </c>
      <c r="Y5251" s="8">
        <v>-155643.63839804506</v>
      </c>
      <c r="Z5251" s="15">
        <v>0.01343842127940015</v>
      </c>
    </row>
    <row r="5252" ht="15.75" hidden="1" customHeight="1">
      <c r="A5252" s="1">
        <v>2016.0</v>
      </c>
      <c r="B5252" s="1" t="s">
        <v>536</v>
      </c>
      <c r="C5252" s="1" t="s">
        <v>116</v>
      </c>
      <c r="D5252" s="1" t="s">
        <v>518</v>
      </c>
      <c r="E5252" s="1" t="s">
        <v>514</v>
      </c>
      <c r="F5252" s="14">
        <v>-0.15197875489779217</v>
      </c>
      <c r="G5252" s="14">
        <v>-0.2605400503086677</v>
      </c>
      <c r="H5252" s="8">
        <v>-4.552830250013805E7</v>
      </c>
      <c r="I5252" s="8">
        <v>-1.9896136810864523E7</v>
      </c>
      <c r="J5252" s="8">
        <v>-1.159987478353649E7</v>
      </c>
      <c r="K5252" s="8">
        <v>-1.1594695648639109E7</v>
      </c>
      <c r="L5252" s="8">
        <v>-147798.8735761696</v>
      </c>
      <c r="M5252" s="8">
        <v>-147798.8735761696</v>
      </c>
      <c r="N5252" s="8">
        <v>-1869831.0207227217</v>
      </c>
      <c r="O5252" s="8">
        <v>56432.92725570617</v>
      </c>
      <c r="P5252" s="8">
        <v>-132.8415945710103</v>
      </c>
      <c r="Q5252" s="8">
        <v>-320939.2626586301</v>
      </c>
      <c r="R5252" s="8">
        <v>-690.3693623268592</v>
      </c>
      <c r="S5252" s="8">
        <v>-4.847009912782899</v>
      </c>
      <c r="T5252" s="8">
        <v>-1.621727049593475</v>
      </c>
      <c r="U5252" s="8">
        <v>-5102.115990949119</v>
      </c>
      <c r="V5252" s="8">
        <v>-5.777294386293414</v>
      </c>
      <c r="W5252" s="8">
        <v>64.02459771291235</v>
      </c>
      <c r="X5252" s="8">
        <v>64.02459771291235</v>
      </c>
      <c r="Y5252" s="8">
        <v>-1850.6300361546832</v>
      </c>
      <c r="Z5252" s="15">
        <v>0.006420410997957506</v>
      </c>
    </row>
    <row r="5253" ht="15.75" hidden="1" customHeight="1">
      <c r="A5253" s="1">
        <v>2016.0</v>
      </c>
      <c r="B5253" s="1" t="s">
        <v>2057</v>
      </c>
      <c r="C5253" s="1" t="s">
        <v>149</v>
      </c>
      <c r="D5253" s="1" t="s">
        <v>204</v>
      </c>
      <c r="E5253" s="1" t="s">
        <v>205</v>
      </c>
      <c r="F5253" s="14">
        <v>-0.15154466024577215</v>
      </c>
      <c r="G5253" s="14">
        <v>-3.417310500983722</v>
      </c>
      <c r="H5253" s="8">
        <v>-5.062906587976742E9</v>
      </c>
      <c r="I5253" s="8">
        <v>-2.3770441523288946E9</v>
      </c>
      <c r="J5253" s="8">
        <v>-2.2864448916052785E9</v>
      </c>
      <c r="K5253" s="8">
        <v>-2.285135189066379E9</v>
      </c>
      <c r="L5253" s="8">
        <v>-1.7668293820062518E7</v>
      </c>
      <c r="M5253" s="8">
        <v>-1.7668293820062518E7</v>
      </c>
      <c r="N5253" s="8">
        <v>-3.825636883347768E8</v>
      </c>
      <c r="O5253" s="8">
        <v>2.329750420207328E9</v>
      </c>
      <c r="P5253" s="8">
        <v>-18569.345654261924</v>
      </c>
      <c r="Q5253" s="8">
        <v>-2.8744775857581336E7</v>
      </c>
      <c r="R5253" s="8">
        <v>-79579.71006593831</v>
      </c>
      <c r="S5253" s="8">
        <v>-144925.57056</v>
      </c>
      <c r="T5253" s="8">
        <v>-18864.101705602356</v>
      </c>
      <c r="U5253" s="8">
        <v>-1048328.0052855995</v>
      </c>
      <c r="V5253" s="8">
        <v>-172741.07136</v>
      </c>
      <c r="W5253" s="8">
        <v>2157940.7970714155</v>
      </c>
      <c r="X5253" s="8">
        <v>2157940.7970714155</v>
      </c>
      <c r="Y5253" s="8">
        <v>-220597.1405406525</v>
      </c>
      <c r="Z5253" s="15">
        <v>0.021335306892093626</v>
      </c>
    </row>
    <row r="5254" ht="15.75" hidden="1" customHeight="1">
      <c r="A5254" s="1">
        <v>2016.0</v>
      </c>
      <c r="B5254" s="1" t="s">
        <v>2185</v>
      </c>
      <c r="C5254" s="1" t="s">
        <v>121</v>
      </c>
      <c r="D5254" s="1" t="s">
        <v>875</v>
      </c>
      <c r="E5254" s="1" t="s">
        <v>872</v>
      </c>
      <c r="F5254" s="14">
        <v>-0.15006969595850975</v>
      </c>
      <c r="G5254" s="14">
        <v>-1.4904098925745015</v>
      </c>
      <c r="H5254" s="8">
        <v>-2.0991599008386013E8</v>
      </c>
      <c r="I5254" s="8">
        <v>-7.643919403482708E7</v>
      </c>
      <c r="J5254" s="8">
        <v>-4.414988013958226E7</v>
      </c>
      <c r="K5254" s="8">
        <v>-4.412602401717572E7</v>
      </c>
      <c r="L5254" s="8">
        <v>-567925.4158099545</v>
      </c>
      <c r="M5254" s="8">
        <v>-567925.4158099545</v>
      </c>
      <c r="N5254" s="8">
        <v>-7109502.188825031</v>
      </c>
      <c r="O5254" s="8">
        <v>-1.7296793111312114E7</v>
      </c>
      <c r="P5254" s="8">
        <v>-6846457.255696504</v>
      </c>
      <c r="Q5254" s="8">
        <v>-5421474.039687644</v>
      </c>
      <c r="R5254" s="8">
        <v>-7350894.170491058</v>
      </c>
      <c r="S5254" s="8">
        <v>-154.3437906880365</v>
      </c>
      <c r="T5254" s="8">
        <v>-836.3887119595312</v>
      </c>
      <c r="U5254" s="8">
        <v>-20239.143390385932</v>
      </c>
      <c r="V5254" s="8">
        <v>-183.96692632082483</v>
      </c>
      <c r="W5254" s="8">
        <v>-5651.143990011584</v>
      </c>
      <c r="X5254" s="8">
        <v>-5651.143990011584</v>
      </c>
      <c r="Y5254" s="8">
        <v>-7204.163843382469</v>
      </c>
      <c r="Z5254" s="15">
        <v>0.22303369213647475</v>
      </c>
    </row>
    <row r="5255" ht="15.75" hidden="1" customHeight="1">
      <c r="A5255" s="1">
        <v>2016.0</v>
      </c>
      <c r="B5255" s="1" t="s">
        <v>2477</v>
      </c>
      <c r="C5255" s="1" t="s">
        <v>127</v>
      </c>
      <c r="D5255" s="1" t="s">
        <v>1251</v>
      </c>
      <c r="E5255" s="1" t="s">
        <v>1252</v>
      </c>
      <c r="F5255" s="14">
        <v>-0.14965422137338058</v>
      </c>
      <c r="G5255" s="14">
        <v>-0.573253216089218</v>
      </c>
      <c r="H5255" s="8">
        <v>-1.2660322601364453E8</v>
      </c>
      <c r="I5255" s="8">
        <v>-2.548432742351259E7</v>
      </c>
      <c r="J5255" s="8">
        <v>-1.7465392352620788E7</v>
      </c>
      <c r="K5255" s="8">
        <v>-1.7428773966904987E7</v>
      </c>
      <c r="L5255" s="8">
        <v>-195355.72236764914</v>
      </c>
      <c r="M5255" s="8">
        <v>-195355.72236764914</v>
      </c>
      <c r="N5255" s="8">
        <v>-2852219.7485060063</v>
      </c>
      <c r="O5255" s="8">
        <v>2233418.991850644</v>
      </c>
      <c r="P5255" s="8">
        <v>-11746.82281508702</v>
      </c>
      <c r="Q5255" s="8">
        <v>-6.515551222688949E7</v>
      </c>
      <c r="R5255" s="8">
        <v>-50240.71291619</v>
      </c>
      <c r="S5255" s="8">
        <v>-485.5906150163273</v>
      </c>
      <c r="T5255" s="8">
        <v>-401.4358769965553</v>
      </c>
      <c r="U5255" s="8">
        <v>-8125.234562578424</v>
      </c>
      <c r="V5255" s="8">
        <v>-578.7898074588176</v>
      </c>
      <c r="W5255" s="8">
        <v>7193.477101605298</v>
      </c>
      <c r="X5255" s="8">
        <v>7193.477101605298</v>
      </c>
      <c r="Y5255" s="8">
        <v>-2516.2099358730816</v>
      </c>
      <c r="Z5255" s="15">
        <v>0.15954847457407703</v>
      </c>
    </row>
    <row r="5256" ht="15.75" hidden="1" customHeight="1">
      <c r="A5256" s="1">
        <v>2016.0</v>
      </c>
      <c r="B5256" s="1" t="s">
        <v>255</v>
      </c>
      <c r="C5256" s="1" t="s">
        <v>179</v>
      </c>
      <c r="D5256" s="1" t="s">
        <v>233</v>
      </c>
      <c r="E5256" s="1" t="s">
        <v>230</v>
      </c>
      <c r="F5256" s="14">
        <v>-0.1496168117894952</v>
      </c>
      <c r="G5256" s="14">
        <v>-0.6975687919775809</v>
      </c>
      <c r="H5256" s="8">
        <v>-2.3770962206910405E7</v>
      </c>
      <c r="I5256" s="8">
        <v>-9800302.78891207</v>
      </c>
      <c r="J5256" s="8">
        <v>-6279022.994123762</v>
      </c>
      <c r="K5256" s="8">
        <v>-6263371.095514505</v>
      </c>
      <c r="L5256" s="8">
        <v>-74628.06341030312</v>
      </c>
      <c r="M5256" s="8">
        <v>-74628.06341030312</v>
      </c>
      <c r="N5256" s="8">
        <v>-1019483.6699789541</v>
      </c>
      <c r="O5256" s="8">
        <v>-42863.149922555254</v>
      </c>
      <c r="P5256" s="8">
        <v>-7923.202856031133</v>
      </c>
      <c r="Q5256" s="8">
        <v>-119812.42532086647</v>
      </c>
      <c r="R5256" s="8">
        <v>-85384.07948727053</v>
      </c>
      <c r="S5256" s="8">
        <v>-48.23801284885782</v>
      </c>
      <c r="T5256" s="8">
        <v>-38.9807587295559</v>
      </c>
      <c r="U5256" s="8">
        <v>-3087.6372579623867</v>
      </c>
      <c r="V5256" s="8">
        <v>-57.4963133668628</v>
      </c>
      <c r="W5256" s="8">
        <v>316.62239966948164</v>
      </c>
      <c r="X5256" s="8">
        <v>316.62239966948164</v>
      </c>
      <c r="Y5256" s="8">
        <v>-943.5664302015233</v>
      </c>
      <c r="Z5256" s="15">
        <v>0.17482552656224137</v>
      </c>
    </row>
    <row r="5257" ht="15.75" hidden="1" customHeight="1">
      <c r="A5257" s="1">
        <v>2016.0</v>
      </c>
      <c r="B5257" s="1" t="s">
        <v>2127</v>
      </c>
      <c r="C5257" s="1" t="s">
        <v>112</v>
      </c>
      <c r="D5257" s="1" t="s">
        <v>606</v>
      </c>
      <c r="E5257" s="1" t="s">
        <v>514</v>
      </c>
      <c r="F5257" s="14">
        <v>-0.14955480987565742</v>
      </c>
      <c r="G5257" s="14" t="s">
        <v>122</v>
      </c>
      <c r="H5257" s="8">
        <v>-296336.35910767416</v>
      </c>
      <c r="I5257" s="8">
        <v>-129766.93103818873</v>
      </c>
      <c r="J5257" s="8">
        <v>-75499.55769476929</v>
      </c>
      <c r="K5257" s="8">
        <v>-75466.33081148323</v>
      </c>
      <c r="L5257" s="8">
        <v>-963.929621770125</v>
      </c>
      <c r="M5257" s="8">
        <v>-963.929621770125</v>
      </c>
      <c r="N5257" s="8">
        <v>-12167.682732341138</v>
      </c>
      <c r="O5257" s="8">
        <v>128.61468322695083</v>
      </c>
      <c r="P5257" s="8">
        <v>-0.16106809335282218</v>
      </c>
      <c r="Q5257" s="8">
        <v>-1590.1821016666986</v>
      </c>
      <c r="R5257" s="8">
        <v>-1.2238173396098313</v>
      </c>
      <c r="S5257" s="8">
        <v>-0.007677179547568375</v>
      </c>
      <c r="T5257" s="8">
        <v>-0.0010010840418176342</v>
      </c>
      <c r="U5257" s="8">
        <v>-33.18260103136904</v>
      </c>
      <c r="V5257" s="8">
        <v>-0.009150657230091784</v>
      </c>
      <c r="W5257" s="8">
        <v>0.11114342751094546</v>
      </c>
      <c r="X5257" s="8">
        <v>0.11114342751094546</v>
      </c>
      <c r="Y5257" s="8">
        <v>-12.067140381472477</v>
      </c>
      <c r="Z5257" s="15">
        <v>0.001000304354111025</v>
      </c>
    </row>
    <row r="5258" ht="15.75" hidden="1" customHeight="1">
      <c r="A5258" s="1">
        <v>2016.0</v>
      </c>
      <c r="B5258" s="1" t="s">
        <v>1598</v>
      </c>
      <c r="C5258" s="1" t="s">
        <v>375</v>
      </c>
      <c r="D5258" s="1" t="s">
        <v>1599</v>
      </c>
      <c r="E5258" s="1" t="s">
        <v>1600</v>
      </c>
      <c r="F5258" s="14">
        <v>-0.1468956612773684</v>
      </c>
      <c r="G5258" s="14">
        <v>-0.4654645652523842</v>
      </c>
      <c r="H5258" s="8">
        <v>-1.6306962562047425E8</v>
      </c>
      <c r="I5258" s="8">
        <v>-6.703006621678068E7</v>
      </c>
      <c r="J5258" s="8">
        <v>-4.222113076785422E7</v>
      </c>
      <c r="K5258" s="8">
        <v>-4.219377244997403E7</v>
      </c>
      <c r="L5258" s="8">
        <v>-494075.7536288901</v>
      </c>
      <c r="M5258" s="8">
        <v>-494075.7536288901</v>
      </c>
      <c r="N5258" s="8">
        <v>-6854711.325398722</v>
      </c>
      <c r="O5258" s="8">
        <v>440963.0585292963</v>
      </c>
      <c r="P5258" s="8">
        <v>-15780.06228330486</v>
      </c>
      <c r="Q5258" s="8">
        <v>-3813062.3275105716</v>
      </c>
      <c r="R5258" s="8">
        <v>-363563.10268024146</v>
      </c>
      <c r="S5258" s="8">
        <v>-34.19629520458221</v>
      </c>
      <c r="T5258" s="8">
        <v>-212.54944076437206</v>
      </c>
      <c r="U5258" s="8">
        <v>-21149.69253197157</v>
      </c>
      <c r="V5258" s="8">
        <v>-40.759575051918034</v>
      </c>
      <c r="W5258" s="8">
        <v>-1198.4856780394994</v>
      </c>
      <c r="X5258" s="8">
        <v>-1198.4856780394994</v>
      </c>
      <c r="Y5258" s="8">
        <v>-6516.750064837765</v>
      </c>
      <c r="Z5258" s="15">
        <v>0.10653249431073994</v>
      </c>
    </row>
    <row r="5259" ht="15.75" hidden="1" customHeight="1">
      <c r="A5259" s="1">
        <v>2016.0</v>
      </c>
      <c r="B5259" s="1" t="s">
        <v>1749</v>
      </c>
      <c r="C5259" s="1" t="s">
        <v>187</v>
      </c>
      <c r="D5259" s="1" t="s">
        <v>1363</v>
      </c>
      <c r="E5259" s="1" t="s">
        <v>1732</v>
      </c>
      <c r="F5259" s="14">
        <v>-0.14638198210685513</v>
      </c>
      <c r="G5259" s="14">
        <v>-0.7666251633685524</v>
      </c>
      <c r="H5259" s="8">
        <v>-2.8830613498951614E8</v>
      </c>
      <c r="I5259" s="8">
        <v>-1.2531311686843692E8</v>
      </c>
      <c r="J5259" s="8">
        <v>-7.293922504978257E7</v>
      </c>
      <c r="K5259" s="8">
        <v>-7.290691922476763E7</v>
      </c>
      <c r="L5259" s="8">
        <v>-930893.8137507582</v>
      </c>
      <c r="M5259" s="8">
        <v>-930893.8137507582</v>
      </c>
      <c r="N5259" s="8">
        <v>-1.175550928431174E7</v>
      </c>
      <c r="O5259" s="8">
        <v>186603.8562972705</v>
      </c>
      <c r="P5259" s="8">
        <v>-168.47837058230164</v>
      </c>
      <c r="Q5259" s="8">
        <v>-3671262.7598262653</v>
      </c>
      <c r="R5259" s="8">
        <v>-1404.998538796965</v>
      </c>
      <c r="S5259" s="8">
        <v>-13.209584530198239</v>
      </c>
      <c r="T5259" s="8">
        <v>-3.521732090164268</v>
      </c>
      <c r="U5259" s="8">
        <v>-32058.014459767994</v>
      </c>
      <c r="V5259" s="8">
        <v>-15.744894259513938</v>
      </c>
      <c r="W5259" s="8">
        <v>199.84405898059703</v>
      </c>
      <c r="X5259" s="8">
        <v>199.84405898059703</v>
      </c>
      <c r="Y5259" s="8">
        <v>-11653.751724559266</v>
      </c>
      <c r="Z5259" s="15">
        <v>0.0017581984159879707</v>
      </c>
    </row>
    <row r="5260" ht="15.75" hidden="1" customHeight="1">
      <c r="A5260" s="1">
        <v>2016.0</v>
      </c>
      <c r="B5260" s="1" t="s">
        <v>2084</v>
      </c>
      <c r="C5260" s="1" t="s">
        <v>179</v>
      </c>
      <c r="D5260" s="1" t="s">
        <v>346</v>
      </c>
      <c r="E5260" s="1" t="s">
        <v>347</v>
      </c>
      <c r="F5260" s="14">
        <v>-0.14605543042167468</v>
      </c>
      <c r="G5260" s="14">
        <v>-8.61518544508883</v>
      </c>
      <c r="H5260" s="8">
        <v>-1.944278188498492E8</v>
      </c>
      <c r="I5260" s="8">
        <v>-8.620830805390726E7</v>
      </c>
      <c r="J5260" s="8">
        <v>-5.94689394375323E7</v>
      </c>
      <c r="K5260" s="8">
        <v>-5.94310406273207E7</v>
      </c>
      <c r="L5260" s="8">
        <v>-638871.7116500613</v>
      </c>
      <c r="M5260" s="8">
        <v>-638871.7116500613</v>
      </c>
      <c r="N5260" s="8">
        <v>-9728842.156440794</v>
      </c>
      <c r="O5260" s="8">
        <v>2.2744539789344225E7</v>
      </c>
      <c r="P5260" s="8">
        <v>-566.2788435022742</v>
      </c>
      <c r="Q5260" s="8">
        <v>-1051958.1551573805</v>
      </c>
      <c r="R5260" s="8">
        <v>-2351.320717190424</v>
      </c>
      <c r="S5260" s="8">
        <v>-1211.7269825</v>
      </c>
      <c r="T5260" s="8">
        <v>-9.374912101928285</v>
      </c>
      <c r="U5260" s="8">
        <v>-27542.49051837829</v>
      </c>
      <c r="V5260" s="8">
        <v>-1444.2932075</v>
      </c>
      <c r="W5260" s="8">
        <v>17846.215623628344</v>
      </c>
      <c r="X5260" s="8">
        <v>17846.215623628344</v>
      </c>
      <c r="Y5260" s="8">
        <v>-8093.731600857919</v>
      </c>
      <c r="Z5260" s="15">
        <v>9.476552509530878E-4</v>
      </c>
    </row>
    <row r="5261" ht="15.75" hidden="1" customHeight="1">
      <c r="A5261" s="1">
        <v>2016.0</v>
      </c>
      <c r="B5261" s="1" t="s">
        <v>528</v>
      </c>
      <c r="C5261" s="1" t="s">
        <v>127</v>
      </c>
      <c r="D5261" s="1" t="s">
        <v>518</v>
      </c>
      <c r="E5261" s="1" t="s">
        <v>514</v>
      </c>
      <c r="F5261" s="14">
        <v>-0.1459435130046884</v>
      </c>
      <c r="G5261" s="14">
        <v>-0.2889370167627913</v>
      </c>
      <c r="H5261" s="8">
        <v>-7.452760522238737E7</v>
      </c>
      <c r="I5261" s="8">
        <v>-1.616912085262949E7</v>
      </c>
      <c r="J5261" s="8">
        <v>-9426133.915246945</v>
      </c>
      <c r="K5261" s="8">
        <v>-9421972.211008824</v>
      </c>
      <c r="L5261" s="8">
        <v>-120102.99551823031</v>
      </c>
      <c r="M5261" s="8">
        <v>-120102.99551823031</v>
      </c>
      <c r="N5261" s="8">
        <v>-1519430.489671129</v>
      </c>
      <c r="O5261" s="8">
        <v>60775.882750873156</v>
      </c>
      <c r="P5261" s="8">
        <v>-48.459987746050224</v>
      </c>
      <c r="Q5261" s="8">
        <v>-3.780568370319985E7</v>
      </c>
      <c r="R5261" s="8">
        <v>-231.33695993482166</v>
      </c>
      <c r="S5261" s="8">
        <v>-3.524795783680772</v>
      </c>
      <c r="T5261" s="8">
        <v>-0.31011821936838624</v>
      </c>
      <c r="U5261" s="8">
        <v>-4145.312369201621</v>
      </c>
      <c r="V5261" s="8">
        <v>-4.201308282903387</v>
      </c>
      <c r="W5261" s="8">
        <v>51.47414531376188</v>
      </c>
      <c r="X5261" s="8">
        <v>51.47414531376188</v>
      </c>
      <c r="Y5261" s="8">
        <v>-1503.7450969963652</v>
      </c>
      <c r="Z5261" s="15">
        <v>0.0017477281133854276</v>
      </c>
    </row>
    <row r="5262" ht="15.75" hidden="1" customHeight="1">
      <c r="A5262" s="1">
        <v>2016.0</v>
      </c>
      <c r="B5262" s="1" t="s">
        <v>353</v>
      </c>
      <c r="C5262" s="1" t="s">
        <v>164</v>
      </c>
      <c r="D5262" s="1" t="s">
        <v>354</v>
      </c>
      <c r="E5262" s="1" t="s">
        <v>347</v>
      </c>
      <c r="F5262" s="14">
        <v>-0.1455358531306565</v>
      </c>
      <c r="G5262" s="14">
        <v>-1.5554925381596778</v>
      </c>
      <c r="H5262" s="8">
        <v>-4.217979625082815E8</v>
      </c>
      <c r="I5262" s="8">
        <v>-1.850754226775799E8</v>
      </c>
      <c r="J5262" s="8">
        <v>-1.2897321867222129E8</v>
      </c>
      <c r="K5262" s="8">
        <v>-1.2890641735486235E8</v>
      </c>
      <c r="L5262" s="8">
        <v>-1363773.7581111772</v>
      </c>
      <c r="M5262" s="8">
        <v>-1363773.7581111772</v>
      </c>
      <c r="N5262" s="8">
        <v>-2.111942236365043E7</v>
      </c>
      <c r="O5262" s="8">
        <v>4.8507090845079534E7</v>
      </c>
      <c r="P5262" s="8">
        <v>-2438.117379613227</v>
      </c>
      <c r="Q5262" s="8">
        <v>-3468321.7456465852</v>
      </c>
      <c r="R5262" s="8">
        <v>-14953.383874176909</v>
      </c>
      <c r="S5262" s="8">
        <v>-2298.8668499999994</v>
      </c>
      <c r="T5262" s="8">
        <v>-45.971693303304704</v>
      </c>
      <c r="U5262" s="8">
        <v>-61956.07287559554</v>
      </c>
      <c r="V5262" s="8">
        <v>-2740.0873499999993</v>
      </c>
      <c r="W5262" s="8">
        <v>33674.61020946855</v>
      </c>
      <c r="X5262" s="8">
        <v>33674.61020946855</v>
      </c>
      <c r="Y5262" s="8">
        <v>-17619.74357431472</v>
      </c>
      <c r="Z5262" s="15">
        <v>0.0023308214711087374</v>
      </c>
    </row>
    <row r="5263" ht="15.75" hidden="1" customHeight="1">
      <c r="A5263" s="1">
        <v>2016.0</v>
      </c>
      <c r="B5263" s="1" t="s">
        <v>1664</v>
      </c>
      <c r="C5263" s="1" t="s">
        <v>184</v>
      </c>
      <c r="D5263" s="1" t="s">
        <v>161</v>
      </c>
      <c r="E5263" s="1" t="s">
        <v>1611</v>
      </c>
      <c r="F5263" s="14">
        <v>-0.14523295867174466</v>
      </c>
      <c r="G5263" s="14">
        <v>-0.7097078008746729</v>
      </c>
      <c r="H5263" s="8">
        <v>-1.7536879759613166E9</v>
      </c>
      <c r="I5263" s="8">
        <v>-6.655278187266759E8</v>
      </c>
      <c r="J5263" s="8">
        <v>-3.580115404865933E8</v>
      </c>
      <c r="K5263" s="8">
        <v>-3.574810946079158E8</v>
      </c>
      <c r="L5263" s="8">
        <v>-5045255.529308453</v>
      </c>
      <c r="M5263" s="8">
        <v>-5045255.529308453</v>
      </c>
      <c r="N5263" s="8">
        <v>-5.7185463444407165E7</v>
      </c>
      <c r="O5263" s="8">
        <v>-2.945832468621163E8</v>
      </c>
      <c r="P5263" s="8">
        <v>-442801.40778500534</v>
      </c>
      <c r="Q5263" s="8">
        <v>-8165640.81203523</v>
      </c>
      <c r="R5263" s="8">
        <v>-1826005.4286686978</v>
      </c>
      <c r="S5263" s="8">
        <v>-1292.7868</v>
      </c>
      <c r="T5263" s="8">
        <v>-13526.438508566484</v>
      </c>
      <c r="U5263" s="8">
        <v>-157219.65488346003</v>
      </c>
      <c r="V5263" s="8">
        <v>-1540.9107999999999</v>
      </c>
      <c r="W5263" s="8">
        <v>-68370.16968066458</v>
      </c>
      <c r="X5263" s="8">
        <v>-68370.16968066458</v>
      </c>
      <c r="Y5263" s="8">
        <v>-63532.996148274826</v>
      </c>
      <c r="Z5263" s="15">
        <v>0.21866650945738159</v>
      </c>
    </row>
    <row r="5264" ht="15.75" hidden="1" customHeight="1">
      <c r="A5264" s="1">
        <v>2016.0</v>
      </c>
      <c r="B5264" s="1" t="s">
        <v>520</v>
      </c>
      <c r="C5264" s="1" t="s">
        <v>184</v>
      </c>
      <c r="D5264" s="1" t="s">
        <v>513</v>
      </c>
      <c r="E5264" s="1" t="s">
        <v>514</v>
      </c>
      <c r="F5264" s="14">
        <v>-0.14441325205147984</v>
      </c>
      <c r="G5264" s="14">
        <v>-0.7475904178288922</v>
      </c>
      <c r="H5264" s="8">
        <v>-3.339000462670073E8</v>
      </c>
      <c r="I5264" s="8">
        <v>-1.4620727866785908E8</v>
      </c>
      <c r="J5264" s="8">
        <v>-8.521406122636655E7</v>
      </c>
      <c r="K5264" s="8">
        <v>-8.517642338829625E7</v>
      </c>
      <c r="L5264" s="8">
        <v>-1086064.0220689995</v>
      </c>
      <c r="M5264" s="8">
        <v>-1086064.0220689995</v>
      </c>
      <c r="N5264" s="8">
        <v>-1.3735610014308829E7</v>
      </c>
      <c r="O5264" s="8">
        <v>448655.1899517544</v>
      </c>
      <c r="P5264" s="8">
        <v>-137.98774345920188</v>
      </c>
      <c r="Q5264" s="8">
        <v>-1790869.2652929737</v>
      </c>
      <c r="R5264" s="8">
        <v>-1988.262104852996</v>
      </c>
      <c r="S5264" s="8">
        <v>-34.617720660629324</v>
      </c>
      <c r="T5264" s="8">
        <v>-6.967108749078681</v>
      </c>
      <c r="U5264" s="8">
        <v>-37456.35068661192</v>
      </c>
      <c r="V5264" s="8">
        <v>-41.26188450976361</v>
      </c>
      <c r="W5264" s="8">
        <v>465.0524215773881</v>
      </c>
      <c r="X5264" s="8">
        <v>465.0524215773881</v>
      </c>
      <c r="Y5264" s="8">
        <v>-13595.508291528668</v>
      </c>
      <c r="Z5264" s="15">
        <v>0.003910155067150739</v>
      </c>
    </row>
    <row r="5265" ht="15.75" hidden="1" customHeight="1">
      <c r="A5265" s="1">
        <v>2016.0</v>
      </c>
      <c r="B5265" s="1" t="s">
        <v>2072</v>
      </c>
      <c r="C5265" s="1" t="s">
        <v>143</v>
      </c>
      <c r="D5265" s="1" t="s">
        <v>278</v>
      </c>
      <c r="E5265" s="1" t="s">
        <v>279</v>
      </c>
      <c r="F5265" s="14">
        <v>-0.1435284308771835</v>
      </c>
      <c r="G5265" s="14">
        <v>-0.6196504551028087</v>
      </c>
      <c r="H5265" s="8">
        <v>-1.7779795044481683E8</v>
      </c>
      <c r="I5265" s="8">
        <v>-7.758156734871817E7</v>
      </c>
      <c r="J5265" s="8">
        <v>-4.509762191732164E7</v>
      </c>
      <c r="K5265" s="8">
        <v>-4.5077137782119945E7</v>
      </c>
      <c r="L5265" s="8">
        <v>-576462.6851662296</v>
      </c>
      <c r="M5265" s="8">
        <v>-576462.6851662296</v>
      </c>
      <c r="N5265" s="8">
        <v>-7267308.965826221</v>
      </c>
      <c r="O5265" s="8">
        <v>-642303.203477355</v>
      </c>
      <c r="P5265" s="8">
        <v>-304.2627118011385</v>
      </c>
      <c r="Q5265" s="8">
        <v>-950339.677378668</v>
      </c>
      <c r="R5265" s="8">
        <v>-1161.548277714136</v>
      </c>
      <c r="S5265" s="8">
        <v>-14.845251049370184</v>
      </c>
      <c r="T5265" s="8">
        <v>-34.26601636006445</v>
      </c>
      <c r="U5265" s="8">
        <v>-19816.850179879875</v>
      </c>
      <c r="V5265" s="8">
        <v>-17.694493531869174</v>
      </c>
      <c r="W5265" s="8">
        <v>-90.88022584856903</v>
      </c>
      <c r="X5265" s="8">
        <v>-90.88022584856903</v>
      </c>
      <c r="Y5265" s="8">
        <v>-7214.952260263473</v>
      </c>
      <c r="Z5265" s="15">
        <v>0.008966230473611184</v>
      </c>
    </row>
    <row r="5266" ht="15.75" hidden="1" customHeight="1">
      <c r="A5266" s="1">
        <v>2016.0</v>
      </c>
      <c r="B5266" s="1" t="s">
        <v>1273</v>
      </c>
      <c r="C5266" s="1" t="s">
        <v>439</v>
      </c>
      <c r="D5266" s="1" t="s">
        <v>1251</v>
      </c>
      <c r="E5266" s="1" t="s">
        <v>1252</v>
      </c>
      <c r="F5266" s="14">
        <v>-0.1426716448446852</v>
      </c>
      <c r="G5266" s="14">
        <v>-2.664636637443502</v>
      </c>
      <c r="H5266" s="8">
        <v>-6.545336321631931E8</v>
      </c>
      <c r="I5266" s="8">
        <v>-1.9074763965857235E8</v>
      </c>
      <c r="J5266" s="8">
        <v>-1.2473954121426095E8</v>
      </c>
      <c r="K5266" s="8">
        <v>-1.2467689362814714E8</v>
      </c>
      <c r="L5266" s="8">
        <v>-1413839.7931095255</v>
      </c>
      <c r="M5266" s="8">
        <v>-1413839.7931095255</v>
      </c>
      <c r="N5266" s="8">
        <v>-2.0317765394377325E7</v>
      </c>
      <c r="O5266" s="8">
        <v>2.0270984098052856E7</v>
      </c>
      <c r="P5266" s="8">
        <v>-74713.74486704124</v>
      </c>
      <c r="Q5266" s="8">
        <v>-2.1107540810741228E8</v>
      </c>
      <c r="R5266" s="8">
        <v>-314981.341768452</v>
      </c>
      <c r="S5266" s="8">
        <v>-2185.22672</v>
      </c>
      <c r="T5266" s="8">
        <v>-769.3381000070673</v>
      </c>
      <c r="U5266" s="8">
        <v>-56647.41007182197</v>
      </c>
      <c r="V5266" s="8">
        <v>-2604.63632</v>
      </c>
      <c r="W5266" s="8">
        <v>25029.060825787004</v>
      </c>
      <c r="X5266" s="8">
        <v>25029.060825787004</v>
      </c>
      <c r="Y5266" s="8">
        <v>-17845.096060997</v>
      </c>
      <c r="Z5266" s="15">
        <v>0.03194246480450523</v>
      </c>
    </row>
    <row r="5267" ht="15.75" hidden="1" customHeight="1">
      <c r="A5267" s="1">
        <v>2016.0</v>
      </c>
      <c r="B5267" s="1" t="s">
        <v>481</v>
      </c>
      <c r="C5267" s="1" t="s">
        <v>184</v>
      </c>
      <c r="D5267" s="1" t="s">
        <v>437</v>
      </c>
      <c r="E5267" s="1" t="s">
        <v>434</v>
      </c>
      <c r="F5267" s="14">
        <v>-0.14241108502892483</v>
      </c>
      <c r="G5267" s="14" t="s">
        <v>122</v>
      </c>
      <c r="H5267" s="8">
        <v>-1.5734146318335732E10</v>
      </c>
      <c r="I5267" s="8">
        <v>-6.69150940524283E9</v>
      </c>
      <c r="J5267" s="8">
        <v>-5.023207062129053E9</v>
      </c>
      <c r="K5267" s="8">
        <v>-5.013228294550077E9</v>
      </c>
      <c r="L5267" s="8">
        <v>-5.085893791649058E7</v>
      </c>
      <c r="M5267" s="8">
        <v>-5.085893791649058E7</v>
      </c>
      <c r="N5267" s="8">
        <v>-8.263053096751033E8</v>
      </c>
      <c r="O5267" s="8">
        <v>2.4608499427686143E9</v>
      </c>
      <c r="P5267" s="8">
        <v>-405500.02484483254</v>
      </c>
      <c r="Q5267" s="8">
        <v>-5.311810988332502E8</v>
      </c>
      <c r="R5267" s="8">
        <v>-8676959.587202432</v>
      </c>
      <c r="S5267" s="8">
        <v>-157428.07</v>
      </c>
      <c r="T5267" s="8">
        <v>-19426.692882529438</v>
      </c>
      <c r="U5267" s="8">
        <v>-2385365.90259617</v>
      </c>
      <c r="V5267" s="8">
        <v>-187643.16999999998</v>
      </c>
      <c r="W5267" s="8">
        <v>2310482.9887581742</v>
      </c>
      <c r="X5267" s="8">
        <v>2310482.9887581742</v>
      </c>
      <c r="Y5267" s="8">
        <v>-635857.3710354905</v>
      </c>
      <c r="Z5267" s="15">
        <v>0.013842997775807645</v>
      </c>
    </row>
    <row r="5268" ht="15.75" hidden="1" customHeight="1">
      <c r="A5268" s="1">
        <v>2016.0</v>
      </c>
      <c r="B5268" s="1" t="s">
        <v>1722</v>
      </c>
      <c r="C5268" s="1" t="s">
        <v>187</v>
      </c>
      <c r="D5268" s="1" t="s">
        <v>1683</v>
      </c>
      <c r="E5268" s="1" t="s">
        <v>1677</v>
      </c>
      <c r="F5268" s="14">
        <v>-0.14240882620537465</v>
      </c>
      <c r="G5268" s="14">
        <v>-1.6512146438946276</v>
      </c>
      <c r="H5268" s="8">
        <v>-4.9636977012180585E8</v>
      </c>
      <c r="I5268" s="8">
        <v>-2.2588638115533835E8</v>
      </c>
      <c r="J5268" s="8">
        <v>-1.3394875435315661E8</v>
      </c>
      <c r="K5268" s="8">
        <v>-1.3388810672990936E8</v>
      </c>
      <c r="L5268" s="8">
        <v>-1676768.833616331</v>
      </c>
      <c r="M5268" s="8">
        <v>-1676768.833616331</v>
      </c>
      <c r="N5268" s="8">
        <v>-2.1627009608462885E7</v>
      </c>
      <c r="O5268" s="8">
        <v>5762591.480867733</v>
      </c>
      <c r="P5268" s="8">
        <v>-1853.4050785728957</v>
      </c>
      <c r="Q5268" s="8">
        <v>1.665487565882324E7</v>
      </c>
      <c r="R5268" s="8">
        <v>-8725.952041645185</v>
      </c>
      <c r="S5268" s="8">
        <v>-289.43200281965125</v>
      </c>
      <c r="T5268" s="8">
        <v>-24.521009497700796</v>
      </c>
      <c r="U5268" s="8">
        <v>-59511.64834680457</v>
      </c>
      <c r="V5268" s="8">
        <v>-344.9825593906366</v>
      </c>
      <c r="W5268" s="8">
        <v>4179.461916871841</v>
      </c>
      <c r="X5268" s="8">
        <v>4179.461916871841</v>
      </c>
      <c r="Y5268" s="8">
        <v>-21056.730191746996</v>
      </c>
      <c r="Z5268" s="15">
        <v>0.022583478584043592</v>
      </c>
    </row>
    <row r="5269" ht="15.75" hidden="1" customHeight="1">
      <c r="A5269" s="16">
        <v>2016.0</v>
      </c>
      <c r="B5269" s="1" t="s">
        <v>351</v>
      </c>
      <c r="C5269" s="1" t="s">
        <v>267</v>
      </c>
      <c r="D5269" s="1" t="s">
        <v>352</v>
      </c>
      <c r="E5269" s="8" t="s">
        <v>347</v>
      </c>
      <c r="F5269" s="14">
        <v>-0.14138899718937795</v>
      </c>
      <c r="G5269" s="14">
        <v>-1.3371748219369568</v>
      </c>
      <c r="H5269" s="8">
        <v>-3.8736751929082865E8</v>
      </c>
      <c r="I5269" s="8">
        <v>-1.688379711261613E8</v>
      </c>
      <c r="J5269" s="8">
        <v>-1.0023408307557362E8</v>
      </c>
      <c r="K5269" s="8">
        <v>-1.0018480843911004E8</v>
      </c>
      <c r="L5269" s="8">
        <v>-1254776.387182321</v>
      </c>
      <c r="M5269" s="8">
        <v>-1254776.387182321</v>
      </c>
      <c r="N5269" s="8">
        <v>-1.6184618374691555E7</v>
      </c>
      <c r="O5269" s="8">
        <v>3391381.366500155</v>
      </c>
      <c r="P5269" s="8">
        <v>-3923.52489898749</v>
      </c>
      <c r="Q5269" s="8">
        <v>-2733455.1165545797</v>
      </c>
      <c r="R5269" s="8">
        <v>-18395.1467897342</v>
      </c>
      <c r="S5269" s="8">
        <v>-343.8651725328744</v>
      </c>
      <c r="T5269" s="8">
        <v>-118.48681961206722</v>
      </c>
      <c r="U5269" s="8">
        <v>-44242.2355236514</v>
      </c>
      <c r="V5269" s="8">
        <v>-409.8630633448373</v>
      </c>
      <c r="W5269" s="8">
        <v>4370.942218525908</v>
      </c>
      <c r="X5269" s="8">
        <v>4370.942218525908</v>
      </c>
      <c r="Y5269" s="8">
        <v>-15720.513042116714</v>
      </c>
      <c r="Z5269" s="15">
        <v>0.03786561327217611</v>
      </c>
    </row>
    <row r="5270" ht="15.75" hidden="1" customHeight="1">
      <c r="A5270" s="1">
        <v>2016.0</v>
      </c>
      <c r="B5270" s="1" t="s">
        <v>1651</v>
      </c>
      <c r="C5270" s="1" t="s">
        <v>187</v>
      </c>
      <c r="D5270" s="1" t="s">
        <v>1610</v>
      </c>
      <c r="E5270" s="1" t="s">
        <v>1611</v>
      </c>
      <c r="F5270" s="14">
        <v>-0.14088623591806346</v>
      </c>
      <c r="G5270" s="14">
        <v>-2.2974156054000314</v>
      </c>
      <c r="H5270" s="8">
        <v>-7.330866067279167E9</v>
      </c>
      <c r="I5270" s="8">
        <v>-2.6926177474644036E9</v>
      </c>
      <c r="J5270" s="8">
        <v>-1.5616073155347006E9</v>
      </c>
      <c r="K5270" s="8">
        <v>-1.5605632416296227E9</v>
      </c>
      <c r="L5270" s="8">
        <v>-2.0075982882331457E7</v>
      </c>
      <c r="M5270" s="8">
        <v>-2.0075982882331457E7</v>
      </c>
      <c r="N5270" s="8">
        <v>-2.5152267348560816E8</v>
      </c>
      <c r="O5270" s="8">
        <v>-1.1797914021038456E9</v>
      </c>
      <c r="P5270" s="8">
        <v>-1897912.6067086547</v>
      </c>
      <c r="Q5270" s="8">
        <v>-3.299359145305936E7</v>
      </c>
      <c r="R5270" s="8">
        <v>-8143483.1089679375</v>
      </c>
      <c r="S5270" s="8">
        <v>-22936.54</v>
      </c>
      <c r="T5270" s="8">
        <v>-60170.64251334618</v>
      </c>
      <c r="U5270" s="8">
        <v>-705833.3804874145</v>
      </c>
      <c r="V5270" s="8">
        <v>-27338.739999999998</v>
      </c>
      <c r="W5270" s="8">
        <v>-253670.16829883694</v>
      </c>
      <c r="X5270" s="8">
        <v>-253670.16829883694</v>
      </c>
      <c r="Y5270" s="8">
        <v>-253114.48798680163</v>
      </c>
      <c r="Z5270" s="15">
        <v>0.22551285029667179</v>
      </c>
    </row>
    <row r="5271" ht="15.75" hidden="1" customHeight="1">
      <c r="A5271" s="1">
        <v>2016.0</v>
      </c>
      <c r="B5271" s="1" t="s">
        <v>2326</v>
      </c>
      <c r="C5271" s="1" t="s">
        <v>121</v>
      </c>
      <c r="D5271" s="1" t="s">
        <v>1825</v>
      </c>
      <c r="E5271" s="1" t="s">
        <v>1826</v>
      </c>
      <c r="F5271" s="14">
        <v>-0.14040613548415085</v>
      </c>
      <c r="G5271" s="14">
        <v>-0.991634492784012</v>
      </c>
      <c r="H5271" s="8">
        <v>-1.5741531813622093E8</v>
      </c>
      <c r="I5271" s="8">
        <v>-4.761787661505087E7</v>
      </c>
      <c r="J5271" s="8">
        <v>-2.58921674489416E7</v>
      </c>
      <c r="K5271" s="8">
        <v>-2.586853777446923E7</v>
      </c>
      <c r="L5271" s="8">
        <v>-356694.5652678637</v>
      </c>
      <c r="M5271" s="8">
        <v>-356694.5652678637</v>
      </c>
      <c r="N5271" s="8">
        <v>-4142582.797340575</v>
      </c>
      <c r="O5271" s="8">
        <v>-1.9877732513586566E7</v>
      </c>
      <c r="P5271" s="8">
        <v>-26194.19151027914</v>
      </c>
      <c r="Q5271" s="8">
        <v>-3.3084901532588392E7</v>
      </c>
      <c r="R5271" s="8">
        <v>-160954.05005462357</v>
      </c>
      <c r="S5271" s="8">
        <v>-31.647345702663273</v>
      </c>
      <c r="T5271" s="8">
        <v>-796.7936769368932</v>
      </c>
      <c r="U5271" s="8">
        <v>-11619.023607939418</v>
      </c>
      <c r="V5271" s="8">
        <v>-37.72140679698108</v>
      </c>
      <c r="W5271" s="8">
        <v>-7010.336844860075</v>
      </c>
      <c r="X5271" s="8">
        <v>-7010.336844860075</v>
      </c>
      <c r="Y5271" s="8">
        <v>-4476.222415932205</v>
      </c>
      <c r="Z5271" s="15">
        <v>0.1803867587195435</v>
      </c>
    </row>
    <row r="5272" ht="15.75" hidden="1" customHeight="1">
      <c r="A5272" s="1">
        <v>2016.0</v>
      </c>
      <c r="B5272" s="1" t="s">
        <v>510</v>
      </c>
      <c r="C5272" s="1" t="s">
        <v>459</v>
      </c>
      <c r="D5272" s="1" t="s">
        <v>502</v>
      </c>
      <c r="E5272" s="1" t="s">
        <v>500</v>
      </c>
      <c r="F5272" s="14">
        <v>-0.14014559498199042</v>
      </c>
      <c r="G5272" s="14">
        <v>-1.5497825776384047</v>
      </c>
      <c r="H5272" s="8">
        <v>-1.0755732447959924E9</v>
      </c>
      <c r="I5272" s="8">
        <v>-4.306968239476249E8</v>
      </c>
      <c r="J5272" s="8">
        <v>-2.897163638451996E8</v>
      </c>
      <c r="K5272" s="8">
        <v>-2.8949759123020095E8</v>
      </c>
      <c r="L5272" s="8">
        <v>-3187624.2931731935</v>
      </c>
      <c r="M5272" s="8">
        <v>-3187670.485760355</v>
      </c>
      <c r="N5272" s="8">
        <v>-4.729550665359173E7</v>
      </c>
      <c r="O5272" s="8">
        <v>1.5855719849613689E7</v>
      </c>
      <c r="P5272" s="8">
        <v>-163167.2342607478</v>
      </c>
      <c r="Q5272" s="8">
        <v>-2.4743452673392672E7</v>
      </c>
      <c r="R5272" s="8">
        <v>-2818187.51110704</v>
      </c>
      <c r="S5272" s="8">
        <v>-4607.11683</v>
      </c>
      <c r="T5272" s="8">
        <v>-3922.0481955082814</v>
      </c>
      <c r="U5272" s="8">
        <v>-143109.4670122979</v>
      </c>
      <c r="V5272" s="8">
        <v>-5491.358729999999</v>
      </c>
      <c r="W5272" s="8">
        <v>38110.86535520697</v>
      </c>
      <c r="X5272" s="8">
        <v>38110.86535520697</v>
      </c>
      <c r="Y5272" s="8">
        <v>-41668.51123689168</v>
      </c>
      <c r="Z5272" s="15">
        <v>0.07878387561296167</v>
      </c>
    </row>
    <row r="5273" ht="15.75" hidden="1" customHeight="1">
      <c r="A5273" s="1">
        <v>2016.0</v>
      </c>
      <c r="B5273" s="1" t="s">
        <v>1235</v>
      </c>
      <c r="C5273" s="1" t="s">
        <v>187</v>
      </c>
      <c r="D5273" s="1" t="s">
        <v>1215</v>
      </c>
      <c r="E5273" s="1" t="s">
        <v>1216</v>
      </c>
      <c r="F5273" s="14">
        <v>-0.1396175397505317</v>
      </c>
      <c r="G5273" s="14">
        <v>-2.6454576944373014</v>
      </c>
      <c r="H5273" s="8">
        <v>-1.6084570473309395E9</v>
      </c>
      <c r="I5273" s="8">
        <v>-6.884646092706044E8</v>
      </c>
      <c r="J5273" s="8">
        <v>-4.2381235541080546E8</v>
      </c>
      <c r="K5273" s="8">
        <v>-4.235012809814445E8</v>
      </c>
      <c r="L5273" s="8">
        <v>-5133534.540398791</v>
      </c>
      <c r="M5273" s="8">
        <v>-5133534.540398791</v>
      </c>
      <c r="N5273" s="8">
        <v>-6.865118870415701E7</v>
      </c>
      <c r="O5273" s="8">
        <v>5.425562305110817E7</v>
      </c>
      <c r="P5273" s="8">
        <v>-27603.484013111407</v>
      </c>
      <c r="Q5273" s="8">
        <v>-4.771268815252651E7</v>
      </c>
      <c r="R5273" s="8">
        <v>-119027.50358707338</v>
      </c>
      <c r="S5273" s="8">
        <v>-3603.12192</v>
      </c>
      <c r="T5273" s="8">
        <v>-341.690873980181</v>
      </c>
      <c r="U5273" s="8">
        <v>-188301.08021896667</v>
      </c>
      <c r="V5273" s="8">
        <v>-4294.66752</v>
      </c>
      <c r="W5273" s="8">
        <v>51883.99665744738</v>
      </c>
      <c r="X5273" s="8">
        <v>51883.99665744738</v>
      </c>
      <c r="Y5273" s="8">
        <v>-64075.2268935691</v>
      </c>
      <c r="Z5273" s="15">
        <v>0.004446393964525641</v>
      </c>
    </row>
    <row r="5274" ht="15.75" hidden="1" customHeight="1">
      <c r="A5274" s="16">
        <v>2016.0</v>
      </c>
      <c r="B5274" s="1" t="s">
        <v>2064</v>
      </c>
      <c r="C5274" s="1" t="s">
        <v>187</v>
      </c>
      <c r="D5274" s="1" t="s">
        <v>233</v>
      </c>
      <c r="E5274" s="8" t="s">
        <v>230</v>
      </c>
      <c r="F5274" s="14">
        <v>-0.13933493358453547</v>
      </c>
      <c r="G5274" s="14">
        <v>-1.4476675588285994</v>
      </c>
      <c r="H5274" s="8">
        <v>-3.8595121343053466E8</v>
      </c>
      <c r="I5274" s="8">
        <v>-1.609790595704877E8</v>
      </c>
      <c r="J5274" s="8">
        <v>-9.276127632062761E7</v>
      </c>
      <c r="K5274" s="8">
        <v>-9.246569127642198E7</v>
      </c>
      <c r="L5274" s="8">
        <v>-1246738.181629023</v>
      </c>
      <c r="M5274" s="8">
        <v>-1246738.181629023</v>
      </c>
      <c r="N5274" s="8">
        <v>-1.490383679030177E7</v>
      </c>
      <c r="O5274" s="8">
        <v>-1.3429337915784847E7</v>
      </c>
      <c r="P5274" s="8">
        <v>-37637.41566946277</v>
      </c>
      <c r="Q5274" s="8">
        <v>-8455056.213608721</v>
      </c>
      <c r="R5274" s="8">
        <v>-370889.16394296195</v>
      </c>
      <c r="S5274" s="8">
        <v>-221.02484</v>
      </c>
      <c r="T5274" s="8">
        <v>-272.79736936007384</v>
      </c>
      <c r="U5274" s="8">
        <v>-40652.3656574178</v>
      </c>
      <c r="V5274" s="8">
        <v>-263.44604</v>
      </c>
      <c r="W5274" s="8">
        <v>716.9187314141217</v>
      </c>
      <c r="X5274" s="8">
        <v>716.9187314141217</v>
      </c>
      <c r="Y5274" s="8">
        <v>-14976.603987453344</v>
      </c>
      <c r="Z5274" s="15">
        <v>0.057992198638353504</v>
      </c>
    </row>
    <row r="5275" ht="15.75" hidden="1" customHeight="1">
      <c r="A5275" s="1">
        <v>2016.0</v>
      </c>
      <c r="B5275" s="1" t="s">
        <v>2390</v>
      </c>
      <c r="C5275" s="1" t="s">
        <v>184</v>
      </c>
      <c r="D5275" s="1" t="s">
        <v>433</v>
      </c>
      <c r="E5275" s="1" t="s">
        <v>434</v>
      </c>
      <c r="F5275" s="14">
        <v>-0.13869826654063847</v>
      </c>
      <c r="G5275" s="14">
        <v>-8.776264766065577</v>
      </c>
      <c r="H5275" s="8">
        <v>-2.5760969967832288E8</v>
      </c>
      <c r="I5275" s="8">
        <v>-1.14243409126146E8</v>
      </c>
      <c r="J5275" s="8">
        <v>-1.1595007286427534E8</v>
      </c>
      <c r="K5275" s="8">
        <v>-1.1575509870111598E8</v>
      </c>
      <c r="L5275" s="8">
        <v>-860821.6794014313</v>
      </c>
      <c r="M5275" s="8">
        <v>-860821.6794014313</v>
      </c>
      <c r="N5275" s="8">
        <v>-1.9444672180919323E7</v>
      </c>
      <c r="O5275" s="8">
        <v>1.1885872605662584E8</v>
      </c>
      <c r="P5275" s="8">
        <v>-6816.833302969447</v>
      </c>
      <c r="Q5275" s="8">
        <v>-9319505.169933002</v>
      </c>
      <c r="R5275" s="8">
        <v>-145867.77671640218</v>
      </c>
      <c r="S5275" s="8">
        <v>-6860.1106</v>
      </c>
      <c r="T5275" s="8">
        <v>-326.5894301816949</v>
      </c>
      <c r="U5275" s="8">
        <v>-57247.56013521847</v>
      </c>
      <c r="V5275" s="8">
        <v>-8176.7686</v>
      </c>
      <c r="W5275" s="8">
        <v>101113.5635341327</v>
      </c>
      <c r="X5275" s="8">
        <v>101113.5635341327</v>
      </c>
      <c r="Y5275" s="8">
        <v>-10955.822039526462</v>
      </c>
      <c r="Z5275" s="15">
        <v>0.0386986736548249</v>
      </c>
    </row>
    <row r="5276" ht="15.75" hidden="1" customHeight="1">
      <c r="A5276" s="1">
        <v>2016.0</v>
      </c>
      <c r="B5276" s="1" t="s">
        <v>530</v>
      </c>
      <c r="C5276" s="1" t="s">
        <v>127</v>
      </c>
      <c r="D5276" s="1" t="s">
        <v>516</v>
      </c>
      <c r="E5276" s="1" t="s">
        <v>514</v>
      </c>
      <c r="F5276" s="14">
        <v>-0.1384969887146408</v>
      </c>
      <c r="G5276" s="14">
        <v>-0.27018793174949846</v>
      </c>
      <c r="H5276" s="8">
        <v>-1.3456997916107538E8</v>
      </c>
      <c r="I5276" s="8">
        <v>-3.158033520599821E7</v>
      </c>
      <c r="J5276" s="8">
        <v>-1.840913043721365E7</v>
      </c>
      <c r="K5276" s="8">
        <v>-1.8401003676246036E7</v>
      </c>
      <c r="L5276" s="8">
        <v>-234576.563814995</v>
      </c>
      <c r="M5276" s="8">
        <v>-234576.563814995</v>
      </c>
      <c r="N5276" s="8">
        <v>-2967409.9503530427</v>
      </c>
      <c r="O5276" s="8">
        <v>115639.64758241862</v>
      </c>
      <c r="P5276" s="8">
        <v>-92.20591542491519</v>
      </c>
      <c r="Q5276" s="8">
        <v>-6.284720206271588E7</v>
      </c>
      <c r="R5276" s="8">
        <v>-440.1700692577194</v>
      </c>
      <c r="S5276" s="8">
        <v>-6.706708710355728</v>
      </c>
      <c r="T5276" s="8">
        <v>-0.5900689545497739</v>
      </c>
      <c r="U5276" s="8">
        <v>-8095.571787651072</v>
      </c>
      <c r="V5276" s="8">
        <v>-7.993924353374595</v>
      </c>
      <c r="W5276" s="8">
        <v>97.94102124504494</v>
      </c>
      <c r="X5276" s="8">
        <v>97.94102124504494</v>
      </c>
      <c r="Y5276" s="8">
        <v>-2936.992069108597</v>
      </c>
      <c r="Z5276" s="15">
        <v>0.0018413715585432198</v>
      </c>
    </row>
    <row r="5277" ht="15.75" hidden="1" customHeight="1">
      <c r="A5277" s="1">
        <v>2016.0</v>
      </c>
      <c r="B5277" s="1" t="s">
        <v>802</v>
      </c>
      <c r="C5277" s="1" t="s">
        <v>179</v>
      </c>
      <c r="D5277" s="1" t="s">
        <v>786</v>
      </c>
      <c r="E5277" s="1" t="s">
        <v>782</v>
      </c>
      <c r="F5277" s="14">
        <v>-0.137578736476712</v>
      </c>
      <c r="G5277" s="14">
        <v>-1.3256735878369528</v>
      </c>
      <c r="H5277" s="8">
        <v>-7.813822763434038E7</v>
      </c>
      <c r="I5277" s="8">
        <v>-3.415496021357681E7</v>
      </c>
      <c r="J5277" s="8">
        <v>-1.9991266364647903E7</v>
      </c>
      <c r="K5277" s="8">
        <v>-1.9982161531962376E7</v>
      </c>
      <c r="L5277" s="8">
        <v>-253756.5815888962</v>
      </c>
      <c r="M5277" s="8">
        <v>-253756.5815888962</v>
      </c>
      <c r="N5277" s="8">
        <v>-3223666.354948085</v>
      </c>
      <c r="O5277" s="8">
        <v>153405.91919026262</v>
      </c>
      <c r="P5277" s="8">
        <v>-436.3361716933554</v>
      </c>
      <c r="Q5277" s="8">
        <v>-418321.6815902937</v>
      </c>
      <c r="R5277" s="8">
        <v>-1814.2409586966096</v>
      </c>
      <c r="S5277" s="8">
        <v>-22.88170110751425</v>
      </c>
      <c r="T5277" s="8">
        <v>-13.566260431635902</v>
      </c>
      <c r="U5277" s="8">
        <v>-8804.893114279183</v>
      </c>
      <c r="V5277" s="8">
        <v>-27.27337590308059</v>
      </c>
      <c r="W5277" s="8">
        <v>276.92296194983834</v>
      </c>
      <c r="X5277" s="8">
        <v>276.92296194983834</v>
      </c>
      <c r="Y5277" s="8">
        <v>-3178.897969127276</v>
      </c>
      <c r="Z5277" s="15">
        <v>0.014197059745226082</v>
      </c>
    </row>
    <row r="5278" ht="15.75" hidden="1" customHeight="1">
      <c r="A5278" s="1">
        <v>2016.0</v>
      </c>
      <c r="B5278" s="1" t="s">
        <v>876</v>
      </c>
      <c r="C5278" s="1" t="s">
        <v>112</v>
      </c>
      <c r="D5278" s="1" t="s">
        <v>871</v>
      </c>
      <c r="E5278" s="1" t="s">
        <v>872</v>
      </c>
      <c r="F5278" s="14">
        <v>-0.1370887572387049</v>
      </c>
      <c r="G5278" s="14">
        <v>-0.8603501316360102</v>
      </c>
      <c r="H5278" s="8">
        <v>-1.0177491522572356E8</v>
      </c>
      <c r="I5278" s="8">
        <v>-4.410685276877367E7</v>
      </c>
      <c r="J5278" s="8">
        <v>-2.583417930320395E7</v>
      </c>
      <c r="K5278" s="8">
        <v>-2.582161263020101E7</v>
      </c>
      <c r="L5278" s="8">
        <v>-327857.5407872621</v>
      </c>
      <c r="M5278" s="8">
        <v>-327857.5407872621</v>
      </c>
      <c r="N5278" s="8">
        <v>-4166031.095349552</v>
      </c>
      <c r="O5278" s="8">
        <v>-12455.800091190242</v>
      </c>
      <c r="P5278" s="8">
        <v>-102048.236778876</v>
      </c>
      <c r="Q5278" s="8">
        <v>-985361.9692371486</v>
      </c>
      <c r="R5278" s="8">
        <v>-75736.73612645667</v>
      </c>
      <c r="S5278" s="8">
        <v>-38.89078478450295</v>
      </c>
      <c r="T5278" s="8">
        <v>-29.20370758008861</v>
      </c>
      <c r="U5278" s="8">
        <v>-11381.035488835823</v>
      </c>
      <c r="V5278" s="8">
        <v>-46.355075945172295</v>
      </c>
      <c r="W5278" s="8">
        <v>338.51698140203695</v>
      </c>
      <c r="X5278" s="8">
        <v>338.51698140203695</v>
      </c>
      <c r="Y5278" s="8">
        <v>-4103.1532928296265</v>
      </c>
      <c r="Z5278" s="15">
        <v>0.023529322852741952</v>
      </c>
    </row>
    <row r="5279" ht="15.75" hidden="1" customHeight="1">
      <c r="A5279" s="16">
        <v>2016.0</v>
      </c>
      <c r="B5279" s="1" t="s">
        <v>506</v>
      </c>
      <c r="C5279" s="1" t="s">
        <v>184</v>
      </c>
      <c r="D5279" s="1" t="s">
        <v>502</v>
      </c>
      <c r="E5279" s="8" t="s">
        <v>500</v>
      </c>
      <c r="F5279" s="14">
        <v>-0.1360750254682734</v>
      </c>
      <c r="G5279" s="14">
        <v>-3.0851749198035407</v>
      </c>
      <c r="H5279" s="8">
        <v>-7.623467226834549E9</v>
      </c>
      <c r="I5279" s="8">
        <v>-2.7703265420578833E9</v>
      </c>
      <c r="J5279" s="8">
        <v>-1.7263894095088212E9</v>
      </c>
      <c r="K5279" s="8">
        <v>-1.7247287742355673E9</v>
      </c>
      <c r="L5279" s="8">
        <v>-2.0815938789976124E7</v>
      </c>
      <c r="M5279" s="8">
        <v>-2.0815938789976124E7</v>
      </c>
      <c r="N5279" s="8">
        <v>-2.7989076367150927E8</v>
      </c>
      <c r="O5279" s="8">
        <v>1.1194122495900604E8</v>
      </c>
      <c r="P5279" s="8">
        <v>-437281.2357452771</v>
      </c>
      <c r="Q5279" s="8">
        <v>-1.1822588749736292E9</v>
      </c>
      <c r="R5279" s="8">
        <v>-9290046.101706421</v>
      </c>
      <c r="S5279" s="8">
        <v>-23874.853</v>
      </c>
      <c r="T5279" s="8">
        <v>-20949.804932158113</v>
      </c>
      <c r="U5279" s="8">
        <v>-776258.3259815616</v>
      </c>
      <c r="V5279" s="8">
        <v>-28457.142999999996</v>
      </c>
      <c r="W5279" s="8">
        <v>328197.1090023977</v>
      </c>
      <c r="X5279" s="8">
        <v>328197.1090023977</v>
      </c>
      <c r="Y5279" s="8">
        <v>-261736.51982945504</v>
      </c>
      <c r="Z5279" s="15">
        <v>0.04467444193413868</v>
      </c>
    </row>
    <row r="5280" ht="15.75" hidden="1" customHeight="1">
      <c r="A5280" s="1">
        <v>2016.0</v>
      </c>
      <c r="B5280" s="1" t="s">
        <v>543</v>
      </c>
      <c r="C5280" s="1" t="s">
        <v>112</v>
      </c>
      <c r="D5280" s="1" t="s">
        <v>525</v>
      </c>
      <c r="E5280" s="1" t="s">
        <v>514</v>
      </c>
      <c r="F5280" s="14">
        <v>-0.1356631619745943</v>
      </c>
      <c r="G5280" s="14">
        <v>-0.5422049146905402</v>
      </c>
      <c r="H5280" s="8">
        <v>-2.0307649559516627E7</v>
      </c>
      <c r="I5280" s="8">
        <v>-7336593.102928486</v>
      </c>
      <c r="J5280" s="8">
        <v>-4269561.598796169</v>
      </c>
      <c r="K5280" s="8">
        <v>-4267681.593731063</v>
      </c>
      <c r="L5280" s="8">
        <v>-54497.23783238973</v>
      </c>
      <c r="M5280" s="8">
        <v>-54497.23783238973</v>
      </c>
      <c r="N5280" s="8">
        <v>-688108.977686482</v>
      </c>
      <c r="O5280" s="8">
        <v>9716.362786240961</v>
      </c>
      <c r="P5280" s="8">
        <v>-12.168097677794588</v>
      </c>
      <c r="Q5280" s="8">
        <v>-3643778.0893291165</v>
      </c>
      <c r="R5280" s="8">
        <v>-92.45486562960059</v>
      </c>
      <c r="S5280" s="8">
        <v>-0.5799824700237072</v>
      </c>
      <c r="T5280" s="8">
        <v>-0.07562819023277981</v>
      </c>
      <c r="U5280" s="8">
        <v>-1876.6597048338053</v>
      </c>
      <c r="V5280" s="8">
        <v>-0.6912982495413835</v>
      </c>
      <c r="W5280" s="8">
        <v>8.396474149821866</v>
      </c>
      <c r="X5280" s="8">
        <v>8.396474149821866</v>
      </c>
      <c r="Y5280" s="8">
        <v>-682.247538017945</v>
      </c>
      <c r="Z5280" s="15">
        <v>0.0011001869489187179</v>
      </c>
    </row>
    <row r="5281" ht="15.75" hidden="1" customHeight="1">
      <c r="A5281" s="1">
        <v>2016.0</v>
      </c>
      <c r="B5281" s="1" t="s">
        <v>253</v>
      </c>
      <c r="C5281" s="1" t="s">
        <v>187</v>
      </c>
      <c r="D5281" s="1" t="s">
        <v>233</v>
      </c>
      <c r="E5281" s="1" t="s">
        <v>230</v>
      </c>
      <c r="F5281" s="14">
        <v>-0.13402969852660412</v>
      </c>
      <c r="G5281" s="14">
        <v>-0.8225975129228518</v>
      </c>
      <c r="H5281" s="8">
        <v>-1.4704447169506407E9</v>
      </c>
      <c r="I5281" s="8">
        <v>-6.305648931221055E8</v>
      </c>
      <c r="J5281" s="8">
        <v>-3.7202296027172285E8</v>
      </c>
      <c r="K5281" s="8">
        <v>-3.718479141027071E8</v>
      </c>
      <c r="L5281" s="8">
        <v>-4685648.87315551</v>
      </c>
      <c r="M5281" s="8">
        <v>-4685648.87315551</v>
      </c>
      <c r="N5281" s="8">
        <v>-6.0034793055008665E7</v>
      </c>
      <c r="O5281" s="8">
        <v>-5849042.650229105</v>
      </c>
      <c r="P5281" s="8">
        <v>-149071.650622325</v>
      </c>
      <c r="Q5281" s="8">
        <v>-1.892612108019521E7</v>
      </c>
      <c r="R5281" s="8">
        <v>-1468991.929532781</v>
      </c>
      <c r="S5281" s="8">
        <v>-1255.25428</v>
      </c>
      <c r="T5281" s="8">
        <v>-1078.789649017617</v>
      </c>
      <c r="U5281" s="8">
        <v>-164041.36934937962</v>
      </c>
      <c r="V5281" s="8">
        <v>-1496.17468</v>
      </c>
      <c r="W5281" s="8">
        <v>8453.044197864947</v>
      </c>
      <c r="X5281" s="8">
        <v>8453.044197864947</v>
      </c>
      <c r="Y5281" s="8">
        <v>-58665.842643007105</v>
      </c>
      <c r="Z5281" s="15">
        <v>0.023555845452632958</v>
      </c>
    </row>
    <row r="5282" ht="15.75" hidden="1" customHeight="1">
      <c r="A5282" s="1">
        <v>2016.0</v>
      </c>
      <c r="B5282" s="1" t="s">
        <v>534</v>
      </c>
      <c r="C5282" s="1" t="s">
        <v>184</v>
      </c>
      <c r="D5282" s="1" t="s">
        <v>513</v>
      </c>
      <c r="E5282" s="1" t="s">
        <v>514</v>
      </c>
      <c r="F5282" s="14">
        <v>-0.13394406755579177</v>
      </c>
      <c r="G5282" s="14">
        <v>-0.7354708590651137</v>
      </c>
      <c r="H5282" s="8">
        <v>-4.838044986267768E8</v>
      </c>
      <c r="I5282" s="8">
        <v>-2.1184630231831494E8</v>
      </c>
      <c r="J5282" s="8">
        <v>-1.2349456016220461E8</v>
      </c>
      <c r="K5282" s="8">
        <v>-1.2343999234903817E8</v>
      </c>
      <c r="L5282" s="8">
        <v>-1573647.4272946944</v>
      </c>
      <c r="M5282" s="8">
        <v>-1573647.4272946944</v>
      </c>
      <c r="N5282" s="8">
        <v>-1.9906396593027093E7</v>
      </c>
      <c r="O5282" s="8">
        <v>700889.7095943098</v>
      </c>
      <c r="P5282" s="8">
        <v>-215.56462870984325</v>
      </c>
      <c r="Q5282" s="8">
        <v>-2594860.5530227157</v>
      </c>
      <c r="R5282" s="8">
        <v>-3106.065594421501</v>
      </c>
      <c r="S5282" s="8">
        <v>-54.07984733945582</v>
      </c>
      <c r="T5282" s="8">
        <v>-10.8840261680219</v>
      </c>
      <c r="U5282" s="8">
        <v>-54284.293344272446</v>
      </c>
      <c r="V5282" s="8">
        <v>-64.45936857316205</v>
      </c>
      <c r="W5282" s="8">
        <v>726.5054857396318</v>
      </c>
      <c r="X5282" s="8">
        <v>726.5054857396318</v>
      </c>
      <c r="Y5282" s="8">
        <v>-19699.17033600798</v>
      </c>
      <c r="Z5282" s="15">
        <v>0.004213605977848053</v>
      </c>
    </row>
    <row r="5283" ht="15.75" hidden="1" customHeight="1">
      <c r="A5283" s="1">
        <v>2016.0</v>
      </c>
      <c r="B5283" s="1" t="s">
        <v>990</v>
      </c>
      <c r="C5283" s="1" t="s">
        <v>284</v>
      </c>
      <c r="D5283" s="1" t="s">
        <v>976</v>
      </c>
      <c r="E5283" s="1" t="s">
        <v>977</v>
      </c>
      <c r="F5283" s="14">
        <v>-0.13240865451330547</v>
      </c>
      <c r="G5283" s="14">
        <v>-1.178669816289182</v>
      </c>
      <c r="H5283" s="8">
        <v>-2.7659272939568555E8</v>
      </c>
      <c r="I5283" s="8">
        <v>-9.519545525551854E7</v>
      </c>
      <c r="J5283" s="8">
        <v>-5.98667554189079E7</v>
      </c>
      <c r="K5283" s="8">
        <v>-5.9837417301229425E7</v>
      </c>
      <c r="L5283" s="8">
        <v>-704935.6022033787</v>
      </c>
      <c r="M5283" s="8">
        <v>-704935.6022033787</v>
      </c>
      <c r="N5283" s="8">
        <v>-9718406.650277095</v>
      </c>
      <c r="O5283" s="8">
        <v>1.0057899102518043E7</v>
      </c>
      <c r="P5283" s="8">
        <v>-1741.3704000400917</v>
      </c>
      <c r="Q5283" s="8">
        <v>-6.058088071351632E7</v>
      </c>
      <c r="R5283" s="8">
        <v>-16688.092117109663</v>
      </c>
      <c r="S5283" s="8">
        <v>-485.8376200000001</v>
      </c>
      <c r="T5283" s="8">
        <v>-16.389291988797265</v>
      </c>
      <c r="U5283" s="8">
        <v>-27444.21652310253</v>
      </c>
      <c r="V5283" s="8">
        <v>-579.0842200000001</v>
      </c>
      <c r="W5283" s="8">
        <v>7026.656393571223</v>
      </c>
      <c r="X5283" s="8">
        <v>7026.656393571223</v>
      </c>
      <c r="Y5283" s="8">
        <v>-8940.2769623333</v>
      </c>
      <c r="Z5283" s="15">
        <v>0.001962281252339526</v>
      </c>
    </row>
    <row r="5284" ht="15.75" hidden="1" customHeight="1">
      <c r="A5284" s="16">
        <v>2016.0</v>
      </c>
      <c r="B5284" s="1" t="s">
        <v>250</v>
      </c>
      <c r="C5284" s="1" t="s">
        <v>121</v>
      </c>
      <c r="D5284" s="1" t="s">
        <v>233</v>
      </c>
      <c r="E5284" s="8" t="s">
        <v>230</v>
      </c>
      <c r="F5284" s="14">
        <v>-0.1323969982853823</v>
      </c>
      <c r="G5284" s="14">
        <v>-1.8442356405355573</v>
      </c>
      <c r="H5284" s="8">
        <v>-1.7994228128753433E8</v>
      </c>
      <c r="I5284" s="8">
        <v>-6.4411157105436325E7</v>
      </c>
      <c r="J5284" s="8">
        <v>-4.2359082890519954E7</v>
      </c>
      <c r="K5284" s="8">
        <v>-4.2240937834799685E7</v>
      </c>
      <c r="L5284" s="8">
        <v>-491601.14348758775</v>
      </c>
      <c r="M5284" s="8">
        <v>-491601.14348758775</v>
      </c>
      <c r="N5284" s="8">
        <v>-6891807.346262715</v>
      </c>
      <c r="O5284" s="8">
        <v>135316.22908935734</v>
      </c>
      <c r="P5284" s="8">
        <v>-94283.97838263067</v>
      </c>
      <c r="Q5284" s="8">
        <v>-2.253554405253162E7</v>
      </c>
      <c r="R5284" s="8">
        <v>-536462.0140646467</v>
      </c>
      <c r="S5284" s="8">
        <v>-322.80138215795927</v>
      </c>
      <c r="T5284" s="8">
        <v>-312.6393457798987</v>
      </c>
      <c r="U5284" s="8">
        <v>-21681.945048767364</v>
      </c>
      <c r="V5284" s="8">
        <v>-384.7565089789953</v>
      </c>
      <c r="W5284" s="8">
        <v>1941.5370453492203</v>
      </c>
      <c r="X5284" s="8">
        <v>1941.5370453492203</v>
      </c>
      <c r="Y5284" s="8">
        <v>-6300.939455888401</v>
      </c>
      <c r="Z5284" s="15">
        <v>0.17965812575093784</v>
      </c>
    </row>
    <row r="5285" ht="15.75" hidden="1" customHeight="1">
      <c r="A5285" s="1">
        <v>2016.0</v>
      </c>
      <c r="B5285" s="1" t="s">
        <v>1429</v>
      </c>
      <c r="C5285" s="1" t="s">
        <v>187</v>
      </c>
      <c r="D5285" s="1" t="s">
        <v>354</v>
      </c>
      <c r="E5285" s="1" t="s">
        <v>1410</v>
      </c>
      <c r="F5285" s="14">
        <v>-0.1318134336669472</v>
      </c>
      <c r="G5285" s="14">
        <v>-0.8151089119443808</v>
      </c>
      <c r="H5285" s="8">
        <v>-1.9988304424154884E8</v>
      </c>
      <c r="I5285" s="8">
        <v>-6.4118149977493286E7</v>
      </c>
      <c r="J5285" s="8">
        <v>-3.723593723023946E7</v>
      </c>
      <c r="K5285" s="8">
        <v>-3.7112115702448435E7</v>
      </c>
      <c r="L5285" s="8">
        <v>-496304.0622247558</v>
      </c>
      <c r="M5285" s="8">
        <v>-496304.0622247558</v>
      </c>
      <c r="N5285" s="8">
        <v>-5986660.53539796</v>
      </c>
      <c r="O5285" s="8">
        <v>-1.445557455399715E7</v>
      </c>
      <c r="P5285" s="8">
        <v>-56645.50029175535</v>
      </c>
      <c r="Q5285" s="8">
        <v>-3.895625281178859E7</v>
      </c>
      <c r="R5285" s="8">
        <v>-939003.7682487589</v>
      </c>
      <c r="S5285" s="8">
        <v>-164.72606</v>
      </c>
      <c r="T5285" s="8">
        <v>-541.7709665512721</v>
      </c>
      <c r="U5285" s="8">
        <v>-17086.5380707423</v>
      </c>
      <c r="V5285" s="8">
        <v>-196.34185999999997</v>
      </c>
      <c r="W5285" s="8">
        <v>-3026.9125480495454</v>
      </c>
      <c r="X5285" s="8">
        <v>-3026.9125480495454</v>
      </c>
      <c r="Y5285" s="8">
        <v>-6052.835140468</v>
      </c>
      <c r="Z5285" s="15">
        <v>0.11469060569627008</v>
      </c>
    </row>
    <row r="5286" ht="15.75" hidden="1" customHeight="1">
      <c r="A5286" s="1">
        <v>2016.0</v>
      </c>
      <c r="B5286" s="1" t="s">
        <v>527</v>
      </c>
      <c r="C5286" s="1" t="s">
        <v>127</v>
      </c>
      <c r="D5286" s="1" t="s">
        <v>523</v>
      </c>
      <c r="E5286" s="1" t="s">
        <v>514</v>
      </c>
      <c r="F5286" s="14">
        <v>-0.13160996732230185</v>
      </c>
      <c r="G5286" s="14">
        <v>-0.29203594541555583</v>
      </c>
      <c r="H5286" s="8">
        <v>-8.258048233157903E7</v>
      </c>
      <c r="I5286" s="8">
        <v>-2.058127321758551E7</v>
      </c>
      <c r="J5286" s="8">
        <v>-1.19971539792277E7</v>
      </c>
      <c r="K5286" s="8">
        <v>-1.1991858026778366E7</v>
      </c>
      <c r="L5286" s="8">
        <v>-152876.34056983987</v>
      </c>
      <c r="M5286" s="8">
        <v>-152876.34056983987</v>
      </c>
      <c r="N5286" s="8">
        <v>-1933844.2313472338</v>
      </c>
      <c r="O5286" s="8">
        <v>74677.11628421953</v>
      </c>
      <c r="P5286" s="8">
        <v>-59.544213530845894</v>
      </c>
      <c r="Q5286" s="8">
        <v>-3.5837860257682994E7</v>
      </c>
      <c r="R5286" s="8">
        <v>-284.25053287510354</v>
      </c>
      <c r="S5286" s="8">
        <v>-4.331020343958294</v>
      </c>
      <c r="T5286" s="8">
        <v>-0.38105138553985635</v>
      </c>
      <c r="U5286" s="8">
        <v>-5275.811277439598</v>
      </c>
      <c r="V5286" s="8">
        <v>-5.162271167237359</v>
      </c>
      <c r="W5286" s="8">
        <v>63.247797666441684</v>
      </c>
      <c r="X5286" s="8">
        <v>63.247797666441684</v>
      </c>
      <c r="Y5286" s="8">
        <v>-1914.069330339961</v>
      </c>
      <c r="Z5286" s="15">
        <v>0.0019373769123220798</v>
      </c>
    </row>
    <row r="5287" ht="15.75" hidden="1" customHeight="1">
      <c r="A5287" s="1">
        <v>2016.0</v>
      </c>
      <c r="B5287" s="1" t="s">
        <v>544</v>
      </c>
      <c r="C5287" s="1" t="s">
        <v>121</v>
      </c>
      <c r="D5287" s="1" t="s">
        <v>516</v>
      </c>
      <c r="E5287" s="1" t="s">
        <v>514</v>
      </c>
      <c r="F5287" s="14">
        <v>-0.13122390687907382</v>
      </c>
      <c r="G5287" s="14">
        <v>-0.30651569081431435</v>
      </c>
      <c r="H5287" s="8">
        <v>-2.9522171996015456E7</v>
      </c>
      <c r="I5287" s="8">
        <v>-5196117.836157502</v>
      </c>
      <c r="J5287" s="8">
        <v>-3019781.1597936708</v>
      </c>
      <c r="K5287" s="8">
        <v>-3018413.5563229285</v>
      </c>
      <c r="L5287" s="8">
        <v>-38608.484010579574</v>
      </c>
      <c r="M5287" s="8">
        <v>-38608.484010579574</v>
      </c>
      <c r="N5287" s="8">
        <v>-486616.7454609315</v>
      </c>
      <c r="O5287" s="8">
        <v>-11020.238523408858</v>
      </c>
      <c r="P5287" s="8">
        <v>-163.55319849775378</v>
      </c>
      <c r="Q5287" s="8">
        <v>-1.7710492023969915E7</v>
      </c>
      <c r="R5287" s="8">
        <v>-536.0610001136772</v>
      </c>
      <c r="S5287" s="8">
        <v>-0.13880461681818906</v>
      </c>
      <c r="T5287" s="8">
        <v>-0.600655263027822</v>
      </c>
      <c r="U5287" s="8">
        <v>-1326.846362577353</v>
      </c>
      <c r="V5287" s="8">
        <v>-0.16544532566778153</v>
      </c>
      <c r="W5287" s="8">
        <v>-1.463534337309326</v>
      </c>
      <c r="X5287" s="8">
        <v>-1.463534337309326</v>
      </c>
      <c r="Y5287" s="8">
        <v>-483.1752308652993</v>
      </c>
      <c r="Z5287" s="15">
        <v>7.848854559096382E-4</v>
      </c>
    </row>
    <row r="5288" ht="15.75" hidden="1" customHeight="1">
      <c r="A5288" s="1">
        <v>2016.0</v>
      </c>
      <c r="B5288" s="1" t="s">
        <v>172</v>
      </c>
      <c r="C5288" s="1" t="s">
        <v>121</v>
      </c>
      <c r="D5288" s="1" t="s">
        <v>158</v>
      </c>
      <c r="E5288" s="1" t="s">
        <v>155</v>
      </c>
      <c r="F5288" s="14">
        <v>-0.1309647112725261</v>
      </c>
      <c r="G5288" s="14">
        <v>-0.684082793887078</v>
      </c>
      <c r="H5288" s="8">
        <v>-2.257226446122346E8</v>
      </c>
      <c r="I5288" s="8">
        <v>-5.816512102364602E7</v>
      </c>
      <c r="J5288" s="8">
        <v>-3.305513128328677E7</v>
      </c>
      <c r="K5288" s="8">
        <v>-3.3024438257885095E7</v>
      </c>
      <c r="L5288" s="8">
        <v>-436279.9593358934</v>
      </c>
      <c r="M5288" s="8">
        <v>-436279.9593358934</v>
      </c>
      <c r="N5288" s="8">
        <v>-5312658.888125398</v>
      </c>
      <c r="O5288" s="8">
        <v>-7117210.473141218</v>
      </c>
      <c r="P5288" s="8">
        <v>-62065.17431453002</v>
      </c>
      <c r="Q5288" s="8">
        <v>-8.786986730971353E7</v>
      </c>
      <c r="R5288" s="8">
        <v>-219702.44737901993</v>
      </c>
      <c r="S5288" s="8">
        <v>-41.07127286835309</v>
      </c>
      <c r="T5288" s="8">
        <v>-334.0428247831779</v>
      </c>
      <c r="U5288" s="8">
        <v>-14538.914703818598</v>
      </c>
      <c r="V5288" s="8">
        <v>-48.95406414467741</v>
      </c>
      <c r="W5288" s="8">
        <v>-1754.315364894957</v>
      </c>
      <c r="X5288" s="8">
        <v>-1754.315364894957</v>
      </c>
      <c r="Y5288" s="8">
        <v>-5418.2224757783315</v>
      </c>
      <c r="Z5288" s="15">
        <v>0.05336992253636578</v>
      </c>
    </row>
    <row r="5289" ht="15.75" hidden="1" customHeight="1">
      <c r="A5289" s="1">
        <v>2016.0</v>
      </c>
      <c r="B5289" s="1" t="s">
        <v>469</v>
      </c>
      <c r="C5289" s="1" t="s">
        <v>143</v>
      </c>
      <c r="D5289" s="1" t="s">
        <v>437</v>
      </c>
      <c r="E5289" s="1" t="s">
        <v>434</v>
      </c>
      <c r="F5289" s="14">
        <v>-0.13088798674875105</v>
      </c>
      <c r="G5289" s="14">
        <v>-0.8566681787878174</v>
      </c>
      <c r="H5289" s="8">
        <v>-1.1361327855074947E10</v>
      </c>
      <c r="I5289" s="8">
        <v>-5.166498517866432E9</v>
      </c>
      <c r="J5289" s="8">
        <v>-4.9127330606347885E9</v>
      </c>
      <c r="K5289" s="8">
        <v>-4.89872610789197E9</v>
      </c>
      <c r="L5289" s="8">
        <v>-3.984520364101425E7</v>
      </c>
      <c r="M5289" s="8">
        <v>-3.984520364101425E7</v>
      </c>
      <c r="N5289" s="8">
        <v>-8.202250099375229E8</v>
      </c>
      <c r="O5289" s="8">
        <v>4.325514657436968E9</v>
      </c>
      <c r="P5289" s="8">
        <v>-421537.4877467659</v>
      </c>
      <c r="Q5289" s="8">
        <v>2.0065851710828093E8</v>
      </c>
      <c r="R5289" s="8">
        <v>-1.288283409507104E7</v>
      </c>
      <c r="S5289" s="8">
        <v>-244838.18137</v>
      </c>
      <c r="T5289" s="8">
        <v>-2310.4965757735426</v>
      </c>
      <c r="U5289" s="8">
        <v>-2492783.631943276</v>
      </c>
      <c r="V5289" s="8">
        <v>-291829.86546999996</v>
      </c>
      <c r="W5289" s="8">
        <v>3604944.5834469143</v>
      </c>
      <c r="X5289" s="8">
        <v>3604944.5834469143</v>
      </c>
      <c r="Y5289" s="8">
        <v>-501681.4161632935</v>
      </c>
      <c r="Z5289" s="15">
        <v>0.002487221410448847</v>
      </c>
    </row>
    <row r="5290" ht="15.75" hidden="1" customHeight="1">
      <c r="A5290" s="1">
        <v>2016.0</v>
      </c>
      <c r="B5290" s="1" t="s">
        <v>1323</v>
      </c>
      <c r="C5290" s="1" t="s">
        <v>121</v>
      </c>
      <c r="D5290" s="1" t="s">
        <v>1316</v>
      </c>
      <c r="E5290" s="1" t="s">
        <v>1314</v>
      </c>
      <c r="F5290" s="14">
        <v>-0.13045194400766794</v>
      </c>
      <c r="G5290" s="14">
        <v>-0.3714476171113135</v>
      </c>
      <c r="H5290" s="8">
        <v>-1.4236175094447844E7</v>
      </c>
      <c r="I5290" s="8">
        <v>-4246375.109992151</v>
      </c>
      <c r="J5290" s="8">
        <v>-2459511.574368283</v>
      </c>
      <c r="K5290" s="8">
        <v>-2457940.6246817256</v>
      </c>
      <c r="L5290" s="8">
        <v>-31653.605048159527</v>
      </c>
      <c r="M5290" s="8">
        <v>-31653.605048159527</v>
      </c>
      <c r="N5290" s="8">
        <v>-396143.4285988007</v>
      </c>
      <c r="O5290" s="8">
        <v>-80195.49340389344</v>
      </c>
      <c r="P5290" s="8">
        <v>-841.3025546226725</v>
      </c>
      <c r="Q5290" s="8">
        <v>-4527588.257696857</v>
      </c>
      <c r="R5290" s="8">
        <v>-2765.378299448239</v>
      </c>
      <c r="S5290" s="8">
        <v>-0.5787217071076887</v>
      </c>
      <c r="T5290" s="8">
        <v>-3.4549502906102223</v>
      </c>
      <c r="U5290" s="8">
        <v>-1080.3633313861747</v>
      </c>
      <c r="V5290" s="8">
        <v>-0.689795508955285</v>
      </c>
      <c r="W5290" s="8">
        <v>-13.355099095599456</v>
      </c>
      <c r="X5290" s="8">
        <v>-13.355099095599456</v>
      </c>
      <c r="Y5290" s="8">
        <v>-394.91775865309376</v>
      </c>
      <c r="Z5290" s="15">
        <v>0.010050619419670835</v>
      </c>
    </row>
    <row r="5291" ht="15.75" hidden="1" customHeight="1">
      <c r="A5291" s="1">
        <v>2016.0</v>
      </c>
      <c r="B5291" s="1" t="s">
        <v>793</v>
      </c>
      <c r="C5291" s="1" t="s">
        <v>179</v>
      </c>
      <c r="D5291" s="1" t="s">
        <v>786</v>
      </c>
      <c r="E5291" s="1" t="s">
        <v>782</v>
      </c>
      <c r="F5291" s="14">
        <v>-0.1296272495932829</v>
      </c>
      <c r="G5291" s="14">
        <v>-2.3857255250712686</v>
      </c>
      <c r="H5291" s="8">
        <v>-3.502774635840848E7</v>
      </c>
      <c r="I5291" s="8">
        <v>-1.5302495390898297E7</v>
      </c>
      <c r="J5291" s="8">
        <v>-8957092.981193548</v>
      </c>
      <c r="K5291" s="8">
        <v>-8952427.508559903</v>
      </c>
      <c r="L5291" s="8">
        <v>-113807.30350121223</v>
      </c>
      <c r="M5291" s="8">
        <v>-113807.30350121223</v>
      </c>
      <c r="N5291" s="8">
        <v>-1444297.7955473007</v>
      </c>
      <c r="O5291" s="8">
        <v>49810.23471357528</v>
      </c>
      <c r="P5291" s="8">
        <v>-207.59881360055164</v>
      </c>
      <c r="Q5291" s="8">
        <v>-187421.1138577655</v>
      </c>
      <c r="R5291" s="8">
        <v>-863.1745315756937</v>
      </c>
      <c r="S5291" s="8">
        <v>-10.88659229109408</v>
      </c>
      <c r="T5291" s="8">
        <v>-6.4554928967706555</v>
      </c>
      <c r="U5291" s="8">
        <v>-3945.2724088898044</v>
      </c>
      <c r="V5291" s="8">
        <v>-12.97605114512587</v>
      </c>
      <c r="W5291" s="8">
        <v>131.753638797424</v>
      </c>
      <c r="X5291" s="8">
        <v>131.753638797424</v>
      </c>
      <c r="Y5291" s="8">
        <v>-1424.339450003867</v>
      </c>
      <c r="Z5291" s="15">
        <v>0.016133128709491403</v>
      </c>
    </row>
    <row r="5292" ht="15.75" hidden="1" customHeight="1">
      <c r="A5292" s="16">
        <v>2016.0</v>
      </c>
      <c r="B5292" s="1" t="s">
        <v>926</v>
      </c>
      <c r="C5292" s="1" t="s">
        <v>129</v>
      </c>
      <c r="D5292" s="1" t="s">
        <v>927</v>
      </c>
      <c r="E5292" s="8" t="s">
        <v>925</v>
      </c>
      <c r="F5292" s="14">
        <v>-0.1285365508312357</v>
      </c>
      <c r="G5292" s="14">
        <v>-1.1390908559685127</v>
      </c>
      <c r="H5292" s="8">
        <v>-4.9434056675239956E8</v>
      </c>
      <c r="I5292" s="8">
        <v>-1.733992154819702E8</v>
      </c>
      <c r="J5292" s="8">
        <v>-9.835314233913644E7</v>
      </c>
      <c r="K5292" s="8">
        <v>-9.830186050570662E7</v>
      </c>
      <c r="L5292" s="8">
        <v>-1292366.0678248485</v>
      </c>
      <c r="M5292" s="8">
        <v>-1292402.1116532548</v>
      </c>
      <c r="N5292" s="8">
        <v>-1.580902410706807E7</v>
      </c>
      <c r="O5292" s="8">
        <v>-3.725751335084236E7</v>
      </c>
      <c r="P5292" s="8">
        <v>-1.5246333460915413E7</v>
      </c>
      <c r="Q5292" s="8">
        <v>-3.761515936092434E7</v>
      </c>
      <c r="R5292" s="8">
        <v>-1.5692055324713867E7</v>
      </c>
      <c r="S5292" s="8">
        <v>-433.70912000000004</v>
      </c>
      <c r="T5292" s="8">
        <v>-1747.7705200784287</v>
      </c>
      <c r="U5292" s="8">
        <v>-43150.90388793452</v>
      </c>
      <c r="V5292" s="8">
        <v>-516.95072</v>
      </c>
      <c r="W5292" s="8">
        <v>-9670.375412382296</v>
      </c>
      <c r="X5292" s="8">
        <v>-9835.415804841066</v>
      </c>
      <c r="Y5292" s="8">
        <v>-16139.51617878341</v>
      </c>
      <c r="Z5292" s="15">
        <v>0.16654143162395768</v>
      </c>
    </row>
    <row r="5293" ht="15.75" hidden="1" customHeight="1">
      <c r="A5293" s="1">
        <v>2016.0</v>
      </c>
      <c r="B5293" s="1" t="s">
        <v>792</v>
      </c>
      <c r="C5293" s="1" t="s">
        <v>179</v>
      </c>
      <c r="D5293" s="1" t="s">
        <v>786</v>
      </c>
      <c r="E5293" s="1" t="s">
        <v>782</v>
      </c>
      <c r="F5293" s="14">
        <v>-0.128323271099248</v>
      </c>
      <c r="G5293" s="14">
        <v>-2.9388348646671756</v>
      </c>
      <c r="H5293" s="8">
        <v>-5.861020171315131E8</v>
      </c>
      <c r="I5293" s="8">
        <v>-2.4861884078058204E8</v>
      </c>
      <c r="J5293" s="8">
        <v>-1.4486874353389317E8</v>
      </c>
      <c r="K5293" s="8">
        <v>-1.4480306034127784E8</v>
      </c>
      <c r="L5293" s="8">
        <v>-1847198.8999198766</v>
      </c>
      <c r="M5293" s="8">
        <v>-1847198.8999198766</v>
      </c>
      <c r="N5293" s="8">
        <v>-2.335053836118461E7</v>
      </c>
      <c r="O5293" s="8">
        <v>-757378.0307738478</v>
      </c>
      <c r="P5293" s="8">
        <v>-3508.9467019409103</v>
      </c>
      <c r="Q5293" s="8">
        <v>-1.9904815102513414E7</v>
      </c>
      <c r="R5293" s="8">
        <v>-14589.839764690603</v>
      </c>
      <c r="S5293" s="8">
        <v>-68.80962000000001</v>
      </c>
      <c r="T5293" s="8">
        <v>-109.0970832832574</v>
      </c>
      <c r="U5293" s="8">
        <v>-63788.58382308268</v>
      </c>
      <c r="V5293" s="8">
        <v>-82.01621999999999</v>
      </c>
      <c r="W5293" s="8">
        <v>524.4248145775446</v>
      </c>
      <c r="X5293" s="8">
        <v>524.4248145775446</v>
      </c>
      <c r="Y5293" s="8">
        <v>-23144.73786441467</v>
      </c>
      <c r="Z5293" s="15">
        <v>0.005607840050629364</v>
      </c>
    </row>
    <row r="5294" ht="15.75" hidden="1" customHeight="1">
      <c r="A5294" s="1">
        <v>2016.0</v>
      </c>
      <c r="B5294" s="1" t="s">
        <v>795</v>
      </c>
      <c r="C5294" s="1" t="s">
        <v>179</v>
      </c>
      <c r="D5294" s="1" t="s">
        <v>786</v>
      </c>
      <c r="E5294" s="1" t="s">
        <v>782</v>
      </c>
      <c r="F5294" s="14">
        <v>-0.12699517889578765</v>
      </c>
      <c r="G5294" s="14">
        <v>-0.8704168139159452</v>
      </c>
      <c r="H5294" s="8">
        <v>-3.330839347195292E7</v>
      </c>
      <c r="I5294" s="8">
        <v>-1.4550654879597778E7</v>
      </c>
      <c r="J5294" s="8">
        <v>-8518210.815671215</v>
      </c>
      <c r="K5294" s="8">
        <v>-8513759.624708658</v>
      </c>
      <c r="L5294" s="8">
        <v>-108218.44101332342</v>
      </c>
      <c r="M5294" s="8">
        <v>-108218.44101332342</v>
      </c>
      <c r="N5294" s="8">
        <v>-1373546.4743259635</v>
      </c>
      <c r="O5294" s="8">
        <v>48346.95767224062</v>
      </c>
      <c r="P5294" s="8">
        <v>-201.50017585076372</v>
      </c>
      <c r="Q5294" s="8">
        <v>-178212.23978609245</v>
      </c>
      <c r="R5294" s="8">
        <v>-837.8170225821594</v>
      </c>
      <c r="S5294" s="8">
        <v>-10.566776481159993</v>
      </c>
      <c r="T5294" s="8">
        <v>-6.265849651749583</v>
      </c>
      <c r="U5294" s="8">
        <v>-3752.1480854882784</v>
      </c>
      <c r="V5294" s="8">
        <v>-12.594853227930102</v>
      </c>
      <c r="W5294" s="8">
        <v>127.88310745234627</v>
      </c>
      <c r="X5294" s="8">
        <v>127.88310745234627</v>
      </c>
      <c r="Y5294" s="8">
        <v>-1354.3869604173553</v>
      </c>
      <c r="Z5294" s="15">
        <v>0.016460312902469756</v>
      </c>
    </row>
    <row r="5295" ht="15.75" hidden="1" customHeight="1">
      <c r="A5295" s="1">
        <v>2016.0</v>
      </c>
      <c r="B5295" s="1" t="s">
        <v>2475</v>
      </c>
      <c r="C5295" s="1" t="s">
        <v>439</v>
      </c>
      <c r="D5295" s="1" t="s">
        <v>1251</v>
      </c>
      <c r="E5295" s="1" t="s">
        <v>1252</v>
      </c>
      <c r="F5295" s="14">
        <v>-0.12627048087811013</v>
      </c>
      <c r="G5295" s="14">
        <v>-0.5364513955138234</v>
      </c>
      <c r="H5295" s="8">
        <v>-1.269296097224466E8</v>
      </c>
      <c r="I5295" s="8">
        <v>-4.560072904464981E7</v>
      </c>
      <c r="J5295" s="8">
        <v>-3.339818565231629E7</v>
      </c>
      <c r="K5295" s="8">
        <v>-3.3378963199692305E7</v>
      </c>
      <c r="L5295" s="8">
        <v>-332288.1947041226</v>
      </c>
      <c r="M5295" s="8">
        <v>-332288.1947041226</v>
      </c>
      <c r="N5295" s="8">
        <v>-5490584.493597667</v>
      </c>
      <c r="O5295" s="8">
        <v>1.002716330126857E7</v>
      </c>
      <c r="P5295" s="8">
        <v>-16370.702510818135</v>
      </c>
      <c r="Q5295" s="8">
        <v>-1.8325051688914787E7</v>
      </c>
      <c r="R5295" s="8">
        <v>-69016.29481598044</v>
      </c>
      <c r="S5295" s="8">
        <v>-458.21547897595167</v>
      </c>
      <c r="T5295" s="8">
        <v>-168.57146148766606</v>
      </c>
      <c r="U5295" s="8">
        <v>-17932.031885964374</v>
      </c>
      <c r="V5295" s="8">
        <v>-546.160573639224</v>
      </c>
      <c r="W5295" s="8">
        <v>5179.81048824205</v>
      </c>
      <c r="X5295" s="8">
        <v>5179.81048824205</v>
      </c>
      <c r="Y5295" s="8">
        <v>-4550.199385638975</v>
      </c>
      <c r="Z5295" s="15">
        <v>0.19165111292115952</v>
      </c>
    </row>
    <row r="5296" ht="15.75" hidden="1" customHeight="1">
      <c r="A5296" s="1">
        <v>2016.0</v>
      </c>
      <c r="B5296" s="1" t="s">
        <v>1200</v>
      </c>
      <c r="C5296" s="1" t="s">
        <v>294</v>
      </c>
      <c r="D5296" s="1" t="s">
        <v>1201</v>
      </c>
      <c r="E5296" s="1" t="s">
        <v>1202</v>
      </c>
      <c r="F5296" s="14">
        <v>-0.12623636052122422</v>
      </c>
      <c r="G5296" s="14">
        <v>-0.35691481163279043</v>
      </c>
      <c r="H5296" s="8">
        <v>-7.328435059187193E8</v>
      </c>
      <c r="I5296" s="8">
        <v>-1.8026798813084605E8</v>
      </c>
      <c r="J5296" s="8">
        <v>-1.0066510046766867E8</v>
      </c>
      <c r="K5296" s="8">
        <v>-1.0054460322769079E8</v>
      </c>
      <c r="L5296" s="8">
        <v>-1354932.3354090946</v>
      </c>
      <c r="M5296" s="8">
        <v>-1354932.3354090946</v>
      </c>
      <c r="N5296" s="8">
        <v>-1.6146005963503039E7</v>
      </c>
      <c r="O5296" s="8">
        <v>-1.0145157577919646E8</v>
      </c>
      <c r="P5296" s="8">
        <v>-567152.725100053</v>
      </c>
      <c r="Q5296" s="8">
        <v>-2.2426937493034187E8</v>
      </c>
      <c r="R5296" s="8">
        <v>-6099265.636328105</v>
      </c>
      <c r="S5296" s="8">
        <v>-959.1644</v>
      </c>
      <c r="T5296" s="8">
        <v>-4862.657844080223</v>
      </c>
      <c r="U5296" s="8">
        <v>-46662.92499420443</v>
      </c>
      <c r="V5296" s="8">
        <v>-1143.2564</v>
      </c>
      <c r="W5296" s="8">
        <v>-25782.279569770904</v>
      </c>
      <c r="X5296" s="8">
        <v>-25782.279569770904</v>
      </c>
      <c r="Y5296" s="8">
        <v>-17381.8244482362</v>
      </c>
      <c r="Z5296" s="15">
        <v>0.19574643617766815</v>
      </c>
    </row>
    <row r="5297" ht="15.75" hidden="1" customHeight="1">
      <c r="A5297" s="1">
        <v>2016.0</v>
      </c>
      <c r="B5297" s="1" t="s">
        <v>1402</v>
      </c>
      <c r="C5297" s="1" t="s">
        <v>207</v>
      </c>
      <c r="D5297" s="1" t="s">
        <v>1389</v>
      </c>
      <c r="E5297" s="1" t="s">
        <v>1386</v>
      </c>
      <c r="F5297" s="14">
        <v>-0.126153813556068</v>
      </c>
      <c r="G5297" s="14">
        <v>-1.2401071865107935</v>
      </c>
      <c r="H5297" s="8">
        <v>-1.0861396856489224E9</v>
      </c>
      <c r="I5297" s="8">
        <v>-4.24205886668108E8</v>
      </c>
      <c r="J5297" s="8">
        <v>-2.691830852813662E8</v>
      </c>
      <c r="K5297" s="8">
        <v>-2.6901379771193874E8</v>
      </c>
      <c r="L5297" s="8">
        <v>-3180190.6551070064</v>
      </c>
      <c r="M5297" s="8">
        <v>-3180190.6551070064</v>
      </c>
      <c r="N5297" s="8">
        <v>-4.371977674398571E7</v>
      </c>
      <c r="O5297" s="8">
        <v>-1.9473685362385325E7</v>
      </c>
      <c r="P5297" s="8">
        <v>-1.3084904271773271E7</v>
      </c>
      <c r="Q5297" s="8">
        <v>-2.2472777716923434E7</v>
      </c>
      <c r="R5297" s="8">
        <v>-1.8537808896323442E7</v>
      </c>
      <c r="S5297" s="8">
        <v>-5539.1744100000005</v>
      </c>
      <c r="T5297" s="8">
        <v>-7287.808102587069</v>
      </c>
      <c r="U5297" s="8">
        <v>-125152.90432528501</v>
      </c>
      <c r="V5297" s="8">
        <v>-6602.30571</v>
      </c>
      <c r="W5297" s="8">
        <v>48503.59283163909</v>
      </c>
      <c r="X5297" s="8">
        <v>48503.59283163909</v>
      </c>
      <c r="Y5297" s="8">
        <v>-40006.6790194332</v>
      </c>
      <c r="Z5297" s="15">
        <v>0.13952122468493108</v>
      </c>
    </row>
    <row r="5298" ht="15.75" hidden="1" customHeight="1">
      <c r="A5298" s="1">
        <v>2016.0</v>
      </c>
      <c r="B5298" s="1" t="s">
        <v>2298</v>
      </c>
      <c r="C5298" s="1" t="s">
        <v>187</v>
      </c>
      <c r="D5298" s="1" t="s">
        <v>1683</v>
      </c>
      <c r="E5298" s="1" t="s">
        <v>1677</v>
      </c>
      <c r="F5298" s="14">
        <v>-0.12592504937678928</v>
      </c>
      <c r="G5298" s="14">
        <v>-1.8037034278675683</v>
      </c>
      <c r="H5298" s="8">
        <v>-9.233962554450508E8</v>
      </c>
      <c r="I5298" s="8">
        <v>-4.128982547469323E8</v>
      </c>
      <c r="J5298" s="8">
        <v>-2.5775236504621407E8</v>
      </c>
      <c r="K5298" s="8">
        <v>-2.576297625668476E8</v>
      </c>
      <c r="L5298" s="8">
        <v>-3055339.99797181</v>
      </c>
      <c r="M5298" s="8">
        <v>-3055339.99797181</v>
      </c>
      <c r="N5298" s="8">
        <v>-4.1815136756643966E7</v>
      </c>
      <c r="O5298" s="8">
        <v>3.775653224893359E7</v>
      </c>
      <c r="P5298" s="8">
        <v>-3899.2215358826284</v>
      </c>
      <c r="Q5298" s="8">
        <v>1.5190661307942014E7</v>
      </c>
      <c r="R5298" s="8">
        <v>-18357.78940891884</v>
      </c>
      <c r="S5298" s="8">
        <v>-1586.7915400000002</v>
      </c>
      <c r="T5298" s="8">
        <v>-51.587669323016215</v>
      </c>
      <c r="U5298" s="8">
        <v>-119059.16829776546</v>
      </c>
      <c r="V5298" s="8">
        <v>-1891.34374</v>
      </c>
      <c r="W5298" s="8">
        <v>23244.77219993437</v>
      </c>
      <c r="X5298" s="8">
        <v>23244.77219993437</v>
      </c>
      <c r="Y5298" s="8">
        <v>-38893.5315523621</v>
      </c>
      <c r="Z5298" s="15">
        <v>0.0011915724590846391</v>
      </c>
    </row>
    <row r="5299" ht="15.75" hidden="1" customHeight="1">
      <c r="A5299" s="1">
        <v>2016.0</v>
      </c>
      <c r="B5299" s="1" t="s">
        <v>508</v>
      </c>
      <c r="C5299" s="1" t="s">
        <v>164</v>
      </c>
      <c r="D5299" s="1" t="s">
        <v>502</v>
      </c>
      <c r="E5299" s="1" t="s">
        <v>500</v>
      </c>
      <c r="F5299" s="14">
        <v>-0.1258376227561542</v>
      </c>
      <c r="G5299" s="14">
        <v>-1.5404743621881392</v>
      </c>
      <c r="H5299" s="8">
        <v>-4.129350142802898E9</v>
      </c>
      <c r="I5299" s="8">
        <v>-1.7095155984274428E9</v>
      </c>
      <c r="J5299" s="8">
        <v>-1.0293817694298525E9</v>
      </c>
      <c r="K5299" s="8">
        <v>-1.028891971295523E9</v>
      </c>
      <c r="L5299" s="8">
        <v>-1.2716250819732398E7</v>
      </c>
      <c r="M5299" s="8">
        <v>-1.2716250819732398E7</v>
      </c>
      <c r="N5299" s="8">
        <v>-1.6643013990515256E8</v>
      </c>
      <c r="O5299" s="8">
        <v>-7.201863115796068E7</v>
      </c>
      <c r="P5299" s="8">
        <v>-465053.8758165864</v>
      </c>
      <c r="Q5299" s="8">
        <v>-8.823404914592215E7</v>
      </c>
      <c r="R5299" s="8">
        <v>-8449850.158307629</v>
      </c>
      <c r="S5299" s="8">
        <v>-8536.562650932618</v>
      </c>
      <c r="T5299" s="8">
        <v>-11680.578208158582</v>
      </c>
      <c r="U5299" s="8">
        <v>-462460.4538167877</v>
      </c>
      <c r="V5299" s="8">
        <v>-10174.981353227538</v>
      </c>
      <c r="W5299" s="8">
        <v>61465.93404357181</v>
      </c>
      <c r="X5299" s="8">
        <v>61465.93404357181</v>
      </c>
      <c r="Y5299" s="8">
        <v>-160657.05951206625</v>
      </c>
      <c r="Z5299" s="15">
        <v>0.06637391567699752</v>
      </c>
    </row>
    <row r="5300" ht="15.75" hidden="1" customHeight="1">
      <c r="A5300" s="16">
        <v>2016.0</v>
      </c>
      <c r="B5300" s="1" t="s">
        <v>2065</v>
      </c>
      <c r="C5300" s="1" t="s">
        <v>184</v>
      </c>
      <c r="D5300" s="1" t="s">
        <v>233</v>
      </c>
      <c r="E5300" s="8" t="s">
        <v>230</v>
      </c>
      <c r="F5300" s="14">
        <v>-0.12485341243098627</v>
      </c>
      <c r="G5300" s="14">
        <v>-0.6558745348561305</v>
      </c>
      <c r="H5300" s="8">
        <v>-3.3425793032047373E8</v>
      </c>
      <c r="I5300" s="8">
        <v>-1.2440442016939315E8</v>
      </c>
      <c r="J5300" s="8">
        <v>-9.004362600623882E7</v>
      </c>
      <c r="K5300" s="8">
        <v>-8.984041312836142E7</v>
      </c>
      <c r="L5300" s="8">
        <v>-934596.4392031555</v>
      </c>
      <c r="M5300" s="8">
        <v>-934596.4392031555</v>
      </c>
      <c r="N5300" s="8">
        <v>-1.477151531903515E7</v>
      </c>
      <c r="O5300" s="8">
        <v>2.5423629694933735E7</v>
      </c>
      <c r="P5300" s="8">
        <v>-13434.014159595876</v>
      </c>
      <c r="Q5300" s="8">
        <v>-3.8553982434202515E7</v>
      </c>
      <c r="R5300" s="8">
        <v>-143944.31252013566</v>
      </c>
      <c r="S5300" s="8">
        <v>-846.56684</v>
      </c>
      <c r="T5300" s="8">
        <v>-141.85556834305558</v>
      </c>
      <c r="U5300" s="8">
        <v>-49370.678526118754</v>
      </c>
      <c r="V5300" s="8">
        <v>-1009.04804</v>
      </c>
      <c r="W5300" s="8">
        <v>11428.0251364943</v>
      </c>
      <c r="X5300" s="8">
        <v>11428.0251364943</v>
      </c>
      <c r="Y5300" s="8">
        <v>-12519.654388814242</v>
      </c>
      <c r="Z5300" s="15">
        <v>0.02618431103534907</v>
      </c>
    </row>
    <row r="5301" ht="15.75" hidden="1" customHeight="1">
      <c r="A5301" s="16">
        <v>2016.0</v>
      </c>
      <c r="B5301" s="1" t="s">
        <v>249</v>
      </c>
      <c r="C5301" s="1" t="s">
        <v>200</v>
      </c>
      <c r="D5301" s="1" t="s">
        <v>233</v>
      </c>
      <c r="E5301" s="8" t="s">
        <v>230</v>
      </c>
      <c r="F5301" s="14">
        <v>-0.1231362188232226</v>
      </c>
      <c r="G5301" s="14">
        <v>-0.7444520793457818</v>
      </c>
      <c r="H5301" s="8">
        <v>-6.428067628309655E7</v>
      </c>
      <c r="I5301" s="8">
        <v>-2.5080044912424825E7</v>
      </c>
      <c r="J5301" s="8">
        <v>-1.5600220582293257E7</v>
      </c>
      <c r="K5301" s="8">
        <v>-1.5563881975715589E7</v>
      </c>
      <c r="L5301" s="8">
        <v>-191665.27439704197</v>
      </c>
      <c r="M5301" s="8">
        <v>-191665.27439704197</v>
      </c>
      <c r="N5301" s="8">
        <v>-2526287.771667211</v>
      </c>
      <c r="O5301" s="8">
        <v>-1358079.9622767486</v>
      </c>
      <c r="P5301" s="8">
        <v>-24978.31691388933</v>
      </c>
      <c r="Q5301" s="8">
        <v>-3661827.2070143158</v>
      </c>
      <c r="R5301" s="8">
        <v>-74749.09933229873</v>
      </c>
      <c r="S5301" s="8">
        <v>-197.04573000000002</v>
      </c>
      <c r="T5301" s="8">
        <v>-173.9026912739592</v>
      </c>
      <c r="U5301" s="8">
        <v>-7173.718203404199</v>
      </c>
      <c r="V5301" s="8">
        <v>-234.86463</v>
      </c>
      <c r="W5301" s="8">
        <v>1432.5868402605827</v>
      </c>
      <c r="X5301" s="8">
        <v>1432.5868402605827</v>
      </c>
      <c r="Y5301" s="8">
        <v>-2361.549090149758</v>
      </c>
      <c r="Z5301" s="15">
        <v>0.14970903688278817</v>
      </c>
    </row>
    <row r="5302" ht="15.75" hidden="1" customHeight="1">
      <c r="A5302" s="16">
        <v>2016.0</v>
      </c>
      <c r="B5302" s="1" t="s">
        <v>817</v>
      </c>
      <c r="C5302" s="1" t="s">
        <v>179</v>
      </c>
      <c r="D5302" s="1" t="s">
        <v>784</v>
      </c>
      <c r="E5302" s="8" t="s">
        <v>782</v>
      </c>
      <c r="F5302" s="14">
        <v>-0.12303551980867586</v>
      </c>
      <c r="G5302" s="14">
        <v>-0.989531737572805</v>
      </c>
      <c r="H5302" s="8">
        <v>-7.026955477547497E7</v>
      </c>
      <c r="I5302" s="8">
        <v>-2.8145001565571003E7</v>
      </c>
      <c r="J5302" s="8">
        <v>-1.6490886879707232E7</v>
      </c>
      <c r="K5302" s="8">
        <v>-1.64820984375758E7</v>
      </c>
      <c r="L5302" s="8">
        <v>-209356.81296409655</v>
      </c>
      <c r="M5302" s="8">
        <v>-209356.81296409655</v>
      </c>
      <c r="N5302" s="8">
        <v>-2659327.0892282235</v>
      </c>
      <c r="O5302" s="8">
        <v>105278.42805827658</v>
      </c>
      <c r="P5302" s="8">
        <v>-438.7788350789018</v>
      </c>
      <c r="Q5302" s="8">
        <v>-6167148.967110016</v>
      </c>
      <c r="R5302" s="8">
        <v>-1824.3973020159553</v>
      </c>
      <c r="S5302" s="8">
        <v>-23.00979567569417</v>
      </c>
      <c r="T5302" s="8">
        <v>-13.644267055183338</v>
      </c>
      <c r="U5302" s="8">
        <v>-7266.233934957139</v>
      </c>
      <c r="V5302" s="8">
        <v>-27.42605560520145</v>
      </c>
      <c r="W5302" s="8">
        <v>278.47321064259927</v>
      </c>
      <c r="X5302" s="8">
        <v>278.47321064259927</v>
      </c>
      <c r="Y5302" s="8">
        <v>-2620.094643654879</v>
      </c>
      <c r="Z5302" s="15">
        <v>0.01697831134566481</v>
      </c>
    </row>
    <row r="5303" ht="15.75" hidden="1" customHeight="1">
      <c r="A5303" s="16">
        <v>2016.0</v>
      </c>
      <c r="B5303" s="1" t="s">
        <v>2176</v>
      </c>
      <c r="C5303" s="1" t="s">
        <v>184</v>
      </c>
      <c r="D5303" s="1" t="s">
        <v>786</v>
      </c>
      <c r="E5303" s="8" t="s">
        <v>782</v>
      </c>
      <c r="F5303" s="14">
        <v>-0.12183621771994</v>
      </c>
      <c r="G5303" s="14">
        <v>-0.743163929481586</v>
      </c>
      <c r="H5303" s="8">
        <v>-2.6479079440214807E8</v>
      </c>
      <c r="I5303" s="8">
        <v>-1.0821278360648055E8</v>
      </c>
      <c r="J5303" s="8">
        <v>-6.347507065605519E7</v>
      </c>
      <c r="K5303" s="8">
        <v>-6.3441381834752895E7</v>
      </c>
      <c r="L5303" s="8">
        <v>-804947.75671873</v>
      </c>
      <c r="M5303" s="8">
        <v>-804947.75671873</v>
      </c>
      <c r="N5303" s="8">
        <v>-1.023710732758582E7</v>
      </c>
      <c r="O5303" s="8">
        <v>195780.8191476252</v>
      </c>
      <c r="P5303" s="8">
        <v>-203378.1924942438</v>
      </c>
      <c r="Q5303" s="8">
        <v>-1.742002798811035E7</v>
      </c>
      <c r="R5303" s="8">
        <v>-350949.4369770075</v>
      </c>
      <c r="S5303" s="8">
        <v>-113.18099437938017</v>
      </c>
      <c r="T5303" s="8">
        <v>-74.01152093393621</v>
      </c>
      <c r="U5303" s="8">
        <v>-27956.879954575914</v>
      </c>
      <c r="V5303" s="8">
        <v>-134.90377268233726</v>
      </c>
      <c r="W5303" s="8">
        <v>1184.2655134143179</v>
      </c>
      <c r="X5303" s="8">
        <v>1184.2655134143179</v>
      </c>
      <c r="Y5303" s="8">
        <v>-10070.220186350589</v>
      </c>
      <c r="Z5303" s="15">
        <v>0.02461381664433343</v>
      </c>
    </row>
    <row r="5304" ht="15.75" hidden="1" customHeight="1">
      <c r="A5304" s="1">
        <v>2016.0</v>
      </c>
      <c r="B5304" s="1" t="s">
        <v>258</v>
      </c>
      <c r="C5304" s="1" t="s">
        <v>187</v>
      </c>
      <c r="D5304" s="1" t="s">
        <v>233</v>
      </c>
      <c r="E5304" s="1" t="s">
        <v>230</v>
      </c>
      <c r="F5304" s="14">
        <v>-0.120957616350043</v>
      </c>
      <c r="G5304" s="14">
        <v>-1.359433819492815</v>
      </c>
      <c r="H5304" s="8">
        <v>-4.009781232802129E8</v>
      </c>
      <c r="I5304" s="8">
        <v>-1.347521372146457E8</v>
      </c>
      <c r="J5304" s="8">
        <v>-7.977727155199032E7</v>
      </c>
      <c r="K5304" s="8">
        <v>-7.971045776461034E7</v>
      </c>
      <c r="L5304" s="8">
        <v>-1007272.0943664019</v>
      </c>
      <c r="M5304" s="8">
        <v>-1007272.0943664019</v>
      </c>
      <c r="N5304" s="8">
        <v>-1.2874517604941653E7</v>
      </c>
      <c r="O5304" s="8">
        <v>-2882996.1962427837</v>
      </c>
      <c r="P5304" s="8">
        <v>-45043.783117695624</v>
      </c>
      <c r="Q5304" s="8">
        <v>-8.843385555032696E7</v>
      </c>
      <c r="R5304" s="8">
        <v>-443873.4903604155</v>
      </c>
      <c r="S5304" s="8">
        <v>-389.92118</v>
      </c>
      <c r="T5304" s="8">
        <v>-326.0170562095739</v>
      </c>
      <c r="U5304" s="8">
        <v>-35135.65240875525</v>
      </c>
      <c r="V5304" s="8">
        <v>-464.75858</v>
      </c>
      <c r="W5304" s="8">
        <v>2711.303714519575</v>
      </c>
      <c r="X5304" s="8">
        <v>2711.303714519575</v>
      </c>
      <c r="Y5304" s="8">
        <v>-12532.19344812689</v>
      </c>
      <c r="Z5304" s="15">
        <v>0.025960570178298024</v>
      </c>
    </row>
    <row r="5305" ht="15.75" hidden="1" customHeight="1">
      <c r="A5305" s="1">
        <v>2016.0</v>
      </c>
      <c r="B5305" s="1" t="s">
        <v>1423</v>
      </c>
      <c r="C5305" s="1" t="s">
        <v>187</v>
      </c>
      <c r="D5305" s="1" t="s">
        <v>354</v>
      </c>
      <c r="E5305" s="1" t="s">
        <v>1410</v>
      </c>
      <c r="F5305" s="14">
        <v>-0.12021130837471186</v>
      </c>
      <c r="G5305" s="14">
        <v>-1.6412033619190511</v>
      </c>
      <c r="H5305" s="8">
        <v>-3.939707090800185E9</v>
      </c>
      <c r="I5305" s="8">
        <v>-1.6160511550057065E9</v>
      </c>
      <c r="J5305" s="8">
        <v>-9.668228642752644E8</v>
      </c>
      <c r="K5305" s="8">
        <v>-9.661447481070842E8</v>
      </c>
      <c r="L5305" s="8">
        <v>-1.2043003797936855E7</v>
      </c>
      <c r="M5305" s="8">
        <v>-1.2043003797936855E7</v>
      </c>
      <c r="N5305" s="8">
        <v>-1.5619616648463637E8</v>
      </c>
      <c r="O5305" s="8">
        <v>-1.6850063999964786E8</v>
      </c>
      <c r="P5305" s="8">
        <v>-1224243.3258019453</v>
      </c>
      <c r="Q5305" s="8">
        <v>-1.9785772558480695E7</v>
      </c>
      <c r="R5305" s="8">
        <v>-2.0294093798457235E7</v>
      </c>
      <c r="S5305" s="8">
        <v>-8382.2628</v>
      </c>
      <c r="T5305" s="8">
        <v>-11705.463552322028</v>
      </c>
      <c r="U5305" s="8">
        <v>-432048.16753879364</v>
      </c>
      <c r="V5305" s="8">
        <v>-9991.066799999999</v>
      </c>
      <c r="W5305" s="8">
        <v>5847.047203324425</v>
      </c>
      <c r="X5305" s="8">
        <v>5847.047203324425</v>
      </c>
      <c r="Y5305" s="8">
        <v>-150966.78294679913</v>
      </c>
      <c r="Z5305" s="15">
        <v>0.09162443887029934</v>
      </c>
    </row>
    <row r="5306" ht="15.75" hidden="1" customHeight="1">
      <c r="A5306" s="1">
        <v>2016.0</v>
      </c>
      <c r="B5306" s="1" t="s">
        <v>1405</v>
      </c>
      <c r="C5306" s="1" t="s">
        <v>112</v>
      </c>
      <c r="D5306" s="1" t="s">
        <v>1389</v>
      </c>
      <c r="E5306" s="1" t="s">
        <v>1386</v>
      </c>
      <c r="F5306" s="14">
        <v>-0.12003561110508816</v>
      </c>
      <c r="G5306" s="14">
        <v>-2.0680711642088494</v>
      </c>
      <c r="H5306" s="8">
        <v>-6.032968589136921E8</v>
      </c>
      <c r="I5306" s="8">
        <v>-2.5471473083019236E8</v>
      </c>
      <c r="J5306" s="8">
        <v>-1.513865381332613E8</v>
      </c>
      <c r="K5306" s="8">
        <v>-1.513094197681966E8</v>
      </c>
      <c r="L5306" s="8">
        <v>-1894639.994652208</v>
      </c>
      <c r="M5306" s="8">
        <v>-1894639.994652208</v>
      </c>
      <c r="N5306" s="8">
        <v>-2.444589413459218E7</v>
      </c>
      <c r="O5306" s="8">
        <v>-5381805.670800209</v>
      </c>
      <c r="P5306" s="8">
        <v>-247519.49089931507</v>
      </c>
      <c r="Q5306" s="8">
        <v>-1.1172642679502632E7</v>
      </c>
      <c r="R5306" s="8">
        <v>-768752.8607762248</v>
      </c>
      <c r="S5306" s="8">
        <v>-859.1204416601563</v>
      </c>
      <c r="T5306" s="8">
        <v>-844.3679720103376</v>
      </c>
      <c r="U5306" s="8">
        <v>-66725.11957793769</v>
      </c>
      <c r="V5306" s="8">
        <v>-1024.0110488867185</v>
      </c>
      <c r="W5306" s="8">
        <v>6463.789204262151</v>
      </c>
      <c r="X5306" s="8">
        <v>6463.789204262151</v>
      </c>
      <c r="Y5306" s="8">
        <v>-23750.315534789515</v>
      </c>
      <c r="Z5306" s="15">
        <v>0.03941148930724125</v>
      </c>
    </row>
    <row r="5307" ht="15.75" hidden="1" customHeight="1">
      <c r="A5307" s="16">
        <v>2016.0</v>
      </c>
      <c r="B5307" s="1" t="s">
        <v>1276</v>
      </c>
      <c r="C5307" s="1" t="s">
        <v>439</v>
      </c>
      <c r="D5307" s="1" t="s">
        <v>1251</v>
      </c>
      <c r="E5307" s="8" t="s">
        <v>1252</v>
      </c>
      <c r="F5307" s="14">
        <v>-0.1198843919123152</v>
      </c>
      <c r="G5307" s="14">
        <v>-3.9184729555180904</v>
      </c>
      <c r="H5307" s="8">
        <v>-1.5636457866233706E8</v>
      </c>
      <c r="I5307" s="8">
        <v>-5.1364664979504615E7</v>
      </c>
      <c r="J5307" s="8">
        <v>-3.879823118444472E7</v>
      </c>
      <c r="K5307" s="8">
        <v>-3.8775283025750145E7</v>
      </c>
      <c r="L5307" s="8">
        <v>-373186.70568320755</v>
      </c>
      <c r="M5307" s="8">
        <v>-373186.70568320755</v>
      </c>
      <c r="N5307" s="8">
        <v>-6393069.734176555</v>
      </c>
      <c r="O5307" s="8">
        <v>1.3010461795580467E7</v>
      </c>
      <c r="P5307" s="8">
        <v>-21241.341462631455</v>
      </c>
      <c r="Q5307" s="8">
        <v>-3.3172094355120875E7</v>
      </c>
      <c r="R5307" s="8">
        <v>-89550.1389572693</v>
      </c>
      <c r="S5307" s="8">
        <v>-594.544519146906</v>
      </c>
      <c r="T5307" s="8">
        <v>-218.72512630097242</v>
      </c>
      <c r="U5307" s="8">
        <v>-21273.80980767372</v>
      </c>
      <c r="V5307" s="8">
        <v>-708.6551863263719</v>
      </c>
      <c r="W5307" s="8">
        <v>6720.916418813509</v>
      </c>
      <c r="X5307" s="8">
        <v>6720.916418813509</v>
      </c>
      <c r="Y5307" s="8">
        <v>-5178.385332401601</v>
      </c>
      <c r="Z5307" s="15">
        <v>0.1984433180374144</v>
      </c>
    </row>
    <row r="5308" ht="15.75" hidden="1" customHeight="1">
      <c r="A5308" s="1">
        <v>2016.0</v>
      </c>
      <c r="B5308" s="1" t="s">
        <v>1885</v>
      </c>
      <c r="C5308" s="1" t="s">
        <v>149</v>
      </c>
      <c r="D5308" s="1" t="s">
        <v>1002</v>
      </c>
      <c r="E5308" s="1" t="s">
        <v>1886</v>
      </c>
      <c r="F5308" s="14">
        <v>-0.11973088949466652</v>
      </c>
      <c r="G5308" s="14">
        <v>-0.9394844589591942</v>
      </c>
      <c r="H5308" s="8">
        <v>-1.7378109914265847E8</v>
      </c>
      <c r="I5308" s="8">
        <v>-7.607752178740923E7</v>
      </c>
      <c r="J5308" s="8">
        <v>-4.4584421879531346E7</v>
      </c>
      <c r="K5308" s="8">
        <v>-4.456428342487375E7</v>
      </c>
      <c r="L5308" s="8">
        <v>-565104.108912501</v>
      </c>
      <c r="M5308" s="8">
        <v>-565104.108912501</v>
      </c>
      <c r="N5308" s="8">
        <v>-7190309.410945683</v>
      </c>
      <c r="O5308" s="8">
        <v>739252.075656477</v>
      </c>
      <c r="P5308" s="8">
        <v>-1998.2096236728812</v>
      </c>
      <c r="Q5308" s="8">
        <v>-938509.0136049682</v>
      </c>
      <c r="R5308" s="8">
        <v>-7631.702810023142</v>
      </c>
      <c r="S5308" s="8">
        <v>-46.53956704884353</v>
      </c>
      <c r="T5308" s="8">
        <v>-12.75727064778258</v>
      </c>
      <c r="U5308" s="8">
        <v>-19659.96979088967</v>
      </c>
      <c r="V5308" s="8">
        <v>-55.471885613998474</v>
      </c>
      <c r="W5308" s="8">
        <v>694.8708958652089</v>
      </c>
      <c r="X5308" s="8">
        <v>694.8708958652089</v>
      </c>
      <c r="Y5308" s="8">
        <v>-7082.574968729891</v>
      </c>
      <c r="Z5308" s="15">
        <v>0.011276404577028613</v>
      </c>
    </row>
    <row r="5309" ht="15.75" hidden="1" customHeight="1">
      <c r="A5309" s="1">
        <v>2016.0</v>
      </c>
      <c r="B5309" s="1" t="s">
        <v>797</v>
      </c>
      <c r="C5309" s="1" t="s">
        <v>179</v>
      </c>
      <c r="D5309" s="1" t="s">
        <v>784</v>
      </c>
      <c r="E5309" s="1" t="s">
        <v>782</v>
      </c>
      <c r="F5309" s="14">
        <v>-0.11941690336204101</v>
      </c>
      <c r="G5309" s="14">
        <v>-5.345701133354907</v>
      </c>
      <c r="H5309" s="8">
        <v>-1.0589370265461981E9</v>
      </c>
      <c r="I5309" s="8">
        <v>-4.503009096138696E8</v>
      </c>
      <c r="J5309" s="8">
        <v>-2.614531789269281E8</v>
      </c>
      <c r="K5309" s="8">
        <v>-2.6133030142918953E8</v>
      </c>
      <c r="L5309" s="8">
        <v>-3346961.0992250573</v>
      </c>
      <c r="M5309" s="8">
        <v>-3346961.0992250573</v>
      </c>
      <c r="N5309" s="8">
        <v>-4.212689869740204E7</v>
      </c>
      <c r="O5309" s="8">
        <v>-3963622.8134399164</v>
      </c>
      <c r="P5309" s="8">
        <v>-6812.606525519316</v>
      </c>
      <c r="Q5309" s="8">
        <v>-3.2874478210425757E7</v>
      </c>
      <c r="R5309" s="8">
        <v>-28326.11778692277</v>
      </c>
      <c r="S5309" s="8">
        <v>-15.951321198854446</v>
      </c>
      <c r="T5309" s="8">
        <v>-211.81893495827694</v>
      </c>
      <c r="U5309" s="8">
        <v>-114974.76106693974</v>
      </c>
      <c r="V5309" s="8">
        <v>-19.01285123702049</v>
      </c>
      <c r="W5309" s="8">
        <v>-720.4506372666941</v>
      </c>
      <c r="X5309" s="8">
        <v>-720.4506372666941</v>
      </c>
      <c r="Y5309" s="8">
        <v>-41913.48673144437</v>
      </c>
      <c r="Z5309" s="15">
        <v>0.004998439286292688</v>
      </c>
    </row>
    <row r="5310" ht="15.75" hidden="1" customHeight="1">
      <c r="A5310" s="1">
        <v>2016.0</v>
      </c>
      <c r="B5310" s="1" t="s">
        <v>1196</v>
      </c>
      <c r="C5310" s="1" t="s">
        <v>179</v>
      </c>
      <c r="D5310" s="1" t="s">
        <v>1192</v>
      </c>
      <c r="E5310" s="1" t="s">
        <v>1193</v>
      </c>
      <c r="F5310" s="14">
        <v>-0.11928400330921302</v>
      </c>
      <c r="G5310" s="14">
        <v>-1.714627988527938</v>
      </c>
      <c r="H5310" s="8">
        <v>-1.4682054713946438E8</v>
      </c>
      <c r="I5310" s="8">
        <v>-5.8276409273205936E7</v>
      </c>
      <c r="J5310" s="8">
        <v>-3.658307465827434E7</v>
      </c>
      <c r="K5310" s="8">
        <v>-3.6521597395499945E7</v>
      </c>
      <c r="L5310" s="8">
        <v>-441062.13351497595</v>
      </c>
      <c r="M5310" s="8">
        <v>-441062.13351497595</v>
      </c>
      <c r="N5310" s="8">
        <v>-5932132.651728343</v>
      </c>
      <c r="O5310" s="8">
        <v>4906809.9985808255</v>
      </c>
      <c r="P5310" s="8">
        <v>-6514.893473575384</v>
      </c>
      <c r="Q5310" s="8">
        <v>-1.3460478942670701E7</v>
      </c>
      <c r="R5310" s="8">
        <v>-54187.02453860807</v>
      </c>
      <c r="S5310" s="8">
        <v>-434.4493357913208</v>
      </c>
      <c r="T5310" s="8">
        <v>-47.110693653704516</v>
      </c>
      <c r="U5310" s="8">
        <v>-16351.154675447979</v>
      </c>
      <c r="V5310" s="8">
        <v>-517.8330050814819</v>
      </c>
      <c r="W5310" s="8">
        <v>5970.649581732882</v>
      </c>
      <c r="X5310" s="8">
        <v>5970.649581732882</v>
      </c>
      <c r="Y5310" s="8">
        <v>-5428.7830772623765</v>
      </c>
      <c r="Z5310" s="15">
        <v>0.009117109364021669</v>
      </c>
    </row>
    <row r="5311" ht="15.75" hidden="1" customHeight="1">
      <c r="A5311" s="1">
        <v>2016.0</v>
      </c>
      <c r="B5311" s="1" t="s">
        <v>541</v>
      </c>
      <c r="C5311" s="1" t="s">
        <v>160</v>
      </c>
      <c r="D5311" s="1" t="s">
        <v>518</v>
      </c>
      <c r="E5311" s="1" t="s">
        <v>514</v>
      </c>
      <c r="F5311" s="14">
        <v>-0.1170359542541519</v>
      </c>
      <c r="G5311" s="14">
        <v>-0.4488914626499095</v>
      </c>
      <c r="H5311" s="8">
        <v>-2.6621059372407556E7</v>
      </c>
      <c r="I5311" s="8">
        <v>-1.1113795910043985E7</v>
      </c>
      <c r="J5311" s="8">
        <v>-6486149.472614558</v>
      </c>
      <c r="K5311" s="8">
        <v>-6483237.078485911</v>
      </c>
      <c r="L5311" s="8">
        <v>-82560.2566500829</v>
      </c>
      <c r="M5311" s="8">
        <v>-82560.2566500829</v>
      </c>
      <c r="N5311" s="8">
        <v>-1045629.4245246486</v>
      </c>
      <c r="O5311" s="8">
        <v>42848.93537049878</v>
      </c>
      <c r="P5311" s="8">
        <v>-100.86524263565767</v>
      </c>
      <c r="Q5311" s="8">
        <v>-1365551.00947519</v>
      </c>
      <c r="R5311" s="8">
        <v>-524.1902844074941</v>
      </c>
      <c r="S5311" s="8">
        <v>-3.680284270066834</v>
      </c>
      <c r="T5311" s="8">
        <v>-1.2313605002581918</v>
      </c>
      <c r="U5311" s="8">
        <v>-2853.914473161389</v>
      </c>
      <c r="V5311" s="8">
        <v>-4.38663960586239</v>
      </c>
      <c r="W5311" s="8">
        <v>48.613211877031766</v>
      </c>
      <c r="X5311" s="8">
        <v>48.613211877031766</v>
      </c>
      <c r="Y5311" s="8">
        <v>-1033.8574727582613</v>
      </c>
      <c r="Z5311" s="15">
        <v>0.006137143633689334</v>
      </c>
    </row>
    <row r="5312" ht="15.75" hidden="1" customHeight="1">
      <c r="A5312" s="1">
        <v>2016.0</v>
      </c>
      <c r="B5312" s="1" t="s">
        <v>1753</v>
      </c>
      <c r="C5312" s="1" t="s">
        <v>459</v>
      </c>
      <c r="D5312" s="1" t="s">
        <v>1363</v>
      </c>
      <c r="E5312" s="1" t="s">
        <v>1732</v>
      </c>
      <c r="F5312" s="14">
        <v>-0.11570860932257389</v>
      </c>
      <c r="G5312" s="14">
        <v>-0.37383040760188213</v>
      </c>
      <c r="H5312" s="8">
        <v>-8.931924144467019E7</v>
      </c>
      <c r="I5312" s="8">
        <v>-3.5776764962161064E7</v>
      </c>
      <c r="J5312" s="8">
        <v>-2.0832089101305604E7</v>
      </c>
      <c r="K5312" s="8">
        <v>-2.082175235253399E7</v>
      </c>
      <c r="L5312" s="8">
        <v>-266006.8895866911</v>
      </c>
      <c r="M5312" s="8">
        <v>-266006.92920357274</v>
      </c>
      <c r="N5312" s="8">
        <v>-3357450.4295259626</v>
      </c>
      <c r="O5312" s="8">
        <v>-450886.824392942</v>
      </c>
      <c r="P5312" s="8">
        <v>-1457.2950384109781</v>
      </c>
      <c r="Q5312" s="8">
        <v>-7522011.742606312</v>
      </c>
      <c r="R5312" s="8">
        <v>-12308.658590085675</v>
      </c>
      <c r="S5312" s="8">
        <v>-15.137747577879658</v>
      </c>
      <c r="T5312" s="8">
        <v>-31.483217471429846</v>
      </c>
      <c r="U5312" s="8">
        <v>-9170.845948014223</v>
      </c>
      <c r="V5312" s="8">
        <v>-18.043128790012865</v>
      </c>
      <c r="W5312" s="8">
        <v>31.035646516741416</v>
      </c>
      <c r="X5312" s="8">
        <v>30.655646229724773</v>
      </c>
      <c r="Y5312" s="8">
        <v>-3332.440976390395</v>
      </c>
      <c r="Z5312" s="15">
        <v>0.016508574864962572</v>
      </c>
    </row>
    <row r="5313" ht="15.75" hidden="1" customHeight="1">
      <c r="A5313" s="1">
        <v>2016.0</v>
      </c>
      <c r="B5313" s="1" t="s">
        <v>799</v>
      </c>
      <c r="C5313" s="1" t="s">
        <v>179</v>
      </c>
      <c r="D5313" s="1" t="s">
        <v>784</v>
      </c>
      <c r="E5313" s="1" t="s">
        <v>782</v>
      </c>
      <c r="F5313" s="14">
        <v>-0.11523280661650621</v>
      </c>
      <c r="G5313" s="14">
        <v>-1.5204262435046727</v>
      </c>
      <c r="H5313" s="8">
        <v>-1.6200183836764434E8</v>
      </c>
      <c r="I5313" s="8">
        <v>-6.930592417558287E7</v>
      </c>
      <c r="J5313" s="8">
        <v>-4.0323518657133244E7</v>
      </c>
      <c r="K5313" s="8">
        <v>-4.029920521732605E7</v>
      </c>
      <c r="L5313" s="8">
        <v>-516137.7776879509</v>
      </c>
      <c r="M5313" s="8">
        <v>-516137.7776879509</v>
      </c>
      <c r="N5313" s="8">
        <v>-6497814.817304219</v>
      </c>
      <c r="O5313" s="8">
        <v>-570353.1187137469</v>
      </c>
      <c r="P5313" s="8">
        <v>-1080.072181580332</v>
      </c>
      <c r="Q5313" s="8">
        <v>-3943051.0399999237</v>
      </c>
      <c r="R5313" s="8">
        <v>-4490.829129676025</v>
      </c>
      <c r="S5313" s="8">
        <v>-15.378950491571427</v>
      </c>
      <c r="T5313" s="8">
        <v>-33.590753630940014</v>
      </c>
      <c r="U5313" s="8">
        <v>-17755.829736691823</v>
      </c>
      <c r="V5313" s="8">
        <v>-18.330625672483446</v>
      </c>
      <c r="W5313" s="8">
        <v>75.68835306277123</v>
      </c>
      <c r="X5313" s="8">
        <v>75.68835306277123</v>
      </c>
      <c r="Y5313" s="8">
        <v>-6453.13153669251</v>
      </c>
      <c r="Z5313" s="15">
        <v>0.005146774942034575</v>
      </c>
    </row>
    <row r="5314" ht="15.75" hidden="1" customHeight="1">
      <c r="A5314" s="1">
        <v>2016.0</v>
      </c>
      <c r="B5314" s="1" t="s">
        <v>2049</v>
      </c>
      <c r="C5314" s="1" t="s">
        <v>129</v>
      </c>
      <c r="D5314" s="1" t="s">
        <v>158</v>
      </c>
      <c r="E5314" s="1" t="s">
        <v>155</v>
      </c>
      <c r="F5314" s="14">
        <v>-0.11478890252029864</v>
      </c>
      <c r="G5314" s="14">
        <v>-1.286250414227568</v>
      </c>
      <c r="H5314" s="8">
        <v>-1.6366593910715418E9</v>
      </c>
      <c r="I5314" s="8">
        <v>-5.735248715825905E8</v>
      </c>
      <c r="J5314" s="8">
        <v>-3.351414972207994E8</v>
      </c>
      <c r="K5314" s="8">
        <v>-3.349930343616515E8</v>
      </c>
      <c r="L5314" s="8">
        <v>-4258002.223314036</v>
      </c>
      <c r="M5314" s="8">
        <v>-4258002.223314036</v>
      </c>
      <c r="N5314" s="8">
        <v>-5.4035333330344856E7</v>
      </c>
      <c r="O5314" s="8">
        <v>2688170.296715754</v>
      </c>
      <c r="P5314" s="8">
        <v>-653.9186145896439</v>
      </c>
      <c r="Q5314" s="8">
        <v>-3.329321161020376E8</v>
      </c>
      <c r="R5314" s="8">
        <v>-2849.451250481007</v>
      </c>
      <c r="S5314" s="8">
        <v>-23.293534942630934</v>
      </c>
      <c r="T5314" s="8">
        <v>-2.5248080005476936</v>
      </c>
      <c r="U5314" s="8">
        <v>-148386.4469333931</v>
      </c>
      <c r="V5314" s="8">
        <v>-27.764252824423476</v>
      </c>
      <c r="W5314" s="8">
        <v>340.4639428212275</v>
      </c>
      <c r="X5314" s="8">
        <v>340.4639428212275</v>
      </c>
      <c r="Y5314" s="8">
        <v>-53441.852696728565</v>
      </c>
      <c r="Z5314" s="15">
        <v>4.7904888534525277E-4</v>
      </c>
    </row>
    <row r="5315" ht="15.75" hidden="1" customHeight="1">
      <c r="A5315" s="1">
        <v>2016.0</v>
      </c>
      <c r="B5315" s="1" t="s">
        <v>1277</v>
      </c>
      <c r="C5315" s="1" t="s">
        <v>127</v>
      </c>
      <c r="D5315" s="1" t="s">
        <v>1251</v>
      </c>
      <c r="E5315" s="1" t="s">
        <v>1252</v>
      </c>
      <c r="F5315" s="14">
        <v>-0.11424264512057482</v>
      </c>
      <c r="G5315" s="14">
        <v>-0.34812172376906003</v>
      </c>
      <c r="H5315" s="8">
        <v>-5.063806266678891E7</v>
      </c>
      <c r="I5315" s="8">
        <v>-1.565792942230992E7</v>
      </c>
      <c r="J5315" s="8">
        <v>-1.0491317597888585E7</v>
      </c>
      <c r="K5315" s="8">
        <v>-1.0471542347070292E7</v>
      </c>
      <c r="L5315" s="8">
        <v>-119481.79996165266</v>
      </c>
      <c r="M5315" s="8">
        <v>-119481.79996165266</v>
      </c>
      <c r="N5315" s="8">
        <v>-1710415.088081318</v>
      </c>
      <c r="O5315" s="8">
        <v>1170208.467368804</v>
      </c>
      <c r="P5315" s="8">
        <v>-6154.792975726224</v>
      </c>
      <c r="Q5315" s="8">
        <v>-1.320601565554913E7</v>
      </c>
      <c r="R5315" s="8">
        <v>-26323.81468756778</v>
      </c>
      <c r="S5315" s="8">
        <v>-254.42706963644008</v>
      </c>
      <c r="T5315" s="8">
        <v>-210.3338711102021</v>
      </c>
      <c r="U5315" s="8">
        <v>-4846.154726976747</v>
      </c>
      <c r="V5315" s="8">
        <v>-303.25914482971405</v>
      </c>
      <c r="W5315" s="8">
        <v>3769.049983383081</v>
      </c>
      <c r="X5315" s="8">
        <v>3769.049983383081</v>
      </c>
      <c r="Y5315" s="8">
        <v>-1532.7408260778398</v>
      </c>
      <c r="Z5315" s="15">
        <v>0.1963374440354453</v>
      </c>
    </row>
    <row r="5316" ht="15.75" hidden="1" customHeight="1">
      <c r="A5316" s="1">
        <v>2016.0</v>
      </c>
      <c r="B5316" s="1" t="s">
        <v>2363</v>
      </c>
      <c r="C5316" s="1" t="s">
        <v>116</v>
      </c>
      <c r="D5316" s="1" t="s">
        <v>158</v>
      </c>
      <c r="E5316" s="1" t="s">
        <v>155</v>
      </c>
      <c r="F5316" s="14">
        <v>-0.113757594015206</v>
      </c>
      <c r="G5316" s="14">
        <v>-2.948067881497111</v>
      </c>
      <c r="H5316" s="8">
        <v>-1.1150947695689538E9</v>
      </c>
      <c r="I5316" s="8">
        <v>-4.461056946447545E8</v>
      </c>
      <c r="J5316" s="8">
        <v>-2.5384524601392403E8</v>
      </c>
      <c r="K5316" s="8">
        <v>-2.5372416004201218E8</v>
      </c>
      <c r="L5316" s="8">
        <v>-3316686.292003274</v>
      </c>
      <c r="M5316" s="8">
        <v>-3316692.0998212714</v>
      </c>
      <c r="N5316" s="8">
        <v>-4.081834446567649E7</v>
      </c>
      <c r="O5316" s="8">
        <v>-8.188263512627631E7</v>
      </c>
      <c r="P5316" s="8">
        <v>-206933.68763424898</v>
      </c>
      <c r="Q5316" s="8">
        <v>-2.9590795180959366E7</v>
      </c>
      <c r="R5316" s="8">
        <v>-2073945.6736257419</v>
      </c>
      <c r="S5316" s="8">
        <v>-448.67108398002665</v>
      </c>
      <c r="T5316" s="8">
        <v>-3494.5702982079433</v>
      </c>
      <c r="U5316" s="8">
        <v>-112763.10842266493</v>
      </c>
      <c r="V5316" s="8">
        <v>-534.7843271237995</v>
      </c>
      <c r="W5316" s="8">
        <v>-27341.438187069627</v>
      </c>
      <c r="X5316" s="8">
        <v>-27366.065387936866</v>
      </c>
      <c r="Y5316" s="8">
        <v>-41687.70455905905</v>
      </c>
      <c r="Z5316" s="15">
        <v>0.12066525833690286</v>
      </c>
    </row>
    <row r="5317" ht="15.75" hidden="1" customHeight="1">
      <c r="A5317" s="1">
        <v>2016.0</v>
      </c>
      <c r="B5317" s="1" t="s">
        <v>820</v>
      </c>
      <c r="C5317" s="1" t="s">
        <v>179</v>
      </c>
      <c r="D5317" s="1" t="s">
        <v>786</v>
      </c>
      <c r="E5317" s="1" t="s">
        <v>782</v>
      </c>
      <c r="F5317" s="14">
        <v>-0.1122327194865331</v>
      </c>
      <c r="G5317" s="14">
        <v>-0.6774047994786884</v>
      </c>
      <c r="H5317" s="8">
        <v>-2.009120207588645E7</v>
      </c>
      <c r="I5317" s="8">
        <v>-8773994.734951613</v>
      </c>
      <c r="J5317" s="8">
        <v>-5141128.139855732</v>
      </c>
      <c r="K5317" s="8">
        <v>-5138385.700236407</v>
      </c>
      <c r="L5317" s="8">
        <v>-65265.918397829235</v>
      </c>
      <c r="M5317" s="8">
        <v>-65265.918397829235</v>
      </c>
      <c r="N5317" s="8">
        <v>-829063.443512948</v>
      </c>
      <c r="O5317" s="8">
        <v>32998.11515183802</v>
      </c>
      <c r="P5317" s="8">
        <v>-137.52935708831257</v>
      </c>
      <c r="Q5317" s="8">
        <v>-107459.33184996482</v>
      </c>
      <c r="R5317" s="8">
        <v>-571.8329325861574</v>
      </c>
      <c r="S5317" s="8">
        <v>-7.212112693272011</v>
      </c>
      <c r="T5317" s="8">
        <v>-4.276613013257979</v>
      </c>
      <c r="U5317" s="8">
        <v>-2265.3238200228193</v>
      </c>
      <c r="V5317" s="8">
        <v>-8.596330299690505</v>
      </c>
      <c r="W5317" s="8">
        <v>87.28370323310621</v>
      </c>
      <c r="X5317" s="8">
        <v>87.28370323310621</v>
      </c>
      <c r="Y5317" s="8">
        <v>-816.8000767195804</v>
      </c>
      <c r="Z5317" s="15">
        <v>0.018572899883308777</v>
      </c>
    </row>
    <row r="5318" ht="15.75" hidden="1" customHeight="1">
      <c r="A5318" s="1">
        <v>2016.0</v>
      </c>
      <c r="B5318" s="1" t="s">
        <v>532</v>
      </c>
      <c r="C5318" s="1" t="s">
        <v>375</v>
      </c>
      <c r="D5318" s="1" t="s">
        <v>516</v>
      </c>
      <c r="E5318" s="1" t="s">
        <v>514</v>
      </c>
      <c r="F5318" s="14">
        <v>-0.11117745083484815</v>
      </c>
      <c r="G5318" s="14">
        <v>-0.1882804112852485</v>
      </c>
      <c r="H5318" s="8">
        <v>-1.6286570045302216E7</v>
      </c>
      <c r="I5318" s="8">
        <v>-3584222.073150502</v>
      </c>
      <c r="J5318" s="8">
        <v>-2257697.251189072</v>
      </c>
      <c r="K5318" s="8">
        <v>-2256151.6648116484</v>
      </c>
      <c r="L5318" s="8">
        <v>-26722.10195433914</v>
      </c>
      <c r="M5318" s="8">
        <v>-26722.10195433914</v>
      </c>
      <c r="N5318" s="8">
        <v>-366474.55895945226</v>
      </c>
      <c r="O5318" s="8">
        <v>197353.7256998096</v>
      </c>
      <c r="P5318" s="8">
        <v>-522.932174632011</v>
      </c>
      <c r="Q5318" s="8">
        <v>-7962692.774508508</v>
      </c>
      <c r="R5318" s="8">
        <v>-2086.9447037592886</v>
      </c>
      <c r="S5318" s="8">
        <v>-32.74802455751394</v>
      </c>
      <c r="T5318" s="8">
        <v>-16.479002793078596</v>
      </c>
      <c r="U5318" s="8">
        <v>-1002.2040568887284</v>
      </c>
      <c r="V5318" s="8">
        <v>-39.03333845869903</v>
      </c>
      <c r="W5318" s="8">
        <v>397.4784248016348</v>
      </c>
      <c r="X5318" s="8">
        <v>397.4784248016348</v>
      </c>
      <c r="Y5318" s="8">
        <v>-335.86002267522116</v>
      </c>
      <c r="Z5318" s="15">
        <v>0.08161877733956721</v>
      </c>
    </row>
    <row r="5319" ht="15.75" hidden="1" customHeight="1">
      <c r="A5319" s="1">
        <v>2016.0</v>
      </c>
      <c r="B5319" s="1" t="s">
        <v>2178</v>
      </c>
      <c r="C5319" s="1" t="s">
        <v>164</v>
      </c>
      <c r="D5319" s="1" t="s">
        <v>786</v>
      </c>
      <c r="E5319" s="1" t="s">
        <v>782</v>
      </c>
      <c r="F5319" s="14">
        <v>-0.11107264803165146</v>
      </c>
      <c r="G5319" s="14">
        <v>-0.5829450411651612</v>
      </c>
      <c r="H5319" s="8">
        <v>-1.5861081160431807E9</v>
      </c>
      <c r="I5319" s="8">
        <v>-6.838136422572471E8</v>
      </c>
      <c r="J5319" s="8">
        <v>-3.9742909858867824E8</v>
      </c>
      <c r="K5319" s="8">
        <v>-3.9723668384773225E8</v>
      </c>
      <c r="L5319" s="8">
        <v>-5083085.588862234</v>
      </c>
      <c r="M5319" s="8">
        <v>-5083085.588862234</v>
      </c>
      <c r="N5319" s="8">
        <v>-6.404181080648739E7</v>
      </c>
      <c r="O5319" s="8">
        <v>-2106504.0452553313</v>
      </c>
      <c r="P5319" s="8">
        <v>-5309.066496737772</v>
      </c>
      <c r="Q5319" s="8">
        <v>-3.1018145088632997E7</v>
      </c>
      <c r="R5319" s="8">
        <v>-51874.866441330596</v>
      </c>
      <c r="S5319" s="8">
        <v>-18.87051739770889</v>
      </c>
      <c r="T5319" s="8">
        <v>-78.08721081783469</v>
      </c>
      <c r="U5319" s="8">
        <v>-174662.3360312136</v>
      </c>
      <c r="V5319" s="8">
        <v>-22.492327474040984</v>
      </c>
      <c r="W5319" s="8">
        <v>-247.21969191021324</v>
      </c>
      <c r="X5319" s="8">
        <v>-247.21969191021324</v>
      </c>
      <c r="Y5319" s="8">
        <v>-63600.07301355991</v>
      </c>
      <c r="Z5319" s="15">
        <v>0.002055550312529802</v>
      </c>
    </row>
    <row r="5320" ht="15.75" hidden="1" customHeight="1">
      <c r="A5320" s="1">
        <v>2016.0</v>
      </c>
      <c r="B5320" s="1" t="s">
        <v>1141</v>
      </c>
      <c r="C5320" s="1" t="s">
        <v>149</v>
      </c>
      <c r="D5320" s="1" t="s">
        <v>305</v>
      </c>
      <c r="E5320" s="1" t="s">
        <v>1142</v>
      </c>
      <c r="F5320" s="14">
        <v>-0.10903320778470542</v>
      </c>
      <c r="G5320" s="14" t="s">
        <v>122</v>
      </c>
      <c r="H5320" s="8">
        <v>-8.856967718541436E7</v>
      </c>
      <c r="I5320" s="8">
        <v>-3.642356176812943E7</v>
      </c>
      <c r="J5320" s="8">
        <v>-2.2323876939164225E7</v>
      </c>
      <c r="K5320" s="8">
        <v>-2.2312622769161694E7</v>
      </c>
      <c r="L5320" s="8">
        <v>-270671.0162471608</v>
      </c>
      <c r="M5320" s="8">
        <v>-270671.0162471608</v>
      </c>
      <c r="N5320" s="8">
        <v>-3615270.2883214946</v>
      </c>
      <c r="O5320" s="8">
        <v>1670946.2867858333</v>
      </c>
      <c r="P5320" s="8">
        <v>-2395.3698641817273</v>
      </c>
      <c r="Q5320" s="8">
        <v>-5003211.63941495</v>
      </c>
      <c r="R5320" s="8">
        <v>-9298.264552186134</v>
      </c>
      <c r="S5320" s="8">
        <v>-207.80067393170893</v>
      </c>
      <c r="T5320" s="8">
        <v>-71.3889867093333</v>
      </c>
      <c r="U5320" s="8">
        <v>-9865.563605715419</v>
      </c>
      <c r="V5320" s="8">
        <v>-247.68376557422206</v>
      </c>
      <c r="W5320" s="8">
        <v>2365.9090775108707</v>
      </c>
      <c r="X5320" s="8">
        <v>2365.9090775108707</v>
      </c>
      <c r="Y5320" s="8">
        <v>-3383.7822207608215</v>
      </c>
      <c r="Z5320" s="15">
        <v>0.08857960980864575</v>
      </c>
    </row>
    <row r="5321" ht="15.75" hidden="1" customHeight="1">
      <c r="A5321" s="1">
        <v>2016.0</v>
      </c>
      <c r="B5321" s="1" t="s">
        <v>1301</v>
      </c>
      <c r="C5321" s="1" t="s">
        <v>112</v>
      </c>
      <c r="D5321" s="1" t="s">
        <v>1296</v>
      </c>
      <c r="E5321" s="1" t="s">
        <v>1297</v>
      </c>
      <c r="F5321" s="14">
        <v>-0.10863157267066591</v>
      </c>
      <c r="G5321" s="14">
        <v>-1.2379644606028162</v>
      </c>
      <c r="H5321" s="8">
        <v>-2.8248374089191604E8</v>
      </c>
      <c r="I5321" s="8">
        <v>-1.2315322325563714E8</v>
      </c>
      <c r="J5321" s="8">
        <v>-7.193713368962537E7</v>
      </c>
      <c r="K5321" s="8">
        <v>-7.190523434820886E7</v>
      </c>
      <c r="L5321" s="8">
        <v>-914818.6018378148</v>
      </c>
      <c r="M5321" s="8">
        <v>-914818.6018378148</v>
      </c>
      <c r="N5321" s="8">
        <v>-1.1597979574899301E7</v>
      </c>
      <c r="O5321" s="8">
        <v>547010.8548957759</v>
      </c>
      <c r="P5321" s="8">
        <v>-725.6738441850464</v>
      </c>
      <c r="Q5321" s="8">
        <v>-2561973.4263557214</v>
      </c>
      <c r="R5321" s="8">
        <v>-3047.594149055349</v>
      </c>
      <c r="S5321" s="8">
        <v>-60.280477275863866</v>
      </c>
      <c r="T5321" s="8">
        <v>-19.0974588872953</v>
      </c>
      <c r="U5321" s="8">
        <v>-31625.00252246253</v>
      </c>
      <c r="V5321" s="8">
        <v>-71.85008267684447</v>
      </c>
      <c r="W5321" s="8">
        <v>715.0918097413161</v>
      </c>
      <c r="X5321" s="8">
        <v>715.0918097413161</v>
      </c>
      <c r="Y5321" s="8">
        <v>-11450.933494644229</v>
      </c>
      <c r="Z5321" s="15">
        <v>0.008830153008083964</v>
      </c>
    </row>
    <row r="5322" ht="15.75" hidden="1" customHeight="1">
      <c r="A5322" s="1">
        <v>2016.0</v>
      </c>
      <c r="B5322" s="1" t="s">
        <v>804</v>
      </c>
      <c r="C5322" s="1" t="s">
        <v>179</v>
      </c>
      <c r="D5322" s="1" t="s">
        <v>786</v>
      </c>
      <c r="E5322" s="1" t="s">
        <v>782</v>
      </c>
      <c r="F5322" s="14">
        <v>-0.10839096172903492</v>
      </c>
      <c r="G5322" s="14">
        <v>-0.5879831184070182</v>
      </c>
      <c r="H5322" s="8">
        <v>-6.723269717541285E7</v>
      </c>
      <c r="I5322" s="8">
        <v>-2.935824411779357E7</v>
      </c>
      <c r="J5322" s="8">
        <v>-1.7207255920844547E7</v>
      </c>
      <c r="K5322" s="8">
        <v>-1.7198019982223626E7</v>
      </c>
      <c r="L5322" s="8">
        <v>-218393.9576697371</v>
      </c>
      <c r="M5322" s="8">
        <v>-218393.9576697371</v>
      </c>
      <c r="N5322" s="8">
        <v>-2774926.1150515927</v>
      </c>
      <c r="O5322" s="8">
        <v>114337.8871964461</v>
      </c>
      <c r="P5322" s="8">
        <v>-476.53679746878987</v>
      </c>
      <c r="Q5322" s="8">
        <v>-359562.4540253843</v>
      </c>
      <c r="R5322" s="8">
        <v>-1981.3910291663194</v>
      </c>
      <c r="S5322" s="8">
        <v>-24.989843322171104</v>
      </c>
      <c r="T5322" s="8">
        <v>-14.818388688043228</v>
      </c>
      <c r="U5322" s="8">
        <v>-7582.740788585902</v>
      </c>
      <c r="V5322" s="8">
        <v>-29.786132922645354</v>
      </c>
      <c r="W5322" s="8">
        <v>302.43649276431756</v>
      </c>
      <c r="X5322" s="8">
        <v>302.43649276431756</v>
      </c>
      <c r="Y5322" s="8">
        <v>-2733.1673364504923</v>
      </c>
      <c r="Z5322" s="15">
        <v>0.01921467185307214</v>
      </c>
    </row>
    <row r="5323" ht="15.75" hidden="1" customHeight="1">
      <c r="A5323" s="1">
        <v>2016.0</v>
      </c>
      <c r="B5323" s="1" t="s">
        <v>1428</v>
      </c>
      <c r="C5323" s="1" t="s">
        <v>149</v>
      </c>
      <c r="D5323" s="1" t="s">
        <v>354</v>
      </c>
      <c r="E5323" s="1" t="s">
        <v>1410</v>
      </c>
      <c r="F5323" s="14">
        <v>-0.10835975409193921</v>
      </c>
      <c r="G5323" s="14">
        <v>-1.0678260013683394</v>
      </c>
      <c r="H5323" s="8">
        <v>-6.580542592741339E9</v>
      </c>
      <c r="I5323" s="8">
        <v>-2.7853451616928005E9</v>
      </c>
      <c r="J5323" s="8">
        <v>-1.665010385734323E9</v>
      </c>
      <c r="K5323" s="8">
        <v>-1.6640272491186855E9</v>
      </c>
      <c r="L5323" s="8">
        <v>-2.073626015473611E7</v>
      </c>
      <c r="M5323" s="8">
        <v>-2.073626015473611E7</v>
      </c>
      <c r="N5323" s="8">
        <v>-2.689959257816494E8</v>
      </c>
      <c r="O5323" s="8">
        <v>-9.794116644703656E7</v>
      </c>
      <c r="P5323" s="8">
        <v>-632456.9996354833</v>
      </c>
      <c r="Q5323" s="8">
        <v>-4.4486548349104464E7</v>
      </c>
      <c r="R5323" s="8">
        <v>-1.172773060973054E7</v>
      </c>
      <c r="S5323" s="8">
        <v>-11617.357510000002</v>
      </c>
      <c r="T5323" s="8">
        <v>-11628.681785324527</v>
      </c>
      <c r="U5323" s="8">
        <v>-737389.5277273536</v>
      </c>
      <c r="V5323" s="8">
        <v>-13847.07181</v>
      </c>
      <c r="W5323" s="8">
        <v>65253.37286663297</v>
      </c>
      <c r="X5323" s="8">
        <v>65253.37286663297</v>
      </c>
      <c r="Y5323" s="8">
        <v>-259471.8057980746</v>
      </c>
      <c r="Z5323" s="15">
        <v>0.05244109497494327</v>
      </c>
    </row>
    <row r="5324" ht="15.75" hidden="1" customHeight="1">
      <c r="A5324" s="1">
        <v>2016.0</v>
      </c>
      <c r="B5324" s="1" t="s">
        <v>2269</v>
      </c>
      <c r="C5324" s="1" t="s">
        <v>294</v>
      </c>
      <c r="D5324" s="1" t="s">
        <v>1437</v>
      </c>
      <c r="E5324" s="8" t="s">
        <v>1432</v>
      </c>
      <c r="F5324" s="14">
        <v>-0.10790844953379584</v>
      </c>
      <c r="G5324" s="14">
        <v>-0.6063080495002827</v>
      </c>
      <c r="H5324" s="8">
        <v>-5.716903579818884E8</v>
      </c>
      <c r="I5324" s="8">
        <v>-2.5034084076546413E8</v>
      </c>
      <c r="J5324" s="8">
        <v>-1.4554216273181236E8</v>
      </c>
      <c r="K5324" s="8">
        <v>-1.454781550792756E8</v>
      </c>
      <c r="L5324" s="8">
        <v>-1859599.026224728</v>
      </c>
      <c r="M5324" s="8">
        <v>-1859599.026224728</v>
      </c>
      <c r="N5324" s="8">
        <v>-2.345421729569751E7</v>
      </c>
      <c r="O5324" s="8">
        <v>-2010.636565936584</v>
      </c>
      <c r="P5324" s="8">
        <v>-0.42602995967250407</v>
      </c>
      <c r="Q5324" s="8">
        <v>-3066542.857816763</v>
      </c>
      <c r="R5324" s="8">
        <v>-1.6448399864907766</v>
      </c>
      <c r="S5324" s="8">
        <v>-0.030319167847176254</v>
      </c>
      <c r="T5324" s="8">
        <v>-0.012763460666000979</v>
      </c>
      <c r="U5324" s="8">
        <v>-63950.9223566766</v>
      </c>
      <c r="V5324" s="8">
        <v>-0.036138312351832985</v>
      </c>
      <c r="W5324" s="8">
        <v>0.38831937964148533</v>
      </c>
      <c r="X5324" s="8">
        <v>0.38831937964148533</v>
      </c>
      <c r="Y5324" s="8">
        <v>-23278.266997678154</v>
      </c>
      <c r="Z5324" s="15">
        <v>7.676366137224555E-6</v>
      </c>
    </row>
    <row r="5325" ht="15.75" hidden="1" customHeight="1">
      <c r="A5325" s="1">
        <v>2016.0</v>
      </c>
      <c r="B5325" s="1" t="s">
        <v>1360</v>
      </c>
      <c r="C5325" s="1" t="s">
        <v>184</v>
      </c>
      <c r="D5325" s="1" t="s">
        <v>1325</v>
      </c>
      <c r="E5325" s="1" t="s">
        <v>1314</v>
      </c>
      <c r="F5325" s="14">
        <v>-0.10786312337831741</v>
      </c>
      <c r="G5325" s="14">
        <v>-0.4562502614128695</v>
      </c>
      <c r="H5325" s="8">
        <v>-6.866566434263686E8</v>
      </c>
      <c r="I5325" s="8">
        <v>-2.983310730013221E8</v>
      </c>
      <c r="J5325" s="8">
        <v>-1.7387260390646896E8</v>
      </c>
      <c r="K5325" s="8">
        <v>-1.7378527100900927E8</v>
      </c>
      <c r="L5325" s="8">
        <v>-2218179.3584913574</v>
      </c>
      <c r="M5325" s="8">
        <v>-2218179.3584913574</v>
      </c>
      <c r="N5325" s="8">
        <v>-2.802505065735638E7</v>
      </c>
      <c r="O5325" s="8">
        <v>-30035.838764302083</v>
      </c>
      <c r="P5325" s="8">
        <v>-617.1680183890516</v>
      </c>
      <c r="Q5325" s="8">
        <v>-8066962.121514105</v>
      </c>
      <c r="R5325" s="8">
        <v>-6122.349907020629</v>
      </c>
      <c r="S5325" s="8">
        <v>-94.10332166459983</v>
      </c>
      <c r="T5325" s="8">
        <v>-49.47838316452538</v>
      </c>
      <c r="U5325" s="8">
        <v>-76430.8144413356</v>
      </c>
      <c r="V5325" s="8">
        <v>-112.16453066263969</v>
      </c>
      <c r="W5325" s="8">
        <v>939.8471315366111</v>
      </c>
      <c r="X5325" s="8">
        <v>939.8471315366111</v>
      </c>
      <c r="Y5325" s="8">
        <v>-27741.79061131483</v>
      </c>
      <c r="Z5325" s="15">
        <v>0.00753696325994365</v>
      </c>
    </row>
    <row r="5326" ht="15.75" hidden="1" customHeight="1">
      <c r="A5326" s="1">
        <v>2016.0</v>
      </c>
      <c r="B5326" s="1" t="s">
        <v>2304</v>
      </c>
      <c r="C5326" s="1" t="s">
        <v>166</v>
      </c>
      <c r="D5326" s="1" t="s">
        <v>1363</v>
      </c>
      <c r="E5326" s="1" t="s">
        <v>1732</v>
      </c>
      <c r="F5326" s="14">
        <v>-0.10765407065197038</v>
      </c>
      <c r="G5326" s="14">
        <v>-0.2784773645844383</v>
      </c>
      <c r="H5326" s="8">
        <v>-1.7324965408958215E8</v>
      </c>
      <c r="I5326" s="8">
        <v>-7.169345325843912E7</v>
      </c>
      <c r="J5326" s="8">
        <v>-4.174826622658082E7</v>
      </c>
      <c r="K5326" s="8">
        <v>-4.17274554585922E7</v>
      </c>
      <c r="L5326" s="8">
        <v>-533074.2808764854</v>
      </c>
      <c r="M5326" s="8">
        <v>-533074.3634694122</v>
      </c>
      <c r="N5326" s="8">
        <v>-6728480.866994885</v>
      </c>
      <c r="O5326" s="8">
        <v>-940004.8893787948</v>
      </c>
      <c r="P5326" s="8">
        <v>-3038.155890268283</v>
      </c>
      <c r="Q5326" s="8">
        <v>-9292080.928805744</v>
      </c>
      <c r="R5326" s="8">
        <v>-25660.98326770258</v>
      </c>
      <c r="S5326" s="8">
        <v>-31.559043129164525</v>
      </c>
      <c r="T5326" s="8">
        <v>-65.63593512931936</v>
      </c>
      <c r="U5326" s="8">
        <v>-18380.104027208232</v>
      </c>
      <c r="V5326" s="8">
        <v>-37.61615634951981</v>
      </c>
      <c r="W5326" s="8">
        <v>64.7028431359627</v>
      </c>
      <c r="X5326" s="8">
        <v>63.910621876798785</v>
      </c>
      <c r="Y5326" s="8">
        <v>-6678.375589869267</v>
      </c>
      <c r="Z5326" s="15">
        <v>0.017727679465341054</v>
      </c>
    </row>
    <row r="5327" ht="15.75" hidden="1" customHeight="1">
      <c r="A5327" s="1">
        <v>2016.0</v>
      </c>
      <c r="B5327" s="1" t="s">
        <v>2048</v>
      </c>
      <c r="C5327" s="1" t="s">
        <v>160</v>
      </c>
      <c r="D5327" s="1" t="s">
        <v>158</v>
      </c>
      <c r="E5327" s="1" t="s">
        <v>155</v>
      </c>
      <c r="F5327" s="14">
        <v>-0.10696473237650865</v>
      </c>
      <c r="G5327" s="14">
        <v>-0.910270056803877</v>
      </c>
      <c r="H5327" s="8">
        <v>-5.010704722953657E8</v>
      </c>
      <c r="I5327" s="8">
        <v>-2.0275279882433283E8</v>
      </c>
      <c r="J5327" s="8">
        <v>-1.1524248579829164E8</v>
      </c>
      <c r="K5327" s="8">
        <v>-1.1518728613497901E8</v>
      </c>
      <c r="L5327" s="8">
        <v>-1507485.4272639</v>
      </c>
      <c r="M5327" s="8">
        <v>-1507488.2027548754</v>
      </c>
      <c r="N5327" s="8">
        <v>-1.8528877500957996E7</v>
      </c>
      <c r="O5327" s="8">
        <v>-3.913079144686943E7</v>
      </c>
      <c r="P5327" s="8">
        <v>-98891.28460093886</v>
      </c>
      <c r="Q5327" s="8">
        <v>-6024794.305503286</v>
      </c>
      <c r="R5327" s="8">
        <v>-991115.3384552376</v>
      </c>
      <c r="S5327" s="8">
        <v>-214.41487060580974</v>
      </c>
      <c r="T5327" s="8">
        <v>-1670.0158870646496</v>
      </c>
      <c r="U5327" s="8">
        <v>-51222.26035126139</v>
      </c>
      <c r="V5327" s="8">
        <v>-255.56742209705016</v>
      </c>
      <c r="W5327" s="8">
        <v>-13066.16615239295</v>
      </c>
      <c r="X5327" s="8">
        <v>-13077.935215022286</v>
      </c>
      <c r="Y5327" s="8">
        <v>-18951.67145790555</v>
      </c>
      <c r="Z5327" s="15">
        <v>0.12802095945151876</v>
      </c>
    </row>
    <row r="5328" ht="15.75" hidden="1" customHeight="1">
      <c r="A5328" s="1">
        <v>2016.0</v>
      </c>
      <c r="B5328" s="1" t="s">
        <v>1527</v>
      </c>
      <c r="C5328" s="1" t="s">
        <v>232</v>
      </c>
      <c r="D5328" s="1" t="s">
        <v>1505</v>
      </c>
      <c r="E5328" s="1" t="s">
        <v>1506</v>
      </c>
      <c r="F5328" s="14">
        <v>-0.10673406555117276</v>
      </c>
      <c r="G5328" s="14">
        <v>-5.918007493353044</v>
      </c>
      <c r="H5328" s="8">
        <v>-3.2256125841355926E8</v>
      </c>
      <c r="I5328" s="8">
        <v>-7.983987919645388E7</v>
      </c>
      <c r="J5328" s="8">
        <v>-4.796656411632326E7</v>
      </c>
      <c r="K5328" s="8">
        <v>-4.794493092467172E7</v>
      </c>
      <c r="L5328" s="8">
        <v>-592705.5492311218</v>
      </c>
      <c r="M5328" s="8">
        <v>-592705.5492311218</v>
      </c>
      <c r="N5328" s="8">
        <v>-7754080.280954504</v>
      </c>
      <c r="O5328" s="8">
        <v>3891428.6357996794</v>
      </c>
      <c r="P5328" s="8">
        <v>-351.1215073133348</v>
      </c>
      <c r="Q5328" s="8">
        <v>-1.4173437151504523E8</v>
      </c>
      <c r="R5328" s="8">
        <v>-4322.9706179711975</v>
      </c>
      <c r="S5328" s="8">
        <v>-217.58435581832885</v>
      </c>
      <c r="T5328" s="8">
        <v>-4.52603318423845</v>
      </c>
      <c r="U5328" s="8">
        <v>-21237.845222903845</v>
      </c>
      <c r="V5328" s="8">
        <v>-259.3452252076721</v>
      </c>
      <c r="W5328" s="8">
        <v>3186.0783438123426</v>
      </c>
      <c r="X5328" s="8">
        <v>3186.0783438123426</v>
      </c>
      <c r="Y5328" s="8">
        <v>-7428.681173242023</v>
      </c>
      <c r="Z5328" s="15">
        <v>0.0018840000046182596</v>
      </c>
    </row>
    <row r="5329" ht="15.75" hidden="1" customHeight="1">
      <c r="A5329" s="16">
        <v>2016.0</v>
      </c>
      <c r="B5329" s="1" t="s">
        <v>1280</v>
      </c>
      <c r="C5329" s="1" t="s">
        <v>439</v>
      </c>
      <c r="D5329" s="1" t="s">
        <v>1251</v>
      </c>
      <c r="E5329" s="8" t="s">
        <v>1252</v>
      </c>
      <c r="F5329" s="14">
        <v>-0.10581440842919533</v>
      </c>
      <c r="G5329" s="14" t="s">
        <v>122</v>
      </c>
      <c r="H5329" s="8">
        <v>-9.560673497465497E7</v>
      </c>
      <c r="I5329" s="8">
        <v>-2.804550349600719E7</v>
      </c>
      <c r="J5329" s="8">
        <v>-2.249530229961776E7</v>
      </c>
      <c r="K5329" s="8">
        <v>-2.2481330561617937E7</v>
      </c>
      <c r="L5329" s="8">
        <v>-202535.94911815855</v>
      </c>
      <c r="M5329" s="8">
        <v>-202535.94911815855</v>
      </c>
      <c r="N5329" s="8">
        <v>-3722606.825279838</v>
      </c>
      <c r="O5329" s="8">
        <v>9012819.14275952</v>
      </c>
      <c r="P5329" s="8">
        <v>-14714.648254632144</v>
      </c>
      <c r="Q5329" s="8">
        <v>-2.738554880473709E7</v>
      </c>
      <c r="R5329" s="8">
        <v>-62034.631768798245</v>
      </c>
      <c r="S5329" s="8">
        <v>-411.86256933710285</v>
      </c>
      <c r="T5329" s="8">
        <v>-151.51883432742875</v>
      </c>
      <c r="U5329" s="8">
        <v>-12811.855749932616</v>
      </c>
      <c r="V5329" s="8">
        <v>-490.9111705095462</v>
      </c>
      <c r="W5329" s="8">
        <v>4655.822760798984</v>
      </c>
      <c r="X5329" s="8">
        <v>4655.822760798984</v>
      </c>
      <c r="Y5329" s="8">
        <v>-2886.449092390998</v>
      </c>
      <c r="Z5329" s="15">
        <v>0.2152508079987711</v>
      </c>
    </row>
    <row r="5330" ht="15.75" hidden="1" customHeight="1">
      <c r="A5330" s="1">
        <v>2016.0</v>
      </c>
      <c r="B5330" s="1" t="s">
        <v>2541</v>
      </c>
      <c r="C5330" s="1" t="s">
        <v>127</v>
      </c>
      <c r="D5330" s="1" t="s">
        <v>1676</v>
      </c>
      <c r="E5330" s="8" t="s">
        <v>1677</v>
      </c>
      <c r="F5330" s="14">
        <v>-0.10564736714750955</v>
      </c>
      <c r="G5330" s="14">
        <v>-1.169856298644966</v>
      </c>
      <c r="H5330" s="8">
        <v>-1.758652094775294E8</v>
      </c>
      <c r="I5330" s="8">
        <v>-6.856268889401604E7</v>
      </c>
      <c r="J5330" s="8">
        <v>-5.571834400563374E7</v>
      </c>
      <c r="K5330" s="8">
        <v>-5.567746879913654E7</v>
      </c>
      <c r="L5330" s="8">
        <v>-502280.78010584274</v>
      </c>
      <c r="M5330" s="8">
        <v>-502280.78010584274</v>
      </c>
      <c r="N5330" s="8">
        <v>-9226812.555915004</v>
      </c>
      <c r="O5330" s="8">
        <v>3.426733693872668E7</v>
      </c>
      <c r="P5330" s="8">
        <v>-11759.9401793951</v>
      </c>
      <c r="Q5330" s="8">
        <v>-1.9884361966339953E7</v>
      </c>
      <c r="R5330" s="8">
        <v>-54596.2286914141</v>
      </c>
      <c r="S5330" s="8">
        <v>-1630.1121163958112</v>
      </c>
      <c r="T5330" s="8">
        <v>-122.05417808726756</v>
      </c>
      <c r="U5330" s="8">
        <v>-28932.27612707101</v>
      </c>
      <c r="V5330" s="8">
        <v>-1942.9788155055128</v>
      </c>
      <c r="W5330" s="8">
        <v>23710.831907086562</v>
      </c>
      <c r="X5330" s="8">
        <v>23710.831907086562</v>
      </c>
      <c r="Y5330" s="8">
        <v>-6746.708709410172</v>
      </c>
      <c r="Z5330" s="15">
        <v>0.2345219770098216</v>
      </c>
    </row>
    <row r="5331" ht="15.75" hidden="1" customHeight="1">
      <c r="A5331" s="16">
        <v>2016.0</v>
      </c>
      <c r="B5331" s="1" t="s">
        <v>259</v>
      </c>
      <c r="C5331" s="1" t="s">
        <v>260</v>
      </c>
      <c r="D5331" s="1" t="s">
        <v>252</v>
      </c>
      <c r="E5331" s="8" t="s">
        <v>230</v>
      </c>
      <c r="F5331" s="14">
        <v>-0.10505187809135173</v>
      </c>
      <c r="G5331" s="14">
        <v>-1.8467564629071425</v>
      </c>
      <c r="H5331" s="8">
        <v>-4.62109071997432E7</v>
      </c>
      <c r="I5331" s="8">
        <v>-1.71519502162319E7</v>
      </c>
      <c r="J5331" s="8">
        <v>-1.0424661084482603E7</v>
      </c>
      <c r="K5331" s="8">
        <v>-1.037120058244027E7</v>
      </c>
      <c r="L5331" s="8">
        <v>-136509.7658433256</v>
      </c>
      <c r="M5331" s="8">
        <v>-136509.7658433256</v>
      </c>
      <c r="N5331" s="8">
        <v>-1681079.2059276267</v>
      </c>
      <c r="O5331" s="8">
        <v>-526961.4310320842</v>
      </c>
      <c r="P5331" s="8">
        <v>-183.94636537706074</v>
      </c>
      <c r="Q5331" s="8">
        <v>-5774331.839597186</v>
      </c>
      <c r="R5331" s="8">
        <v>-2554.8555989350207</v>
      </c>
      <c r="S5331" s="8">
        <v>-57.84674091139786</v>
      </c>
      <c r="T5331" s="8">
        <v>-6.925119575355691</v>
      </c>
      <c r="U5331" s="8">
        <v>-4837.033509876806</v>
      </c>
      <c r="V5331" s="8">
        <v>-68.94924036598671</v>
      </c>
      <c r="W5331" s="8">
        <v>814.0334706770833</v>
      </c>
      <c r="X5331" s="8">
        <v>814.0334706770833</v>
      </c>
      <c r="Y5331" s="8">
        <v>-1621.818711170954</v>
      </c>
      <c r="Z5331" s="15">
        <v>0.11464593781684407</v>
      </c>
    </row>
    <row r="5332" ht="15.75" hidden="1" customHeight="1">
      <c r="A5332" s="1">
        <v>2016.0</v>
      </c>
      <c r="B5332" s="1" t="s">
        <v>358</v>
      </c>
      <c r="C5332" s="1" t="s">
        <v>232</v>
      </c>
      <c r="D5332" s="1" t="s">
        <v>352</v>
      </c>
      <c r="E5332" s="1" t="s">
        <v>347</v>
      </c>
      <c r="F5332" s="14">
        <v>-0.10433440269555301</v>
      </c>
      <c r="G5332" s="14">
        <v>-0.9885660020148456</v>
      </c>
      <c r="H5332" s="8">
        <v>-6.217296252583501E8</v>
      </c>
      <c r="I5332" s="8">
        <v>-2.6226743477485627E8</v>
      </c>
      <c r="J5332" s="8">
        <v>-1.5477621144661427E8</v>
      </c>
      <c r="K5332" s="8">
        <v>-1.547036273027336E8</v>
      </c>
      <c r="L5332" s="8">
        <v>-1947228.4317947226</v>
      </c>
      <c r="M5332" s="8">
        <v>-1947228.4317947226</v>
      </c>
      <c r="N5332" s="8">
        <v>-2.4977995778120875E7</v>
      </c>
      <c r="O5332" s="8">
        <v>2752306.198162354</v>
      </c>
      <c r="P5332" s="8">
        <v>-18101.965620864023</v>
      </c>
      <c r="Q5332" s="8">
        <v>-2.3567868055133615E7</v>
      </c>
      <c r="R5332" s="8">
        <v>-187260.64319203282</v>
      </c>
      <c r="S5332" s="8">
        <v>-237.42258826553925</v>
      </c>
      <c r="T5332" s="8">
        <v>-111.10594329157911</v>
      </c>
      <c r="U5332" s="8">
        <v>-68846.93729305254</v>
      </c>
      <c r="V5332" s="8">
        <v>-282.9910008535999</v>
      </c>
      <c r="W5332" s="8">
        <v>2483.635964693962</v>
      </c>
      <c r="X5332" s="8">
        <v>2483.635964693962</v>
      </c>
      <c r="Y5332" s="8">
        <v>-24463.44175516884</v>
      </c>
      <c r="Z5332" s="15">
        <v>0.023902270308885185</v>
      </c>
    </row>
    <row r="5333" ht="15.75" hidden="1" customHeight="1">
      <c r="A5333" s="1">
        <v>2016.0</v>
      </c>
      <c r="B5333" s="1" t="s">
        <v>1523</v>
      </c>
      <c r="C5333" s="1" t="s">
        <v>179</v>
      </c>
      <c r="D5333" s="1" t="s">
        <v>1505</v>
      </c>
      <c r="E5333" s="1" t="s">
        <v>1506</v>
      </c>
      <c r="F5333" s="14">
        <v>-0.10426743067035871</v>
      </c>
      <c r="G5333" s="14">
        <v>-0.8399523266410173</v>
      </c>
      <c r="H5333" s="8">
        <v>-5.2494767115044914E7</v>
      </c>
      <c r="I5333" s="8">
        <v>-2.2087913963463824E7</v>
      </c>
      <c r="J5333" s="8">
        <v>-1.2865848344123665E7</v>
      </c>
      <c r="K5333" s="8">
        <v>-1.2860030995068857E7</v>
      </c>
      <c r="L5333" s="8">
        <v>-164106.14934230884</v>
      </c>
      <c r="M5333" s="8">
        <v>-164106.14934230884</v>
      </c>
      <c r="N5333" s="8">
        <v>-2073701.6514332108</v>
      </c>
      <c r="O5333" s="8">
        <v>15114.34643693183</v>
      </c>
      <c r="P5333" s="8">
        <v>-57.955840792434266</v>
      </c>
      <c r="Q5333" s="8">
        <v>-2286219.969536632</v>
      </c>
      <c r="R5333" s="8">
        <v>-281.7209554685164</v>
      </c>
      <c r="S5333" s="8">
        <v>-4.785713481257798</v>
      </c>
      <c r="T5333" s="8">
        <v>-3.1740663184296123</v>
      </c>
      <c r="U5333" s="8">
        <v>-5655.892530084461</v>
      </c>
      <c r="V5333" s="8">
        <v>-5.704233357716631</v>
      </c>
      <c r="W5333" s="8">
        <v>54.69254150958978</v>
      </c>
      <c r="X5333" s="8">
        <v>54.69254150958978</v>
      </c>
      <c r="Y5333" s="8">
        <v>-2054.390914543668</v>
      </c>
      <c r="Z5333" s="15">
        <v>0.004701117141511456</v>
      </c>
    </row>
    <row r="5334" ht="15.75" hidden="1" customHeight="1">
      <c r="A5334" s="1">
        <v>2016.0</v>
      </c>
      <c r="B5334" s="1" t="s">
        <v>2542</v>
      </c>
      <c r="C5334" s="1" t="s">
        <v>184</v>
      </c>
      <c r="D5334" s="1" t="s">
        <v>516</v>
      </c>
      <c r="E5334" s="1" t="s">
        <v>514</v>
      </c>
      <c r="F5334" s="14">
        <v>-0.1037916982081828</v>
      </c>
      <c r="G5334" s="14">
        <v>-0.650517534959941</v>
      </c>
      <c r="H5334" s="8">
        <v>-6.357833127930984E7</v>
      </c>
      <c r="I5334" s="8">
        <v>-2.0273701717092898E7</v>
      </c>
      <c r="J5334" s="8">
        <v>-1.1842971821363289E7</v>
      </c>
      <c r="K5334" s="8">
        <v>-1.1837716395215638E7</v>
      </c>
      <c r="L5334" s="8">
        <v>-150598.56105329705</v>
      </c>
      <c r="M5334" s="8">
        <v>-150598.56105329705</v>
      </c>
      <c r="N5334" s="8">
        <v>-1909378.2462480003</v>
      </c>
      <c r="O5334" s="8">
        <v>118863.84422542856</v>
      </c>
      <c r="P5334" s="8">
        <v>-36.55759258087869</v>
      </c>
      <c r="Q5334" s="8">
        <v>-1.752479839060183E7</v>
      </c>
      <c r="R5334" s="8">
        <v>-526.7574796938892</v>
      </c>
      <c r="S5334" s="8">
        <v>-9.17139809858641</v>
      </c>
      <c r="T5334" s="8">
        <v>-1.8458213514506803</v>
      </c>
      <c r="U5334" s="8">
        <v>-5207.344037849301</v>
      </c>
      <c r="V5334" s="8">
        <v>-10.931660488188204</v>
      </c>
      <c r="W5334" s="8">
        <v>123.20802218063555</v>
      </c>
      <c r="X5334" s="8">
        <v>123.20802218063555</v>
      </c>
      <c r="Y5334" s="8">
        <v>-1885.2389612980555</v>
      </c>
      <c r="Z5334" s="15">
        <v>0.00542650002567227</v>
      </c>
    </row>
    <row r="5335" ht="15.75" hidden="1" customHeight="1">
      <c r="A5335" s="1">
        <v>2016.0</v>
      </c>
      <c r="B5335" s="1" t="s">
        <v>1238</v>
      </c>
      <c r="C5335" s="1" t="s">
        <v>184</v>
      </c>
      <c r="D5335" s="1" t="s">
        <v>1215</v>
      </c>
      <c r="E5335" s="1" t="s">
        <v>1216</v>
      </c>
      <c r="F5335" s="14">
        <v>-0.10323084633810804</v>
      </c>
      <c r="G5335" s="14">
        <v>-1.1086123638955565</v>
      </c>
      <c r="H5335" s="8">
        <v>-3.836718927340659E8</v>
      </c>
      <c r="I5335" s="8">
        <v>-1.5624730535324785E8</v>
      </c>
      <c r="J5335" s="8">
        <v>-9.16707770906867E7</v>
      </c>
      <c r="K5335" s="8">
        <v>-9.162770742871907E7</v>
      </c>
      <c r="L5335" s="8">
        <v>-1160915.976770676</v>
      </c>
      <c r="M5335" s="8">
        <v>-1160915.976770676</v>
      </c>
      <c r="N5335" s="8">
        <v>-1.4785191947901906E7</v>
      </c>
      <c r="O5335" s="8">
        <v>-1.3094115717817921E7</v>
      </c>
      <c r="P5335" s="8">
        <v>-614593.7735301558</v>
      </c>
      <c r="Q5335" s="8">
        <v>-1.0912302608103637E7</v>
      </c>
      <c r="R5335" s="8">
        <v>-2337981.15906061</v>
      </c>
      <c r="S5335" s="8">
        <v>-348.333541110477</v>
      </c>
      <c r="T5335" s="8">
        <v>-861.3884089315172</v>
      </c>
      <c r="U5335" s="8">
        <v>-40998.5539150442</v>
      </c>
      <c r="V5335" s="8">
        <v>-415.1890439315886</v>
      </c>
      <c r="W5335" s="8">
        <v>-1400.6882251930833</v>
      </c>
      <c r="X5335" s="8">
        <v>-1400.6882251930833</v>
      </c>
      <c r="Y5335" s="8">
        <v>-14660.860097178202</v>
      </c>
      <c r="Z5335" s="15">
        <v>0.10416873558055711</v>
      </c>
    </row>
    <row r="5336" ht="15.75" hidden="1" customHeight="1">
      <c r="A5336" s="1">
        <v>2016.0</v>
      </c>
      <c r="B5336" s="1" t="s">
        <v>1317</v>
      </c>
      <c r="C5336" s="1" t="s">
        <v>184</v>
      </c>
      <c r="D5336" s="1" t="s">
        <v>1316</v>
      </c>
      <c r="E5336" s="1" t="s">
        <v>1314</v>
      </c>
      <c r="F5336" s="14">
        <v>-0.10309971440143083</v>
      </c>
      <c r="G5336" s="14">
        <v>-0.398538103286088</v>
      </c>
      <c r="H5336" s="8">
        <v>-7.440706388351263E8</v>
      </c>
      <c r="I5336" s="8">
        <v>-3.253484712047096E8</v>
      </c>
      <c r="J5336" s="8">
        <v>-1.8963735470657802E8</v>
      </c>
      <c r="K5336" s="8">
        <v>-1.8954163321478614E8</v>
      </c>
      <c r="L5336" s="8">
        <v>-2419152.6217966587</v>
      </c>
      <c r="M5336" s="8">
        <v>-2419152.6217966587</v>
      </c>
      <c r="N5336" s="8">
        <v>-3.0566267368365012E7</v>
      </c>
      <c r="O5336" s="8">
        <v>-34050.99722933798</v>
      </c>
      <c r="P5336" s="8">
        <v>-699.6703720882476</v>
      </c>
      <c r="Q5336" s="8">
        <v>-3985140.4718289548</v>
      </c>
      <c r="R5336" s="8">
        <v>-6940.779025913897</v>
      </c>
      <c r="S5336" s="8">
        <v>-106.68295200336426</v>
      </c>
      <c r="T5336" s="8">
        <v>-56.09259995262012</v>
      </c>
      <c r="U5336" s="8">
        <v>-83362.03009798289</v>
      </c>
      <c r="V5336" s="8">
        <v>-127.15856390076509</v>
      </c>
      <c r="W5336" s="8">
        <v>1065.4848803486839</v>
      </c>
      <c r="X5336" s="8">
        <v>1065.4848803486839</v>
      </c>
      <c r="Y5336" s="8">
        <v>-30254.184184594273</v>
      </c>
      <c r="Z5336" s="15">
        <v>0.007881990651276838</v>
      </c>
    </row>
    <row r="5337" ht="15.75" hidden="1" customHeight="1">
      <c r="A5337" s="1">
        <v>2016.0</v>
      </c>
      <c r="B5337" s="1" t="s">
        <v>492</v>
      </c>
      <c r="C5337" s="1" t="s">
        <v>112</v>
      </c>
      <c r="D5337" s="1" t="s">
        <v>437</v>
      </c>
      <c r="E5337" s="1" t="s">
        <v>434</v>
      </c>
      <c r="F5337" s="14">
        <v>-0.10276811687766818</v>
      </c>
      <c r="G5337" s="14">
        <v>-6.498751739304871</v>
      </c>
      <c r="H5337" s="8">
        <v>-1.3988746773577888E10</v>
      </c>
      <c r="I5337" s="8">
        <v>-6.04782052696202E9</v>
      </c>
      <c r="J5337" s="8">
        <v>-4.44041228416276E9</v>
      </c>
      <c r="K5337" s="8">
        <v>-4.4338206155086775E9</v>
      </c>
      <c r="L5337" s="8">
        <v>-4.553275064259837E7</v>
      </c>
      <c r="M5337" s="8">
        <v>-4.553275064259837E7</v>
      </c>
      <c r="N5337" s="8">
        <v>-7.295038900687076E8</v>
      </c>
      <c r="O5337" s="8">
        <v>2.188167508246273E9</v>
      </c>
      <c r="P5337" s="8">
        <v>-293495.10488339793</v>
      </c>
      <c r="Q5337" s="8">
        <v>-4.253364752689099E8</v>
      </c>
      <c r="R5337" s="8">
        <v>-9564405.622870145</v>
      </c>
      <c r="S5337" s="8">
        <v>-130321.25000000001</v>
      </c>
      <c r="T5337" s="8">
        <v>-2940.4460191348944</v>
      </c>
      <c r="U5337" s="8">
        <v>-2060667.6693585068</v>
      </c>
      <c r="V5337" s="8">
        <v>-155333.75</v>
      </c>
      <c r="W5337" s="8">
        <v>1909545.996713265</v>
      </c>
      <c r="X5337" s="8">
        <v>1909545.996713265</v>
      </c>
      <c r="Y5337" s="8">
        <v>-566916.7181805711</v>
      </c>
      <c r="Z5337" s="15">
        <v>0.003800974675195904</v>
      </c>
    </row>
    <row r="5338" ht="15.75" hidden="1" customHeight="1">
      <c r="A5338" s="1">
        <v>2016.0</v>
      </c>
      <c r="B5338" s="1" t="s">
        <v>548</v>
      </c>
      <c r="C5338" s="1" t="s">
        <v>184</v>
      </c>
      <c r="D5338" s="1" t="s">
        <v>523</v>
      </c>
      <c r="E5338" s="1" t="s">
        <v>514</v>
      </c>
      <c r="F5338" s="14">
        <v>-0.10175992721011291</v>
      </c>
      <c r="G5338" s="14">
        <v>-0.7215217313990046</v>
      </c>
      <c r="H5338" s="8">
        <v>-4.869405860865602E7</v>
      </c>
      <c r="I5338" s="8">
        <v>-1.7197149742125634E7</v>
      </c>
      <c r="J5338" s="8">
        <v>-1.0042013653839955E7</v>
      </c>
      <c r="K5338" s="8">
        <v>-1.0037560866524244E7</v>
      </c>
      <c r="L5338" s="8">
        <v>-127745.03243136876</v>
      </c>
      <c r="M5338" s="8">
        <v>-127745.03243136876</v>
      </c>
      <c r="N5338" s="8">
        <v>-1618961.1309044322</v>
      </c>
      <c r="O5338" s="8">
        <v>92854.39212172561</v>
      </c>
      <c r="P5338" s="8">
        <v>-28.558162985990673</v>
      </c>
      <c r="Q5338" s="8">
        <v>-9629458.465875717</v>
      </c>
      <c r="R5338" s="8">
        <v>-411.49388942684544</v>
      </c>
      <c r="S5338" s="8">
        <v>-7.164538560064566</v>
      </c>
      <c r="T5338" s="8">
        <v>-1.4419239144680869</v>
      </c>
      <c r="U5338" s="8">
        <v>-4415.226397952389</v>
      </c>
      <c r="V5338" s="8">
        <v>-8.53962528409165</v>
      </c>
      <c r="W5338" s="8">
        <v>96.24798927423167</v>
      </c>
      <c r="X5338" s="8">
        <v>96.24798927423167</v>
      </c>
      <c r="Y5338" s="8">
        <v>-1599.1480854186277</v>
      </c>
      <c r="Z5338" s="15">
        <v>0.005533836815911605</v>
      </c>
    </row>
    <row r="5339" ht="15.75" hidden="1" customHeight="1">
      <c r="A5339" s="16">
        <v>2016.0</v>
      </c>
      <c r="B5339" s="1" t="s">
        <v>355</v>
      </c>
      <c r="C5339" s="1" t="s">
        <v>127</v>
      </c>
      <c r="D5339" s="1" t="s">
        <v>352</v>
      </c>
      <c r="E5339" s="8" t="s">
        <v>347</v>
      </c>
      <c r="F5339" s="14">
        <v>-0.10174340003135017</v>
      </c>
      <c r="G5339" s="14">
        <v>-1.6432945419163005</v>
      </c>
      <c r="H5339" s="8">
        <v>-8.034667577874608E8</v>
      </c>
      <c r="I5339" s="8">
        <v>-2.831543250607288E8</v>
      </c>
      <c r="J5339" s="8">
        <v>-1.6504114982662195E8</v>
      </c>
      <c r="K5339" s="8">
        <v>-1.6496765897456405E8</v>
      </c>
      <c r="L5339" s="8">
        <v>-2103262.8603688693</v>
      </c>
      <c r="M5339" s="8">
        <v>-2103262.8603688693</v>
      </c>
      <c r="N5339" s="8">
        <v>-2.6603025274618935E7</v>
      </c>
      <c r="O5339" s="8">
        <v>902603.5092047632</v>
      </c>
      <c r="P5339" s="8">
        <v>-319.0623877977022</v>
      </c>
      <c r="Q5339" s="8">
        <v>-1.602969951354671E8</v>
      </c>
      <c r="R5339" s="8">
        <v>-1593.7903783958272</v>
      </c>
      <c r="S5339" s="8">
        <v>-45.037560631926034</v>
      </c>
      <c r="T5339" s="8">
        <v>-3.3368770149241502</v>
      </c>
      <c r="U5339" s="8">
        <v>-72631.99065857641</v>
      </c>
      <c r="V5339" s="8">
        <v>-53.6815997683374</v>
      </c>
      <c r="W5339" s="8">
        <v>652.1584341263851</v>
      </c>
      <c r="X5339" s="8">
        <v>652.1584341263851</v>
      </c>
      <c r="Y5339" s="8">
        <v>-26338.72133268641</v>
      </c>
      <c r="Z5339" s="15">
        <v>0.002540286074744617</v>
      </c>
    </row>
    <row r="5340" ht="15.75" hidden="1" customHeight="1">
      <c r="A5340" s="1">
        <v>2016.0</v>
      </c>
      <c r="B5340" s="1" t="s">
        <v>1401</v>
      </c>
      <c r="C5340" s="1" t="s">
        <v>143</v>
      </c>
      <c r="D5340" s="1" t="s">
        <v>1385</v>
      </c>
      <c r="E5340" s="1" t="s">
        <v>1386</v>
      </c>
      <c r="F5340" s="14">
        <v>-0.10171845081073502</v>
      </c>
      <c r="G5340" s="14">
        <v>-0.6608191027436161</v>
      </c>
      <c r="H5340" s="8">
        <v>-3.087680780478256E8</v>
      </c>
      <c r="I5340" s="8">
        <v>-4.6283157418884076E7</v>
      </c>
      <c r="J5340" s="8">
        <v>-7.475826847676355E7</v>
      </c>
      <c r="K5340" s="8">
        <v>-7.453887708775672E7</v>
      </c>
      <c r="L5340" s="8">
        <v>-373306.5224614809</v>
      </c>
      <c r="M5340" s="8">
        <v>-373306.5224614809</v>
      </c>
      <c r="N5340" s="8">
        <v>-1.2770906493356755E7</v>
      </c>
      <c r="O5340" s="8">
        <v>1.349239740366548E7</v>
      </c>
      <c r="P5340" s="8">
        <v>-81269.55155652131</v>
      </c>
      <c r="Q5340" s="8">
        <v>-1.1273751556915846E8</v>
      </c>
      <c r="R5340" s="8">
        <v>-459479.0690242316</v>
      </c>
      <c r="S5340" s="8">
        <v>-9079.804236220703</v>
      </c>
      <c r="T5340" s="8">
        <v>-6644.804583648423</v>
      </c>
      <c r="U5340" s="8">
        <v>-39703.21090567523</v>
      </c>
      <c r="V5340" s="8">
        <v>-10822.487056240234</v>
      </c>
      <c r="W5340" s="8">
        <v>93684.07036753977</v>
      </c>
      <c r="X5340" s="8">
        <v>93684.07036753977</v>
      </c>
      <c r="Y5340" s="8">
        <v>-5506.574020913097</v>
      </c>
      <c r="Z5340" s="15">
        <v>0.20878588493817954</v>
      </c>
    </row>
    <row r="5341" ht="15.75" hidden="1" customHeight="1">
      <c r="A5341" s="16">
        <v>2016.0</v>
      </c>
      <c r="B5341" s="1" t="s">
        <v>535</v>
      </c>
      <c r="C5341" s="1" t="s">
        <v>127</v>
      </c>
      <c r="D5341" s="1" t="s">
        <v>516</v>
      </c>
      <c r="E5341" s="8" t="s">
        <v>514</v>
      </c>
      <c r="F5341" s="14">
        <v>-0.10145221237130542</v>
      </c>
      <c r="G5341" s="14">
        <v>-0.22595812953169897</v>
      </c>
      <c r="H5341" s="8">
        <v>-1.8779171124911356E8</v>
      </c>
      <c r="I5341" s="8">
        <v>-4.173478379933907E7</v>
      </c>
      <c r="J5341" s="8">
        <v>-2.4357092354578294E7</v>
      </c>
      <c r="K5341" s="8">
        <v>-2.43463178374162E7</v>
      </c>
      <c r="L5341" s="8">
        <v>-309997.727897268</v>
      </c>
      <c r="M5341" s="8">
        <v>-309997.727897268</v>
      </c>
      <c r="N5341" s="8">
        <v>-3926620.7723062974</v>
      </c>
      <c r="O5341" s="8">
        <v>220299.6476003715</v>
      </c>
      <c r="P5341" s="8">
        <v>-175.65714786791492</v>
      </c>
      <c r="Q5341" s="8">
        <v>-9.301193378129272E7</v>
      </c>
      <c r="R5341" s="8">
        <v>-838.5472730932943</v>
      </c>
      <c r="S5341" s="8">
        <v>-12.776634971986372</v>
      </c>
      <c r="T5341" s="8">
        <v>-1.1241125813236938</v>
      </c>
      <c r="U5341" s="8">
        <v>-10715.100123905253</v>
      </c>
      <c r="V5341" s="8">
        <v>-15.22884888366086</v>
      </c>
      <c r="W5341" s="8">
        <v>186.5828279226292</v>
      </c>
      <c r="X5341" s="8">
        <v>186.5828279226292</v>
      </c>
      <c r="Y5341" s="8">
        <v>-3881.6275012895194</v>
      </c>
      <c r="Z5341" s="15">
        <v>0.002510558007407173</v>
      </c>
    </row>
    <row r="5342" ht="15.75" hidden="1" customHeight="1">
      <c r="A5342" s="1">
        <v>2016.0</v>
      </c>
      <c r="B5342" s="1" t="s">
        <v>2543</v>
      </c>
      <c r="C5342" s="1" t="s">
        <v>179</v>
      </c>
      <c r="D5342" s="1" t="s">
        <v>233</v>
      </c>
      <c r="E5342" s="1" t="s">
        <v>230</v>
      </c>
      <c r="F5342" s="14">
        <v>-0.10073567556783797</v>
      </c>
      <c r="G5342" s="14">
        <v>-2.03671532990725</v>
      </c>
      <c r="H5342" s="8">
        <v>-2.9406452361407377E7</v>
      </c>
      <c r="I5342" s="8">
        <v>-1.2152661007808646E7</v>
      </c>
      <c r="J5342" s="8">
        <v>-7123358.910349279</v>
      </c>
      <c r="K5342" s="8">
        <v>-7118545.418058113</v>
      </c>
      <c r="L5342" s="8">
        <v>-90515.60690705598</v>
      </c>
      <c r="M5342" s="8">
        <v>-90515.60690705598</v>
      </c>
      <c r="N5342" s="8">
        <v>-1148619.246733379</v>
      </c>
      <c r="O5342" s="8">
        <v>-1356919.7321323985</v>
      </c>
      <c r="P5342" s="8">
        <v>-14557.732674822284</v>
      </c>
      <c r="Q5342" s="8">
        <v>-148850.87974979085</v>
      </c>
      <c r="R5342" s="8">
        <v>-156880.82539945224</v>
      </c>
      <c r="S5342" s="8">
        <v>-30.234530000000003</v>
      </c>
      <c r="T5342" s="8">
        <v>-71.58535026077652</v>
      </c>
      <c r="U5342" s="8">
        <v>-3190.463178440164</v>
      </c>
      <c r="V5342" s="8">
        <v>-36.03743</v>
      </c>
      <c r="W5342" s="8">
        <v>-281.27599440420147</v>
      </c>
      <c r="X5342" s="8">
        <v>-281.27599440420147</v>
      </c>
      <c r="Y5342" s="8">
        <v>-1136.5222098637112</v>
      </c>
      <c r="Z5342" s="15">
        <v>0.08097217369545444</v>
      </c>
    </row>
    <row r="5343" ht="15.75" hidden="1" customHeight="1">
      <c r="A5343" s="1">
        <v>2016.0</v>
      </c>
      <c r="B5343" s="1" t="s">
        <v>806</v>
      </c>
      <c r="C5343" s="1" t="s">
        <v>179</v>
      </c>
      <c r="D5343" s="1" t="s">
        <v>786</v>
      </c>
      <c r="E5343" s="1" t="s">
        <v>782</v>
      </c>
      <c r="F5343" s="14">
        <v>-0.10036684298565342</v>
      </c>
      <c r="G5343" s="14">
        <v>-0.5891121690120913</v>
      </c>
      <c r="H5343" s="8">
        <v>-1.940801995050424E7</v>
      </c>
      <c r="I5343" s="8">
        <v>-8472915.702930847</v>
      </c>
      <c r="J5343" s="8">
        <v>-4969306.473120055</v>
      </c>
      <c r="K5343" s="8">
        <v>-4966600.759466948</v>
      </c>
      <c r="L5343" s="8">
        <v>-63036.71218351843</v>
      </c>
      <c r="M5343" s="8">
        <v>-63036.71218351843</v>
      </c>
      <c r="N5343" s="8">
        <v>-801419.7174442111</v>
      </c>
      <c r="O5343" s="8">
        <v>35644.593355952755</v>
      </c>
      <c r="P5343" s="8">
        <v>-148.55933393048565</v>
      </c>
      <c r="Q5343" s="8">
        <v>-103769.87282423617</v>
      </c>
      <c r="R5343" s="8">
        <v>-617.6944427215323</v>
      </c>
      <c r="S5343" s="8">
        <v>-7.790530550187107</v>
      </c>
      <c r="T5343" s="8">
        <v>-4.619601183186537</v>
      </c>
      <c r="U5343" s="8">
        <v>-2190.332742058854</v>
      </c>
      <c r="V5343" s="8">
        <v>-9.285763640619825</v>
      </c>
      <c r="W5343" s="8">
        <v>94.28393391652357</v>
      </c>
      <c r="X5343" s="8">
        <v>94.28393391652357</v>
      </c>
      <c r="Y5343" s="8">
        <v>-788.8791606000157</v>
      </c>
      <c r="Z5343" s="15">
        <v>0.02070930244764073</v>
      </c>
    </row>
    <row r="5344" ht="15.75" hidden="1" customHeight="1">
      <c r="A5344" s="1">
        <v>2016.0</v>
      </c>
      <c r="B5344" s="1" t="s">
        <v>489</v>
      </c>
      <c r="C5344" s="1" t="s">
        <v>112</v>
      </c>
      <c r="D5344" s="1" t="s">
        <v>437</v>
      </c>
      <c r="E5344" s="1" t="s">
        <v>434</v>
      </c>
      <c r="F5344" s="14">
        <v>-0.10028468662861963</v>
      </c>
      <c r="G5344" s="14">
        <v>-5.4873741471693345</v>
      </c>
      <c r="H5344" s="8">
        <v>-2.122406232424958E10</v>
      </c>
      <c r="I5344" s="8">
        <v>-9.255432222254835E9</v>
      </c>
      <c r="J5344" s="8">
        <v>-6.411029359518428E9</v>
      </c>
      <c r="K5344" s="8">
        <v>-6.400835299731486E9</v>
      </c>
      <c r="L5344" s="8">
        <v>-6.968737993209048E7</v>
      </c>
      <c r="M5344" s="8">
        <v>-6.968737993209048E7</v>
      </c>
      <c r="N5344" s="8">
        <v>-1.0484282000305355E9</v>
      </c>
      <c r="O5344" s="8">
        <v>2.280185762930615E9</v>
      </c>
      <c r="P5344" s="8">
        <v>-12911.538171165772</v>
      </c>
      <c r="Q5344" s="8">
        <v>-2.4844665997862172E8</v>
      </c>
      <c r="R5344" s="8">
        <v>-271676.53302334226</v>
      </c>
      <c r="S5344" s="8">
        <v>-127193.54000000001</v>
      </c>
      <c r="T5344" s="8">
        <v>-631.4914069966806</v>
      </c>
      <c r="U5344" s="8">
        <v>-3021136.575011594</v>
      </c>
      <c r="V5344" s="8">
        <v>-151605.74</v>
      </c>
      <c r="W5344" s="8">
        <v>1879203.0349273717</v>
      </c>
      <c r="X5344" s="8">
        <v>1879203.0349273717</v>
      </c>
      <c r="Y5344" s="8">
        <v>-874836.4543384211</v>
      </c>
      <c r="Z5344" s="15">
        <v>3.884131752704503E-4</v>
      </c>
    </row>
    <row r="5345" ht="15.75" hidden="1" customHeight="1">
      <c r="A5345" s="1">
        <v>2016.0</v>
      </c>
      <c r="B5345" s="1" t="s">
        <v>2125</v>
      </c>
      <c r="C5345" s="1" t="s">
        <v>127</v>
      </c>
      <c r="D5345" s="1" t="s">
        <v>516</v>
      </c>
      <c r="E5345" s="1" t="s">
        <v>514</v>
      </c>
      <c r="F5345" s="14">
        <v>-0.09987268921449056</v>
      </c>
      <c r="G5345" s="14">
        <v>-0.20730702746488652</v>
      </c>
      <c r="H5345" s="8">
        <v>-1.526704705499266E7</v>
      </c>
      <c r="I5345" s="8">
        <v>-3369596.120739629</v>
      </c>
      <c r="J5345" s="8">
        <v>-1966723.0540008396</v>
      </c>
      <c r="K5345" s="8">
        <v>-1965852.92890069</v>
      </c>
      <c r="L5345" s="8">
        <v>-25028.66177134703</v>
      </c>
      <c r="M5345" s="8">
        <v>-25028.66177134703</v>
      </c>
      <c r="N5345" s="8">
        <v>-317059.225869764</v>
      </c>
      <c r="O5345" s="8">
        <v>18193.120885861208</v>
      </c>
      <c r="P5345" s="8">
        <v>-14.506386008495749</v>
      </c>
      <c r="Q5345" s="8">
        <v>-7614717.56206885</v>
      </c>
      <c r="R5345" s="8">
        <v>-69.25018752444817</v>
      </c>
      <c r="S5345" s="8">
        <v>-1.0551395206111895</v>
      </c>
      <c r="T5345" s="8">
        <v>-0.09283317655794998</v>
      </c>
      <c r="U5345" s="8">
        <v>-865.2182318452385</v>
      </c>
      <c r="V5345" s="8">
        <v>-1.2576519831549986</v>
      </c>
      <c r="W5345" s="8">
        <v>15.408667152205238</v>
      </c>
      <c r="X5345" s="8">
        <v>15.408667152205238</v>
      </c>
      <c r="Y5345" s="8">
        <v>-313.39766029884106</v>
      </c>
      <c r="Z5345" s="15">
        <v>0.002550072578145148</v>
      </c>
    </row>
    <row r="5346" ht="15.75" hidden="1" customHeight="1">
      <c r="A5346" s="1">
        <v>2016.0</v>
      </c>
      <c r="B5346" s="1" t="s">
        <v>254</v>
      </c>
      <c r="C5346" s="1" t="s">
        <v>184</v>
      </c>
      <c r="D5346" s="1" t="s">
        <v>252</v>
      </c>
      <c r="E5346" s="1" t="s">
        <v>230</v>
      </c>
      <c r="F5346" s="14">
        <v>-0.09818738544110588</v>
      </c>
      <c r="G5346" s="14">
        <v>-0.5388021675607504</v>
      </c>
      <c r="H5346" s="8">
        <v>-1.787206789799009E9</v>
      </c>
      <c r="I5346" s="8">
        <v>-5.985645300394255E8</v>
      </c>
      <c r="J5346" s="8">
        <v>-3.613443792289767E8</v>
      </c>
      <c r="K5346" s="8">
        <v>-3.601397734184108E8</v>
      </c>
      <c r="L5346" s="8">
        <v>-4646505.037197072</v>
      </c>
      <c r="M5346" s="8">
        <v>-4646505.037197072</v>
      </c>
      <c r="N5346" s="8">
        <v>-5.831105338704749E7</v>
      </c>
      <c r="O5346" s="8">
        <v>-1.0486742825284619E7</v>
      </c>
      <c r="P5346" s="8">
        <v>-91336.34085012013</v>
      </c>
      <c r="Q5346" s="8">
        <v>-3.878359206462353E8</v>
      </c>
      <c r="R5346" s="8">
        <v>-978661.0789288334</v>
      </c>
      <c r="S5346" s="8">
        <v>-2653.34065</v>
      </c>
      <c r="T5346" s="8">
        <v>-964.4599438220778</v>
      </c>
      <c r="U5346" s="8">
        <v>-162309.43163979327</v>
      </c>
      <c r="V5346" s="8">
        <v>-3162.59515</v>
      </c>
      <c r="W5346" s="8">
        <v>31848.32408097155</v>
      </c>
      <c r="X5346" s="8">
        <v>31848.32408097155</v>
      </c>
      <c r="Y5346" s="8">
        <v>-55989.58023346652</v>
      </c>
      <c r="Z5346" s="15">
        <v>0.04343694659352069</v>
      </c>
    </row>
    <row r="5347" ht="15.75" hidden="1" customHeight="1">
      <c r="A5347" s="1">
        <v>2016.0</v>
      </c>
      <c r="B5347" s="1" t="s">
        <v>800</v>
      </c>
      <c r="C5347" s="1" t="s">
        <v>164</v>
      </c>
      <c r="D5347" s="1" t="s">
        <v>784</v>
      </c>
      <c r="E5347" s="1" t="s">
        <v>782</v>
      </c>
      <c r="F5347" s="14">
        <v>-0.09783904713830391</v>
      </c>
      <c r="G5347" s="14">
        <v>-1.977353750025236</v>
      </c>
      <c r="H5347" s="8">
        <v>-2.1531446058462567E9</v>
      </c>
      <c r="I5347" s="8">
        <v>-9.296530539220675E8</v>
      </c>
      <c r="J5347" s="8">
        <v>-5.429068827461334E8</v>
      </c>
      <c r="K5347" s="8">
        <v>-5.426401702610229E8</v>
      </c>
      <c r="L5347" s="8">
        <v>-6910352.632744242</v>
      </c>
      <c r="M5347" s="8">
        <v>-6910352.632744242</v>
      </c>
      <c r="N5347" s="8">
        <v>-8.752442845929217E7</v>
      </c>
      <c r="O5347" s="8">
        <v>3327102.514661538</v>
      </c>
      <c r="P5347" s="8">
        <v>-8181.887187326337</v>
      </c>
      <c r="Q5347" s="8">
        <v>-3.952152352581919E7</v>
      </c>
      <c r="R5347" s="8">
        <v>-79945.18534310829</v>
      </c>
      <c r="S5347" s="8">
        <v>-378.2039170016465</v>
      </c>
      <c r="T5347" s="8">
        <v>-120.34144798846906</v>
      </c>
      <c r="U5347" s="8">
        <v>-238942.17334337247</v>
      </c>
      <c r="V5347" s="8">
        <v>-450.79242788535646</v>
      </c>
      <c r="W5347" s="8">
        <v>4778.636120648051</v>
      </c>
      <c r="X5347" s="8">
        <v>4778.636120648051</v>
      </c>
      <c r="Y5347" s="8">
        <v>-86482.86966850398</v>
      </c>
      <c r="Z5347" s="15">
        <v>0.008453165644611703</v>
      </c>
    </row>
    <row r="5348" ht="15.75" hidden="1" customHeight="1">
      <c r="A5348" s="16">
        <v>2016.0</v>
      </c>
      <c r="B5348" s="1" t="s">
        <v>1709</v>
      </c>
      <c r="C5348" s="1" t="s">
        <v>127</v>
      </c>
      <c r="D5348" s="1" t="s">
        <v>1683</v>
      </c>
      <c r="E5348" s="8" t="s">
        <v>1677</v>
      </c>
      <c r="F5348" s="14">
        <v>-0.0978215674049338</v>
      </c>
      <c r="G5348" s="14">
        <v>-1.0726712634343079</v>
      </c>
      <c r="H5348" s="8">
        <v>-4.1588964906842904E9</v>
      </c>
      <c r="I5348" s="8">
        <v>-1.485196377769718E9</v>
      </c>
      <c r="J5348" s="8">
        <v>-1.395748726262351E9</v>
      </c>
      <c r="K5348" s="8">
        <v>-1.394731762131633E9</v>
      </c>
      <c r="L5348" s="8">
        <v>-1.095026092510493E7</v>
      </c>
      <c r="M5348" s="8">
        <v>-1.095026092510493E7</v>
      </c>
      <c r="N5348" s="8">
        <v>-2.3322390427357006E8</v>
      </c>
      <c r="O5348" s="8">
        <v>1.3165216422967992E9</v>
      </c>
      <c r="P5348" s="8">
        <v>-300349.8030585233</v>
      </c>
      <c r="Q5348" s="8">
        <v>-9.441259416447021E8</v>
      </c>
      <c r="R5348" s="8">
        <v>-1394392.0024300492</v>
      </c>
      <c r="S5348" s="8">
        <v>-74543.755</v>
      </c>
      <c r="T5348" s="8">
        <v>-3117.2733697414424</v>
      </c>
      <c r="U5348" s="8">
        <v>-673122.0506935575</v>
      </c>
      <c r="V5348" s="8">
        <v>-88850.905</v>
      </c>
      <c r="W5348" s="8">
        <v>1091957.2437295283</v>
      </c>
      <c r="X5348" s="8">
        <v>1091957.2437295283</v>
      </c>
      <c r="Y5348" s="8">
        <v>-140437.74681074772</v>
      </c>
      <c r="Z5348" s="15">
        <v>0.009186598879760356</v>
      </c>
    </row>
    <row r="5349" ht="15.75" hidden="1" customHeight="1">
      <c r="A5349" s="1">
        <v>2016.0</v>
      </c>
      <c r="B5349" s="1" t="s">
        <v>1237</v>
      </c>
      <c r="C5349" s="1" t="s">
        <v>187</v>
      </c>
      <c r="D5349" s="1" t="s">
        <v>1215</v>
      </c>
      <c r="E5349" s="1" t="s">
        <v>1216</v>
      </c>
      <c r="F5349" s="14">
        <v>-0.09772535542336576</v>
      </c>
      <c r="G5349" s="14">
        <v>-1.4196691762336235</v>
      </c>
      <c r="H5349" s="8">
        <v>-4.6513713675222456E8</v>
      </c>
      <c r="I5349" s="8">
        <v>-2.0303035183887848E8</v>
      </c>
      <c r="J5349" s="8">
        <v>-1.2388861752131958E8</v>
      </c>
      <c r="K5349" s="8">
        <v>-1.2375070218450034E8</v>
      </c>
      <c r="L5349" s="8">
        <v>-1523708.2094391803</v>
      </c>
      <c r="M5349" s="8">
        <v>-1523708.2094391803</v>
      </c>
      <c r="N5349" s="8">
        <v>-2.0045984484440703E7</v>
      </c>
      <c r="O5349" s="8">
        <v>1.1667527442859614E7</v>
      </c>
      <c r="P5349" s="8">
        <v>-11404.287838919177</v>
      </c>
      <c r="Q5349" s="8">
        <v>-2932625.9055904597</v>
      </c>
      <c r="R5349" s="8">
        <v>-49175.818205057214</v>
      </c>
      <c r="S5349" s="8">
        <v>-974.6987184533692</v>
      </c>
      <c r="T5349" s="8">
        <v>-141.22400800265802</v>
      </c>
      <c r="U5349" s="8">
        <v>-54896.011272904034</v>
      </c>
      <c r="V5349" s="8">
        <v>-1161.772213338623</v>
      </c>
      <c r="W5349" s="8">
        <v>13840.559996195221</v>
      </c>
      <c r="X5349" s="8">
        <v>13840.559996195221</v>
      </c>
      <c r="Y5349" s="8">
        <v>-18893.149211795713</v>
      </c>
      <c r="Z5349" s="15">
        <v>0.006414364246475966</v>
      </c>
    </row>
    <row r="5350" ht="15.75" hidden="1" customHeight="1">
      <c r="A5350" s="1">
        <v>2016.0</v>
      </c>
      <c r="B5350" s="1" t="s">
        <v>2299</v>
      </c>
      <c r="C5350" s="1" t="s">
        <v>187</v>
      </c>
      <c r="D5350" s="1" t="s">
        <v>1683</v>
      </c>
      <c r="E5350" s="1" t="s">
        <v>1677</v>
      </c>
      <c r="F5350" s="14">
        <v>-0.09763657292311041</v>
      </c>
      <c r="G5350" s="14">
        <v>-3.9499372218933435</v>
      </c>
      <c r="H5350" s="8">
        <v>-3.771043935411613E8</v>
      </c>
      <c r="I5350" s="8">
        <v>-1.6515864303539705E8</v>
      </c>
      <c r="J5350" s="8">
        <v>-9.892669661475728E7</v>
      </c>
      <c r="K5350" s="8">
        <v>-9.888124402316189E7</v>
      </c>
      <c r="L5350" s="8">
        <v>-1225543.6008342926</v>
      </c>
      <c r="M5350" s="8">
        <v>-1225543.6008342926</v>
      </c>
      <c r="N5350" s="8">
        <v>-1.5987618934050895E7</v>
      </c>
      <c r="O5350" s="8">
        <v>6385552.510045305</v>
      </c>
      <c r="P5350" s="8">
        <v>-2053.7661728937524</v>
      </c>
      <c r="Q5350" s="8">
        <v>-2021856.2403489102</v>
      </c>
      <c r="R5350" s="8">
        <v>-9669.265146949476</v>
      </c>
      <c r="S5350" s="8">
        <v>-320.72085245476455</v>
      </c>
      <c r="T5350" s="8">
        <v>-27.171836536868327</v>
      </c>
      <c r="U5350" s="8">
        <v>-44193.812901663645</v>
      </c>
      <c r="V5350" s="8">
        <v>-382.2766641280319</v>
      </c>
      <c r="W5350" s="8">
        <v>4631.279802242901</v>
      </c>
      <c r="X5350" s="8">
        <v>4631.279802242901</v>
      </c>
      <c r="Y5350" s="8">
        <v>-15415.547851725885</v>
      </c>
      <c r="Z5350" s="15">
        <v>0.03466517751481285</v>
      </c>
    </row>
    <row r="5351" ht="15.75" hidden="1" customHeight="1">
      <c r="A5351" s="1">
        <v>2016.0</v>
      </c>
      <c r="B5351" s="1" t="s">
        <v>879</v>
      </c>
      <c r="C5351" s="1" t="s">
        <v>112</v>
      </c>
      <c r="D5351" s="1" t="s">
        <v>871</v>
      </c>
      <c r="E5351" s="1" t="s">
        <v>872</v>
      </c>
      <c r="F5351" s="14">
        <v>-0.0967363790090601</v>
      </c>
      <c r="G5351" s="14">
        <v>-0.8934792354412908</v>
      </c>
      <c r="H5351" s="8">
        <v>-1.1828441239890069E8</v>
      </c>
      <c r="I5351" s="8">
        <v>-5.0817264437284075E7</v>
      </c>
      <c r="J5351" s="8">
        <v>-2.985935034525439E7</v>
      </c>
      <c r="K5351" s="8">
        <v>-2.9844228771682046E7</v>
      </c>
      <c r="L5351" s="8">
        <v>-377847.6028948713</v>
      </c>
      <c r="M5351" s="8">
        <v>-377847.6028948713</v>
      </c>
      <c r="N5351" s="8">
        <v>-4816524.0662415745</v>
      </c>
      <c r="O5351" s="8">
        <v>-20514.94746953949</v>
      </c>
      <c r="P5351" s="8">
        <v>-168075.45091852167</v>
      </c>
      <c r="Q5351" s="8">
        <v>-1861048.7563253087</v>
      </c>
      <c r="R5351" s="8">
        <v>-124739.8924014168</v>
      </c>
      <c r="S5351" s="8">
        <v>-64.05388662808909</v>
      </c>
      <c r="T5351" s="8">
        <v>-48.09908015022253</v>
      </c>
      <c r="U5351" s="8">
        <v>-13168.805292368292</v>
      </c>
      <c r="V5351" s="8">
        <v>-76.34772082078659</v>
      </c>
      <c r="W5351" s="8">
        <v>557.5441192189393</v>
      </c>
      <c r="X5351" s="8">
        <v>557.5441192189393</v>
      </c>
      <c r="Y5351" s="8">
        <v>-4728.307792482627</v>
      </c>
      <c r="Z5351" s="15">
        <v>0.03299202383929657</v>
      </c>
    </row>
    <row r="5352" ht="15.75" hidden="1" customHeight="1">
      <c r="A5352" s="1">
        <v>2016.0</v>
      </c>
      <c r="B5352" s="1" t="s">
        <v>1281</v>
      </c>
      <c r="C5352" s="1" t="s">
        <v>439</v>
      </c>
      <c r="D5352" s="1" t="s">
        <v>1251</v>
      </c>
      <c r="E5352" s="1" t="s">
        <v>1252</v>
      </c>
      <c r="F5352" s="14">
        <v>-0.09641462919100988</v>
      </c>
      <c r="G5352" s="14">
        <v>-0.5619321343363699</v>
      </c>
      <c r="H5352" s="8">
        <v>-5.512790791038788E7</v>
      </c>
      <c r="I5352" s="8">
        <v>-1.5510491127712844E7</v>
      </c>
      <c r="J5352" s="8">
        <v>-1.2934826308195114E7</v>
      </c>
      <c r="K5352" s="8">
        <v>-1.2926556188453136E7</v>
      </c>
      <c r="L5352" s="8">
        <v>-111549.8595573017</v>
      </c>
      <c r="M5352" s="8">
        <v>-111549.8595573017</v>
      </c>
      <c r="N5352" s="8">
        <v>-2146139.8686410263</v>
      </c>
      <c r="O5352" s="8">
        <v>5703553.947336793</v>
      </c>
      <c r="P5352" s="8">
        <v>-9311.824503191288</v>
      </c>
      <c r="Q5352" s="8">
        <v>-1.7037850430310626E7</v>
      </c>
      <c r="R5352" s="8">
        <v>-39257.1806104369</v>
      </c>
      <c r="S5352" s="8">
        <v>-260.637692368436</v>
      </c>
      <c r="T5352" s="8">
        <v>-95.88518663645108</v>
      </c>
      <c r="U5352" s="8">
        <v>-7536.115111462844</v>
      </c>
      <c r="V5352" s="8">
        <v>-310.66176964183154</v>
      </c>
      <c r="W5352" s="8">
        <v>2946.3296516704618</v>
      </c>
      <c r="X5352" s="8">
        <v>2946.3296516704618</v>
      </c>
      <c r="Y5352" s="8">
        <v>-1618.569726915721</v>
      </c>
      <c r="Z5352" s="15">
        <v>0.22816097344853603</v>
      </c>
    </row>
    <row r="5353" ht="15.75" hidden="1" customHeight="1">
      <c r="A5353" s="16">
        <v>2016.0</v>
      </c>
      <c r="B5353" s="1" t="s">
        <v>803</v>
      </c>
      <c r="C5353" s="1" t="s">
        <v>179</v>
      </c>
      <c r="D5353" s="1" t="s">
        <v>784</v>
      </c>
      <c r="E5353" s="8" t="s">
        <v>782</v>
      </c>
      <c r="F5353" s="14">
        <v>-0.09594315277530435</v>
      </c>
      <c r="G5353" s="14">
        <v>-2.558978178276572</v>
      </c>
      <c r="H5353" s="8">
        <v>-9.752472995313067E8</v>
      </c>
      <c r="I5353" s="8">
        <v>-4.143741079089653E8</v>
      </c>
      <c r="J5353" s="8">
        <v>-2.4084175569721514E8</v>
      </c>
      <c r="K5353" s="8">
        <v>-2.4072767103748658E8</v>
      </c>
      <c r="L5353" s="8">
        <v>-3080193.1676860726</v>
      </c>
      <c r="M5353" s="8">
        <v>-3080193.1676860726</v>
      </c>
      <c r="N5353" s="8">
        <v>-3.88096055563718E7</v>
      </c>
      <c r="O5353" s="8">
        <v>-3613913.394596228</v>
      </c>
      <c r="P5353" s="8">
        <v>-7809.25758550871</v>
      </c>
      <c r="Q5353" s="8">
        <v>-3.0534630305739883E7</v>
      </c>
      <c r="R5353" s="8">
        <v>-32470.090466391284</v>
      </c>
      <c r="S5353" s="8">
        <v>-72.45861500000001</v>
      </c>
      <c r="T5353" s="8">
        <v>-242.80538790511173</v>
      </c>
      <c r="U5353" s="8">
        <v>-105922.86342486851</v>
      </c>
      <c r="V5353" s="8">
        <v>-86.365565</v>
      </c>
      <c r="W5353" s="8">
        <v>-25.223411670779058</v>
      </c>
      <c r="X5353" s="8">
        <v>-25.223411670779058</v>
      </c>
      <c r="Y5353" s="8">
        <v>-38575.007691204126</v>
      </c>
      <c r="Z5353" s="15">
        <v>0.006198576865401375</v>
      </c>
    </row>
    <row r="5354" ht="15.75" hidden="1" customHeight="1">
      <c r="A5354" s="1">
        <v>2016.0</v>
      </c>
      <c r="B5354" s="1" t="s">
        <v>2307</v>
      </c>
      <c r="C5354" s="1" t="s">
        <v>294</v>
      </c>
      <c r="D5354" s="1" t="s">
        <v>1731</v>
      </c>
      <c r="E5354" s="1" t="s">
        <v>1732</v>
      </c>
      <c r="F5354" s="14">
        <v>-0.09520234727324395</v>
      </c>
      <c r="G5354" s="14">
        <v>-0.5347597910731559</v>
      </c>
      <c r="H5354" s="8">
        <v>-1.1580984674820675E7</v>
      </c>
      <c r="I5354" s="8">
        <v>-1830925.4662900083</v>
      </c>
      <c r="J5354" s="8">
        <v>-1062565.1024362633</v>
      </c>
      <c r="K5354" s="8">
        <v>-1062096.343841518</v>
      </c>
      <c r="L5354" s="8">
        <v>-13601.552837828389</v>
      </c>
      <c r="M5354" s="8">
        <v>-13601.552837828389</v>
      </c>
      <c r="N5354" s="8">
        <v>-171202.90794933093</v>
      </c>
      <c r="O5354" s="8">
        <v>-18492.338674817045</v>
      </c>
      <c r="P5354" s="8">
        <v>-18.833920110239067</v>
      </c>
      <c r="Q5354" s="8">
        <v>-7407683.23461181</v>
      </c>
      <c r="R5354" s="8">
        <v>-146.04828621483847</v>
      </c>
      <c r="S5354" s="8">
        <v>-0.016530647287183856</v>
      </c>
      <c r="T5354" s="8">
        <v>-0.7054704399525756</v>
      </c>
      <c r="U5354" s="8">
        <v>-466.89565848988883</v>
      </c>
      <c r="V5354" s="8">
        <v>-0.019703367125818657</v>
      </c>
      <c r="W5354" s="8">
        <v>-6.689481189965858</v>
      </c>
      <c r="X5354" s="8">
        <v>-6.689481189965858</v>
      </c>
      <c r="Y5354" s="8">
        <v>-170.27680961994167</v>
      </c>
      <c r="Z5354" s="15">
        <v>0.0021285124106747034</v>
      </c>
    </row>
    <row r="5355" ht="15.75" hidden="1" customHeight="1">
      <c r="A5355" s="1">
        <v>2016.0</v>
      </c>
      <c r="B5355" s="1" t="s">
        <v>1198</v>
      </c>
      <c r="C5355" s="1" t="s">
        <v>112</v>
      </c>
      <c r="D5355" s="1" t="s">
        <v>1192</v>
      </c>
      <c r="E5355" s="1" t="s">
        <v>1193</v>
      </c>
      <c r="F5355" s="14">
        <v>-0.09504656008205159</v>
      </c>
      <c r="G5355" s="14">
        <v>-0.8856224552913925</v>
      </c>
      <c r="H5355" s="8">
        <v>-1.030233585097133E8</v>
      </c>
      <c r="I5355" s="8">
        <v>-4.3095355499092534E7</v>
      </c>
      <c r="J5355" s="8">
        <v>-2.5566483573506225E7</v>
      </c>
      <c r="K5355" s="8">
        <v>-2.5547408937272973E7</v>
      </c>
      <c r="L5355" s="8">
        <v>-321311.38641794294</v>
      </c>
      <c r="M5355" s="8">
        <v>-321311.38641794294</v>
      </c>
      <c r="N5355" s="8">
        <v>-4127143.240009335</v>
      </c>
      <c r="O5355" s="8">
        <v>362859.5326688019</v>
      </c>
      <c r="P5355" s="8">
        <v>-3985.123337815827</v>
      </c>
      <c r="Q5355" s="8">
        <v>-4348187.728043521</v>
      </c>
      <c r="R5355" s="8">
        <v>-40838.30929520534</v>
      </c>
      <c r="S5355" s="8">
        <v>-66.85746961077469</v>
      </c>
      <c r="T5355" s="8">
        <v>-30.75911633480069</v>
      </c>
      <c r="U5355" s="8">
        <v>-11394.648171703082</v>
      </c>
      <c r="V5355" s="8">
        <v>-79.68939424808059</v>
      </c>
      <c r="W5355" s="8">
        <v>700.5295511821008</v>
      </c>
      <c r="X5355" s="8">
        <v>700.5295511821008</v>
      </c>
      <c r="Y5355" s="8">
        <v>-4021.9639390302596</v>
      </c>
      <c r="Z5355" s="15">
        <v>0.03969738670861321</v>
      </c>
    </row>
    <row r="5356" ht="15.75" hidden="1" customHeight="1">
      <c r="A5356" s="1">
        <v>2016.0</v>
      </c>
      <c r="B5356" s="1" t="s">
        <v>1236</v>
      </c>
      <c r="C5356" s="1" t="s">
        <v>187</v>
      </c>
      <c r="D5356" s="1" t="s">
        <v>1215</v>
      </c>
      <c r="E5356" s="1" t="s">
        <v>1216</v>
      </c>
      <c r="F5356" s="14">
        <v>-0.09455820514619054</v>
      </c>
      <c r="G5356" s="14">
        <v>-1.4221271070472976</v>
      </c>
      <c r="H5356" s="8">
        <v>-2.8189396165463006E8</v>
      </c>
      <c r="I5356" s="8">
        <v>-1.2323854763855611E8</v>
      </c>
      <c r="J5356" s="8">
        <v>-7.846177163008429E7</v>
      </c>
      <c r="K5356" s="8">
        <v>-7.841977088005872E7</v>
      </c>
      <c r="L5356" s="8">
        <v>-912765.9084088394</v>
      </c>
      <c r="M5356" s="8">
        <v>-912765.9084088394</v>
      </c>
      <c r="N5356" s="8">
        <v>-1.2750512095125284E7</v>
      </c>
      <c r="O5356" s="8">
        <v>1.4375566914995586E7</v>
      </c>
      <c r="P5356" s="8">
        <v>-7143.005206385947</v>
      </c>
      <c r="Q5356" s="8">
        <v>-1506682.256555808</v>
      </c>
      <c r="R5356" s="8">
        <v>-30800.96981314906</v>
      </c>
      <c r="S5356" s="8">
        <v>-729.799</v>
      </c>
      <c r="T5356" s="8">
        <v>-88.37632018380597</v>
      </c>
      <c r="U5356" s="8">
        <v>-36329.7343324666</v>
      </c>
      <c r="V5356" s="8">
        <v>-869.8689999999999</v>
      </c>
      <c r="W5356" s="8">
        <v>10432.104338096991</v>
      </c>
      <c r="X5356" s="8">
        <v>10432.104338096991</v>
      </c>
      <c r="Y5356" s="8">
        <v>-11614.70743166542</v>
      </c>
      <c r="Z5356" s="15">
        <v>0.006166875094897474</v>
      </c>
    </row>
    <row r="5357" ht="15.75" hidden="1" customHeight="1">
      <c r="A5357" s="1">
        <v>2016.0</v>
      </c>
      <c r="B5357" s="1" t="s">
        <v>1299</v>
      </c>
      <c r="C5357" s="1" t="s">
        <v>112</v>
      </c>
      <c r="D5357" s="1" t="s">
        <v>1296</v>
      </c>
      <c r="E5357" s="1" t="s">
        <v>1297</v>
      </c>
      <c r="F5357" s="14">
        <v>-0.09431887667384854</v>
      </c>
      <c r="G5357" s="14">
        <v>-1.9036381829621225</v>
      </c>
      <c r="H5357" s="8">
        <v>-4.5132209155060685E8</v>
      </c>
      <c r="I5357" s="8">
        <v>-1.9625999115891287E8</v>
      </c>
      <c r="J5357" s="8">
        <v>-1.1472427755111298E8</v>
      </c>
      <c r="K5357" s="8">
        <v>-1.1467333372591852E8</v>
      </c>
      <c r="L5357" s="8">
        <v>-1457879.5177892558</v>
      </c>
      <c r="M5357" s="8">
        <v>-1457879.5177892558</v>
      </c>
      <c r="N5357" s="8">
        <v>-1.8497576338130377E7</v>
      </c>
      <c r="O5357" s="8">
        <v>1006575.899789437</v>
      </c>
      <c r="P5357" s="8">
        <v>-1335.340599051544</v>
      </c>
      <c r="Q5357" s="8">
        <v>-5184452.422759799</v>
      </c>
      <c r="R5357" s="8">
        <v>-5607.996249659249</v>
      </c>
      <c r="S5357" s="8">
        <v>-110.92444530237039</v>
      </c>
      <c r="T5357" s="8">
        <v>-35.14197513837944</v>
      </c>
      <c r="U5357" s="8">
        <v>-50439.00355042709</v>
      </c>
      <c r="V5357" s="8">
        <v>-132.21412513682208</v>
      </c>
      <c r="W5357" s="8">
        <v>1315.868186856305</v>
      </c>
      <c r="X5357" s="8">
        <v>1315.868186856305</v>
      </c>
      <c r="Y5357" s="8">
        <v>-18248.333412087904</v>
      </c>
      <c r="Z5357" s="15">
        <v>0.010149695898662128</v>
      </c>
    </row>
    <row r="5358" ht="15.75" hidden="1" customHeight="1">
      <c r="A5358" s="1">
        <v>2016.0</v>
      </c>
      <c r="B5358" s="1" t="s">
        <v>818</v>
      </c>
      <c r="C5358" s="1" t="s">
        <v>179</v>
      </c>
      <c r="D5358" s="1" t="s">
        <v>786</v>
      </c>
      <c r="E5358" s="1" t="s">
        <v>782</v>
      </c>
      <c r="F5358" s="14">
        <v>-0.09431303729251177</v>
      </c>
      <c r="G5358" s="14">
        <v>-1.298785899686193</v>
      </c>
      <c r="H5358" s="8">
        <v>-2.4264249505330864E7</v>
      </c>
      <c r="I5358" s="8">
        <v>-1.0407635401464349E7</v>
      </c>
      <c r="J5358" s="8">
        <v>-6047251.592259062</v>
      </c>
      <c r="K5358" s="8">
        <v>-6044530.297528071</v>
      </c>
      <c r="L5358" s="8">
        <v>-77337.4011691048</v>
      </c>
      <c r="M5358" s="8">
        <v>-77337.4011691048</v>
      </c>
      <c r="N5358" s="8">
        <v>-974451.6069346649</v>
      </c>
      <c r="O5358" s="8">
        <v>-91440.49242771536</v>
      </c>
      <c r="P5358" s="8">
        <v>-197.65331798343928</v>
      </c>
      <c r="Q5358" s="8">
        <v>-539600.5258115103</v>
      </c>
      <c r="R5358" s="8">
        <v>-821.8221829196594</v>
      </c>
      <c r="S5358" s="8">
        <v>-1.6045152657938004</v>
      </c>
      <c r="T5358" s="8">
        <v>-6.1451929021207246</v>
      </c>
      <c r="U5358" s="8">
        <v>-2658.7936196490095</v>
      </c>
      <c r="V5358" s="8">
        <v>-1.9124691726636884</v>
      </c>
      <c r="W5358" s="8">
        <v>-4.028998929029816</v>
      </c>
      <c r="X5358" s="8">
        <v>-4.028998929029816</v>
      </c>
      <c r="Y5358" s="8">
        <v>-968.7972715207754</v>
      </c>
      <c r="Z5358" s="15">
        <v>0.006311046730084427</v>
      </c>
    </row>
    <row r="5359" ht="15.75" hidden="1" customHeight="1">
      <c r="A5359" s="1">
        <v>2016.0</v>
      </c>
      <c r="B5359" s="1" t="s">
        <v>2253</v>
      </c>
      <c r="C5359" s="1" t="s">
        <v>112</v>
      </c>
      <c r="D5359" s="1" t="s">
        <v>1316</v>
      </c>
      <c r="E5359" s="1" t="s">
        <v>1314</v>
      </c>
      <c r="F5359" s="14">
        <v>-0.09430757053040664</v>
      </c>
      <c r="G5359" s="14">
        <v>-0.5860993980614534</v>
      </c>
      <c r="H5359" s="8">
        <v>-1.079471363633638E8</v>
      </c>
      <c r="I5359" s="8">
        <v>-4.600094536796606E7</v>
      </c>
      <c r="J5359" s="8">
        <v>-2.679427238765363E7</v>
      </c>
      <c r="K5359" s="8">
        <v>-2.6782399335170794E7</v>
      </c>
      <c r="L5359" s="8">
        <v>-341699.2713191051</v>
      </c>
      <c r="M5359" s="8">
        <v>-341699.2713191051</v>
      </c>
      <c r="N5359" s="8">
        <v>-4318696.7583935065</v>
      </c>
      <c r="O5359" s="8">
        <v>108017.87242178721</v>
      </c>
      <c r="P5359" s="8">
        <v>-251.619539390661</v>
      </c>
      <c r="Q5359" s="8">
        <v>-3458065.6119817626</v>
      </c>
      <c r="R5359" s="8">
        <v>-1221.0236939732456</v>
      </c>
      <c r="S5359" s="8">
        <v>-5.989836015411872</v>
      </c>
      <c r="T5359" s="8">
        <v>-0.7747672271205311</v>
      </c>
      <c r="U5359" s="8">
        <v>-11784.667223332237</v>
      </c>
      <c r="V5359" s="8">
        <v>-7.139462598455616</v>
      </c>
      <c r="W5359" s="8">
        <v>86.71052722303006</v>
      </c>
      <c r="X5359" s="8">
        <v>86.71052722303006</v>
      </c>
      <c r="Y5359" s="8">
        <v>-4278.438513497297</v>
      </c>
      <c r="Z5359" s="15">
        <v>0.0023926793601195717</v>
      </c>
    </row>
    <row r="5360" ht="15.75" hidden="1" customHeight="1">
      <c r="A5360" s="16">
        <v>2016.0</v>
      </c>
      <c r="B5360" s="1" t="s">
        <v>1239</v>
      </c>
      <c r="C5360" s="1" t="s">
        <v>187</v>
      </c>
      <c r="D5360" s="1" t="s">
        <v>1215</v>
      </c>
      <c r="E5360" s="8" t="s">
        <v>1216</v>
      </c>
      <c r="F5360" s="14">
        <v>-0.09275456894176058</v>
      </c>
      <c r="G5360" s="14">
        <v>-1.2635648466993088</v>
      </c>
      <c r="H5360" s="8">
        <v>-1.673296779359704E9</v>
      </c>
      <c r="I5360" s="8">
        <v>-7.168307241926455E8</v>
      </c>
      <c r="J5360" s="8">
        <v>-4.400198167844619E8</v>
      </c>
      <c r="K5360" s="8">
        <v>-4.397676718020943E8</v>
      </c>
      <c r="L5360" s="8">
        <v>-5321264.875338913</v>
      </c>
      <c r="M5360" s="8">
        <v>-5321264.875338913</v>
      </c>
      <c r="N5360" s="8">
        <v>-7.12687340353758E7</v>
      </c>
      <c r="O5360" s="8">
        <v>4.431774169213058E7</v>
      </c>
      <c r="P5360" s="8">
        <v>-43224.70891519448</v>
      </c>
      <c r="Q5360" s="8">
        <v>-3.86488820810301E7</v>
      </c>
      <c r="R5360" s="8">
        <v>-186386.9500317322</v>
      </c>
      <c r="S5360" s="8">
        <v>-2416.67726</v>
      </c>
      <c r="T5360" s="8">
        <v>-534.8277425365562</v>
      </c>
      <c r="U5360" s="8">
        <v>-200567.10900547705</v>
      </c>
      <c r="V5360" s="8">
        <v>-2880.50906</v>
      </c>
      <c r="W5360" s="8">
        <v>33576.62374920119</v>
      </c>
      <c r="X5360" s="8">
        <v>33576.62374920119</v>
      </c>
      <c r="Y5360" s="8">
        <v>-67304.87103187924</v>
      </c>
      <c r="Z5360" s="15">
        <v>0.006794922634878607</v>
      </c>
    </row>
    <row r="5361" ht="15.75" hidden="1" customHeight="1">
      <c r="A5361" s="1">
        <v>2016.0</v>
      </c>
      <c r="B5361" s="1" t="s">
        <v>261</v>
      </c>
      <c r="C5361" s="1" t="s">
        <v>187</v>
      </c>
      <c r="D5361" s="1" t="s">
        <v>229</v>
      </c>
      <c r="E5361" s="1" t="s">
        <v>230</v>
      </c>
      <c r="F5361" s="14">
        <v>-0.09264881650029556</v>
      </c>
      <c r="G5361" s="14">
        <v>-1.548574194263188</v>
      </c>
      <c r="H5361" s="8">
        <v>-5.2468190635421115E8</v>
      </c>
      <c r="I5361" s="8">
        <v>-1.9530213202319008E8</v>
      </c>
      <c r="J5361" s="8">
        <v>-1.1558950985745092E8</v>
      </c>
      <c r="K5361" s="8">
        <v>-1.1501584444408107E8</v>
      </c>
      <c r="L5361" s="8">
        <v>-1551590.8232842842</v>
      </c>
      <c r="M5361" s="8">
        <v>-1551590.8232842842</v>
      </c>
      <c r="N5361" s="8">
        <v>-1.8594845221801918E7</v>
      </c>
      <c r="O5361" s="8">
        <v>-2.000668970303334E7</v>
      </c>
      <c r="P5361" s="8">
        <v>-76949.11184063033</v>
      </c>
      <c r="Q5361" s="8">
        <v>-5.617208887638602E7</v>
      </c>
      <c r="R5361" s="8">
        <v>-758277.1359054957</v>
      </c>
      <c r="S5361" s="8">
        <v>-697.4793300000001</v>
      </c>
      <c r="T5361" s="8">
        <v>-557.7299852112216</v>
      </c>
      <c r="U5361" s="8">
        <v>-52169.82375867861</v>
      </c>
      <c r="V5361" s="8">
        <v>-831.34623</v>
      </c>
      <c r="W5361" s="8">
        <v>5095.380868398074</v>
      </c>
      <c r="X5361" s="8">
        <v>5095.380868398074</v>
      </c>
      <c r="Y5361" s="8">
        <v>-18322.716385870724</v>
      </c>
      <c r="Z5361" s="15">
        <v>0.08116962181953033</v>
      </c>
    </row>
    <row r="5362" ht="15.75" hidden="1" customHeight="1">
      <c r="A5362" s="1">
        <v>2016.0</v>
      </c>
      <c r="B5362" s="1" t="s">
        <v>1433</v>
      </c>
      <c r="C5362" s="1" t="s">
        <v>121</v>
      </c>
      <c r="D5362" s="1" t="s">
        <v>1431</v>
      </c>
      <c r="E5362" s="1" t="s">
        <v>1432</v>
      </c>
      <c r="F5362" s="14">
        <v>-0.09263825352616895</v>
      </c>
      <c r="G5362" s="14">
        <v>-1.5659976507537392</v>
      </c>
      <c r="H5362" s="8">
        <v>-2.5271191631246868E8</v>
      </c>
      <c r="I5362" s="8">
        <v>-1.1050993183810124E8</v>
      </c>
      <c r="J5362" s="8">
        <v>-6.423474431460817E7</v>
      </c>
      <c r="K5362" s="8">
        <v>-6.4202414122885816E7</v>
      </c>
      <c r="L5362" s="8">
        <v>-821751.4754925512</v>
      </c>
      <c r="M5362" s="8">
        <v>-821751.4754925512</v>
      </c>
      <c r="N5362" s="8">
        <v>-1.0350748450645749E7</v>
      </c>
      <c r="O5362" s="8">
        <v>-357337.74601366406</v>
      </c>
      <c r="P5362" s="8">
        <v>-4933.463259801527</v>
      </c>
      <c r="Q5362" s="8">
        <v>-1353693.786205284</v>
      </c>
      <c r="R5362" s="8">
        <v>-16077.883713365414</v>
      </c>
      <c r="S5362" s="8">
        <v>-7.316985793799384</v>
      </c>
      <c r="T5362" s="8">
        <v>-16.947089979053448</v>
      </c>
      <c r="U5362" s="8">
        <v>-28232.188941145443</v>
      </c>
      <c r="V5362" s="8">
        <v>-8.721331648120202</v>
      </c>
      <c r="W5362" s="8">
        <v>5.245190718018437</v>
      </c>
      <c r="X5362" s="8">
        <v>5.245190718018437</v>
      </c>
      <c r="Y5362" s="8">
        <v>-10277.072083248617</v>
      </c>
      <c r="Z5362" s="15">
        <v>0.003859912000079661</v>
      </c>
    </row>
    <row r="5363" ht="15.75" hidden="1" customHeight="1">
      <c r="A5363" s="1">
        <v>2016.0</v>
      </c>
      <c r="B5363" s="1" t="s">
        <v>1909</v>
      </c>
      <c r="C5363" s="1" t="s">
        <v>187</v>
      </c>
      <c r="D5363" s="1" t="s">
        <v>1910</v>
      </c>
      <c r="E5363" s="1" t="s">
        <v>1904</v>
      </c>
      <c r="F5363" s="14">
        <v>-0.0921192759215899</v>
      </c>
      <c r="G5363" s="14">
        <v>-0.8084111981320219</v>
      </c>
      <c r="H5363" s="8">
        <v>-3.3772838176278675E8</v>
      </c>
      <c r="I5363" s="8">
        <v>-1.4710119573979136E8</v>
      </c>
      <c r="J5363" s="8">
        <v>-8.640334602633424E7</v>
      </c>
      <c r="K5363" s="8">
        <v>-8.636459847452477E7</v>
      </c>
      <c r="L5363" s="8">
        <v>-1092728.6580107713</v>
      </c>
      <c r="M5363" s="8">
        <v>-1092728.6580107713</v>
      </c>
      <c r="N5363" s="8">
        <v>-1.3937650940834241E7</v>
      </c>
      <c r="O5363" s="8">
        <v>1377677.3446211691</v>
      </c>
      <c r="P5363" s="8">
        <v>-1736.955570795357</v>
      </c>
      <c r="Q5363" s="8">
        <v>-3055267.8262086427</v>
      </c>
      <c r="R5363" s="8">
        <v>-8424.505475985383</v>
      </c>
      <c r="S5363" s="8">
        <v>-157.0125111614692</v>
      </c>
      <c r="T5363" s="8">
        <v>-53.11786139815906</v>
      </c>
      <c r="U5363" s="8">
        <v>-38012.74576334653</v>
      </c>
      <c r="V5363" s="8">
        <v>-187.1478531369816</v>
      </c>
      <c r="W5363" s="8">
        <v>1853.358543176413</v>
      </c>
      <c r="X5363" s="8">
        <v>1853.358543176413</v>
      </c>
      <c r="Y5363" s="8">
        <v>-13678.015743590035</v>
      </c>
      <c r="Z5363" s="15">
        <v>0.019239360063343477</v>
      </c>
    </row>
    <row r="5364" ht="15.75" hidden="1" customHeight="1">
      <c r="A5364" s="16">
        <v>2016.0</v>
      </c>
      <c r="B5364" s="1" t="s">
        <v>2544</v>
      </c>
      <c r="C5364" s="1" t="s">
        <v>184</v>
      </c>
      <c r="D5364" s="1" t="s">
        <v>920</v>
      </c>
      <c r="E5364" s="8" t="s">
        <v>921</v>
      </c>
      <c r="F5364" s="14">
        <v>-0.09192776830450411</v>
      </c>
      <c r="G5364" s="14">
        <v>-0.618976340862381</v>
      </c>
      <c r="H5364" s="8">
        <v>-8.235888739558948E8</v>
      </c>
      <c r="I5364" s="8">
        <v>-3.443542572449775E8</v>
      </c>
      <c r="J5364" s="8">
        <v>-2.246586710986292E8</v>
      </c>
      <c r="K5364" s="8">
        <v>-2.2446174165834248E8</v>
      </c>
      <c r="L5364" s="8">
        <v>-2575338.39133106</v>
      </c>
      <c r="M5364" s="8">
        <v>-2575338.39133106</v>
      </c>
      <c r="N5364" s="8">
        <v>-3.6573945324847534E7</v>
      </c>
      <c r="O5364" s="8">
        <v>4.7596726119834445E7</v>
      </c>
      <c r="P5364" s="8">
        <v>-211035.06198870286</v>
      </c>
      <c r="Q5364" s="8">
        <v>-3.525957845252095E7</v>
      </c>
      <c r="R5364" s="8">
        <v>-487220.09691732615</v>
      </c>
      <c r="S5364" s="8">
        <v>-4170.930625992643</v>
      </c>
      <c r="T5364" s="8">
        <v>-1188.6805023546879</v>
      </c>
      <c r="U5364" s="8">
        <v>-100262.59817460526</v>
      </c>
      <c r="V5364" s="8">
        <v>-4971.455500352282</v>
      </c>
      <c r="W5364" s="8">
        <v>57145.37863249823</v>
      </c>
      <c r="X5364" s="8">
        <v>57145.37863249823</v>
      </c>
      <c r="Y5364" s="8">
        <v>-32171.447304930083</v>
      </c>
      <c r="Z5364" s="15">
        <v>0.15325510086422117</v>
      </c>
    </row>
    <row r="5365" ht="15.75" hidden="1" customHeight="1">
      <c r="A5365" s="1">
        <v>2016.0</v>
      </c>
      <c r="B5365" s="1" t="s">
        <v>1271</v>
      </c>
      <c r="C5365" s="1" t="s">
        <v>439</v>
      </c>
      <c r="D5365" s="1" t="s">
        <v>1269</v>
      </c>
      <c r="E5365" s="1" t="s">
        <v>1252</v>
      </c>
      <c r="F5365" s="14">
        <v>-0.09089585426279714</v>
      </c>
      <c r="G5365" s="14">
        <v>-0.7409635684684063</v>
      </c>
      <c r="H5365" s="8">
        <v>-1.8828395198801205E7</v>
      </c>
      <c r="I5365" s="8">
        <v>-7466304.802004761</v>
      </c>
      <c r="J5365" s="8">
        <v>-5759914.843318754</v>
      </c>
      <c r="K5365" s="8">
        <v>-5756446.888907677</v>
      </c>
      <c r="L5365" s="8">
        <v>-54133.44216133791</v>
      </c>
      <c r="M5365" s="8">
        <v>-54133.44216133791</v>
      </c>
      <c r="N5365" s="8">
        <v>-950560.8763887794</v>
      </c>
      <c r="O5365" s="8">
        <v>2066265.8943448113</v>
      </c>
      <c r="P5365" s="8">
        <v>-3373.4589981484605</v>
      </c>
      <c r="Q5365" s="8">
        <v>-833504.2606673541</v>
      </c>
      <c r="R5365" s="8">
        <v>-14221.97004752734</v>
      </c>
      <c r="S5365" s="8">
        <v>-94.42301755962214</v>
      </c>
      <c r="T5365" s="8">
        <v>-34.73698903335482</v>
      </c>
      <c r="U5365" s="8">
        <v>-3202.0414823429173</v>
      </c>
      <c r="V5365" s="8">
        <v>-112.54558564970759</v>
      </c>
      <c r="W5365" s="8">
        <v>1067.3871990964822</v>
      </c>
      <c r="X5365" s="8">
        <v>1067.3871990964822</v>
      </c>
      <c r="Y5365" s="8">
        <v>-758.135813940172</v>
      </c>
      <c r="Z5365" s="15">
        <v>0.23648862018086164</v>
      </c>
    </row>
    <row r="5366" ht="15.75" hidden="1" customHeight="1">
      <c r="A5366" s="1">
        <v>2016.0</v>
      </c>
      <c r="B5366" s="1" t="s">
        <v>1197</v>
      </c>
      <c r="C5366" s="1" t="s">
        <v>179</v>
      </c>
      <c r="D5366" s="1" t="s">
        <v>1192</v>
      </c>
      <c r="E5366" s="1" t="s">
        <v>1193</v>
      </c>
      <c r="F5366" s="14">
        <v>-0.09004968972247297</v>
      </c>
      <c r="G5366" s="14">
        <v>-10.693451627103073</v>
      </c>
      <c r="H5366" s="8">
        <v>-5.41208943594941E7</v>
      </c>
      <c r="I5366" s="8">
        <v>-2.240060938662239E7</v>
      </c>
      <c r="J5366" s="8">
        <v>-1.3628293940015493E7</v>
      </c>
      <c r="K5366" s="8">
        <v>-1.3620359095857868E7</v>
      </c>
      <c r="L5366" s="8">
        <v>-166154.2548874761</v>
      </c>
      <c r="M5366" s="8">
        <v>-166154.2548874761</v>
      </c>
      <c r="N5366" s="8">
        <v>-2205538.8447931367</v>
      </c>
      <c r="O5366" s="8">
        <v>699821.8241914259</v>
      </c>
      <c r="P5366" s="8">
        <v>-3181.1593984412084</v>
      </c>
      <c r="Q5366" s="8">
        <v>-2596397.5540182255</v>
      </c>
      <c r="R5366" s="8">
        <v>-26458.999380991627</v>
      </c>
      <c r="S5366" s="8">
        <v>-46.499408550684706</v>
      </c>
      <c r="T5366" s="8">
        <v>-22.96963146320649</v>
      </c>
      <c r="U5366" s="8">
        <v>-6269.060208900976</v>
      </c>
      <c r="V5366" s="8">
        <v>-55.4240195130105</v>
      </c>
      <c r="W5366" s="8">
        <v>467.46900882374126</v>
      </c>
      <c r="X5366" s="8">
        <v>467.46900882374126</v>
      </c>
      <c r="Y5366" s="8">
        <v>-2109.6785732265516</v>
      </c>
      <c r="Z5366" s="15">
        <v>0.0604854051719498</v>
      </c>
    </row>
    <row r="5367" ht="15.75" hidden="1" customHeight="1">
      <c r="A5367" s="1">
        <v>2016.0</v>
      </c>
      <c r="B5367" s="1" t="s">
        <v>262</v>
      </c>
      <c r="C5367" s="1" t="s">
        <v>187</v>
      </c>
      <c r="D5367" s="1" t="s">
        <v>233</v>
      </c>
      <c r="E5367" s="1" t="s">
        <v>230</v>
      </c>
      <c r="F5367" s="14">
        <v>-0.08921950419077683</v>
      </c>
      <c r="G5367" s="14">
        <v>-1.128941847357778</v>
      </c>
      <c r="H5367" s="8">
        <v>-1.2083648444330558E8</v>
      </c>
      <c r="I5367" s="8">
        <v>-4.337418272582895E7</v>
      </c>
      <c r="J5367" s="8">
        <v>-2.507179795531392E7</v>
      </c>
      <c r="K5367" s="8">
        <v>-2.4936106342318937E7</v>
      </c>
      <c r="L5367" s="8">
        <v>-347016.4988205336</v>
      </c>
      <c r="M5367" s="8">
        <v>-347016.4988205336</v>
      </c>
      <c r="N5367" s="8">
        <v>-4022550.506546549</v>
      </c>
      <c r="O5367" s="8">
        <v>-5920998.053941289</v>
      </c>
      <c r="P5367" s="8">
        <v>-18402.874984370592</v>
      </c>
      <c r="Q5367" s="8">
        <v>-1.6603278637061343E7</v>
      </c>
      <c r="R5367" s="8">
        <v>-181346.85380744372</v>
      </c>
      <c r="S5367" s="8">
        <v>-141.78952000000004</v>
      </c>
      <c r="T5367" s="8">
        <v>-133.38471292734926</v>
      </c>
      <c r="U5367" s="8">
        <v>-11002.097057777946</v>
      </c>
      <c r="V5367" s="8">
        <v>-169.00312</v>
      </c>
      <c r="W5367" s="8">
        <v>848.8680899394034</v>
      </c>
      <c r="X5367" s="8">
        <v>848.8680899394034</v>
      </c>
      <c r="Y5367" s="8">
        <v>-4038.957630853289</v>
      </c>
      <c r="Z5367" s="15">
        <v>0.21072926307666215</v>
      </c>
    </row>
    <row r="5368" ht="15.75" hidden="1" customHeight="1">
      <c r="A5368" s="1">
        <v>2016.0</v>
      </c>
      <c r="B5368" s="1" t="s">
        <v>808</v>
      </c>
      <c r="C5368" s="1" t="s">
        <v>187</v>
      </c>
      <c r="D5368" s="1" t="s">
        <v>784</v>
      </c>
      <c r="E5368" s="1" t="s">
        <v>782</v>
      </c>
      <c r="F5368" s="14">
        <v>-0.08910013907667912</v>
      </c>
      <c r="G5368" s="14">
        <v>-1.512458610463516</v>
      </c>
      <c r="H5368" s="8">
        <v>-2.399251458637158E8</v>
      </c>
      <c r="I5368" s="8">
        <v>-1.0373571263206127E8</v>
      </c>
      <c r="J5368" s="8">
        <v>-6.104341964884793E7</v>
      </c>
      <c r="K5368" s="8">
        <v>-6.1012256606828354E7</v>
      </c>
      <c r="L5368" s="8">
        <v>-771287.3868016355</v>
      </c>
      <c r="M5368" s="8">
        <v>-771287.3868016355</v>
      </c>
      <c r="N5368" s="8">
        <v>-9848148.841920974</v>
      </c>
      <c r="O5368" s="8">
        <v>1817446.8864045949</v>
      </c>
      <c r="P5368" s="8">
        <v>-100.20034090546282</v>
      </c>
      <c r="Q5368" s="8">
        <v>-4525600.995778313</v>
      </c>
      <c r="R5368" s="8">
        <v>-1399.781025073099</v>
      </c>
      <c r="S5368" s="8">
        <v>-114.6827</v>
      </c>
      <c r="T5368" s="8">
        <v>-1.955586131477351</v>
      </c>
      <c r="U5368" s="8">
        <v>-26861.61349872398</v>
      </c>
      <c r="V5368" s="8">
        <v>-136.69369999999998</v>
      </c>
      <c r="W5368" s="8">
        <v>1689.9777532211965</v>
      </c>
      <c r="X5368" s="8">
        <v>1689.9777532211965</v>
      </c>
      <c r="Y5368" s="8">
        <v>-9644.279735793098</v>
      </c>
      <c r="Z5368" s="15">
        <v>0.0010961035322197324</v>
      </c>
    </row>
    <row r="5369" ht="15.75" hidden="1" customHeight="1">
      <c r="A5369" s="1">
        <v>2016.0</v>
      </c>
      <c r="B5369" s="1" t="s">
        <v>178</v>
      </c>
      <c r="C5369" s="1" t="s">
        <v>179</v>
      </c>
      <c r="D5369" s="1" t="s">
        <v>158</v>
      </c>
      <c r="E5369" s="1" t="s">
        <v>155</v>
      </c>
      <c r="F5369" s="14">
        <v>-0.08871171046040842</v>
      </c>
      <c r="G5369" s="14">
        <v>-1.3173234290565363</v>
      </c>
      <c r="H5369" s="8">
        <v>-5.914693934647977E8</v>
      </c>
      <c r="I5369" s="8">
        <v>-2.44159371744001E8</v>
      </c>
      <c r="J5369" s="8">
        <v>-1.481008807320245E8</v>
      </c>
      <c r="K5369" s="8">
        <v>-1.480079253569694E8</v>
      </c>
      <c r="L5369" s="8">
        <v>-1818241.336876821</v>
      </c>
      <c r="M5369" s="8">
        <v>-1818241.336876821</v>
      </c>
      <c r="N5369" s="8">
        <v>-2.3959325345221944E7</v>
      </c>
      <c r="O5369" s="8">
        <v>1.0596050933732482E7</v>
      </c>
      <c r="P5369" s="8">
        <v>-96979.43904323965</v>
      </c>
      <c r="Q5369" s="8">
        <v>-3.372284369216375E7</v>
      </c>
      <c r="R5369" s="8">
        <v>-315881.06197149487</v>
      </c>
      <c r="S5369" s="8">
        <v>-1000.8672000000001</v>
      </c>
      <c r="T5369" s="8">
        <v>-354.6180078773541</v>
      </c>
      <c r="U5369" s="8">
        <v>-65892.37626360312</v>
      </c>
      <c r="V5369" s="8">
        <v>-1192.9632000000001</v>
      </c>
      <c r="W5369" s="8">
        <v>12714.852836597753</v>
      </c>
      <c r="X5369" s="8">
        <v>12714.852836597753</v>
      </c>
      <c r="Y5369" s="8">
        <v>-22743.234382752737</v>
      </c>
      <c r="Z5369" s="15">
        <v>0.016892840724208484</v>
      </c>
    </row>
    <row r="5370" ht="15.75" hidden="1" customHeight="1">
      <c r="A5370" s="1">
        <v>2016.0</v>
      </c>
      <c r="B5370" s="1" t="s">
        <v>805</v>
      </c>
      <c r="C5370" s="1" t="s">
        <v>179</v>
      </c>
      <c r="D5370" s="1" t="s">
        <v>784</v>
      </c>
      <c r="E5370" s="1" t="s">
        <v>782</v>
      </c>
      <c r="F5370" s="14">
        <v>-0.08790326853801876</v>
      </c>
      <c r="G5370" s="14">
        <v>-19.807646345249626</v>
      </c>
      <c r="H5370" s="8">
        <v>-1.7007176500872642E8</v>
      </c>
      <c r="I5370" s="8">
        <v>-7.622516505120826E7</v>
      </c>
      <c r="J5370" s="8">
        <v>-4.4300494625723824E7</v>
      </c>
      <c r="K5370" s="8">
        <v>-4.427885308268837E7</v>
      </c>
      <c r="L5370" s="8">
        <v>-566751.1472433634</v>
      </c>
      <c r="M5370" s="8">
        <v>-566751.1472433634</v>
      </c>
      <c r="N5370" s="8">
        <v>-7138518.483673352</v>
      </c>
      <c r="O5370" s="8">
        <v>-702993.4773856063</v>
      </c>
      <c r="P5370" s="8">
        <v>-1486.401627952545</v>
      </c>
      <c r="Q5370" s="8">
        <v>3742062.7975833453</v>
      </c>
      <c r="R5370" s="8">
        <v>-6180.305208342854</v>
      </c>
      <c r="S5370" s="8">
        <v>-14.806578790016175</v>
      </c>
      <c r="T5370" s="8">
        <v>-46.2162148246673</v>
      </c>
      <c r="U5370" s="8">
        <v>-19479.978600825627</v>
      </c>
      <c r="V5370" s="8">
        <v>-17.648398922843935</v>
      </c>
      <c r="W5370" s="8">
        <v>10.198404573729334</v>
      </c>
      <c r="X5370" s="8">
        <v>10.198404573729334</v>
      </c>
      <c r="Y5370" s="8">
        <v>-7095.831323066968</v>
      </c>
      <c r="Z5370" s="15">
        <v>0.006410870727659743</v>
      </c>
    </row>
    <row r="5371" ht="15.75" hidden="1" customHeight="1">
      <c r="A5371" s="16">
        <v>2016.0</v>
      </c>
      <c r="B5371" s="1" t="s">
        <v>1241</v>
      </c>
      <c r="C5371" s="1" t="s">
        <v>187</v>
      </c>
      <c r="D5371" s="1" t="s">
        <v>1215</v>
      </c>
      <c r="E5371" s="8" t="s">
        <v>1216</v>
      </c>
      <c r="F5371" s="14">
        <v>-0.08764853543228594</v>
      </c>
      <c r="G5371" s="14">
        <v>-0.8782588224012554</v>
      </c>
      <c r="H5371" s="8">
        <v>-2.2213721335368398E8</v>
      </c>
      <c r="I5371" s="8">
        <v>-9.379630883006682E7</v>
      </c>
      <c r="J5371" s="8">
        <v>-5.7833794593574084E7</v>
      </c>
      <c r="K5371" s="8">
        <v>-5.780428060450366E7</v>
      </c>
      <c r="L5371" s="8">
        <v>-694706.6791667845</v>
      </c>
      <c r="M5371" s="8">
        <v>-694706.6791667845</v>
      </c>
      <c r="N5371" s="8">
        <v>-9371607.359252889</v>
      </c>
      <c r="O5371" s="8">
        <v>5835770.647773684</v>
      </c>
      <c r="P5371" s="8">
        <v>-6072.549581906029</v>
      </c>
      <c r="Q5371" s="8">
        <v>-7716243.756623788</v>
      </c>
      <c r="R5371" s="8">
        <v>-26185.115502074925</v>
      </c>
      <c r="S5371" s="8">
        <v>-263.77021</v>
      </c>
      <c r="T5371" s="8">
        <v>-75.1293892637456</v>
      </c>
      <c r="U5371" s="8">
        <v>-26769.018007722556</v>
      </c>
      <c r="V5371" s="8">
        <v>-314.39551</v>
      </c>
      <c r="W5371" s="8">
        <v>3597.7034387136114</v>
      </c>
      <c r="X5371" s="8">
        <v>3597.7034387136114</v>
      </c>
      <c r="Y5371" s="8">
        <v>-8850.927779280855</v>
      </c>
      <c r="Z5371" s="15">
        <v>0.007703746623080021</v>
      </c>
    </row>
    <row r="5372" ht="15.75" hidden="1" customHeight="1">
      <c r="A5372" s="16">
        <v>2016.0</v>
      </c>
      <c r="B5372" s="1" t="s">
        <v>822</v>
      </c>
      <c r="C5372" s="1" t="s">
        <v>232</v>
      </c>
      <c r="D5372" s="1" t="s">
        <v>784</v>
      </c>
      <c r="E5372" s="8" t="s">
        <v>782</v>
      </c>
      <c r="F5372" s="14">
        <v>-0.0872649810828296</v>
      </c>
      <c r="G5372" s="14">
        <v>-1.557386299860143</v>
      </c>
      <c r="H5372" s="8">
        <v>-2.2208321600050223E8</v>
      </c>
      <c r="I5372" s="8">
        <v>-9.129595069931498E7</v>
      </c>
      <c r="J5372" s="8">
        <v>-5.318357048737337E7</v>
      </c>
      <c r="K5372" s="8">
        <v>-5.315887102646544E7</v>
      </c>
      <c r="L5372" s="8">
        <v>-678445.2896778728</v>
      </c>
      <c r="M5372" s="8">
        <v>-678445.2896778728</v>
      </c>
      <c r="N5372" s="8">
        <v>-8572045.411359886</v>
      </c>
      <c r="O5372" s="8">
        <v>-630018.2228906894</v>
      </c>
      <c r="P5372" s="8">
        <v>-1955.1708621653538</v>
      </c>
      <c r="Q5372" s="8">
        <v>-1.3843967401018744E7</v>
      </c>
      <c r="R5372" s="8">
        <v>-8129.399507779942</v>
      </c>
      <c r="S5372" s="8">
        <v>-26.89830520458221</v>
      </c>
      <c r="T5372" s="8">
        <v>-60.78881949253693</v>
      </c>
      <c r="U5372" s="8">
        <v>-23439.689042427497</v>
      </c>
      <c r="V5372" s="8">
        <v>-32.06088505191803</v>
      </c>
      <c r="W5372" s="8">
        <v>123.1056120245229</v>
      </c>
      <c r="X5372" s="8">
        <v>123.1056120245229</v>
      </c>
      <c r="Y5372" s="8">
        <v>-8504.376525213303</v>
      </c>
      <c r="Z5372" s="15">
        <v>0.008236748853997753</v>
      </c>
    </row>
    <row r="5373" ht="15.75" hidden="1" customHeight="1">
      <c r="A5373" s="1">
        <v>2016.0</v>
      </c>
      <c r="B5373" s="1" t="s">
        <v>1723</v>
      </c>
      <c r="C5373" s="1" t="s">
        <v>439</v>
      </c>
      <c r="D5373" s="1" t="s">
        <v>1683</v>
      </c>
      <c r="E5373" s="1" t="s">
        <v>1677</v>
      </c>
      <c r="F5373" s="14">
        <v>-0.08719586166995955</v>
      </c>
      <c r="G5373" s="14">
        <v>-0.5796817616030923</v>
      </c>
      <c r="H5373" s="8">
        <v>-1.3004106450847873E8</v>
      </c>
      <c r="I5373" s="8">
        <v>-6.363515481397557E7</v>
      </c>
      <c r="J5373" s="8">
        <v>-3.9429398905921064E7</v>
      </c>
      <c r="K5373" s="8">
        <v>-3.9409575639309525E7</v>
      </c>
      <c r="L5373" s="8">
        <v>-472970.2018629687</v>
      </c>
      <c r="M5373" s="8">
        <v>-472970.2018629687</v>
      </c>
      <c r="N5373" s="8">
        <v>-6391754.972112635</v>
      </c>
      <c r="O5373" s="8">
        <v>3308502.679300393</v>
      </c>
      <c r="P5373" s="8">
        <v>-12828.243260305431</v>
      </c>
      <c r="Q5373" s="8">
        <v>1.6542972715003265E7</v>
      </c>
      <c r="R5373" s="8">
        <v>-53719.77237136829</v>
      </c>
      <c r="S5373" s="8">
        <v>-452.8991458747481</v>
      </c>
      <c r="T5373" s="8">
        <v>-183.6536296944597</v>
      </c>
      <c r="U5373" s="8">
        <v>-17440.159592106822</v>
      </c>
      <c r="V5373" s="8">
        <v>-539.8238790720749</v>
      </c>
      <c r="W5373" s="8">
        <v>5183.342205705036</v>
      </c>
      <c r="X5373" s="8">
        <v>5183.342205705036</v>
      </c>
      <c r="Y5373" s="8">
        <v>-5917.300270619332</v>
      </c>
      <c r="Z5373" s="15">
        <v>0.10373399058466358</v>
      </c>
    </row>
    <row r="5374" ht="15.75" hidden="1" customHeight="1">
      <c r="A5374" s="16">
        <v>2016.0</v>
      </c>
      <c r="B5374" s="1" t="s">
        <v>490</v>
      </c>
      <c r="C5374" s="1" t="s">
        <v>226</v>
      </c>
      <c r="D5374" s="1" t="s">
        <v>437</v>
      </c>
      <c r="E5374" s="8" t="s">
        <v>434</v>
      </c>
      <c r="F5374" s="14">
        <v>-0.0871893915348247</v>
      </c>
      <c r="G5374" s="14">
        <v>-1.9981984284295145</v>
      </c>
      <c r="H5374" s="8">
        <v>-1.2182023020390704E9</v>
      </c>
      <c r="I5374" s="8">
        <v>-4.9706892068977904E8</v>
      </c>
      <c r="J5374" s="8">
        <v>-3.1384457322746587E8</v>
      </c>
      <c r="K5374" s="8">
        <v>-3.135360826878377E8</v>
      </c>
      <c r="L5374" s="8">
        <v>-3700347.3189492375</v>
      </c>
      <c r="M5374" s="8">
        <v>-3700347.3189492375</v>
      </c>
      <c r="N5374" s="8">
        <v>-5.0948760275880896E7</v>
      </c>
      <c r="O5374" s="8">
        <v>4.46128764544823E7</v>
      </c>
      <c r="P5374" s="8">
        <v>0.0</v>
      </c>
      <c r="Q5374" s="8">
        <v>-7.986463545110554E7</v>
      </c>
      <c r="R5374" s="8">
        <v>0.0</v>
      </c>
      <c r="S5374" s="8">
        <v>-1637.87747</v>
      </c>
      <c r="T5374" s="8">
        <v>-0.26592406436781607</v>
      </c>
      <c r="U5374" s="8">
        <v>-149072.596187</v>
      </c>
      <c r="V5374" s="8">
        <v>-1952.2345699999996</v>
      </c>
      <c r="W5374" s="8">
        <v>24205.967999999997</v>
      </c>
      <c r="X5374" s="8">
        <v>24205.967999999997</v>
      </c>
      <c r="Y5374" s="8">
        <v>-47260.48543374896</v>
      </c>
      <c r="Z5374" s="15">
        <v>0.0</v>
      </c>
    </row>
    <row r="5375" ht="15.75" hidden="1" customHeight="1">
      <c r="A5375" s="1">
        <v>2016.0</v>
      </c>
      <c r="B5375" s="1" t="s">
        <v>814</v>
      </c>
      <c r="C5375" s="1" t="s">
        <v>179</v>
      </c>
      <c r="D5375" s="1" t="s">
        <v>786</v>
      </c>
      <c r="E5375" s="1" t="s">
        <v>782</v>
      </c>
      <c r="F5375" s="14">
        <v>-0.08636587163776081</v>
      </c>
      <c r="G5375" s="14">
        <v>-0.3383236384894769</v>
      </c>
      <c r="H5375" s="8">
        <v>-3.63416546629332E7</v>
      </c>
      <c r="I5375" s="8">
        <v>-1.5286416576411253E7</v>
      </c>
      <c r="J5375" s="8">
        <v>-8799938.060097868</v>
      </c>
      <c r="K5375" s="8">
        <v>-8771125.025756758</v>
      </c>
      <c r="L5375" s="8">
        <v>-118504.39379193205</v>
      </c>
      <c r="M5375" s="8">
        <v>-118504.39379193205</v>
      </c>
      <c r="N5375" s="8">
        <v>-1413658.7231859602</v>
      </c>
      <c r="O5375" s="8">
        <v>-1007603.7304258741</v>
      </c>
      <c r="P5375" s="8">
        <v>-323.2745486876738</v>
      </c>
      <c r="Q5375" s="8">
        <v>-819070.4073031824</v>
      </c>
      <c r="R5375" s="8">
        <v>-1344.1423498245135</v>
      </c>
      <c r="S5375" s="8">
        <v>-8.53864786252022</v>
      </c>
      <c r="T5375" s="8">
        <v>-10.092780332831149</v>
      </c>
      <c r="U5375" s="8">
        <v>-3873.6063995903605</v>
      </c>
      <c r="V5375" s="8">
        <v>-10.177466778554917</v>
      </c>
      <c r="W5375" s="8">
        <v>80.8178562753405</v>
      </c>
      <c r="X5375" s="8">
        <v>80.8178562753405</v>
      </c>
      <c r="Y5375" s="8">
        <v>-1425.1556878999975</v>
      </c>
      <c r="Z5375" s="15">
        <v>0.0067875940543122015</v>
      </c>
    </row>
    <row r="5376" ht="15.75" hidden="1" customHeight="1">
      <c r="A5376" s="16">
        <v>2016.0</v>
      </c>
      <c r="B5376" s="1" t="s">
        <v>2545</v>
      </c>
      <c r="C5376" s="1" t="s">
        <v>124</v>
      </c>
      <c r="D5376" s="1" t="s">
        <v>1255</v>
      </c>
      <c r="E5376" s="8" t="s">
        <v>1252</v>
      </c>
      <c r="F5376" s="14">
        <v>-0.08594534504699974</v>
      </c>
      <c r="G5376" s="14">
        <v>-1.7800819718686454</v>
      </c>
      <c r="H5376" s="8">
        <v>-4.3015388519448453E8</v>
      </c>
      <c r="I5376" s="8">
        <v>-1.4955302743331775E8</v>
      </c>
      <c r="J5376" s="8">
        <v>-9.68010670212265E7</v>
      </c>
      <c r="K5376" s="8">
        <v>-9.668855845685636E7</v>
      </c>
      <c r="L5376" s="8">
        <v>-1128221.9250106455</v>
      </c>
      <c r="M5376" s="8">
        <v>-1128221.9250106455</v>
      </c>
      <c r="N5376" s="8">
        <v>-1.5743702586633252E7</v>
      </c>
      <c r="O5376" s="8">
        <v>-1.2033521928636018E7</v>
      </c>
      <c r="P5376" s="8">
        <v>-86399.89930774613</v>
      </c>
      <c r="Q5376" s="8">
        <v>-5.2480600477095716E7</v>
      </c>
      <c r="R5376" s="8">
        <v>-4464807.100298568</v>
      </c>
      <c r="S5376" s="8">
        <v>-1104.4985561865237</v>
      </c>
      <c r="T5376" s="8">
        <v>-3984.6904802101008</v>
      </c>
      <c r="U5376" s="8">
        <v>-52271.179656246444</v>
      </c>
      <c r="V5376" s="8">
        <v>-1316.4844766455078</v>
      </c>
      <c r="W5376" s="8">
        <v>14134.223483266298</v>
      </c>
      <c r="X5376" s="8">
        <v>14134.223483266298</v>
      </c>
      <c r="Y5376" s="8">
        <v>-15348.034888490354</v>
      </c>
      <c r="Z5376" s="15">
        <v>0.20831721365161393</v>
      </c>
    </row>
    <row r="5377" ht="15.75" hidden="1" customHeight="1">
      <c r="A5377" s="1">
        <v>2016.0</v>
      </c>
      <c r="B5377" s="1" t="s">
        <v>1887</v>
      </c>
      <c r="C5377" s="1" t="e">
        <v>#N/A</v>
      </c>
      <c r="D5377" s="1" t="s">
        <v>1002</v>
      </c>
      <c r="E5377" s="1" t="s">
        <v>1886</v>
      </c>
      <c r="F5377" s="14">
        <v>-0.08565513119843779</v>
      </c>
      <c r="G5377" s="14" t="s">
        <v>122</v>
      </c>
      <c r="H5377" s="8">
        <v>-2.0953999870128777E7</v>
      </c>
      <c r="I5377" s="8">
        <v>-8881915.062472682</v>
      </c>
      <c r="J5377" s="8">
        <v>-5480403.365076194</v>
      </c>
      <c r="K5377" s="8">
        <v>-5472122.970204151</v>
      </c>
      <c r="L5377" s="8">
        <v>-67286.61980904774</v>
      </c>
      <c r="M5377" s="8">
        <v>-67286.61980904774</v>
      </c>
      <c r="N5377" s="8">
        <v>-887346.6866457611</v>
      </c>
      <c r="O5377" s="8">
        <v>27085.43941071537</v>
      </c>
      <c r="P5377" s="8">
        <v>-3199.9593872643204</v>
      </c>
      <c r="Q5377" s="8">
        <v>-108647.60803965878</v>
      </c>
      <c r="R5377" s="8">
        <v>-11978.559319921582</v>
      </c>
      <c r="S5377" s="8">
        <v>-63.73070055783135</v>
      </c>
      <c r="T5377" s="8">
        <v>-84.24348207205922</v>
      </c>
      <c r="U5377" s="8">
        <v>-2457.1693262723675</v>
      </c>
      <c r="V5377" s="8">
        <v>-75.96250579069057</v>
      </c>
      <c r="W5377" s="8">
        <v>1329.113475187773</v>
      </c>
      <c r="X5377" s="8">
        <v>1329.113475187773</v>
      </c>
      <c r="Y5377" s="8">
        <v>-874.9797114394133</v>
      </c>
      <c r="Z5377" s="15">
        <v>0.13669908438113018</v>
      </c>
    </row>
    <row r="5378" ht="15.75" hidden="1" customHeight="1">
      <c r="A5378" s="1">
        <v>2016.0</v>
      </c>
      <c r="B5378" s="1" t="s">
        <v>2328</v>
      </c>
      <c r="C5378" s="1" t="s">
        <v>184</v>
      </c>
      <c r="D5378" s="1" t="s">
        <v>1825</v>
      </c>
      <c r="E5378" s="1" t="s">
        <v>1826</v>
      </c>
      <c r="F5378" s="14">
        <v>-0.08521501310089306</v>
      </c>
      <c r="G5378" s="14">
        <v>-1.2855198668955736</v>
      </c>
      <c r="H5378" s="8">
        <v>-3.303786057921624E8</v>
      </c>
      <c r="I5378" s="8">
        <v>-1.24913785633055E8</v>
      </c>
      <c r="J5378" s="8">
        <v>-7.254040623926586E7</v>
      </c>
      <c r="K5378" s="8">
        <v>-7.250581961706729E7</v>
      </c>
      <c r="L5378" s="8">
        <v>-928551.6496500351</v>
      </c>
      <c r="M5378" s="8">
        <v>-928551.6496500351</v>
      </c>
      <c r="N5378" s="8">
        <v>-1.1688237802710822E7</v>
      </c>
      <c r="O5378" s="8">
        <v>-3100088.4309240575</v>
      </c>
      <c r="P5378" s="8">
        <v>-683.4320246868417</v>
      </c>
      <c r="Q5378" s="8">
        <v>-4.372261821107395E7</v>
      </c>
      <c r="R5378" s="8">
        <v>-4849.308242676307</v>
      </c>
      <c r="S5378" s="8">
        <v>-57.602622641099174</v>
      </c>
      <c r="T5378" s="8">
        <v>-151.90562081049805</v>
      </c>
      <c r="U5378" s="8">
        <v>-31880.241040703175</v>
      </c>
      <c r="V5378" s="8">
        <v>-68.65826858380225</v>
      </c>
      <c r="W5378" s="8">
        <v>-618.7308573814996</v>
      </c>
      <c r="X5378" s="8">
        <v>-618.7308573814996</v>
      </c>
      <c r="Y5378" s="8">
        <v>-11617.94923047791</v>
      </c>
      <c r="Z5378" s="15">
        <v>0.02098087386129534</v>
      </c>
    </row>
    <row r="5379" ht="15.75" hidden="1" customHeight="1">
      <c r="A5379" s="1">
        <v>2016.0</v>
      </c>
      <c r="B5379" s="1" t="s">
        <v>2197</v>
      </c>
      <c r="C5379" s="1" t="s">
        <v>187</v>
      </c>
      <c r="D5379" s="1" t="s">
        <v>927</v>
      </c>
      <c r="E5379" s="1" t="s">
        <v>925</v>
      </c>
      <c r="F5379" s="14">
        <v>-0.08495616112469133</v>
      </c>
      <c r="G5379" s="14">
        <v>-1.849756864630773</v>
      </c>
      <c r="H5379" s="8">
        <v>-2.4876278355115312E8</v>
      </c>
      <c r="I5379" s="8">
        <v>-1.0568200704369368E8</v>
      </c>
      <c r="J5379" s="8">
        <v>-6.1670369133591674E7</v>
      </c>
      <c r="K5379" s="8">
        <v>-6.164036579002997E7</v>
      </c>
      <c r="L5379" s="8">
        <v>-785500.054841506</v>
      </c>
      <c r="M5379" s="8">
        <v>-785500.054841506</v>
      </c>
      <c r="N5379" s="8">
        <v>-9941468.555977117</v>
      </c>
      <c r="O5379" s="8">
        <v>441682.9110046826</v>
      </c>
      <c r="P5379" s="8">
        <v>-170.1816619591817</v>
      </c>
      <c r="Q5379" s="8">
        <v>-8660436.942300163</v>
      </c>
      <c r="R5379" s="8">
        <v>-2485.8274335668534</v>
      </c>
      <c r="S5379" s="8">
        <v>-30.887785414269977</v>
      </c>
      <c r="T5379" s="8">
        <v>-3.102914406109596</v>
      </c>
      <c r="U5379" s="8">
        <v>-27142.25435746673</v>
      </c>
      <c r="V5379" s="8">
        <v>-36.816064437640506</v>
      </c>
      <c r="W5379" s="8">
        <v>440.19361640503746</v>
      </c>
      <c r="X5379" s="8">
        <v>440.19361640503746</v>
      </c>
      <c r="Y5379" s="8">
        <v>-9830.203897725009</v>
      </c>
      <c r="Z5379" s="15">
        <v>0.034899315783275896</v>
      </c>
    </row>
    <row r="5380" ht="15.75" hidden="1" customHeight="1">
      <c r="A5380" s="1">
        <v>2016.0</v>
      </c>
      <c r="B5380" s="1" t="s">
        <v>2424</v>
      </c>
      <c r="C5380" s="1" t="s">
        <v>179</v>
      </c>
      <c r="D5380" s="1" t="s">
        <v>784</v>
      </c>
      <c r="E5380" s="1" t="s">
        <v>782</v>
      </c>
      <c r="F5380" s="14">
        <v>-0.08481140742430185</v>
      </c>
      <c r="G5380" s="14">
        <v>-0.7488644538911191</v>
      </c>
      <c r="H5380" s="8">
        <v>-7023110.992394631</v>
      </c>
      <c r="I5380" s="8">
        <v>-3064351.434253803</v>
      </c>
      <c r="J5380" s="8">
        <v>-1800106.9276259434</v>
      </c>
      <c r="K5380" s="8">
        <v>-1799092.3344270138</v>
      </c>
      <c r="L5380" s="8">
        <v>-22804.654815062757</v>
      </c>
      <c r="M5380" s="8">
        <v>-22804.654815062757</v>
      </c>
      <c r="N5380" s="8">
        <v>-290350.7748372412</v>
      </c>
      <c r="O5380" s="8">
        <v>15264.337505470838</v>
      </c>
      <c r="P5380" s="8">
        <v>-63.61861924072623</v>
      </c>
      <c r="Q5380" s="8">
        <v>-37528.6066489564</v>
      </c>
      <c r="R5380" s="8">
        <v>-264.51968058097015</v>
      </c>
      <c r="S5380" s="8">
        <v>-3.336194257491168</v>
      </c>
      <c r="T5380" s="8">
        <v>-1.9782846418433184</v>
      </c>
      <c r="U5380" s="8">
        <v>-793.8879690629667</v>
      </c>
      <c r="V5380" s="8">
        <v>-3.9765085490245733</v>
      </c>
      <c r="W5380" s="8">
        <v>40.37587900844931</v>
      </c>
      <c r="X5380" s="8">
        <v>40.37587900844931</v>
      </c>
      <c r="Y5380" s="8">
        <v>-285.3769786992895</v>
      </c>
      <c r="Z5380" s="15">
        <v>0.02438668183391049</v>
      </c>
    </row>
    <row r="5381" ht="15.75" hidden="1" customHeight="1">
      <c r="A5381" s="1">
        <v>2016.0</v>
      </c>
      <c r="B5381" s="1" t="s">
        <v>448</v>
      </c>
      <c r="C5381" s="1" t="s">
        <v>184</v>
      </c>
      <c r="D5381" s="1" t="s">
        <v>433</v>
      </c>
      <c r="E5381" s="1" t="s">
        <v>434</v>
      </c>
      <c r="F5381" s="14">
        <v>-0.08467675883679855</v>
      </c>
      <c r="G5381" s="14" t="s">
        <v>122</v>
      </c>
      <c r="H5381" s="8">
        <v>-3.459892366071589E8</v>
      </c>
      <c r="I5381" s="8">
        <v>-1.5977063318087205E8</v>
      </c>
      <c r="J5381" s="8">
        <v>-2.4761741242017955E8</v>
      </c>
      <c r="K5381" s="8">
        <v>-2.4675830927942005E8</v>
      </c>
      <c r="L5381" s="8">
        <v>-1290940.2830410935</v>
      </c>
      <c r="M5381" s="8">
        <v>-1290940.2830410935</v>
      </c>
      <c r="N5381" s="8">
        <v>-4.223700010870388E7</v>
      </c>
      <c r="O5381" s="8">
        <v>3.726044459742302E8</v>
      </c>
      <c r="P5381" s="8">
        <v>-14996.498149197945</v>
      </c>
      <c r="Q5381" s="8">
        <v>-1.9764933465252116E7</v>
      </c>
      <c r="R5381" s="8">
        <v>-320897.6582429052</v>
      </c>
      <c r="S5381" s="8">
        <v>-22446.739799492185</v>
      </c>
      <c r="T5381" s="8">
        <v>-719.1851578000582</v>
      </c>
      <c r="U5381" s="8">
        <v>-124564.92257881688</v>
      </c>
      <c r="V5381" s="8">
        <v>-26754.93266316406</v>
      </c>
      <c r="W5381" s="8">
        <v>331140.9626169323</v>
      </c>
      <c r="X5381" s="8">
        <v>331140.9626169323</v>
      </c>
      <c r="Y5381" s="8">
        <v>-15415.549521419469</v>
      </c>
      <c r="Z5381" s="15">
        <v>0.03365513739737904</v>
      </c>
    </row>
    <row r="5382" ht="15.75" hidden="1" customHeight="1">
      <c r="A5382" s="16">
        <v>2016.0</v>
      </c>
      <c r="B5382" s="1" t="s">
        <v>2463</v>
      </c>
      <c r="C5382" s="1" t="s">
        <v>232</v>
      </c>
      <c r="D5382" s="1" t="s">
        <v>305</v>
      </c>
      <c r="E5382" s="8" t="s">
        <v>1142</v>
      </c>
      <c r="F5382" s="14">
        <v>-0.0846450302372016</v>
      </c>
      <c r="G5382" s="14" t="s">
        <v>122</v>
      </c>
      <c r="H5382" s="8">
        <v>-3446644.453387135</v>
      </c>
      <c r="I5382" s="8">
        <v>-1499451.498757467</v>
      </c>
      <c r="J5382" s="8">
        <v>-918025.6991718488</v>
      </c>
      <c r="K5382" s="8">
        <v>-917561.5769400832</v>
      </c>
      <c r="L5382" s="8">
        <v>-11143.684023304451</v>
      </c>
      <c r="M5382" s="8">
        <v>-11143.684023304451</v>
      </c>
      <c r="N5382" s="8">
        <v>-148656.32746600255</v>
      </c>
      <c r="O5382" s="8">
        <v>78488.32936601476</v>
      </c>
      <c r="P5382" s="8">
        <v>-87.01736160316165</v>
      </c>
      <c r="Q5382" s="8">
        <v>-18347.523633188648</v>
      </c>
      <c r="R5382" s="8">
        <v>-347.56910944502096</v>
      </c>
      <c r="S5382" s="8">
        <v>-8.154168469710282</v>
      </c>
      <c r="T5382" s="8">
        <v>-2.4011072877344812</v>
      </c>
      <c r="U5382" s="8">
        <v>-405.6156136652558</v>
      </c>
      <c r="V5382" s="8">
        <v>-9.719194425558834</v>
      </c>
      <c r="W5382" s="8">
        <v>98.50707821893091</v>
      </c>
      <c r="X5382" s="8">
        <v>98.50707821893091</v>
      </c>
      <c r="Y5382" s="8">
        <v>-139.32633949053186</v>
      </c>
      <c r="Z5382" s="15">
        <v>0.08516345271583672</v>
      </c>
    </row>
    <row r="5383" ht="15.75" hidden="1" customHeight="1">
      <c r="A5383" s="1">
        <v>2016.0</v>
      </c>
      <c r="B5383" s="1" t="s">
        <v>1326</v>
      </c>
      <c r="C5383" s="1" t="s">
        <v>224</v>
      </c>
      <c r="D5383" s="1" t="s">
        <v>1325</v>
      </c>
      <c r="E5383" s="8" t="s">
        <v>1314</v>
      </c>
      <c r="F5383" s="14">
        <v>-0.08455973326954502</v>
      </c>
      <c r="G5383" s="14">
        <v>-1.0410739159200737</v>
      </c>
      <c r="H5383" s="8">
        <v>-8.251994310256423E7</v>
      </c>
      <c r="I5383" s="8">
        <v>-2.1737202378770515E7</v>
      </c>
      <c r="J5383" s="8">
        <v>-1.2691645477083948E7</v>
      </c>
      <c r="K5383" s="8">
        <v>-1.268362567996974E7</v>
      </c>
      <c r="L5383" s="8">
        <v>-161922.62642267538</v>
      </c>
      <c r="M5383" s="8">
        <v>-161922.62642267538</v>
      </c>
      <c r="N5383" s="8">
        <v>-2045814.5463994201</v>
      </c>
      <c r="O5383" s="8">
        <v>-68405.00758668817</v>
      </c>
      <c r="P5383" s="8">
        <v>-877.6236154276647</v>
      </c>
      <c r="Q5383" s="8">
        <v>-3.2957715217259344E7</v>
      </c>
      <c r="R5383" s="8">
        <v>-3335.84725052086</v>
      </c>
      <c r="S5383" s="8">
        <v>-9.87650938896197</v>
      </c>
      <c r="T5383" s="8">
        <v>-7.984119711453269</v>
      </c>
      <c r="U5383" s="8">
        <v>-5596.432138443104</v>
      </c>
      <c r="V5383" s="8">
        <v>-11.772103477350559</v>
      </c>
      <c r="W5383" s="8">
        <v>86.67271510243756</v>
      </c>
      <c r="X5383" s="8">
        <v>86.67271510243756</v>
      </c>
      <c r="Y5383" s="8">
        <v>-2023.3523424503983</v>
      </c>
      <c r="Z5383" s="15">
        <v>0.009319618225944775</v>
      </c>
    </row>
    <row r="5384" ht="15.75" hidden="1" customHeight="1">
      <c r="A5384" s="1">
        <v>2016.0</v>
      </c>
      <c r="B5384" s="1" t="s">
        <v>2397</v>
      </c>
      <c r="C5384" s="1" t="s">
        <v>112</v>
      </c>
      <c r="D5384" s="1" t="s">
        <v>154</v>
      </c>
      <c r="E5384" s="1" t="s">
        <v>514</v>
      </c>
      <c r="F5384" s="14">
        <v>-0.08417133181528244</v>
      </c>
      <c r="G5384" s="14">
        <v>-4.9839622053774635</v>
      </c>
      <c r="H5384" s="8">
        <v>-1.3452061824727127E7</v>
      </c>
      <c r="I5384" s="8">
        <v>-5775541.215705927</v>
      </c>
      <c r="J5384" s="8">
        <v>-3331169.9689406445</v>
      </c>
      <c r="K5384" s="8">
        <v>-3329541.98488114</v>
      </c>
      <c r="L5384" s="8">
        <v>-42944.28059149813</v>
      </c>
      <c r="M5384" s="8">
        <v>-42944.28059149813</v>
      </c>
      <c r="N5384" s="8">
        <v>-536377.0461669288</v>
      </c>
      <c r="O5384" s="8">
        <v>-317354.3281109882</v>
      </c>
      <c r="P5384" s="8">
        <v>-1060.1186596883065</v>
      </c>
      <c r="Q5384" s="8">
        <v>-71378.49811647926</v>
      </c>
      <c r="R5384" s="8">
        <v>-1521.7458516152465</v>
      </c>
      <c r="S5384" s="8">
        <v>-1.3888685325424313</v>
      </c>
      <c r="T5384" s="8">
        <v>-12.788575774572086</v>
      </c>
      <c r="U5384" s="8">
        <v>-1465.1608065250039</v>
      </c>
      <c r="V5384" s="8">
        <v>-1.6554334570671543</v>
      </c>
      <c r="W5384" s="8">
        <v>-104.91947006720271</v>
      </c>
      <c r="X5384" s="8">
        <v>-104.91947006720271</v>
      </c>
      <c r="Y5384" s="8">
        <v>-537.5244862925784</v>
      </c>
      <c r="Z5384" s="15">
        <v>0.03635824185116594</v>
      </c>
    </row>
    <row r="5385" ht="15.75" hidden="1" customHeight="1">
      <c r="A5385" s="1">
        <v>2016.0</v>
      </c>
      <c r="B5385" s="1" t="s">
        <v>545</v>
      </c>
      <c r="C5385" s="1" t="s">
        <v>187</v>
      </c>
      <c r="D5385" s="1" t="s">
        <v>523</v>
      </c>
      <c r="E5385" s="1" t="s">
        <v>514</v>
      </c>
      <c r="F5385" s="14">
        <v>-0.08395576825501697</v>
      </c>
      <c r="G5385" s="14">
        <v>-0.23633102213524243</v>
      </c>
      <c r="H5385" s="8">
        <v>-5.147382136128012E7</v>
      </c>
      <c r="I5385" s="8">
        <v>-2.1690021786701836E7</v>
      </c>
      <c r="J5385" s="8">
        <v>-1.2708860373403652E7</v>
      </c>
      <c r="K5385" s="8">
        <v>-1.2703147023482263E7</v>
      </c>
      <c r="L5385" s="8">
        <v>-161129.70244968217</v>
      </c>
      <c r="M5385" s="8">
        <v>-161129.70244968217</v>
      </c>
      <c r="N5385" s="8">
        <v>-2049570.4802898625</v>
      </c>
      <c r="O5385" s="8">
        <v>174055.30450624565</v>
      </c>
      <c r="P5385" s="8">
        <v>-194.30904487795272</v>
      </c>
      <c r="Q5385" s="8">
        <v>-2165591.0342219193</v>
      </c>
      <c r="R5385" s="8">
        <v>-1009.2383026820901</v>
      </c>
      <c r="S5385" s="8">
        <v>-16.96251101780061</v>
      </c>
      <c r="T5385" s="8">
        <v>-5.167488442949222</v>
      </c>
      <c r="U5385" s="8">
        <v>-5590.446243874712</v>
      </c>
      <c r="V5385" s="8">
        <v>-20.218118271665485</v>
      </c>
      <c r="W5385" s="8">
        <v>213.45428596593072</v>
      </c>
      <c r="X5385" s="8">
        <v>213.45428596593072</v>
      </c>
      <c r="Y5385" s="8">
        <v>-2017.1296502180373</v>
      </c>
      <c r="Z5385" s="15">
        <v>0.013296275515226805</v>
      </c>
    </row>
    <row r="5386" ht="15.75" hidden="1" customHeight="1">
      <c r="A5386" s="1">
        <v>2016.0</v>
      </c>
      <c r="B5386" s="1" t="s">
        <v>356</v>
      </c>
      <c r="C5386" s="1" t="s">
        <v>124</v>
      </c>
      <c r="D5386" s="1" t="s">
        <v>346</v>
      </c>
      <c r="E5386" s="1" t="s">
        <v>347</v>
      </c>
      <c r="F5386" s="14">
        <v>-0.08375776196994522</v>
      </c>
      <c r="G5386" s="14">
        <v>-1.2064635920011306</v>
      </c>
      <c r="H5386" s="8">
        <v>-3.455193941780268E9</v>
      </c>
      <c r="I5386" s="8">
        <v>-1.479593238317174E9</v>
      </c>
      <c r="J5386" s="8">
        <v>-1.0289183998738706E9</v>
      </c>
      <c r="K5386" s="8">
        <v>-1.0283197751313051E9</v>
      </c>
      <c r="L5386" s="8">
        <v>-1.0921320625640957E7</v>
      </c>
      <c r="M5386" s="8">
        <v>-1.0921320625640957E7</v>
      </c>
      <c r="N5386" s="8">
        <v>-1.68448558473539E8</v>
      </c>
      <c r="O5386" s="8">
        <v>3.906390010312618E8</v>
      </c>
      <c r="P5386" s="8">
        <v>-1547.266565886182</v>
      </c>
      <c r="Q5386" s="8">
        <v>-1.185734150226897E8</v>
      </c>
      <c r="R5386" s="8">
        <v>-11763.903497590594</v>
      </c>
      <c r="S5386" s="8">
        <v>-18582.767679999997</v>
      </c>
      <c r="T5386" s="8">
        <v>-18.708476478906046</v>
      </c>
      <c r="U5386" s="8">
        <v>-491509.1616519172</v>
      </c>
      <c r="V5386" s="8">
        <v>-22149.35008</v>
      </c>
      <c r="W5386" s="8">
        <v>274591.1037983337</v>
      </c>
      <c r="X5386" s="8">
        <v>274591.1037983337</v>
      </c>
      <c r="Y5386" s="8">
        <v>-140525.79131276716</v>
      </c>
      <c r="Z5386" s="15">
        <v>0.0010194374607343812</v>
      </c>
    </row>
    <row r="5387" ht="15.75" hidden="1" customHeight="1">
      <c r="A5387" s="1">
        <v>2016.0</v>
      </c>
      <c r="B5387" s="1" t="s">
        <v>1176</v>
      </c>
      <c r="C5387" s="1" t="s">
        <v>294</v>
      </c>
      <c r="D5387" s="1" t="s">
        <v>1177</v>
      </c>
      <c r="E5387" s="1" t="s">
        <v>1178</v>
      </c>
      <c r="F5387" s="14">
        <v>-0.08357470129885507</v>
      </c>
      <c r="G5387" s="14">
        <v>-0.6349306852573766</v>
      </c>
      <c r="H5387" s="8">
        <v>-1.4512186164295265E8</v>
      </c>
      <c r="I5387" s="8">
        <v>-4.724324835586397E7</v>
      </c>
      <c r="J5387" s="8">
        <v>-2.842326392146915E7</v>
      </c>
      <c r="K5387" s="8">
        <v>-2.8354462132657822E7</v>
      </c>
      <c r="L5387" s="8">
        <v>-361110.42333264026</v>
      </c>
      <c r="M5387" s="8">
        <v>-361110.42333264026</v>
      </c>
      <c r="N5387" s="8">
        <v>-4588551.5767135415</v>
      </c>
      <c r="O5387" s="8">
        <v>-1932504.4316218654</v>
      </c>
      <c r="P5387" s="8">
        <v>-11595.28233825423</v>
      </c>
      <c r="Q5387" s="8">
        <v>-3.37053849518534E7</v>
      </c>
      <c r="R5387" s="8">
        <v>-124957.2016286432</v>
      </c>
      <c r="S5387" s="8">
        <v>-150.66747020133946</v>
      </c>
      <c r="T5387" s="8">
        <v>-131.28973771464183</v>
      </c>
      <c r="U5387" s="8">
        <v>-12965.82654653405</v>
      </c>
      <c r="V5387" s="8">
        <v>-179.5850112655251</v>
      </c>
      <c r="W5387" s="8">
        <v>1100.6116801657763</v>
      </c>
      <c r="X5387" s="8">
        <v>1100.6116801657763</v>
      </c>
      <c r="Y5387" s="8">
        <v>-4446.796735293249</v>
      </c>
      <c r="Z5387" s="15">
        <v>0.09061953603076721</v>
      </c>
    </row>
    <row r="5388" ht="15.75" hidden="1" customHeight="1">
      <c r="A5388" s="1">
        <v>2016.0</v>
      </c>
      <c r="B5388" s="1" t="s">
        <v>2017</v>
      </c>
      <c r="C5388" s="1" t="s">
        <v>267</v>
      </c>
      <c r="D5388" s="1" t="s">
        <v>2011</v>
      </c>
      <c r="E5388" s="8" t="s">
        <v>2012</v>
      </c>
      <c r="F5388" s="14">
        <v>-0.08285574227899678</v>
      </c>
      <c r="G5388" s="14">
        <v>-0.2776770322855953</v>
      </c>
      <c r="H5388" s="8">
        <v>-1.1776231403703865E8</v>
      </c>
      <c r="I5388" s="8">
        <v>-5.228814394833546E7</v>
      </c>
      <c r="J5388" s="8">
        <v>-3.3912967296152785E7</v>
      </c>
      <c r="K5388" s="8">
        <v>-3.3897136163722284E7</v>
      </c>
      <c r="L5388" s="8">
        <v>-387918.40718337876</v>
      </c>
      <c r="M5388" s="8">
        <v>-387918.40718337876</v>
      </c>
      <c r="N5388" s="8">
        <v>-5520015.88757258</v>
      </c>
      <c r="O5388" s="8">
        <v>9276772.85949606</v>
      </c>
      <c r="P5388" s="8">
        <v>-82.19717052285758</v>
      </c>
      <c r="Q5388" s="8">
        <v>-639238.7336206821</v>
      </c>
      <c r="R5388" s="8">
        <v>-379.259973961441</v>
      </c>
      <c r="S5388" s="8">
        <v>-535.8809799999999</v>
      </c>
      <c r="T5388" s="8">
        <v>-2.873497092581864</v>
      </c>
      <c r="U5388" s="8">
        <v>-15064.189301376902</v>
      </c>
      <c r="V5388" s="8">
        <v>-638.7323799999999</v>
      </c>
      <c r="W5388" s="8">
        <v>7902.522169707215</v>
      </c>
      <c r="X5388" s="8">
        <v>7902.522169707215</v>
      </c>
      <c r="Y5388" s="8">
        <v>-4849.9638005622155</v>
      </c>
      <c r="Z5388" s="15">
        <v>5.744332366586045E-4</v>
      </c>
    </row>
    <row r="5389" ht="15.75" hidden="1" customHeight="1">
      <c r="A5389" s="1">
        <v>2016.0</v>
      </c>
      <c r="B5389" s="1" t="s">
        <v>1270</v>
      </c>
      <c r="C5389" s="1" t="s">
        <v>439</v>
      </c>
      <c r="D5389" s="1" t="s">
        <v>1251</v>
      </c>
      <c r="E5389" s="1" t="s">
        <v>1252</v>
      </c>
      <c r="F5389" s="14">
        <v>-0.08277024321746812</v>
      </c>
      <c r="G5389" s="14">
        <v>-0.26051774235200154</v>
      </c>
      <c r="H5389" s="8">
        <v>-9.359682046942714E8</v>
      </c>
      <c r="I5389" s="8">
        <v>-4.351072709515168E8</v>
      </c>
      <c r="J5389" s="8">
        <v>-2.818386788582313E8</v>
      </c>
      <c r="K5389" s="8">
        <v>-2.8169853443781763E8</v>
      </c>
      <c r="L5389" s="8">
        <v>-3230119.282471723</v>
      </c>
      <c r="M5389" s="8">
        <v>-3230119.282471723</v>
      </c>
      <c r="N5389" s="8">
        <v>-4.586784727794766E7</v>
      </c>
      <c r="O5389" s="8">
        <v>4.037829769984478E7</v>
      </c>
      <c r="P5389" s="8">
        <v>-184159.05200810454</v>
      </c>
      <c r="Q5389" s="8">
        <v>7.564936106400235E7</v>
      </c>
      <c r="R5389" s="8">
        <v>-776385.4616516165</v>
      </c>
      <c r="S5389" s="8">
        <v>-5154.606417646865</v>
      </c>
      <c r="T5389" s="8">
        <v>-1896.312056411429</v>
      </c>
      <c r="U5389" s="8">
        <v>-125628.08187247567</v>
      </c>
      <c r="V5389" s="8">
        <v>-6143.927752589495</v>
      </c>
      <c r="W5389" s="8">
        <v>58269.276377475435</v>
      </c>
      <c r="X5389" s="8">
        <v>58269.276377475435</v>
      </c>
      <c r="Y5389" s="8">
        <v>-40464.47865761869</v>
      </c>
      <c r="Z5389" s="15">
        <v>0.15797361713028002</v>
      </c>
    </row>
    <row r="5390" ht="15.75" hidden="1" customHeight="1">
      <c r="A5390" s="1">
        <v>2016.0</v>
      </c>
      <c r="B5390" s="1" t="s">
        <v>1726</v>
      </c>
      <c r="C5390" s="1" t="s">
        <v>139</v>
      </c>
      <c r="D5390" s="1" t="s">
        <v>1683</v>
      </c>
      <c r="E5390" s="1" t="s">
        <v>1677</v>
      </c>
      <c r="F5390" s="14">
        <v>-0.0826684045336721</v>
      </c>
      <c r="G5390" s="14">
        <v>-0.6311038434348654</v>
      </c>
      <c r="H5390" s="8">
        <v>-3.6686172844302654E8</v>
      </c>
      <c r="I5390" s="8">
        <v>-1.1557327990352406E8</v>
      </c>
      <c r="J5390" s="8">
        <v>-8.303887984060828E7</v>
      </c>
      <c r="K5390" s="8">
        <v>-8.297722813337968E7</v>
      </c>
      <c r="L5390" s="8">
        <v>-833503.4035757583</v>
      </c>
      <c r="M5390" s="8">
        <v>-833504.9036909874</v>
      </c>
      <c r="N5390" s="8">
        <v>-1.3631268950070918E7</v>
      </c>
      <c r="O5390" s="8">
        <v>-2.550736802996566E7</v>
      </c>
      <c r="P5390" s="8">
        <v>-441320.9499057447</v>
      </c>
      <c r="Q5390" s="8">
        <v>-3.9160768552620806E7</v>
      </c>
      <c r="R5390" s="8">
        <v>-4763790.996350235</v>
      </c>
      <c r="S5390" s="8">
        <v>-396.1766</v>
      </c>
      <c r="T5390" s="8">
        <v>-2303.0745286948536</v>
      </c>
      <c r="U5390" s="8">
        <v>-50848.77107560772</v>
      </c>
      <c r="V5390" s="8">
        <v>-472.21459999999996</v>
      </c>
      <c r="W5390" s="8">
        <v>-17284.225683233057</v>
      </c>
      <c r="X5390" s="8">
        <v>-17284.225683233057</v>
      </c>
      <c r="Y5390" s="8">
        <v>-12226.091163530378</v>
      </c>
      <c r="Z5390" s="15">
        <v>0.15389630441462598</v>
      </c>
    </row>
    <row r="5391" ht="15.75" hidden="1" customHeight="1">
      <c r="A5391" s="1">
        <v>2016.0</v>
      </c>
      <c r="B5391" s="1" t="s">
        <v>813</v>
      </c>
      <c r="C5391" s="1" t="s">
        <v>179</v>
      </c>
      <c r="D5391" s="1" t="s">
        <v>786</v>
      </c>
      <c r="E5391" s="1" t="s">
        <v>782</v>
      </c>
      <c r="F5391" s="14">
        <v>-0.08250657398509684</v>
      </c>
      <c r="G5391" s="14">
        <v>-0.20695639320521428</v>
      </c>
      <c r="H5391" s="8">
        <v>-2.4157723258039036E9</v>
      </c>
      <c r="I5391" s="8">
        <v>-1.0279900538152245E9</v>
      </c>
      <c r="J5391" s="8">
        <v>-5.962970797535824E8</v>
      </c>
      <c r="K5391" s="8">
        <v>-5.960271337046875E8</v>
      </c>
      <c r="L5391" s="8">
        <v>-7639704.689253263</v>
      </c>
      <c r="M5391" s="8">
        <v>-7639704.689253263</v>
      </c>
      <c r="N5391" s="8">
        <v>-9.607099322405809E7</v>
      </c>
      <c r="O5391" s="8">
        <v>-1.2823006019127257E7</v>
      </c>
      <c r="P5391" s="8">
        <v>-22494.504203040557</v>
      </c>
      <c r="Q5391" s="8">
        <v>-7.080537184029008E7</v>
      </c>
      <c r="R5391" s="8">
        <v>-93529.83666779207</v>
      </c>
      <c r="S5391" s="8">
        <v>-56.15282083633423</v>
      </c>
      <c r="T5391" s="8">
        <v>-699.3728790705707</v>
      </c>
      <c r="U5391" s="8">
        <v>-262075.74252333294</v>
      </c>
      <c r="V5391" s="8">
        <v>-66.93020695846558</v>
      </c>
      <c r="W5391" s="8">
        <v>-2327.3731156361764</v>
      </c>
      <c r="X5391" s="8">
        <v>-2327.3731156361764</v>
      </c>
      <c r="Y5391" s="8">
        <v>-95700.78289435786</v>
      </c>
      <c r="Z5391" s="15">
        <v>0.00723558640737052</v>
      </c>
    </row>
    <row r="5392" ht="15.75" hidden="1" customHeight="1">
      <c r="A5392" s="1">
        <v>2016.0</v>
      </c>
      <c r="B5392" s="1" t="s">
        <v>1435</v>
      </c>
      <c r="C5392" s="1" t="s">
        <v>1436</v>
      </c>
      <c r="D5392" s="1" t="s">
        <v>1437</v>
      </c>
      <c r="E5392" s="1" t="s">
        <v>1432</v>
      </c>
      <c r="F5392" s="14">
        <v>-0.08225819344622726</v>
      </c>
      <c r="G5392" s="14">
        <v>-0.31729744112363445</v>
      </c>
      <c r="H5392" s="8">
        <v>-2.928580779210095E8</v>
      </c>
      <c r="I5392" s="8">
        <v>-1.2798041272974585E8</v>
      </c>
      <c r="J5392" s="8">
        <v>-7.479260659960268E7</v>
      </c>
      <c r="K5392" s="8">
        <v>-7.475822586788757E7</v>
      </c>
      <c r="L5392" s="8">
        <v>-950696.2745489604</v>
      </c>
      <c r="M5392" s="8">
        <v>-950696.2745489604</v>
      </c>
      <c r="N5392" s="8">
        <v>-1.2058804168407526E7</v>
      </c>
      <c r="O5392" s="8">
        <v>609948.0827664789</v>
      </c>
      <c r="P5392" s="8">
        <v>-3471.8079454353747</v>
      </c>
      <c r="Q5392" s="8">
        <v>-1915994.3914547144</v>
      </c>
      <c r="R5392" s="8">
        <v>-13155.383119573098</v>
      </c>
      <c r="S5392" s="8">
        <v>-41.84517260336578</v>
      </c>
      <c r="T5392" s="8">
        <v>-12.884830625814855</v>
      </c>
      <c r="U5392" s="8">
        <v>-32987.53850974391</v>
      </c>
      <c r="V5392" s="8">
        <v>-49.876498114298855</v>
      </c>
      <c r="W5392" s="8">
        <v>520.5548359811003</v>
      </c>
      <c r="X5392" s="8">
        <v>520.5548359811003</v>
      </c>
      <c r="Y5392" s="8">
        <v>-11911.471175497007</v>
      </c>
      <c r="Z5392" s="15">
        <v>0.009135946942422597</v>
      </c>
    </row>
    <row r="5393" ht="15.75" hidden="1" customHeight="1">
      <c r="A5393" s="1">
        <v>2016.0</v>
      </c>
      <c r="B5393" s="1" t="s">
        <v>1434</v>
      </c>
      <c r="C5393" s="1" t="s">
        <v>436</v>
      </c>
      <c r="D5393" s="1" t="s">
        <v>1431</v>
      </c>
      <c r="E5393" s="1" t="s">
        <v>1432</v>
      </c>
      <c r="F5393" s="14">
        <v>-0.08221193131758117</v>
      </c>
      <c r="G5393" s="14">
        <v>-1.083552380480736</v>
      </c>
      <c r="H5393" s="8">
        <v>-4.005182304082672E8</v>
      </c>
      <c r="I5393" s="8">
        <v>-1.6777423260938087E8</v>
      </c>
      <c r="J5393" s="8">
        <v>-9.73706362321249E7</v>
      </c>
      <c r="K5393" s="8">
        <v>-9.732083092916864E7</v>
      </c>
      <c r="L5393" s="8">
        <v>-1247639.9088512172</v>
      </c>
      <c r="M5393" s="8">
        <v>-1247639.9088512172</v>
      </c>
      <c r="N5393" s="8">
        <v>-1.5687639034404555E7</v>
      </c>
      <c r="O5393" s="8">
        <v>-9326577.462887099</v>
      </c>
      <c r="P5393" s="8">
        <v>-34712.42105650941</v>
      </c>
      <c r="Q5393" s="8">
        <v>-1.007594113160552E7</v>
      </c>
      <c r="R5393" s="8">
        <v>-368416.7666028622</v>
      </c>
      <c r="S5393" s="8">
        <v>-140.74695000000003</v>
      </c>
      <c r="T5393" s="8">
        <v>-452.6825666562215</v>
      </c>
      <c r="U5393" s="8">
        <v>-42986.41307037587</v>
      </c>
      <c r="V5393" s="8">
        <v>-167.76045</v>
      </c>
      <c r="W5393" s="8">
        <v>-2293.6258214907584</v>
      </c>
      <c r="X5393" s="8">
        <v>-2293.6258214907584</v>
      </c>
      <c r="Y5393" s="8">
        <v>-15629.148653688273</v>
      </c>
      <c r="Z5393" s="15">
        <v>0.03804268713059663</v>
      </c>
    </row>
    <row r="5394" ht="15.75" hidden="1" customHeight="1">
      <c r="A5394" s="1">
        <v>2016.0</v>
      </c>
      <c r="B5394" s="1" t="s">
        <v>882</v>
      </c>
      <c r="C5394" s="1" t="s">
        <v>112</v>
      </c>
      <c r="D5394" s="1" t="s">
        <v>871</v>
      </c>
      <c r="E5394" s="1" t="s">
        <v>872</v>
      </c>
      <c r="F5394" s="14">
        <v>-0.08184942332712582</v>
      </c>
      <c r="G5394" s="14">
        <v>-0.9448416956394902</v>
      </c>
      <c r="H5394" s="8">
        <v>-1.4178533678297573E8</v>
      </c>
      <c r="I5394" s="8">
        <v>-5.9740327416064225E7</v>
      </c>
      <c r="J5394" s="8">
        <v>-3.5178429416475885E7</v>
      </c>
      <c r="K5394" s="8">
        <v>-3.516013665213569E7</v>
      </c>
      <c r="L5394" s="8">
        <v>-444282.4560036116</v>
      </c>
      <c r="M5394" s="8">
        <v>-444282.4560036116</v>
      </c>
      <c r="N5394" s="8">
        <v>-5675642.631389956</v>
      </c>
      <c r="O5394" s="8">
        <v>-29063.533546110702</v>
      </c>
      <c r="P5394" s="8">
        <v>-238112.55248404396</v>
      </c>
      <c r="Q5394" s="8">
        <v>-4678567.757957394</v>
      </c>
      <c r="R5394" s="8">
        <v>-176719.05096173222</v>
      </c>
      <c r="S5394" s="8">
        <v>-90.74516449717353</v>
      </c>
      <c r="T5394" s="8">
        <v>-68.14198435354008</v>
      </c>
      <c r="U5394" s="8">
        <v>-15526.276807283588</v>
      </c>
      <c r="V5394" s="8">
        <v>-108.16184387206867</v>
      </c>
      <c r="W5394" s="8">
        <v>789.8729566047526</v>
      </c>
      <c r="X5394" s="8">
        <v>789.8729566047526</v>
      </c>
      <c r="Y5394" s="8">
        <v>-5559.2800666024605</v>
      </c>
      <c r="Z5394" s="15">
        <v>0.0654042786123853</v>
      </c>
    </row>
    <row r="5395" ht="15.75" hidden="1" customHeight="1">
      <c r="A5395" s="1">
        <v>2016.0</v>
      </c>
      <c r="B5395" s="1" t="s">
        <v>877</v>
      </c>
      <c r="C5395" s="1" t="s">
        <v>184</v>
      </c>
      <c r="D5395" s="1" t="s">
        <v>875</v>
      </c>
      <c r="E5395" s="1" t="s">
        <v>872</v>
      </c>
      <c r="F5395" s="14">
        <v>-0.08141708701163126</v>
      </c>
      <c r="G5395" s="14">
        <v>-0.8782792287953836</v>
      </c>
      <c r="H5395" s="8">
        <v>-2.705978303918577E8</v>
      </c>
      <c r="I5395" s="8">
        <v>-1.1319450423623283E8</v>
      </c>
      <c r="J5395" s="8">
        <v>-6.568714170503278E7</v>
      </c>
      <c r="K5395" s="8">
        <v>-6.564345549878863E7</v>
      </c>
      <c r="L5395" s="8">
        <v>-844196.8650938232</v>
      </c>
      <c r="M5395" s="8">
        <v>-844196.8650938232</v>
      </c>
      <c r="N5395" s="8">
        <v>-1.0581615418456975E7</v>
      </c>
      <c r="O5395" s="8">
        <v>-4783032.150784418</v>
      </c>
      <c r="P5395" s="8">
        <v>-1237480.7188721625</v>
      </c>
      <c r="Q5395" s="8">
        <v>-6264590.127529172</v>
      </c>
      <c r="R5395" s="8">
        <v>-1476546.1263742629</v>
      </c>
      <c r="S5395" s="8">
        <v>-103.45511407596692</v>
      </c>
      <c r="T5395" s="8">
        <v>-248.83075967728766</v>
      </c>
      <c r="U5395" s="8">
        <v>-28881.874294531823</v>
      </c>
      <c r="V5395" s="8">
        <v>-123.31120846445016</v>
      </c>
      <c r="W5395" s="8">
        <v>-591.8526588212999</v>
      </c>
      <c r="X5395" s="8">
        <v>-591.8526588212999</v>
      </c>
      <c r="Y5395" s="8">
        <v>-10529.502904299952</v>
      </c>
      <c r="Z5395" s="15">
        <v>0.052647879882184646</v>
      </c>
    </row>
    <row r="5396" ht="15.75" hidden="1" customHeight="1">
      <c r="A5396" s="1">
        <v>2016.0</v>
      </c>
      <c r="B5396" s="1" t="s">
        <v>257</v>
      </c>
      <c r="C5396" s="1" t="s">
        <v>184</v>
      </c>
      <c r="D5396" s="1" t="s">
        <v>233</v>
      </c>
      <c r="E5396" s="1" t="s">
        <v>230</v>
      </c>
      <c r="F5396" s="14">
        <v>-0.08132202937227187</v>
      </c>
      <c r="G5396" s="14">
        <v>-0.46050373615233503</v>
      </c>
      <c r="H5396" s="8">
        <v>-7.386479927883454E7</v>
      </c>
      <c r="I5396" s="8">
        <v>-3.121754703584656E7</v>
      </c>
      <c r="J5396" s="8">
        <v>-1.9564068032417554E7</v>
      </c>
      <c r="K5396" s="8">
        <v>-1.9502883493712302E7</v>
      </c>
      <c r="L5396" s="8">
        <v>-241159.27664515475</v>
      </c>
      <c r="M5396" s="8">
        <v>-241159.27664515475</v>
      </c>
      <c r="N5396" s="8">
        <v>-3168570.9949133294</v>
      </c>
      <c r="O5396" s="8">
        <v>916371.2751601601</v>
      </c>
      <c r="P5396" s="8">
        <v>-4557.784770583678</v>
      </c>
      <c r="Q5396" s="8">
        <v>-784313.6733922211</v>
      </c>
      <c r="R5396" s="8">
        <v>-48836.27392545101</v>
      </c>
      <c r="S5396" s="8">
        <v>-174.79018814766633</v>
      </c>
      <c r="T5396" s="8">
        <v>-48.12762152365635</v>
      </c>
      <c r="U5396" s="8">
        <v>-9122.798057434404</v>
      </c>
      <c r="V5396" s="8">
        <v>-208.33759182161435</v>
      </c>
      <c r="W5396" s="8">
        <v>2215.676913009673</v>
      </c>
      <c r="X5396" s="8">
        <v>2215.676913009673</v>
      </c>
      <c r="Y5396" s="8">
        <v>-2952.012093447121</v>
      </c>
      <c r="Z5396" s="15">
        <v>0.13767953659317927</v>
      </c>
    </row>
    <row r="5397" ht="15.75" hidden="1" customHeight="1">
      <c r="A5397" s="16">
        <v>2016.0</v>
      </c>
      <c r="B5397" s="1" t="s">
        <v>2546</v>
      </c>
      <c r="C5397" s="1" t="s">
        <v>164</v>
      </c>
      <c r="D5397" s="1" t="s">
        <v>233</v>
      </c>
      <c r="E5397" s="8" t="s">
        <v>230</v>
      </c>
      <c r="F5397" s="14">
        <v>-0.08131793156907609</v>
      </c>
      <c r="G5397" s="14">
        <v>-0.7395043111280986</v>
      </c>
      <c r="H5397" s="8">
        <v>-4.6881133097736426E7</v>
      </c>
      <c r="I5397" s="8">
        <v>-1.6199966832001813E7</v>
      </c>
      <c r="J5397" s="8">
        <v>-9936043.248065965</v>
      </c>
      <c r="K5397" s="8">
        <v>-9910242.710657427</v>
      </c>
      <c r="L5397" s="8">
        <v>-123813.09235092471</v>
      </c>
      <c r="M5397" s="8">
        <v>-123813.09235092471</v>
      </c>
      <c r="N5397" s="8">
        <v>-1606786.6067955769</v>
      </c>
      <c r="O5397" s="8">
        <v>110404.89682493522</v>
      </c>
      <c r="P5397" s="8">
        <v>-696.8705415131361</v>
      </c>
      <c r="Q5397" s="8">
        <v>-9078779.355944855</v>
      </c>
      <c r="R5397" s="8">
        <v>-5697.014661392368</v>
      </c>
      <c r="S5397" s="8">
        <v>-26.89830520458221</v>
      </c>
      <c r="T5397" s="8">
        <v>-10.225902215944057</v>
      </c>
      <c r="U5397" s="8">
        <v>-4714.178940437224</v>
      </c>
      <c r="V5397" s="8">
        <v>-32.06088505191803</v>
      </c>
      <c r="W5397" s="8">
        <v>313.0482952949047</v>
      </c>
      <c r="X5397" s="8">
        <v>313.0482952949047</v>
      </c>
      <c r="Y5397" s="8">
        <v>-1541.9037486389702</v>
      </c>
      <c r="Z5397" s="15">
        <v>0.23286818364761958</v>
      </c>
    </row>
    <row r="5398" ht="15.75" hidden="1" customHeight="1">
      <c r="A5398" s="1">
        <v>2016.0</v>
      </c>
      <c r="B5398" s="1" t="s">
        <v>2369</v>
      </c>
      <c r="C5398" s="1" t="s">
        <v>267</v>
      </c>
      <c r="D5398" s="1" t="s">
        <v>233</v>
      </c>
      <c r="E5398" s="1" t="s">
        <v>230</v>
      </c>
      <c r="F5398" s="14">
        <v>-0.0809951807806852</v>
      </c>
      <c r="G5398" s="14">
        <v>-0.7655716255282209</v>
      </c>
      <c r="H5398" s="8">
        <v>-1.2134003814241776E9</v>
      </c>
      <c r="I5398" s="8">
        <v>-4.610180695632902E8</v>
      </c>
      <c r="J5398" s="8">
        <v>-2.87665005880916E8</v>
      </c>
      <c r="K5398" s="8">
        <v>-2.8738620102036375E8</v>
      </c>
      <c r="L5398" s="8">
        <v>-3437208.6973445816</v>
      </c>
      <c r="M5398" s="8">
        <v>-3437208.6973445816</v>
      </c>
      <c r="N5398" s="8">
        <v>-4.664843514561527E7</v>
      </c>
      <c r="O5398" s="8">
        <v>1.0000324646932345E7</v>
      </c>
      <c r="P5398" s="8">
        <v>-758623.3216925258</v>
      </c>
      <c r="Q5398" s="8">
        <v>-1.3114280765762056E8</v>
      </c>
      <c r="R5398" s="8">
        <v>-1750530.2721653837</v>
      </c>
      <c r="S5398" s="8">
        <v>-1668.112</v>
      </c>
      <c r="T5398" s="8">
        <v>-1883.0073139938272</v>
      </c>
      <c r="U5398" s="8">
        <v>-137341.41255226414</v>
      </c>
      <c r="V5398" s="8">
        <v>-1988.272</v>
      </c>
      <c r="W5398" s="8">
        <v>15134.609076184413</v>
      </c>
      <c r="X5398" s="8">
        <v>15134.609076184413</v>
      </c>
      <c r="Y5398" s="8">
        <v>-44004.2290428322</v>
      </c>
      <c r="Z5398" s="15">
        <v>0.03497083666578522</v>
      </c>
    </row>
    <row r="5399" ht="15.75" hidden="1" customHeight="1">
      <c r="A5399" s="1">
        <v>2016.0</v>
      </c>
      <c r="B5399" s="1" t="s">
        <v>878</v>
      </c>
      <c r="C5399" s="1" t="s">
        <v>184</v>
      </c>
      <c r="D5399" s="1" t="s">
        <v>875</v>
      </c>
      <c r="E5399" s="1" t="s">
        <v>872</v>
      </c>
      <c r="F5399" s="14">
        <v>-0.07958203363249032</v>
      </c>
      <c r="G5399" s="14">
        <v>-0.8424271064294122</v>
      </c>
      <c r="H5399" s="8">
        <v>-5.164078162412297E8</v>
      </c>
      <c r="I5399" s="8">
        <v>-2.168143393514228E8</v>
      </c>
      <c r="J5399" s="8">
        <v>-1.258135775945669E8</v>
      </c>
      <c r="K5399" s="8">
        <v>-1.2572935412448616E8</v>
      </c>
      <c r="L5399" s="8">
        <v>-1617110.882425725</v>
      </c>
      <c r="M5399" s="8">
        <v>-1617110.882425725</v>
      </c>
      <c r="N5399" s="8">
        <v>-2.0267305387965534E7</v>
      </c>
      <c r="O5399" s="8">
        <v>-9338396.806607319</v>
      </c>
      <c r="P5399" s="8">
        <v>-2416058.6065595923</v>
      </c>
      <c r="Q5399" s="8">
        <v>-9833024.849707913</v>
      </c>
      <c r="R5399" s="8">
        <v>-2882810.14985034</v>
      </c>
      <c r="S5399" s="8">
        <v>-201.98586931007017</v>
      </c>
      <c r="T5399" s="8">
        <v>-485.81742674988544</v>
      </c>
      <c r="U5399" s="8">
        <v>-55319.47741585299</v>
      </c>
      <c r="V5399" s="8">
        <v>-240.75292806770278</v>
      </c>
      <c r="W5399" s="8">
        <v>-1155.5337294173223</v>
      </c>
      <c r="X5399" s="8">
        <v>-1155.5337294173223</v>
      </c>
      <c r="Y5399" s="8">
        <v>-20168.5041126901</v>
      </c>
      <c r="Z5399" s="15">
        <v>0.05383140633375551</v>
      </c>
    </row>
    <row r="5400" ht="15.75" hidden="1" customHeight="1">
      <c r="A5400" s="1">
        <v>2016.0</v>
      </c>
      <c r="B5400" s="1" t="s">
        <v>1406</v>
      </c>
      <c r="C5400" s="1" t="s">
        <v>127</v>
      </c>
      <c r="D5400" s="1" t="s">
        <v>875</v>
      </c>
      <c r="E5400" s="1" t="s">
        <v>1386</v>
      </c>
      <c r="F5400" s="14">
        <v>-0.07947857379370282</v>
      </c>
      <c r="G5400" s="14">
        <v>-1.182746862740615</v>
      </c>
      <c r="H5400" s="8">
        <v>-2.2156864422848004E8</v>
      </c>
      <c r="I5400" s="8">
        <v>-8.976304187393415E7</v>
      </c>
      <c r="J5400" s="8">
        <v>-5.572829207599593E7</v>
      </c>
      <c r="K5400" s="8">
        <v>-5.564767130866942E7</v>
      </c>
      <c r="L5400" s="8">
        <v>-676273.5395391817</v>
      </c>
      <c r="M5400" s="8">
        <v>-676273.5395391817</v>
      </c>
      <c r="N5400" s="8">
        <v>-9029256.315847665</v>
      </c>
      <c r="O5400" s="8">
        <v>2053639.702021939</v>
      </c>
      <c r="P5400" s="8">
        <v>-15135.05326489476</v>
      </c>
      <c r="Q5400" s="8">
        <v>-1.1910323696967788E7</v>
      </c>
      <c r="R5400" s="8">
        <v>-153105.1945287403</v>
      </c>
      <c r="S5400" s="8">
        <v>-558.4355743311721</v>
      </c>
      <c r="T5400" s="8">
        <v>-303.4768442845372</v>
      </c>
      <c r="U5400" s="8">
        <v>-25321.448296807204</v>
      </c>
      <c r="V5400" s="8">
        <v>-665.6158676675116</v>
      </c>
      <c r="W5400" s="8">
        <v>6189.99509154804</v>
      </c>
      <c r="X5400" s="8">
        <v>6189.99509154804</v>
      </c>
      <c r="Y5400" s="8">
        <v>-8442.345814955564</v>
      </c>
      <c r="Z5400" s="15">
        <v>0.12510376722804079</v>
      </c>
    </row>
    <row r="5401" ht="15.75" hidden="1" customHeight="1">
      <c r="A5401" s="1">
        <v>2016.0</v>
      </c>
      <c r="B5401" s="1" t="s">
        <v>1305</v>
      </c>
      <c r="C5401" s="1" t="s">
        <v>179</v>
      </c>
      <c r="D5401" s="1" t="s">
        <v>1304</v>
      </c>
      <c r="E5401" s="1" t="s">
        <v>1297</v>
      </c>
      <c r="F5401" s="14">
        <v>-0.0794567954217564</v>
      </c>
      <c r="G5401" s="14">
        <v>-0.23554242067986877</v>
      </c>
      <c r="H5401" s="8">
        <v>-9.966922496650696E7</v>
      </c>
      <c r="I5401" s="8">
        <v>-4.302552719396316E7</v>
      </c>
      <c r="J5401" s="8">
        <v>-2.5169405826658163E7</v>
      </c>
      <c r="K5401" s="8">
        <v>-2.5156454171675574E7</v>
      </c>
      <c r="L5401" s="8">
        <v>-320015.9753995971</v>
      </c>
      <c r="M5401" s="8">
        <v>-320015.9753995971</v>
      </c>
      <c r="N5401" s="8">
        <v>-4058246.9266070058</v>
      </c>
      <c r="O5401" s="8">
        <v>80715.4093135632</v>
      </c>
      <c r="P5401" s="8">
        <v>-633.9691239952363</v>
      </c>
      <c r="Q5401" s="8">
        <v>-1682738.3739712245</v>
      </c>
      <c r="R5401" s="8">
        <v>-2549.0060685710096</v>
      </c>
      <c r="S5401" s="8">
        <v>-34.23509914457588</v>
      </c>
      <c r="T5401" s="8">
        <v>-23.390167211353884</v>
      </c>
      <c r="U5401" s="8">
        <v>-11068.254768727751</v>
      </c>
      <c r="V5401" s="8">
        <v>-40.80582661498998</v>
      </c>
      <c r="W5401" s="8">
        <v>408.68314282630314</v>
      </c>
      <c r="X5401" s="8">
        <v>408.68314282630314</v>
      </c>
      <c r="Y5401" s="8">
        <v>-4003.6373775565053</v>
      </c>
      <c r="Z5401" s="15">
        <v>0.01717582424765961</v>
      </c>
    </row>
    <row r="5402" ht="15.75" hidden="1" customHeight="1">
      <c r="A5402" s="1">
        <v>2016.0</v>
      </c>
      <c r="B5402" s="1" t="s">
        <v>1531</v>
      </c>
      <c r="C5402" s="1" t="s">
        <v>184</v>
      </c>
      <c r="D5402" s="1" t="s">
        <v>1505</v>
      </c>
      <c r="E5402" s="1" t="s">
        <v>1506</v>
      </c>
      <c r="F5402" s="14">
        <v>-0.07932881870705838</v>
      </c>
      <c r="G5402" s="14">
        <v>-0.8752051716775437</v>
      </c>
      <c r="H5402" s="8">
        <v>-6.29166618610381E8</v>
      </c>
      <c r="I5402" s="8">
        <v>-2.0403560091095123E8</v>
      </c>
      <c r="J5402" s="8">
        <v>-1.219187572791002E8</v>
      </c>
      <c r="K5402" s="8">
        <v>-1.2182547936738144E8</v>
      </c>
      <c r="L5402" s="8">
        <v>-1522768.3208196075</v>
      </c>
      <c r="M5402" s="8">
        <v>-1522768.3208196075</v>
      </c>
      <c r="N5402" s="8">
        <v>-1.969401846686279E7</v>
      </c>
      <c r="O5402" s="8">
        <v>6738762.151634649</v>
      </c>
      <c r="P5402" s="8">
        <v>-1292.6627563917448</v>
      </c>
      <c r="Q5402" s="8">
        <v>-1.652953890752929E8</v>
      </c>
      <c r="R5402" s="8">
        <v>-30308.238493997836</v>
      </c>
      <c r="S5402" s="8">
        <v>-529.4699434848253</v>
      </c>
      <c r="T5402" s="8">
        <v>-67.44169624235157</v>
      </c>
      <c r="U5402" s="8">
        <v>-53862.824211663734</v>
      </c>
      <c r="V5402" s="8">
        <v>-631.0908760757435</v>
      </c>
      <c r="W5402" s="8">
        <v>7539.066694680513</v>
      </c>
      <c r="X5402" s="8">
        <v>7539.066694680513</v>
      </c>
      <c r="Y5402" s="8">
        <v>-18985.426199361224</v>
      </c>
      <c r="Z5402" s="15">
        <v>0.03200804563787604</v>
      </c>
    </row>
    <row r="5403" ht="15.75" hidden="1" customHeight="1">
      <c r="A5403" s="16">
        <v>2016.0</v>
      </c>
      <c r="B5403" s="1" t="s">
        <v>1507</v>
      </c>
      <c r="C5403" s="1" t="s">
        <v>179</v>
      </c>
      <c r="D5403" s="1" t="s">
        <v>1505</v>
      </c>
      <c r="E5403" s="8" t="s">
        <v>1506</v>
      </c>
      <c r="F5403" s="14">
        <v>-0.07846131685263655</v>
      </c>
      <c r="G5403" s="14">
        <v>-0.5274848978037627</v>
      </c>
      <c r="H5403" s="8">
        <v>-6677189.710301805</v>
      </c>
      <c r="I5403" s="8">
        <v>-2983167.277510581</v>
      </c>
      <c r="J5403" s="8">
        <v>-2030246.4897622287</v>
      </c>
      <c r="K5403" s="8">
        <v>-2029286.4670171984</v>
      </c>
      <c r="L5403" s="8">
        <v>-22117.35836574628</v>
      </c>
      <c r="M5403" s="8">
        <v>-22117.35836574628</v>
      </c>
      <c r="N5403" s="8">
        <v>-331801.21480385796</v>
      </c>
      <c r="O5403" s="8">
        <v>777966.5568949789</v>
      </c>
      <c r="P5403" s="8">
        <v>-9.796433435194201</v>
      </c>
      <c r="Q5403" s="8">
        <v>-36412.843779152565</v>
      </c>
      <c r="R5403" s="8">
        <v>-47.62005951101501</v>
      </c>
      <c r="S5403" s="8">
        <v>-45.24910258678437</v>
      </c>
      <c r="T5403" s="8">
        <v>-0.5364781034740035</v>
      </c>
      <c r="U5403" s="8">
        <v>-905.7557896817817</v>
      </c>
      <c r="V5403" s="8">
        <v>-53.93374287723542</v>
      </c>
      <c r="W5403" s="8">
        <v>666.0199057812226</v>
      </c>
      <c r="X5403" s="8">
        <v>666.0199057812226</v>
      </c>
      <c r="Y5403" s="8">
        <v>-276.40579763883716</v>
      </c>
      <c r="Z5403" s="15">
        <v>0.0014598519220303898</v>
      </c>
    </row>
    <row r="5404" ht="15.75" hidden="1" customHeight="1">
      <c r="A5404" s="1">
        <v>2016.0</v>
      </c>
      <c r="B5404" s="1" t="s">
        <v>2291</v>
      </c>
      <c r="C5404" s="1" t="s">
        <v>143</v>
      </c>
      <c r="D5404" s="1" t="s">
        <v>1602</v>
      </c>
      <c r="E5404" s="1" t="s">
        <v>1603</v>
      </c>
      <c r="F5404" s="14">
        <v>-0.07715751284935377</v>
      </c>
      <c r="G5404" s="14">
        <v>-0.2671325432355995</v>
      </c>
      <c r="H5404" s="8">
        <v>-3.902448838506861E7</v>
      </c>
      <c r="I5404" s="8">
        <v>-1.7088710483991705E7</v>
      </c>
      <c r="J5404" s="8">
        <v>-9934977.387108</v>
      </c>
      <c r="K5404" s="8">
        <v>-9930611.97718</v>
      </c>
      <c r="L5404" s="8">
        <v>-126938.76183</v>
      </c>
      <c r="M5404" s="8">
        <v>-126938.76183</v>
      </c>
      <c r="N5404" s="8">
        <v>-1601028.9296822923</v>
      </c>
      <c r="O5404" s="8">
        <v>0.0</v>
      </c>
      <c r="P5404" s="8">
        <v>0.0</v>
      </c>
      <c r="Q5404" s="8">
        <v>-209327.65788000004</v>
      </c>
      <c r="R5404" s="8">
        <v>0.0</v>
      </c>
      <c r="S5404" s="8">
        <v>0.0</v>
      </c>
      <c r="T5404" s="8">
        <v>0.0</v>
      </c>
      <c r="U5404" s="8">
        <v>-4365.409928</v>
      </c>
      <c r="V5404" s="8">
        <v>0.0</v>
      </c>
      <c r="W5404" s="8">
        <v>0.0</v>
      </c>
      <c r="X5404" s="8">
        <v>0.0</v>
      </c>
      <c r="Y5404" s="8">
        <v>-1589.0156386</v>
      </c>
      <c r="Z5404" s="15">
        <v>0.0</v>
      </c>
    </row>
    <row r="5405" ht="15.75" hidden="1" customHeight="1">
      <c r="A5405" s="1">
        <v>2016.0</v>
      </c>
      <c r="B5405" s="1" t="s">
        <v>810</v>
      </c>
      <c r="C5405" s="1" t="s">
        <v>179</v>
      </c>
      <c r="D5405" s="1" t="s">
        <v>786</v>
      </c>
      <c r="E5405" s="8" t="s">
        <v>782</v>
      </c>
      <c r="F5405" s="14">
        <v>-0.07664758778663952</v>
      </c>
      <c r="G5405" s="14">
        <v>-0.6855995160262366</v>
      </c>
      <c r="H5405" s="8">
        <v>-5.484277109307919E7</v>
      </c>
      <c r="I5405" s="8">
        <v>-2.3502500445091207E7</v>
      </c>
      <c r="J5405" s="8">
        <v>-1.3642804701151293E7</v>
      </c>
      <c r="K5405" s="8">
        <v>-1.3634930942999704E7</v>
      </c>
      <c r="L5405" s="8">
        <v>-175003.72307565712</v>
      </c>
      <c r="M5405" s="8">
        <v>-175003.72307565712</v>
      </c>
      <c r="N5405" s="8">
        <v>-2197972.095247349</v>
      </c>
      <c r="O5405" s="8">
        <v>-320602.73673818196</v>
      </c>
      <c r="P5405" s="8">
        <v>-549.7052395854048</v>
      </c>
      <c r="Q5405" s="8">
        <v>-1182900.189984654</v>
      </c>
      <c r="R5405" s="8">
        <v>-2285.6178918094524</v>
      </c>
      <c r="S5405" s="8">
        <v>-5.004648897471427</v>
      </c>
      <c r="T5405" s="8">
        <v>-17.093634630731636</v>
      </c>
      <c r="U5405" s="8">
        <v>-5994.823680957057</v>
      </c>
      <c r="V5405" s="8">
        <v>-5.9651889517450325</v>
      </c>
      <c r="W5405" s="8">
        <v>-3.191633391975806</v>
      </c>
      <c r="X5405" s="8">
        <v>-3.191633391975806</v>
      </c>
      <c r="Y5405" s="8">
        <v>-2187.942163849407</v>
      </c>
      <c r="Z5405" s="15">
        <v>0.009618732371317227</v>
      </c>
    </row>
    <row r="5406" ht="15.75" hidden="1" customHeight="1">
      <c r="A5406" s="1">
        <v>2016.0</v>
      </c>
      <c r="B5406" s="1" t="s">
        <v>1181</v>
      </c>
      <c r="C5406" s="1" t="s">
        <v>164</v>
      </c>
      <c r="D5406" s="1" t="s">
        <v>1177</v>
      </c>
      <c r="E5406" s="1" t="s">
        <v>1178</v>
      </c>
      <c r="F5406" s="14">
        <v>-0.07618144405738575</v>
      </c>
      <c r="G5406" s="14">
        <v>-0.4568360458913469</v>
      </c>
      <c r="H5406" s="8">
        <v>-4.1886216713007385E8</v>
      </c>
      <c r="I5406" s="8">
        <v>-1.7805653418784478E8</v>
      </c>
      <c r="J5406" s="8">
        <v>-1.0490515146350887E8</v>
      </c>
      <c r="K5406" s="8">
        <v>-1.0478156876106794E8</v>
      </c>
      <c r="L5406" s="8">
        <v>-1336872.5444198127</v>
      </c>
      <c r="M5406" s="8">
        <v>-1336872.5444198127</v>
      </c>
      <c r="N5406" s="8">
        <v>-1.691782000662265E7</v>
      </c>
      <c r="O5406" s="8">
        <v>-31114.152892118058</v>
      </c>
      <c r="P5406" s="8">
        <v>-4975.388535205229</v>
      </c>
      <c r="Q5406" s="8">
        <v>-1.1402631786843777E7</v>
      </c>
      <c r="R5406" s="8">
        <v>-29958.448140195025</v>
      </c>
      <c r="S5406" s="8">
        <v>-203.63833611021496</v>
      </c>
      <c r="T5406" s="8">
        <v>-59.41574062396531</v>
      </c>
      <c r="U5406" s="8">
        <v>-46580.977471302846</v>
      </c>
      <c r="V5406" s="8">
        <v>-242.72255209154378</v>
      </c>
      <c r="W5406" s="8">
        <v>2512.164036418999</v>
      </c>
      <c r="X5406" s="8">
        <v>2512.164036418999</v>
      </c>
      <c r="Y5406" s="8">
        <v>-16605.41975132034</v>
      </c>
      <c r="Z5406" s="15">
        <v>0.03412460748710221</v>
      </c>
    </row>
    <row r="5407" ht="15.75" hidden="1" customHeight="1">
      <c r="A5407" s="16">
        <v>2016.0</v>
      </c>
      <c r="B5407" s="1" t="s">
        <v>881</v>
      </c>
      <c r="C5407" s="1" t="s">
        <v>187</v>
      </c>
      <c r="D5407" s="1" t="s">
        <v>875</v>
      </c>
      <c r="E5407" s="8" t="s">
        <v>872</v>
      </c>
      <c r="F5407" s="14">
        <v>-0.07561988976848848</v>
      </c>
      <c r="G5407" s="14">
        <v>-1.8750048334941922</v>
      </c>
      <c r="H5407" s="8">
        <v>-5.1992365801151335E8</v>
      </c>
      <c r="I5407" s="8">
        <v>-2.2545745701973137E8</v>
      </c>
      <c r="J5407" s="8">
        <v>-1.366423270644515E8</v>
      </c>
      <c r="K5407" s="8">
        <v>-1.3656948332296067E8</v>
      </c>
      <c r="L5407" s="8">
        <v>-1672588.882600077</v>
      </c>
      <c r="M5407" s="8">
        <v>-1672588.882600077</v>
      </c>
      <c r="N5407" s="8">
        <v>-2.210633512644781E7</v>
      </c>
      <c r="O5407" s="8">
        <v>1.1184178902916888E7</v>
      </c>
      <c r="P5407" s="8">
        <v>-719.4827390888742</v>
      </c>
      <c r="Q5407" s="8">
        <v>-6909433.995589421</v>
      </c>
      <c r="R5407" s="8">
        <v>-6186.054138195775</v>
      </c>
      <c r="S5407" s="8">
        <v>-467.07136</v>
      </c>
      <c r="T5407" s="8">
        <v>-18.483897233492737</v>
      </c>
      <c r="U5407" s="8">
        <v>-62046.370450940885</v>
      </c>
      <c r="V5407" s="8">
        <v>-556.7161600000001</v>
      </c>
      <c r="W5407" s="8">
        <v>6756.566743257564</v>
      </c>
      <c r="X5407" s="8">
        <v>6756.566743257564</v>
      </c>
      <c r="Y5407" s="8">
        <v>-21141.57479009257</v>
      </c>
      <c r="Z5407" s="15">
        <v>0.001977394290566459</v>
      </c>
    </row>
    <row r="5408" ht="15.75" hidden="1" customHeight="1">
      <c r="A5408" s="1">
        <v>2016.0</v>
      </c>
      <c r="B5408" s="1" t="s">
        <v>838</v>
      </c>
      <c r="C5408" s="1" t="s">
        <v>232</v>
      </c>
      <c r="D5408" s="1" t="s">
        <v>784</v>
      </c>
      <c r="E5408" s="1" t="s">
        <v>782</v>
      </c>
      <c r="F5408" s="14">
        <v>-0.0754523440551919</v>
      </c>
      <c r="G5408" s="14" t="s">
        <v>122</v>
      </c>
      <c r="H5408" s="8">
        <v>-2.0792380967956668E8</v>
      </c>
      <c r="I5408" s="8">
        <v>-9.068156193345818E7</v>
      </c>
      <c r="J5408" s="8">
        <v>-5.333793250149813E7</v>
      </c>
      <c r="K5408" s="8">
        <v>-5.330705398512198E7</v>
      </c>
      <c r="L5408" s="8">
        <v>-674999.499264645</v>
      </c>
      <c r="M5408" s="8">
        <v>-674999.499264645</v>
      </c>
      <c r="N5408" s="8">
        <v>-8604173.161366092</v>
      </c>
      <c r="O5408" s="8">
        <v>507965.4636555162</v>
      </c>
      <c r="P5408" s="8">
        <v>-2117.0955770702108</v>
      </c>
      <c r="Q5408" s="8">
        <v>-1110532.3684573888</v>
      </c>
      <c r="R5408" s="8">
        <v>-8802.665831004038</v>
      </c>
      <c r="S5408" s="8">
        <v>-111.02161900206875</v>
      </c>
      <c r="T5408" s="8">
        <v>-65.83320599248839</v>
      </c>
      <c r="U5408" s="8">
        <v>-23533.904506821345</v>
      </c>
      <c r="V5408" s="8">
        <v>-132.32994934181949</v>
      </c>
      <c r="W5408" s="8">
        <v>1343.6254337061941</v>
      </c>
      <c r="X5408" s="8">
        <v>1343.6254337061941</v>
      </c>
      <c r="Y5408" s="8">
        <v>-8446.594969231726</v>
      </c>
      <c r="Z5408" s="15">
        <v>0.027303741721506822</v>
      </c>
    </row>
    <row r="5409" ht="15.75" hidden="1" customHeight="1">
      <c r="A5409" s="1">
        <v>2016.0</v>
      </c>
      <c r="B5409" s="1" t="s">
        <v>2366</v>
      </c>
      <c r="C5409" s="1" t="s">
        <v>284</v>
      </c>
      <c r="D5409" s="1" t="s">
        <v>219</v>
      </c>
      <c r="E5409" s="1" t="s">
        <v>205</v>
      </c>
      <c r="F5409" s="14">
        <v>-0.07517302476758278</v>
      </c>
      <c r="G5409" s="14">
        <v>-0.22561110962926026</v>
      </c>
      <c r="H5409" s="8">
        <v>-9.394212520409922E7</v>
      </c>
      <c r="I5409" s="8">
        <v>-3.271283253216271E7</v>
      </c>
      <c r="J5409" s="8">
        <v>-1.844499093541408E7</v>
      </c>
      <c r="K5409" s="8">
        <v>-1.8426838817557134E7</v>
      </c>
      <c r="L5409" s="8">
        <v>-246903.37746173766</v>
      </c>
      <c r="M5409" s="8">
        <v>-246903.37746173766</v>
      </c>
      <c r="N5409" s="8">
        <v>-2961809.0944107356</v>
      </c>
      <c r="O5409" s="8">
        <v>-3008449.5918303663</v>
      </c>
      <c r="P5409" s="8">
        <v>-1.5696031199339324</v>
      </c>
      <c r="Q5409" s="8">
        <v>-1.7884845607969582E7</v>
      </c>
      <c r="R5409" s="8">
        <v>-6.780084353262729</v>
      </c>
      <c r="S5409" s="8">
        <v>-0.0768374124675244</v>
      </c>
      <c r="T5409" s="8">
        <v>-342.1073276633966</v>
      </c>
      <c r="U5409" s="8">
        <v>-8173.066808399064</v>
      </c>
      <c r="V5409" s="8">
        <v>-0.09158478313304483</v>
      </c>
      <c r="W5409" s="8">
        <v>1579.1985431302253</v>
      </c>
      <c r="X5409" s="8">
        <v>1579.1985431302253</v>
      </c>
      <c r="Y5409" s="8">
        <v>-3186.574671656683</v>
      </c>
      <c r="Z5409" s="15">
        <v>0.04543167342092961</v>
      </c>
    </row>
    <row r="5410" ht="15.75" hidden="1" customHeight="1">
      <c r="A5410" s="1">
        <v>2016.0</v>
      </c>
      <c r="B5410" s="1" t="s">
        <v>547</v>
      </c>
      <c r="C5410" s="1" t="s">
        <v>127</v>
      </c>
      <c r="D5410" s="1" t="s">
        <v>518</v>
      </c>
      <c r="E5410" s="1" t="s">
        <v>514</v>
      </c>
      <c r="F5410" s="14">
        <v>-0.07494542684118534</v>
      </c>
      <c r="G5410" s="14">
        <v>-0.2051764485230084</v>
      </c>
      <c r="H5410" s="8">
        <v>-1.431258740876727E7</v>
      </c>
      <c r="I5410" s="8">
        <v>-3942163.303902097</v>
      </c>
      <c r="J5410" s="8">
        <v>-2301524.4321749154</v>
      </c>
      <c r="K5410" s="8">
        <v>-2300505.7124996907</v>
      </c>
      <c r="L5410" s="8">
        <v>-29281.456955371414</v>
      </c>
      <c r="M5410" s="8">
        <v>-29281.456955371414</v>
      </c>
      <c r="N5410" s="8">
        <v>-371042.71879499074</v>
      </c>
      <c r="O5410" s="8">
        <v>22728.559918259747</v>
      </c>
      <c r="P5410" s="8">
        <v>-18.1227435171793</v>
      </c>
      <c r="Q5410" s="8">
        <v>-5360068.499468903</v>
      </c>
      <c r="R5410" s="8">
        <v>-86.51385577959554</v>
      </c>
      <c r="S5410" s="8">
        <v>-1.3181796551999365</v>
      </c>
      <c r="T5410" s="8">
        <v>-0.11597594656997592</v>
      </c>
      <c r="U5410" s="8">
        <v>-1012.5895532422613</v>
      </c>
      <c r="V5410" s="8">
        <v>-1.5711772946922558</v>
      </c>
      <c r="W5410" s="8">
        <v>19.249958092763993</v>
      </c>
      <c r="X5410" s="8">
        <v>19.249958092763993</v>
      </c>
      <c r="Y5410" s="8">
        <v>-366.65636493681177</v>
      </c>
      <c r="Z5410" s="15">
        <v>0.0033928173731634266</v>
      </c>
    </row>
    <row r="5411" ht="15.75" hidden="1" customHeight="1">
      <c r="A5411" s="1">
        <v>2016.0</v>
      </c>
      <c r="B5411" s="1" t="s">
        <v>1095</v>
      </c>
      <c r="C5411" s="1" t="s">
        <v>179</v>
      </c>
      <c r="D5411" s="1" t="s">
        <v>901</v>
      </c>
      <c r="E5411" s="1" t="s">
        <v>1092</v>
      </c>
      <c r="F5411" s="14">
        <v>-0.07453615534098837</v>
      </c>
      <c r="G5411" s="14">
        <v>-0.7041994050657026</v>
      </c>
      <c r="H5411" s="8">
        <v>-4.698209069027472E7</v>
      </c>
      <c r="I5411" s="8">
        <v>-2.056017075533619E7</v>
      </c>
      <c r="J5411" s="8">
        <v>-1.1966849922337191E7</v>
      </c>
      <c r="K5411" s="8">
        <v>-1.1961133569461409E7</v>
      </c>
      <c r="L5411" s="8">
        <v>-152815.29189788835</v>
      </c>
      <c r="M5411" s="8">
        <v>-152815.29189788835</v>
      </c>
      <c r="N5411" s="8">
        <v>-1928622.8764902884</v>
      </c>
      <c r="O5411" s="8">
        <v>-358.58167451358804</v>
      </c>
      <c r="P5411" s="8">
        <v>-59.93786502389942</v>
      </c>
      <c r="Q5411" s="8">
        <v>-251845.17389285262</v>
      </c>
      <c r="R5411" s="8">
        <v>-304.47124680108806</v>
      </c>
      <c r="S5411" s="8">
        <v>-2.5658364621001635</v>
      </c>
      <c r="T5411" s="8">
        <v>-2.0552045905825946</v>
      </c>
      <c r="U5411" s="8">
        <v>-5261.772463220252</v>
      </c>
      <c r="V5411" s="8">
        <v>-3.0582963219333092</v>
      </c>
      <c r="W5411" s="8">
        <v>33.560788410534926</v>
      </c>
      <c r="X5411" s="8">
        <v>33.560788410534926</v>
      </c>
      <c r="Y5411" s="8">
        <v>-1912.487950884935</v>
      </c>
      <c r="Z5411" s="15">
        <v>0.0034837154892259255</v>
      </c>
    </row>
    <row r="5412" ht="15.75" hidden="1" customHeight="1">
      <c r="A5412" s="1">
        <v>2016.0</v>
      </c>
      <c r="B5412" s="1" t="s">
        <v>821</v>
      </c>
      <c r="C5412" s="1" t="s">
        <v>187</v>
      </c>
      <c r="D5412" s="1" t="s">
        <v>784</v>
      </c>
      <c r="E5412" s="1" t="s">
        <v>782</v>
      </c>
      <c r="F5412" s="14">
        <v>-0.07301412255802915</v>
      </c>
      <c r="G5412" s="14">
        <v>-0.7631750522267953</v>
      </c>
      <c r="H5412" s="8">
        <v>-1.5045873776403615E8</v>
      </c>
      <c r="I5412" s="8">
        <v>-6.556108599455714E7</v>
      </c>
      <c r="J5412" s="8">
        <v>-3.914175590863379E7</v>
      </c>
      <c r="K5412" s="8">
        <v>-3.9120787181968376E7</v>
      </c>
      <c r="L5412" s="8">
        <v>-486570.4486336297</v>
      </c>
      <c r="M5412" s="8">
        <v>-486570.4486336297</v>
      </c>
      <c r="N5412" s="8">
        <v>-6323524.205639561</v>
      </c>
      <c r="O5412" s="8">
        <v>1810493.3990618538</v>
      </c>
      <c r="P5412" s="8">
        <v>-76.68004466001636</v>
      </c>
      <c r="Q5412" s="8">
        <v>-1125341.7594716433</v>
      </c>
      <c r="R5412" s="8">
        <v>-1071.2066500663664</v>
      </c>
      <c r="S5412" s="8">
        <v>-52.1285</v>
      </c>
      <c r="T5412" s="8">
        <v>-1.4965461249245764</v>
      </c>
      <c r="U5412" s="8">
        <v>-17719.015601768642</v>
      </c>
      <c r="V5412" s="8">
        <v>-62.1335</v>
      </c>
      <c r="W5412" s="8">
        <v>766.648470828181</v>
      </c>
      <c r="X5412" s="8">
        <v>766.648470828181</v>
      </c>
      <c r="Y5412" s="8">
        <v>-6145.851659259203</v>
      </c>
      <c r="Z5412" s="15">
        <v>0.0013052763037275559</v>
      </c>
    </row>
    <row r="5413" ht="15.75" hidden="1" customHeight="1">
      <c r="A5413" s="1">
        <v>2016.0</v>
      </c>
      <c r="B5413" s="1" t="s">
        <v>1243</v>
      </c>
      <c r="C5413" s="1" t="s">
        <v>187</v>
      </c>
      <c r="D5413" s="1" t="s">
        <v>1215</v>
      </c>
      <c r="E5413" s="1" t="s">
        <v>1216</v>
      </c>
      <c r="F5413" s="14">
        <v>-0.0729874929348325</v>
      </c>
      <c r="G5413" s="14">
        <v>-0.8597454798634431</v>
      </c>
      <c r="H5413" s="8">
        <v>-4.94754471243448E8</v>
      </c>
      <c r="I5413" s="8">
        <v>-2.077567773300301E8</v>
      </c>
      <c r="J5413" s="8">
        <v>-1.4267011796778977E8</v>
      </c>
      <c r="K5413" s="8">
        <v>-1.4250515784461865E8</v>
      </c>
      <c r="L5413" s="8">
        <v>-1548089.8924710804</v>
      </c>
      <c r="M5413" s="8">
        <v>-1548089.8924710804</v>
      </c>
      <c r="N5413" s="8">
        <v>-2.3323709126445774E7</v>
      </c>
      <c r="O5413" s="8">
        <v>4.36834791023527E7</v>
      </c>
      <c r="P5413" s="8">
        <v>-16241.857474599872</v>
      </c>
      <c r="Q5413" s="8">
        <v>-1.8968489072932746E7</v>
      </c>
      <c r="R5413" s="8">
        <v>-70035.64288842688</v>
      </c>
      <c r="S5413" s="8">
        <v>-2189.3970000000004</v>
      </c>
      <c r="T5413" s="8">
        <v>-201.08967224697813</v>
      </c>
      <c r="U5413" s="8">
        <v>-69444.56977236563</v>
      </c>
      <c r="V5413" s="8">
        <v>-2609.607</v>
      </c>
      <c r="W5413" s="8">
        <v>31553.016999340125</v>
      </c>
      <c r="X5413" s="8">
        <v>31553.016999340125</v>
      </c>
      <c r="Y5413" s="8">
        <v>-19903.08923227189</v>
      </c>
      <c r="Z5413" s="15">
        <v>0.006949926647016891</v>
      </c>
    </row>
    <row r="5414" ht="15.75" hidden="1" customHeight="1">
      <c r="A5414" s="1">
        <v>2016.0</v>
      </c>
      <c r="B5414" s="1" t="s">
        <v>2179</v>
      </c>
      <c r="C5414" s="1" t="s">
        <v>179</v>
      </c>
      <c r="D5414" s="1" t="s">
        <v>786</v>
      </c>
      <c r="E5414" s="1" t="s">
        <v>782</v>
      </c>
      <c r="F5414" s="14">
        <v>-0.07255961863361386</v>
      </c>
      <c r="G5414" s="14">
        <v>-0.3532221326427562</v>
      </c>
      <c r="H5414" s="8">
        <v>-9.330714294998765E7</v>
      </c>
      <c r="I5414" s="8">
        <v>-4.005027807339907E7</v>
      </c>
      <c r="J5414" s="8">
        <v>-2.321773145301266E7</v>
      </c>
      <c r="K5414" s="8">
        <v>-2.3206769068769462E7</v>
      </c>
      <c r="L5414" s="8">
        <v>-297742.1003746225</v>
      </c>
      <c r="M5414" s="8">
        <v>-297742.1003746225</v>
      </c>
      <c r="N5414" s="8">
        <v>-3740393.2824920407</v>
      </c>
      <c r="O5414" s="8">
        <v>-592422.7483665759</v>
      </c>
      <c r="P5414" s="8">
        <v>-987.9361507351441</v>
      </c>
      <c r="Q5414" s="8">
        <v>-1884774.8253274355</v>
      </c>
      <c r="R5414" s="8">
        <v>-4107.736982439267</v>
      </c>
      <c r="S5414" s="8">
        <v>-1.7410918552577495</v>
      </c>
      <c r="T5414" s="8">
        <v>-30.716456195250863</v>
      </c>
      <c r="U5414" s="8">
        <v>-10204.166728665678</v>
      </c>
      <c r="V5414" s="8">
        <v>-2.075258846670389</v>
      </c>
      <c r="W5414" s="8">
        <v>-112.93181869182212</v>
      </c>
      <c r="X5414" s="8">
        <v>-112.93181869182212</v>
      </c>
      <c r="Y5414" s="8">
        <v>-3729.0615650346076</v>
      </c>
      <c r="Z5414" s="15">
        <v>0.00822958408114648</v>
      </c>
    </row>
    <row r="5415" ht="15.75" hidden="1" customHeight="1">
      <c r="A5415" s="16">
        <v>2016.0</v>
      </c>
      <c r="B5415" s="1" t="s">
        <v>2425</v>
      </c>
      <c r="C5415" s="1" t="s">
        <v>179</v>
      </c>
      <c r="D5415" s="1" t="s">
        <v>784</v>
      </c>
      <c r="E5415" s="8" t="s">
        <v>782</v>
      </c>
      <c r="F5415" s="14">
        <v>-0.07214471591235656</v>
      </c>
      <c r="G5415" s="14" t="s">
        <v>122</v>
      </c>
      <c r="H5415" s="8">
        <v>-6.5003508861896224E7</v>
      </c>
      <c r="I5415" s="8">
        <v>-3.012420391204236E7</v>
      </c>
      <c r="J5415" s="8">
        <v>-2.9480957070906922E7</v>
      </c>
      <c r="K5415" s="8">
        <v>-2.946403914033539E7</v>
      </c>
      <c r="L5415" s="8">
        <v>-222299.83076049815</v>
      </c>
      <c r="M5415" s="8">
        <v>-222299.83076049815</v>
      </c>
      <c r="N5415" s="8">
        <v>-4937800.987260808</v>
      </c>
      <c r="O5415" s="8">
        <v>3.144938151835457E7</v>
      </c>
      <c r="P5415" s="8">
        <v>-692.2153889262746</v>
      </c>
      <c r="Q5415" s="8">
        <v>-2031309.1685387283</v>
      </c>
      <c r="R5415" s="8">
        <v>-2878.160446695039</v>
      </c>
      <c r="S5415" s="8">
        <v>-1829.9709925</v>
      </c>
      <c r="T5415" s="8">
        <v>-21.523255452100933</v>
      </c>
      <c r="U5415" s="8">
        <v>-13511.194113673706</v>
      </c>
      <c r="V5415" s="8">
        <v>-2181.1965175</v>
      </c>
      <c r="W5415" s="8">
        <v>26947.73512843622</v>
      </c>
      <c r="X5415" s="8">
        <v>26947.73512843622</v>
      </c>
      <c r="Y5415" s="8">
        <v>-2761.649187666799</v>
      </c>
      <c r="Z5415" s="15">
        <v>0.0036301932297339383</v>
      </c>
    </row>
    <row r="5416" ht="15.75" hidden="1" customHeight="1">
      <c r="A5416" s="16">
        <v>2016.0</v>
      </c>
      <c r="B5416" s="1" t="s">
        <v>549</v>
      </c>
      <c r="C5416" s="1" t="s">
        <v>127</v>
      </c>
      <c r="D5416" s="1" t="s">
        <v>518</v>
      </c>
      <c r="E5416" s="8" t="s">
        <v>514</v>
      </c>
      <c r="F5416" s="14">
        <v>-0.07130021394536853</v>
      </c>
      <c r="G5416" s="14">
        <v>-0.26473189484022003</v>
      </c>
      <c r="H5416" s="8">
        <v>-1.2019706851554672E8</v>
      </c>
      <c r="I5416" s="8">
        <v>-1.711661115523771E7</v>
      </c>
      <c r="J5416" s="8">
        <v>-1.0036317665361937E7</v>
      </c>
      <c r="K5416" s="8">
        <v>-1.003184210183162E7</v>
      </c>
      <c r="L5416" s="8">
        <v>-127130.00695453523</v>
      </c>
      <c r="M5416" s="8">
        <v>-127130.00695453523</v>
      </c>
      <c r="N5416" s="8">
        <v>-1618687.2690650248</v>
      </c>
      <c r="O5416" s="8">
        <v>200632.8063585263</v>
      </c>
      <c r="P5416" s="8">
        <v>-159.9756827464619</v>
      </c>
      <c r="Q5416" s="8">
        <v>-8.1333358927393E7</v>
      </c>
      <c r="R5416" s="8">
        <v>-763.6875251393433</v>
      </c>
      <c r="S5416" s="8">
        <v>-11.636024651742536</v>
      </c>
      <c r="T5416" s="8">
        <v>-1.0237595216812296</v>
      </c>
      <c r="U5416" s="8">
        <v>-4421.450837688846</v>
      </c>
      <c r="V5416" s="8">
        <v>-13.869321728019123</v>
      </c>
      <c r="W5416" s="8">
        <v>169.92599303805684</v>
      </c>
      <c r="X5416" s="8">
        <v>169.92599303805684</v>
      </c>
      <c r="Y5416" s="8">
        <v>-1592.3979414729129</v>
      </c>
      <c r="Z5416" s="15">
        <v>0.003565109204947579</v>
      </c>
    </row>
    <row r="5417" ht="15.75" hidden="1" customHeight="1">
      <c r="A5417" s="1">
        <v>2016.0</v>
      </c>
      <c r="B5417" s="1" t="s">
        <v>2138</v>
      </c>
      <c r="C5417" s="1" t="s">
        <v>184</v>
      </c>
      <c r="D5417" s="1" t="s">
        <v>516</v>
      </c>
      <c r="E5417" s="1" t="s">
        <v>514</v>
      </c>
      <c r="F5417" s="14">
        <v>-0.07118831808541348</v>
      </c>
      <c r="G5417" s="14">
        <v>-0.21317338225267599</v>
      </c>
      <c r="H5417" s="8">
        <v>-2.1850186411546388E8</v>
      </c>
      <c r="I5417" s="8">
        <v>-6.5964249045323655E7</v>
      </c>
      <c r="J5417" s="8">
        <v>-3.8632252571234785E7</v>
      </c>
      <c r="K5417" s="8">
        <v>-3.8615018844642326E7</v>
      </c>
      <c r="L5417" s="8">
        <v>-490002.0608408383</v>
      </c>
      <c r="M5417" s="8">
        <v>-490002.0608408383</v>
      </c>
      <c r="N5417" s="8">
        <v>-6229998.388673604</v>
      </c>
      <c r="O5417" s="8">
        <v>595593.128922401</v>
      </c>
      <c r="P5417" s="8">
        <v>-183.1797641494914</v>
      </c>
      <c r="Q5417" s="8">
        <v>-6.865110951595661E7</v>
      </c>
      <c r="R5417" s="8">
        <v>-2639.4328532666163</v>
      </c>
      <c r="S5417" s="8">
        <v>-45.955283759545964</v>
      </c>
      <c r="T5417" s="8">
        <v>-9.248889107585327</v>
      </c>
      <c r="U5417" s="8">
        <v>-16992.80072970102</v>
      </c>
      <c r="V5417" s="8">
        <v>-54.77546109083801</v>
      </c>
      <c r="W5417" s="8">
        <v>617.3605768608205</v>
      </c>
      <c r="X5417" s="8">
        <v>617.3605768608205</v>
      </c>
      <c r="Y5417" s="8">
        <v>-6134.08504621537</v>
      </c>
      <c r="Z5417" s="15">
        <v>0.007878772200199531</v>
      </c>
    </row>
    <row r="5418" ht="15.75" hidden="1" customHeight="1">
      <c r="A5418" s="1">
        <v>2016.0</v>
      </c>
      <c r="B5418" s="1" t="s">
        <v>281</v>
      </c>
      <c r="C5418" s="1" t="s">
        <v>112</v>
      </c>
      <c r="D5418" s="1" t="s">
        <v>278</v>
      </c>
      <c r="E5418" s="1" t="s">
        <v>279</v>
      </c>
      <c r="F5418" s="14">
        <v>-0.0705137574862536</v>
      </c>
      <c r="G5418" s="14">
        <v>-0.24119646487784566</v>
      </c>
      <c r="H5418" s="8">
        <v>-1.5574986845619366E8</v>
      </c>
      <c r="I5418" s="8">
        <v>-6.817532138400449E7</v>
      </c>
      <c r="J5418" s="8">
        <v>-3.9715374880017415E7</v>
      </c>
      <c r="K5418" s="8">
        <v>-3.969782150271854E7</v>
      </c>
      <c r="L5418" s="8">
        <v>-506402.3168747598</v>
      </c>
      <c r="M5418" s="8">
        <v>-506402.3168747598</v>
      </c>
      <c r="N5418" s="8">
        <v>-6401404.0908368165</v>
      </c>
      <c r="O5418" s="8">
        <v>169826.2370323044</v>
      </c>
      <c r="P5418" s="8">
        <v>-684.7009479911758</v>
      </c>
      <c r="Q5418" s="8">
        <v>-889748.8506262576</v>
      </c>
      <c r="R5418" s="8">
        <v>-2977.4196273398406</v>
      </c>
      <c r="S5418" s="8">
        <v>-9.644176041635985</v>
      </c>
      <c r="T5418" s="8">
        <v>-1.4233036636514664</v>
      </c>
      <c r="U5418" s="8">
        <v>-17468.385028445897</v>
      </c>
      <c r="V5418" s="8">
        <v>-11.49517849320409</v>
      </c>
      <c r="W5418" s="8">
        <v>137.27671069968181</v>
      </c>
      <c r="X5418" s="8">
        <v>137.27671069968181</v>
      </c>
      <c r="Y5418" s="8">
        <v>-6340.836432265478</v>
      </c>
      <c r="Z5418" s="15">
        <v>0.0030267720728670657</v>
      </c>
    </row>
    <row r="5419" ht="15.75" hidden="1" customHeight="1">
      <c r="A5419" s="1">
        <v>2016.0</v>
      </c>
      <c r="B5419" s="1" t="s">
        <v>183</v>
      </c>
      <c r="C5419" s="1" t="s">
        <v>184</v>
      </c>
      <c r="D5419" s="1" t="s">
        <v>158</v>
      </c>
      <c r="E5419" s="1" t="s">
        <v>155</v>
      </c>
      <c r="F5419" s="14">
        <v>-0.07047871486743022</v>
      </c>
      <c r="G5419" s="14">
        <v>-0.29366781427393535</v>
      </c>
      <c r="H5419" s="8">
        <v>-2.1220436259434566E9</v>
      </c>
      <c r="I5419" s="8">
        <v>-8.253123526313835E8</v>
      </c>
      <c r="J5419" s="8">
        <v>-4.809170037720179E8</v>
      </c>
      <c r="K5419" s="8">
        <v>-4.8048240845852125E8</v>
      </c>
      <c r="L5419" s="8">
        <v>-6174769.936069594</v>
      </c>
      <c r="M5419" s="8">
        <v>-6174769.936069594</v>
      </c>
      <c r="N5419" s="8">
        <v>-7.748958406551924E7</v>
      </c>
      <c r="O5419" s="8">
        <v>-6275021.721351524</v>
      </c>
      <c r="P5419" s="8">
        <v>-3444.7461747762814</v>
      </c>
      <c r="Q5419" s="8">
        <v>-2.389037821954704E8</v>
      </c>
      <c r="R5419" s="8">
        <v>-30584.13006855056</v>
      </c>
      <c r="S5419" s="8">
        <v>-440.72181396489594</v>
      </c>
      <c r="T5419" s="8">
        <v>-203.0979472434008</v>
      </c>
      <c r="U5419" s="8">
        <v>-211363.09288958562</v>
      </c>
      <c r="V5419" s="8">
        <v>-525.3093572227833</v>
      </c>
      <c r="W5419" s="8">
        <v>4689.18489091625</v>
      </c>
      <c r="X5419" s="8">
        <v>4689.18489091625</v>
      </c>
      <c r="Y5419" s="8">
        <v>-76750.4985831118</v>
      </c>
      <c r="Z5419" s="15">
        <v>0.009631974565195912</v>
      </c>
    </row>
    <row r="5420" ht="15.75" hidden="1" customHeight="1">
      <c r="A5420" s="1">
        <v>2016.0</v>
      </c>
      <c r="B5420" s="1" t="s">
        <v>2480</v>
      </c>
      <c r="C5420" s="1" t="s">
        <v>149</v>
      </c>
      <c r="D5420" s="1" t="s">
        <v>1316</v>
      </c>
      <c r="E5420" s="1" t="s">
        <v>1314</v>
      </c>
      <c r="F5420" s="14">
        <v>-0.07032461312440869</v>
      </c>
      <c r="G5420" s="14">
        <v>-1.5070461986503472</v>
      </c>
      <c r="H5420" s="8">
        <v>-1.2752494503998396E9</v>
      </c>
      <c r="I5420" s="8">
        <v>-5.999440523758618E8</v>
      </c>
      <c r="J5420" s="8">
        <v>-5.505244106052202E8</v>
      </c>
      <c r="K5420" s="8">
        <v>-5.502153614580231E8</v>
      </c>
      <c r="L5420" s="8">
        <v>-4430539.831553028</v>
      </c>
      <c r="M5420" s="8">
        <v>-4430539.831553028</v>
      </c>
      <c r="N5420" s="8">
        <v>-9.186860713527203E7</v>
      </c>
      <c r="O5420" s="8">
        <v>5.330211068012655E8</v>
      </c>
      <c r="P5420" s="8">
        <v>-27555.358386082808</v>
      </c>
      <c r="Q5420" s="8">
        <v>-7260800.380778375</v>
      </c>
      <c r="R5420" s="8">
        <v>-100627.0765032289</v>
      </c>
      <c r="S5420" s="8">
        <v>-30669.28169</v>
      </c>
      <c r="T5420" s="8">
        <v>-114.8766348232966</v>
      </c>
      <c r="U5420" s="8">
        <v>-251623.79208837877</v>
      </c>
      <c r="V5420" s="8">
        <v>-36555.62338999999</v>
      </c>
      <c r="W5420" s="8">
        <v>453015.51602791063</v>
      </c>
      <c r="X5420" s="8">
        <v>453015.51602791063</v>
      </c>
      <c r="Y5420" s="8">
        <v>-55130.60620643762</v>
      </c>
      <c r="Z5420" s="15">
        <v>0.0023525772984313168</v>
      </c>
    </row>
    <row r="5421" ht="15.75" hidden="1" customHeight="1">
      <c r="A5421" s="16">
        <v>2016.0</v>
      </c>
      <c r="B5421" s="1" t="s">
        <v>2398</v>
      </c>
      <c r="C5421" s="1" t="s">
        <v>184</v>
      </c>
      <c r="D5421" s="1" t="s">
        <v>576</v>
      </c>
      <c r="E5421" s="8" t="s">
        <v>514</v>
      </c>
      <c r="F5421" s="14">
        <v>-0.07001655581404113</v>
      </c>
      <c r="G5421" s="14">
        <v>-0.36802055491518537</v>
      </c>
      <c r="H5421" s="8">
        <v>-1.6061741890496385E8</v>
      </c>
      <c r="I5421" s="8">
        <v>-4.9413998014324084E7</v>
      </c>
      <c r="J5421" s="8">
        <v>-2.8939041101894014E7</v>
      </c>
      <c r="K5421" s="8">
        <v>-2.8926131927297205E7</v>
      </c>
      <c r="L5421" s="8">
        <v>-367061.86548640556</v>
      </c>
      <c r="M5421" s="8">
        <v>-367061.86548640556</v>
      </c>
      <c r="N5421" s="8">
        <v>-4666823.161129462</v>
      </c>
      <c r="O5421" s="8">
        <v>445138.50587354216</v>
      </c>
      <c r="P5421" s="8">
        <v>-136.90615717361007</v>
      </c>
      <c r="Q5421" s="8">
        <v>-4.8363846339613184E7</v>
      </c>
      <c r="R5421" s="8">
        <v>-1972.677553856938</v>
      </c>
      <c r="S5421" s="8">
        <v>-34.34637734443071</v>
      </c>
      <c r="T5421" s="8">
        <v>-6.9124986142629155</v>
      </c>
      <c r="U5421" s="8">
        <v>-12729.109761658785</v>
      </c>
      <c r="V5421" s="8">
        <v>-40.93846239063439</v>
      </c>
      <c r="W5421" s="8">
        <v>461.40721144024235</v>
      </c>
      <c r="X5421" s="8">
        <v>461.40721144024235</v>
      </c>
      <c r="Y5421" s="8">
        <v>-4595.059218388165</v>
      </c>
      <c r="Z5421" s="15">
        <v>0.008008847783893294</v>
      </c>
    </row>
    <row r="5422" ht="15.75" hidden="1" customHeight="1">
      <c r="A5422" s="16">
        <v>2016.0</v>
      </c>
      <c r="B5422" s="1" t="s">
        <v>2124</v>
      </c>
      <c r="C5422" s="1" t="s">
        <v>187</v>
      </c>
      <c r="D5422" s="1" t="s">
        <v>518</v>
      </c>
      <c r="E5422" s="8" t="s">
        <v>514</v>
      </c>
      <c r="F5422" s="14">
        <v>-0.06935702408337224</v>
      </c>
      <c r="G5422" s="14">
        <v>-0.22711134360988944</v>
      </c>
      <c r="H5422" s="8">
        <v>-3.287320455305372E7</v>
      </c>
      <c r="I5422" s="8">
        <v>-1.3838824676388558E7</v>
      </c>
      <c r="J5422" s="8">
        <v>-8121939.131956703</v>
      </c>
      <c r="K5422" s="8">
        <v>-8118270.564030595</v>
      </c>
      <c r="L5422" s="8">
        <v>-102806.67448097022</v>
      </c>
      <c r="M5422" s="8">
        <v>-102806.67448097022</v>
      </c>
      <c r="N5422" s="8">
        <v>-1310037.9238462092</v>
      </c>
      <c r="O5422" s="8">
        <v>134555.97393986612</v>
      </c>
      <c r="P5422" s="8">
        <v>-150.21342126312445</v>
      </c>
      <c r="Q5422" s="8">
        <v>-1407581.178554926</v>
      </c>
      <c r="R5422" s="8">
        <v>-780.2062863871703</v>
      </c>
      <c r="S5422" s="8">
        <v>-13.113114805323102</v>
      </c>
      <c r="T5422" s="8">
        <v>-3.9948017800232263</v>
      </c>
      <c r="U5422" s="8">
        <v>-3573.5554582304926</v>
      </c>
      <c r="V5422" s="8">
        <v>-15.629909142916889</v>
      </c>
      <c r="W5422" s="8">
        <v>165.01392716102993</v>
      </c>
      <c r="X5422" s="8">
        <v>165.01392716102993</v>
      </c>
      <c r="Y5422" s="8">
        <v>-1287.0181173607293</v>
      </c>
      <c r="Z5422" s="15">
        <v>0.016025487358150944</v>
      </c>
    </row>
    <row r="5423" ht="15.75" hidden="1" customHeight="1">
      <c r="A5423" s="1">
        <v>2016.0</v>
      </c>
      <c r="B5423" s="1" t="s">
        <v>1004</v>
      </c>
      <c r="C5423" s="1" t="s">
        <v>149</v>
      </c>
      <c r="D5423" s="1" t="s">
        <v>976</v>
      </c>
      <c r="E5423" s="1" t="s">
        <v>977</v>
      </c>
      <c r="F5423" s="14">
        <v>-0.06926367350668407</v>
      </c>
      <c r="G5423" s="14">
        <v>-0.47729375957479114</v>
      </c>
      <c r="H5423" s="8">
        <v>-3.418314136650871E9</v>
      </c>
      <c r="I5423" s="8">
        <v>-1.251879527060613E9</v>
      </c>
      <c r="J5423" s="8">
        <v>-7.460747600676907E8</v>
      </c>
      <c r="K5423" s="8">
        <v>-7.456874386025566E8</v>
      </c>
      <c r="L5423" s="8">
        <v>-9303629.329102393</v>
      </c>
      <c r="M5423" s="8">
        <v>-9303629.329102393</v>
      </c>
      <c r="N5423" s="8">
        <v>-1.2050984926155758E8</v>
      </c>
      <c r="O5423" s="8">
        <v>4.1056615386647604E7</v>
      </c>
      <c r="P5423" s="8">
        <v>-14287.463522505015</v>
      </c>
      <c r="Q5423" s="8">
        <v>-5.761834808850911E8</v>
      </c>
      <c r="R5423" s="8">
        <v>-31656.610928400165</v>
      </c>
      <c r="S5423" s="8">
        <v>-2460.4651999999996</v>
      </c>
      <c r="T5423" s="8">
        <v>-150.23054320760215</v>
      </c>
      <c r="U5423" s="8">
        <v>-330545.0262113846</v>
      </c>
      <c r="V5423" s="8">
        <v>-2932.7011999999995</v>
      </c>
      <c r="W5423" s="8">
        <v>35081.72262733991</v>
      </c>
      <c r="X5423" s="8">
        <v>35081.72262733991</v>
      </c>
      <c r="Y5423" s="8">
        <v>-116568.44945258643</v>
      </c>
      <c r="Z5423" s="15">
        <v>0.0013806695444736334</v>
      </c>
    </row>
    <row r="5424" ht="15.75" hidden="1" customHeight="1">
      <c r="A5424" s="16">
        <v>2016.0</v>
      </c>
      <c r="B5424" s="1" t="s">
        <v>819</v>
      </c>
      <c r="C5424" s="1" t="s">
        <v>164</v>
      </c>
      <c r="D5424" s="1" t="s">
        <v>784</v>
      </c>
      <c r="E5424" s="8" t="s">
        <v>782</v>
      </c>
      <c r="F5424" s="14">
        <v>-0.06905455342993552</v>
      </c>
      <c r="G5424" s="14">
        <v>-18.330675952940418</v>
      </c>
      <c r="H5424" s="8">
        <v>-3.4592098389192814E8</v>
      </c>
      <c r="I5424" s="8">
        <v>-1.3670050739453405E8</v>
      </c>
      <c r="J5424" s="8">
        <v>-8.193171796643417E7</v>
      </c>
      <c r="K5424" s="8">
        <v>-8.188881158129746E7</v>
      </c>
      <c r="L5424" s="8">
        <v>-1016051.0271431116</v>
      </c>
      <c r="M5424" s="8">
        <v>-1016051.0271431116</v>
      </c>
      <c r="N5424" s="8">
        <v>-1.3241033186302384E7</v>
      </c>
      <c r="O5424" s="8">
        <v>5655608.031282719</v>
      </c>
      <c r="P5424" s="8">
        <v>-1862.417697476184</v>
      </c>
      <c r="Q5424" s="8">
        <v>-3.5722701652448885E7</v>
      </c>
      <c r="R5424" s="8">
        <v>-18197.67549981008</v>
      </c>
      <c r="S5424" s="8">
        <v>-355.51637000000005</v>
      </c>
      <c r="T5424" s="8">
        <v>-27.392951936663646</v>
      </c>
      <c r="U5424" s="8">
        <v>-36267.3201545004</v>
      </c>
      <c r="V5424" s="8">
        <v>-423.75047</v>
      </c>
      <c r="W5424" s="8">
        <v>5069.570822574539</v>
      </c>
      <c r="X5424" s="8">
        <v>5069.570822574539</v>
      </c>
      <c r="Y5424" s="8">
        <v>-12723.156409025372</v>
      </c>
      <c r="Z5424" s="15">
        <v>0.0030945353823230988</v>
      </c>
    </row>
    <row r="5425" ht="15.75" hidden="1" customHeight="1">
      <c r="A5425" s="1">
        <v>2016.0</v>
      </c>
      <c r="B5425" s="1" t="s">
        <v>2399</v>
      </c>
      <c r="C5425" s="1" t="s">
        <v>187</v>
      </c>
      <c r="D5425" s="1" t="s">
        <v>523</v>
      </c>
      <c r="E5425" s="1" t="s">
        <v>514</v>
      </c>
      <c r="F5425" s="14">
        <v>-0.06887887887890042</v>
      </c>
      <c r="G5425" s="14">
        <v>-0.1937599937226645</v>
      </c>
      <c r="H5425" s="8">
        <v>-3.6232788901045725E7</v>
      </c>
      <c r="I5425" s="8">
        <v>-1.5388256178620357E7</v>
      </c>
      <c r="J5425" s="8">
        <v>-9031131.593206843</v>
      </c>
      <c r="K5425" s="8">
        <v>-9027052.56449522</v>
      </c>
      <c r="L5425" s="8">
        <v>-114317.16375516358</v>
      </c>
      <c r="M5425" s="8">
        <v>-114317.16375516358</v>
      </c>
      <c r="N5425" s="8">
        <v>-1456684.740436937</v>
      </c>
      <c r="O5425" s="8">
        <v>149336.88443879504</v>
      </c>
      <c r="P5425" s="8">
        <v>-166.7142949918554</v>
      </c>
      <c r="Q5425" s="8">
        <v>-1244259.0077080354</v>
      </c>
      <c r="R5425" s="8">
        <v>-865.9115802669071</v>
      </c>
      <c r="S5425" s="8">
        <v>-14.553584303810633</v>
      </c>
      <c r="T5425" s="8">
        <v>-4.433628878089296</v>
      </c>
      <c r="U5425" s="8">
        <v>-3973.579168803914</v>
      </c>
      <c r="V5425" s="8">
        <v>-17.34684731655079</v>
      </c>
      <c r="W5425" s="8">
        <v>183.14062950673164</v>
      </c>
      <c r="X5425" s="8">
        <v>183.14062950673164</v>
      </c>
      <c r="Y5425" s="8">
        <v>-1431.1156612415282</v>
      </c>
      <c r="Z5425" s="15">
        <v>0.016133953036398738</v>
      </c>
    </row>
    <row r="5426" ht="15.75" hidden="1" customHeight="1">
      <c r="A5426" s="16">
        <v>2016.0</v>
      </c>
      <c r="B5426" s="1" t="s">
        <v>511</v>
      </c>
      <c r="C5426" s="1" t="s">
        <v>260</v>
      </c>
      <c r="D5426" s="1" t="s">
        <v>502</v>
      </c>
      <c r="E5426" s="8" t="s">
        <v>500</v>
      </c>
      <c r="F5426" s="14">
        <v>-0.06881529031299435</v>
      </c>
      <c r="G5426" s="14">
        <v>-0.8679486238829882</v>
      </c>
      <c r="H5426" s="8">
        <v>-8.490282067177892E8</v>
      </c>
      <c r="I5426" s="8">
        <v>-3.674948731341976E8</v>
      </c>
      <c r="J5426" s="8">
        <v>-2.4244236576564154E8</v>
      </c>
      <c r="K5426" s="8">
        <v>-2.4212269941020563E8</v>
      </c>
      <c r="L5426" s="8">
        <v>-2742845.7155552413</v>
      </c>
      <c r="M5426" s="8">
        <v>-2742845.7155552413</v>
      </c>
      <c r="N5426" s="8">
        <v>-3.9499048750459455E7</v>
      </c>
      <c r="O5426" s="8">
        <v>5.180961198491506E7</v>
      </c>
      <c r="P5426" s="8">
        <v>0.0</v>
      </c>
      <c r="Q5426" s="8">
        <v>-3692857.2873234516</v>
      </c>
      <c r="R5426" s="8">
        <v>0.0</v>
      </c>
      <c r="S5426" s="8">
        <v>-1980.8829999999998</v>
      </c>
      <c r="T5426" s="8">
        <v>-0.33463871264367817</v>
      </c>
      <c r="U5426" s="8">
        <v>-119149.5159</v>
      </c>
      <c r="V5426" s="8">
        <v>-2361.073</v>
      </c>
      <c r="W5426" s="8">
        <v>29275.199999999997</v>
      </c>
      <c r="X5426" s="8">
        <v>29275.199999999997</v>
      </c>
      <c r="Y5426" s="8">
        <v>-35341.5172270207</v>
      </c>
      <c r="Z5426" s="15">
        <v>0.0</v>
      </c>
    </row>
    <row r="5427" ht="15.75" hidden="1" customHeight="1">
      <c r="A5427" s="1">
        <v>2016.0</v>
      </c>
      <c r="B5427" s="1" t="s">
        <v>361</v>
      </c>
      <c r="C5427" s="1" t="s">
        <v>187</v>
      </c>
      <c r="D5427" s="1" t="s">
        <v>346</v>
      </c>
      <c r="E5427" s="1" t="s">
        <v>347</v>
      </c>
      <c r="F5427" s="14">
        <v>-0.06849923072020876</v>
      </c>
      <c r="G5427" s="14">
        <v>-1.1559509171534421</v>
      </c>
      <c r="H5427" s="8">
        <v>-1.3820487871708658E8</v>
      </c>
      <c r="I5427" s="8">
        <v>-5.98462021891536E7</v>
      </c>
      <c r="J5427" s="8">
        <v>-5.5622331160254836E7</v>
      </c>
      <c r="K5427" s="8">
        <v>-5.5590654397403225E7</v>
      </c>
      <c r="L5427" s="8">
        <v>-436060.98864073533</v>
      </c>
      <c r="M5427" s="8">
        <v>-436060.98864073533</v>
      </c>
      <c r="N5427" s="8">
        <v>-9290098.997999322</v>
      </c>
      <c r="O5427" s="8">
        <v>5.032304707706547E7</v>
      </c>
      <c r="P5427" s="8">
        <v>-198.27563236149504</v>
      </c>
      <c r="Q5427" s="8">
        <v>-7340585.75054624</v>
      </c>
      <c r="R5427" s="8">
        <v>-850.6198002165864</v>
      </c>
      <c r="S5427" s="8">
        <v>-2528.23225</v>
      </c>
      <c r="T5427" s="8">
        <v>-2.5138600765102392</v>
      </c>
      <c r="U5427" s="8">
        <v>-28237.56821487619</v>
      </c>
      <c r="V5427" s="8">
        <v>-3013.47475</v>
      </c>
      <c r="W5427" s="8">
        <v>37353.81911620356</v>
      </c>
      <c r="X5427" s="8">
        <v>37353.81911620356</v>
      </c>
      <c r="Y5427" s="8">
        <v>-5808.275238111002</v>
      </c>
      <c r="Z5427" s="15">
        <v>2.6258797665142477E-4</v>
      </c>
    </row>
    <row r="5428" ht="15.75" hidden="1" customHeight="1">
      <c r="A5428" s="1">
        <v>2016.0</v>
      </c>
      <c r="B5428" s="1" t="s">
        <v>2175</v>
      </c>
      <c r="C5428" s="1" t="s">
        <v>184</v>
      </c>
      <c r="D5428" s="1" t="s">
        <v>786</v>
      </c>
      <c r="E5428" s="1" t="s">
        <v>782</v>
      </c>
      <c r="F5428" s="14">
        <v>-0.06824028293856162</v>
      </c>
      <c r="G5428" s="14">
        <v>-17.124974213927047</v>
      </c>
      <c r="H5428" s="8">
        <v>-1.1031908388611804E8</v>
      </c>
      <c r="I5428" s="8">
        <v>-4.416658270027761E7</v>
      </c>
      <c r="J5428" s="8">
        <v>-2.6095970932400692E7</v>
      </c>
      <c r="K5428" s="8">
        <v>-2.608019159258184E7</v>
      </c>
      <c r="L5428" s="8">
        <v>-328911.620443928</v>
      </c>
      <c r="M5428" s="8">
        <v>-328911.620443928</v>
      </c>
      <c r="N5428" s="8">
        <v>-4211375.074437562</v>
      </c>
      <c r="O5428" s="8">
        <v>145630.8870685168</v>
      </c>
      <c r="P5428" s="8">
        <v>-151282.16702881004</v>
      </c>
      <c r="Q5428" s="8">
        <v>-8826330.341254411</v>
      </c>
      <c r="R5428" s="8">
        <v>-261052.5282592683</v>
      </c>
      <c r="S5428" s="8">
        <v>-84.18929230415307</v>
      </c>
      <c r="T5428" s="8">
        <v>-55.053214578553735</v>
      </c>
      <c r="U5428" s="8">
        <v>-11515.655017003175</v>
      </c>
      <c r="V5428" s="8">
        <v>-100.34770602223533</v>
      </c>
      <c r="W5428" s="8">
        <v>880.9118175827775</v>
      </c>
      <c r="X5428" s="8">
        <v>880.9118175827775</v>
      </c>
      <c r="Y5428" s="8">
        <v>-4112.774463725522</v>
      </c>
      <c r="Z5428" s="15">
        <v>0.04301105294559885</v>
      </c>
    </row>
    <row r="5429" ht="15.75" hidden="1" customHeight="1">
      <c r="A5429" s="1">
        <v>2016.0</v>
      </c>
      <c r="B5429" s="1" t="s">
        <v>1529</v>
      </c>
      <c r="C5429" s="1" t="s">
        <v>187</v>
      </c>
      <c r="D5429" s="1" t="s">
        <v>1505</v>
      </c>
      <c r="E5429" s="1" t="s">
        <v>1506</v>
      </c>
      <c r="F5429" s="14">
        <v>-0.06785989937228892</v>
      </c>
      <c r="G5429" s="14">
        <v>-0.8839637921637344</v>
      </c>
      <c r="H5429" s="8">
        <v>-6.899120906122946E8</v>
      </c>
      <c r="I5429" s="8">
        <v>-2.924058295531115E8</v>
      </c>
      <c r="J5429" s="8">
        <v>-1.87520236684624E8</v>
      </c>
      <c r="K5429" s="8">
        <v>-1.8741802036556268E8</v>
      </c>
      <c r="L5429" s="8">
        <v>-2166937.8339929013</v>
      </c>
      <c r="M5429" s="8">
        <v>-2166937.8339929013</v>
      </c>
      <c r="N5429" s="8">
        <v>-3.0492112519043922E7</v>
      </c>
      <c r="O5429" s="8">
        <v>3.988470898886558E7</v>
      </c>
      <c r="P5429" s="8">
        <v>-4561.151684499941</v>
      </c>
      <c r="Q5429" s="8">
        <v>-2.7534979365695503E7</v>
      </c>
      <c r="R5429" s="8">
        <v>-29325.733494937074</v>
      </c>
      <c r="S5429" s="8">
        <v>-2084.09743</v>
      </c>
      <c r="T5429" s="8">
        <v>-91.07471248265036</v>
      </c>
      <c r="U5429" s="8">
        <v>-86000.43439620618</v>
      </c>
      <c r="V5429" s="8">
        <v>-2484.09733</v>
      </c>
      <c r="W5429" s="8">
        <v>30123.242385119123</v>
      </c>
      <c r="X5429" s="8">
        <v>30123.242385119123</v>
      </c>
      <c r="Y5429" s="8">
        <v>-27445.340858653057</v>
      </c>
      <c r="Z5429" s="15">
        <v>0.004063687654071878</v>
      </c>
    </row>
    <row r="5430" ht="15.75" hidden="1" customHeight="1">
      <c r="A5430" s="16">
        <v>2016.0</v>
      </c>
      <c r="B5430" s="1" t="s">
        <v>1242</v>
      </c>
      <c r="C5430" s="1" t="s">
        <v>187</v>
      </c>
      <c r="D5430" s="1" t="s">
        <v>1215</v>
      </c>
      <c r="E5430" s="8" t="s">
        <v>1216</v>
      </c>
      <c r="F5430" s="14">
        <v>-0.06774989550970238</v>
      </c>
      <c r="G5430" s="14">
        <v>-0.7959705374195293</v>
      </c>
      <c r="H5430" s="8">
        <v>-1.1272444397037327E9</v>
      </c>
      <c r="I5430" s="8">
        <v>-4.410151296052314E8</v>
      </c>
      <c r="J5430" s="8">
        <v>-3.0415004643781537E8</v>
      </c>
      <c r="K5430" s="8">
        <v>-3.039319320755746E8</v>
      </c>
      <c r="L5430" s="8">
        <v>-3254543.0341283474</v>
      </c>
      <c r="M5430" s="8">
        <v>-3254543.0341283474</v>
      </c>
      <c r="N5430" s="8">
        <v>-4.97571938639737E7</v>
      </c>
      <c r="O5430" s="8">
        <v>9.434492037448533E7</v>
      </c>
      <c r="P5430" s="8">
        <v>-39866.1122866647</v>
      </c>
      <c r="Q5430" s="8">
        <v>-1.1593068366972777E8</v>
      </c>
      <c r="R5430" s="8">
        <v>-171904.52556458968</v>
      </c>
      <c r="S5430" s="8">
        <v>-4170.28</v>
      </c>
      <c r="T5430" s="8">
        <v>-493.3008764154829</v>
      </c>
      <c r="U5430" s="8">
        <v>-150662.79653040852</v>
      </c>
      <c r="V5430" s="8">
        <v>-4970.68</v>
      </c>
      <c r="W5430" s="8">
        <v>59659.09121117884</v>
      </c>
      <c r="X5430" s="8">
        <v>59659.09121117884</v>
      </c>
      <c r="Y5430" s="8">
        <v>-42538.844802454216</v>
      </c>
      <c r="Z5430" s="15">
        <v>0.007648426769155477</v>
      </c>
    </row>
    <row r="5431" ht="15.75" hidden="1" customHeight="1">
      <c r="A5431" s="16">
        <v>2016.0</v>
      </c>
      <c r="B5431" s="1" t="s">
        <v>553</v>
      </c>
      <c r="C5431" s="1" t="s">
        <v>187</v>
      </c>
      <c r="D5431" s="1" t="s">
        <v>523</v>
      </c>
      <c r="E5431" s="8" t="s">
        <v>514</v>
      </c>
      <c r="F5431" s="14">
        <v>-0.06770961592528978</v>
      </c>
      <c r="G5431" s="14">
        <v>-0.1641712632256797</v>
      </c>
      <c r="H5431" s="8">
        <v>-1.7037190340869114E7</v>
      </c>
      <c r="I5431" s="8">
        <v>-7248015.180331721</v>
      </c>
      <c r="J5431" s="8">
        <v>-4254369.847160445</v>
      </c>
      <c r="K5431" s="8">
        <v>-4252447.501594166</v>
      </c>
      <c r="L5431" s="8">
        <v>-53844.54407613466</v>
      </c>
      <c r="M5431" s="8">
        <v>-53844.54407613466</v>
      </c>
      <c r="N5431" s="8">
        <v>-686222.0423631751</v>
      </c>
      <c r="O5431" s="8">
        <v>71433.02101910274</v>
      </c>
      <c r="P5431" s="8">
        <v>-79.74524032084591</v>
      </c>
      <c r="Q5431" s="8">
        <v>-556997.6105660253</v>
      </c>
      <c r="R5431" s="8">
        <v>-414.195597734204</v>
      </c>
      <c r="S5431" s="8">
        <v>-6.961485083770221</v>
      </c>
      <c r="T5431" s="8">
        <v>-2.120758753134793</v>
      </c>
      <c r="U5431" s="8">
        <v>-1871.9053857623524</v>
      </c>
      <c r="V5431" s="8">
        <v>-8.297599843702331</v>
      </c>
      <c r="W5431" s="8">
        <v>87.6025269053191</v>
      </c>
      <c r="X5431" s="8">
        <v>87.6025269053191</v>
      </c>
      <c r="Y5431" s="8">
        <v>-674.0707067189014</v>
      </c>
      <c r="Z5431" s="15">
        <v>0.016405486010658957</v>
      </c>
    </row>
    <row r="5432" ht="15.75" hidden="1" customHeight="1">
      <c r="A5432" s="16">
        <v>2016.0</v>
      </c>
      <c r="B5432" s="1" t="s">
        <v>1889</v>
      </c>
      <c r="C5432" s="1" t="s">
        <v>137</v>
      </c>
      <c r="D5432" s="1" t="s">
        <v>1002</v>
      </c>
      <c r="E5432" s="8" t="s">
        <v>1886</v>
      </c>
      <c r="F5432" s="14">
        <v>-0.06770085844668175</v>
      </c>
      <c r="G5432" s="14">
        <v>-0.5049457528911354</v>
      </c>
      <c r="H5432" s="8">
        <v>-2.75285844371063E8</v>
      </c>
      <c r="I5432" s="8">
        <v>-9.977777675782478E7</v>
      </c>
      <c r="J5432" s="8">
        <v>-6.04788668426397E7</v>
      </c>
      <c r="K5432" s="8">
        <v>-6.0438960556599885E7</v>
      </c>
      <c r="L5432" s="8">
        <v>-743120.6222093984</v>
      </c>
      <c r="M5432" s="8">
        <v>-743120.6222093984</v>
      </c>
      <c r="N5432" s="8">
        <v>-9783285.146298982</v>
      </c>
      <c r="O5432" s="8">
        <v>5505499.282641206</v>
      </c>
      <c r="P5432" s="8">
        <v>-5503.266106483823</v>
      </c>
      <c r="Q5432" s="8">
        <v>-4.877590657435361E7</v>
      </c>
      <c r="R5432" s="8">
        <v>-18423.238862102775</v>
      </c>
      <c r="S5432" s="8">
        <v>-370.11235000000005</v>
      </c>
      <c r="T5432" s="8">
        <v>-34.284672288225096</v>
      </c>
      <c r="U5432" s="8">
        <v>-26818.898004952745</v>
      </c>
      <c r="V5432" s="8">
        <v>-441.14785000000006</v>
      </c>
      <c r="W5432" s="8">
        <v>5287.039774756217</v>
      </c>
      <c r="X5432" s="8">
        <v>5287.039774756217</v>
      </c>
      <c r="Y5432" s="8">
        <v>-9289.663272071395</v>
      </c>
      <c r="Z5432" s="15">
        <v>0.0031038061517552184</v>
      </c>
    </row>
    <row r="5433" ht="15.75" hidden="1" customHeight="1">
      <c r="A5433" s="1">
        <v>2016.0</v>
      </c>
      <c r="B5433" s="1" t="s">
        <v>929</v>
      </c>
      <c r="C5433" s="1" t="s">
        <v>375</v>
      </c>
      <c r="D5433" s="1" t="s">
        <v>927</v>
      </c>
      <c r="E5433" s="1" t="s">
        <v>925</v>
      </c>
      <c r="F5433" s="14">
        <v>-0.06751206342156708</v>
      </c>
      <c r="G5433" s="14">
        <v>-0.530887087544172</v>
      </c>
      <c r="H5433" s="8">
        <v>-1.6236498115350717E8</v>
      </c>
      <c r="I5433" s="8">
        <v>-6.592452438592384E7</v>
      </c>
      <c r="J5433" s="8">
        <v>-3.90046362291351E7</v>
      </c>
      <c r="K5433" s="8">
        <v>-3.8984053174771115E7</v>
      </c>
      <c r="L5433" s="8">
        <v>-490337.32129009924</v>
      </c>
      <c r="M5433" s="8">
        <v>-490337.32129009924</v>
      </c>
      <c r="N5433" s="8">
        <v>-6295770.135705609</v>
      </c>
      <c r="O5433" s="8">
        <v>464118.20450447284</v>
      </c>
      <c r="P5433" s="8">
        <v>-192277.89175316575</v>
      </c>
      <c r="Q5433" s="8">
        <v>-1.12124481470097E7</v>
      </c>
      <c r="R5433" s="8">
        <v>-213512.7566391933</v>
      </c>
      <c r="S5433" s="8">
        <v>-123.80518749999999</v>
      </c>
      <c r="T5433" s="8">
        <v>-84.63399366085741</v>
      </c>
      <c r="U5433" s="8">
        <v>-17262.770981829584</v>
      </c>
      <c r="V5433" s="8">
        <v>-147.5670625</v>
      </c>
      <c r="W5433" s="8">
        <v>1277.7096422174945</v>
      </c>
      <c r="X5433" s="8">
        <v>1277.7096422174945</v>
      </c>
      <c r="Y5433" s="8">
        <v>-6138.636552621118</v>
      </c>
      <c r="Z5433" s="15">
        <v>0.01594534547865607</v>
      </c>
    </row>
    <row r="5434" ht="15.75" hidden="1" customHeight="1">
      <c r="A5434" s="1">
        <v>2016.0</v>
      </c>
      <c r="B5434" s="1" t="s">
        <v>816</v>
      </c>
      <c r="C5434" s="1" t="s">
        <v>179</v>
      </c>
      <c r="D5434" s="1" t="s">
        <v>786</v>
      </c>
      <c r="E5434" s="1" t="s">
        <v>782</v>
      </c>
      <c r="F5434" s="14">
        <v>-0.06733762368388509</v>
      </c>
      <c r="G5434" s="14">
        <v>-0.7633690409618641</v>
      </c>
      <c r="H5434" s="8">
        <v>-8.754708752982289E7</v>
      </c>
      <c r="I5434" s="8">
        <v>-3.7287482783382565E7</v>
      </c>
      <c r="J5434" s="8">
        <v>-2.1677713057616115E7</v>
      </c>
      <c r="K5434" s="8">
        <v>-2.1668047177879162E7</v>
      </c>
      <c r="L5434" s="8">
        <v>-277088.8491389349</v>
      </c>
      <c r="M5434" s="8">
        <v>-277088.8491389349</v>
      </c>
      <c r="N5434" s="8">
        <v>-3493330.751657227</v>
      </c>
      <c r="O5434" s="8">
        <v>-401905.1552072839</v>
      </c>
      <c r="P5434" s="8">
        <v>-998.8330264374873</v>
      </c>
      <c r="Q5434" s="8">
        <v>-2446291.1826273915</v>
      </c>
      <c r="R5434" s="8">
        <v>-4153.045071714319</v>
      </c>
      <c r="S5434" s="8">
        <v>-11.843594842061998</v>
      </c>
      <c r="T5434" s="8">
        <v>-31.05417386247852</v>
      </c>
      <c r="U5434" s="8">
        <v>-9528.768786864464</v>
      </c>
      <c r="V5434" s="8">
        <v>-14.116730773363114</v>
      </c>
      <c r="W5434" s="8">
        <v>34.84225025285971</v>
      </c>
      <c r="X5434" s="8">
        <v>34.84225025285971</v>
      </c>
      <c r="Y5434" s="8">
        <v>-3471.7462912532474</v>
      </c>
      <c r="Z5434" s="15">
        <v>0.008805227036707022</v>
      </c>
    </row>
    <row r="5435" ht="15.75" hidden="1" customHeight="1">
      <c r="A5435" s="1">
        <v>2016.0</v>
      </c>
      <c r="B5435" s="1" t="s">
        <v>1334</v>
      </c>
      <c r="C5435" s="1" t="s">
        <v>459</v>
      </c>
      <c r="D5435" s="1" t="s">
        <v>1316</v>
      </c>
      <c r="E5435" s="1" t="s">
        <v>1314</v>
      </c>
      <c r="F5435" s="14">
        <v>-0.06715225002268906</v>
      </c>
      <c r="G5435" s="14">
        <v>-0.9473296959386724</v>
      </c>
      <c r="H5435" s="8">
        <v>-9.595340062511195E7</v>
      </c>
      <c r="I5435" s="8">
        <v>-2.9039534329803858E7</v>
      </c>
      <c r="J5435" s="8">
        <v>-1.679099855893802E7</v>
      </c>
      <c r="K5435" s="8">
        <v>-1.6781797188309364E7</v>
      </c>
      <c r="L5435" s="8">
        <v>-216013.8368477662</v>
      </c>
      <c r="M5435" s="8">
        <v>-216028.3341411959</v>
      </c>
      <c r="N5435" s="8">
        <v>-2704119.603695999</v>
      </c>
      <c r="O5435" s="8">
        <v>-5231771.21586556</v>
      </c>
      <c r="P5435" s="8">
        <v>-22079.295431155144</v>
      </c>
      <c r="Q5435" s="8">
        <v>-2.471830178754529E7</v>
      </c>
      <c r="R5435" s="8">
        <v>-218120.4165303224</v>
      </c>
      <c r="S5435" s="8">
        <v>-76.3349172030552</v>
      </c>
      <c r="T5435" s="8">
        <v>-250.91215749075755</v>
      </c>
      <c r="U5435" s="8">
        <v>-7493.895736768891</v>
      </c>
      <c r="V5435" s="8">
        <v>-90.98584417422387</v>
      </c>
      <c r="W5435" s="8">
        <v>-1380.7968548663657</v>
      </c>
      <c r="X5435" s="8">
        <v>-2628.064324985894</v>
      </c>
      <c r="Y5435" s="8">
        <v>-2715.0681679131735</v>
      </c>
      <c r="Z5435" s="15">
        <v>0.11527170191689924</v>
      </c>
    </row>
    <row r="5436" ht="15.75" hidden="1" customHeight="1">
      <c r="A5436" s="1">
        <v>2016.0</v>
      </c>
      <c r="B5436" s="1" t="s">
        <v>2227</v>
      </c>
      <c r="C5436" s="1" t="s">
        <v>179</v>
      </c>
      <c r="D5436" s="1" t="s">
        <v>305</v>
      </c>
      <c r="E5436" s="8" t="s">
        <v>1142</v>
      </c>
      <c r="F5436" s="14">
        <v>-0.06708696875636294</v>
      </c>
      <c r="G5436" s="14">
        <v>-1.807154639416833</v>
      </c>
      <c r="H5436" s="8">
        <v>-2.9705652867666805E8</v>
      </c>
      <c r="I5436" s="8">
        <v>-9.676364592327005E7</v>
      </c>
      <c r="J5436" s="8">
        <v>-5.62479724431915E7</v>
      </c>
      <c r="K5436" s="8">
        <v>-5.6217760901609845E7</v>
      </c>
      <c r="L5436" s="8">
        <v>-720042.2818782758</v>
      </c>
      <c r="M5436" s="8">
        <v>-720042.2818782758</v>
      </c>
      <c r="N5436" s="8">
        <v>-9063448.694410676</v>
      </c>
      <c r="O5436" s="8">
        <v>-4909883.439016289</v>
      </c>
      <c r="P5436" s="8">
        <v>-9462.6292167107</v>
      </c>
      <c r="Q5436" s="8">
        <v>-7.233068577859212E7</v>
      </c>
      <c r="R5436" s="8">
        <v>-37796.1081474697</v>
      </c>
      <c r="S5436" s="8">
        <v>-110.78349042716981</v>
      </c>
      <c r="T5436" s="8">
        <v>-261.1063764147472</v>
      </c>
      <c r="U5436" s="8">
        <v>-24764.52005174061</v>
      </c>
      <c r="V5436" s="8">
        <v>-132.04611685462953</v>
      </c>
      <c r="W5436" s="8">
        <v>-755.3637316135997</v>
      </c>
      <c r="X5436" s="8">
        <v>-755.3637316135997</v>
      </c>
      <c r="Y5436" s="8">
        <v>-9009.011958072739</v>
      </c>
      <c r="Z5436" s="15">
        <v>0.028651851497593698</v>
      </c>
    </row>
    <row r="5437" ht="15.75" hidden="1" customHeight="1">
      <c r="A5437" s="16">
        <v>2016.0</v>
      </c>
      <c r="B5437" s="1" t="s">
        <v>266</v>
      </c>
      <c r="C5437" s="1" t="s">
        <v>267</v>
      </c>
      <c r="D5437" s="1" t="s">
        <v>233</v>
      </c>
      <c r="E5437" s="8" t="s">
        <v>230</v>
      </c>
      <c r="F5437" s="14">
        <v>-0.06625019926773389</v>
      </c>
      <c r="G5437" s="14">
        <v>-0.7197552513037755</v>
      </c>
      <c r="H5437" s="8">
        <v>-5.536824222289E8</v>
      </c>
      <c r="I5437" s="8">
        <v>-2.0633503372910932E8</v>
      </c>
      <c r="J5437" s="8">
        <v>-1.2086237092978056E8</v>
      </c>
      <c r="K5437" s="8">
        <v>-1.2037959935205473E8</v>
      </c>
      <c r="L5437" s="8">
        <v>-1620401.811935392</v>
      </c>
      <c r="M5437" s="8">
        <v>-1620401.811935392</v>
      </c>
      <c r="N5437" s="8">
        <v>-1.9437170084635075E7</v>
      </c>
      <c r="O5437" s="8">
        <v>-2.1169130798018757E7</v>
      </c>
      <c r="P5437" s="8">
        <v>-423208.8967954359</v>
      </c>
      <c r="Q5437" s="8">
        <v>-6.0796720468983255E7</v>
      </c>
      <c r="R5437" s="8">
        <v>-976558.4106184291</v>
      </c>
      <c r="S5437" s="8">
        <v>-834.056</v>
      </c>
      <c r="T5437" s="8">
        <v>-1051.0541093093382</v>
      </c>
      <c r="U5437" s="8">
        <v>-53679.76053963033</v>
      </c>
      <c r="V5437" s="8">
        <v>-994.136</v>
      </c>
      <c r="W5437" s="8">
        <v>7016.540725743507</v>
      </c>
      <c r="X5437" s="8">
        <v>7016.540725743507</v>
      </c>
      <c r="Y5437" s="8">
        <v>-19300.009836059737</v>
      </c>
      <c r="Z5437" s="15">
        <v>0.045408300231101734</v>
      </c>
    </row>
    <row r="5438" ht="15.75" hidden="1" customHeight="1">
      <c r="A5438" s="1">
        <v>2016.0</v>
      </c>
      <c r="B5438" s="1" t="s">
        <v>823</v>
      </c>
      <c r="C5438" s="1" t="s">
        <v>179</v>
      </c>
      <c r="D5438" s="1" t="s">
        <v>786</v>
      </c>
      <c r="E5438" s="1" t="s">
        <v>782</v>
      </c>
      <c r="F5438" s="14">
        <v>-0.06620809538634859</v>
      </c>
      <c r="G5438" s="14">
        <v>-0.41936286919545845</v>
      </c>
      <c r="H5438" s="8">
        <v>-9.886371337396981E7</v>
      </c>
      <c r="I5438" s="8">
        <v>-4.217148105890964E7</v>
      </c>
      <c r="J5438" s="8">
        <v>-2.4857215985100202E7</v>
      </c>
      <c r="K5438" s="8">
        <v>-2.4843112214805648E7</v>
      </c>
      <c r="L5438" s="8">
        <v>-313846.233217647</v>
      </c>
      <c r="M5438" s="8">
        <v>-313846.233217647</v>
      </c>
      <c r="N5438" s="8">
        <v>-4010669.853906218</v>
      </c>
      <c r="O5438" s="8">
        <v>309424.0121529516</v>
      </c>
      <c r="P5438" s="8">
        <v>-1147.1885440566878</v>
      </c>
      <c r="Q5438" s="8">
        <v>-2643432.6971113435</v>
      </c>
      <c r="R5438" s="8">
        <v>-4769.892067160167</v>
      </c>
      <c r="S5438" s="8">
        <v>-60.15917790450124</v>
      </c>
      <c r="T5438" s="8">
        <v>-35.67153821504783</v>
      </c>
      <c r="U5438" s="8">
        <v>-10975.446458698461</v>
      </c>
      <c r="V5438" s="8">
        <v>-71.70550237066725</v>
      </c>
      <c r="W5438" s="8">
        <v>728.06902142039</v>
      </c>
      <c r="X5438" s="8">
        <v>728.06902142039</v>
      </c>
      <c r="Y5438" s="8">
        <v>-3929.184608805103</v>
      </c>
      <c r="Z5438" s="15">
        <v>0.028882375351325255</v>
      </c>
    </row>
    <row r="5439" ht="15.75" hidden="1" customHeight="1">
      <c r="A5439" s="16">
        <v>2016.0</v>
      </c>
      <c r="B5439" s="1" t="s">
        <v>1180</v>
      </c>
      <c r="C5439" s="1" t="s">
        <v>184</v>
      </c>
      <c r="D5439" s="1" t="s">
        <v>1177</v>
      </c>
      <c r="E5439" s="8" t="s">
        <v>1178</v>
      </c>
      <c r="F5439" s="14">
        <v>-0.06513729369777678</v>
      </c>
      <c r="G5439" s="14">
        <v>-0.587708986827917</v>
      </c>
      <c r="H5439" s="8">
        <v>-9.873510978709004E8</v>
      </c>
      <c r="I5439" s="8">
        <v>-3.9114140997730154E8</v>
      </c>
      <c r="J5439" s="8">
        <v>-2.2707002853536126E8</v>
      </c>
      <c r="K5439" s="8">
        <v>-2.266037603890211E8</v>
      </c>
      <c r="L5439" s="8">
        <v>-2977889.8655257933</v>
      </c>
      <c r="M5439" s="8">
        <v>-2977889.8655257933</v>
      </c>
      <c r="N5439" s="8">
        <v>-3.654195385184305E7</v>
      </c>
      <c r="O5439" s="8">
        <v>-1.182922630758943E7</v>
      </c>
      <c r="P5439" s="8">
        <v>-12698.838350952683</v>
      </c>
      <c r="Q5439" s="8">
        <v>-8.800581855027016E7</v>
      </c>
      <c r="R5439" s="8">
        <v>-59776.15974627474</v>
      </c>
      <c r="S5439" s="8">
        <v>-255.07295008985562</v>
      </c>
      <c r="T5439" s="8">
        <v>-98.4564084371303</v>
      </c>
      <c r="U5439" s="8">
        <v>-99902.21292259164</v>
      </c>
      <c r="V5439" s="8">
        <v>-304.02898883351804</v>
      </c>
      <c r="W5439" s="8">
        <v>3162.4491329835014</v>
      </c>
      <c r="X5439" s="8">
        <v>3162.4491329835014</v>
      </c>
      <c r="Y5439" s="8">
        <v>-36410.6573608211</v>
      </c>
      <c r="Z5439" s="15">
        <v>0.03203358218883906</v>
      </c>
    </row>
    <row r="5440" ht="15.75" hidden="1" customHeight="1">
      <c r="A5440" s="1">
        <v>2016.0</v>
      </c>
      <c r="B5440" s="1" t="s">
        <v>834</v>
      </c>
      <c r="C5440" s="1" t="s">
        <v>267</v>
      </c>
      <c r="D5440" s="1" t="s">
        <v>786</v>
      </c>
      <c r="E5440" s="1" t="s">
        <v>782</v>
      </c>
      <c r="F5440" s="14">
        <v>-0.06512675885133007</v>
      </c>
      <c r="G5440" s="14">
        <v>-1.355608625284551</v>
      </c>
      <c r="H5440" s="8">
        <v>-4.1144985643790346E8</v>
      </c>
      <c r="I5440" s="8">
        <v>-1.7813690976555777E8</v>
      </c>
      <c r="J5440" s="8">
        <v>-1.0379531453665128E8</v>
      </c>
      <c r="K5440" s="8">
        <v>-1.0373848871425796E8</v>
      </c>
      <c r="L5440" s="8">
        <v>-1325302.4432859041</v>
      </c>
      <c r="M5440" s="8">
        <v>-1325302.4432859041</v>
      </c>
      <c r="N5440" s="8">
        <v>-1.672893776910726E7</v>
      </c>
      <c r="O5440" s="8">
        <v>207628.6586331779</v>
      </c>
      <c r="P5440" s="8">
        <v>-85.96952902491778</v>
      </c>
      <c r="Q5440" s="8">
        <v>-6544259.350382445</v>
      </c>
      <c r="R5440" s="8">
        <v>-1492.0171562180478</v>
      </c>
      <c r="S5440" s="8">
        <v>-31.840780810203757</v>
      </c>
      <c r="T5440" s="8">
        <v>-2.448815138223461</v>
      </c>
      <c r="U5440" s="8">
        <v>-45676.697540031826</v>
      </c>
      <c r="V5440" s="8">
        <v>-37.95196781934633</v>
      </c>
      <c r="W5440" s="8">
        <v>463.7633809671001</v>
      </c>
      <c r="X5440" s="8">
        <v>463.7633809671001</v>
      </c>
      <c r="Y5440" s="8">
        <v>-16570.674980772466</v>
      </c>
      <c r="Z5440" s="15">
        <v>0.002548360795520024</v>
      </c>
    </row>
    <row r="5441" ht="15.75" hidden="1" customHeight="1">
      <c r="A5441" s="1">
        <v>2016.0</v>
      </c>
      <c r="B5441" s="1" t="s">
        <v>2129</v>
      </c>
      <c r="C5441" s="1" t="s">
        <v>187</v>
      </c>
      <c r="D5441" s="1" t="s">
        <v>518</v>
      </c>
      <c r="E5441" s="1" t="s">
        <v>514</v>
      </c>
      <c r="F5441" s="14">
        <v>-0.06486688624964819</v>
      </c>
      <c r="G5441" s="14">
        <v>-0.15014874127343877</v>
      </c>
      <c r="H5441" s="8">
        <v>-2.4638956215719167E7</v>
      </c>
      <c r="I5441" s="8">
        <v>-1.0119509484368188E7</v>
      </c>
      <c r="J5441" s="8">
        <v>-5944448.87878396</v>
      </c>
      <c r="K5441" s="8">
        <v>-5941756.917167674</v>
      </c>
      <c r="L5441" s="8">
        <v>-75177.02382914904</v>
      </c>
      <c r="M5441" s="8">
        <v>-75177.02382914904</v>
      </c>
      <c r="N5441" s="8">
        <v>-958899.1256429605</v>
      </c>
      <c r="O5441" s="8">
        <v>107832.74154766714</v>
      </c>
      <c r="P5441" s="8">
        <v>-120.3805714289304</v>
      </c>
      <c r="Q5441" s="8">
        <v>-1627756.1629102628</v>
      </c>
      <c r="R5441" s="8">
        <v>-625.2549059728252</v>
      </c>
      <c r="S5441" s="8">
        <v>-10.508809666966028</v>
      </c>
      <c r="T5441" s="8">
        <v>-3.2014217969387166</v>
      </c>
      <c r="U5441" s="8">
        <v>-2615.818918250066</v>
      </c>
      <c r="V5441" s="8">
        <v>-12.525760868669416</v>
      </c>
      <c r="W5441" s="8">
        <v>132.2416511010735</v>
      </c>
      <c r="X5441" s="8">
        <v>132.2416511010735</v>
      </c>
      <c r="Y5441" s="8">
        <v>-941.1336497028528</v>
      </c>
      <c r="Z5441" s="15">
        <v>0.01710538945069886</v>
      </c>
    </row>
    <row r="5442" ht="15.75" hidden="1" customHeight="1">
      <c r="A5442" s="1">
        <v>2016.0</v>
      </c>
      <c r="B5442" s="1" t="s">
        <v>883</v>
      </c>
      <c r="C5442" s="1" t="s">
        <v>179</v>
      </c>
      <c r="D5442" s="1" t="s">
        <v>871</v>
      </c>
      <c r="E5442" s="1" t="s">
        <v>872</v>
      </c>
      <c r="F5442" s="14">
        <v>-0.06325728084190137</v>
      </c>
      <c r="G5442" s="14">
        <v>-0.7027326377772367</v>
      </c>
      <c r="H5442" s="8">
        <v>-3.149321932361357E7</v>
      </c>
      <c r="I5442" s="8">
        <v>-1.338409048191897E7</v>
      </c>
      <c r="J5442" s="8">
        <v>-7774304.216698792</v>
      </c>
      <c r="K5442" s="8">
        <v>-7770192.002774279</v>
      </c>
      <c r="L5442" s="8">
        <v>-99568.70635000807</v>
      </c>
      <c r="M5442" s="8">
        <v>-99568.70635000807</v>
      </c>
      <c r="N5442" s="8">
        <v>-1252636.9278819843</v>
      </c>
      <c r="O5442" s="8">
        <v>-113883.50635745695</v>
      </c>
      <c r="P5442" s="8">
        <v>-248.71124582627866</v>
      </c>
      <c r="Q5442" s="8">
        <v>-992937.1965365028</v>
      </c>
      <c r="R5442" s="8">
        <v>-1099.3364944248565</v>
      </c>
      <c r="S5442" s="8">
        <v>-1.6159834502863886</v>
      </c>
      <c r="T5442" s="8">
        <v>-5.19288271708007</v>
      </c>
      <c r="U5442" s="8">
        <v>-3416.1955895582496</v>
      </c>
      <c r="V5442" s="8">
        <v>-1.9261384407448767</v>
      </c>
      <c r="W5442" s="8">
        <v>-9.754828088504977</v>
      </c>
      <c r="X5442" s="8">
        <v>-9.754828088504977</v>
      </c>
      <c r="Y5442" s="8">
        <v>-1245.090754966082</v>
      </c>
      <c r="Z5442" s="15">
        <v>0.004633562581762722</v>
      </c>
    </row>
    <row r="5443" ht="15.75" hidden="1" customHeight="1">
      <c r="A5443" s="1">
        <v>2016.0</v>
      </c>
      <c r="B5443" s="1" t="s">
        <v>2177</v>
      </c>
      <c r="C5443" s="1" t="s">
        <v>200</v>
      </c>
      <c r="D5443" s="1" t="s">
        <v>781</v>
      </c>
      <c r="E5443" s="1" t="s">
        <v>782</v>
      </c>
      <c r="F5443" s="14">
        <v>-0.06323202282365854</v>
      </c>
      <c r="G5443" s="14" t="s">
        <v>122</v>
      </c>
      <c r="H5443" s="8">
        <v>-1.4365850653117803E8</v>
      </c>
      <c r="I5443" s="8">
        <v>-5.7063977172630735E7</v>
      </c>
      <c r="J5443" s="8">
        <v>-3.376387447648117E7</v>
      </c>
      <c r="K5443" s="8">
        <v>-3.37429776735964E7</v>
      </c>
      <c r="L5443" s="8">
        <v>-425053.7510667617</v>
      </c>
      <c r="M5443" s="8">
        <v>-425053.7510667617</v>
      </c>
      <c r="N5443" s="8">
        <v>-5449491.477828949</v>
      </c>
      <c r="O5443" s="8">
        <v>204662.34169774866</v>
      </c>
      <c r="P5443" s="8">
        <v>-212604.36700257953</v>
      </c>
      <c r="Q5443" s="8">
        <v>-1.2395186072516166E7</v>
      </c>
      <c r="R5443" s="8">
        <v>-366870.1249792066</v>
      </c>
      <c r="S5443" s="8">
        <v>-118.31540723045654</v>
      </c>
      <c r="T5443" s="8">
        <v>-77.36902548931359</v>
      </c>
      <c r="U5443" s="8">
        <v>-14904.834193422597</v>
      </c>
      <c r="V5443" s="8">
        <v>-141.02363112603607</v>
      </c>
      <c r="W5443" s="8">
        <v>1237.989268930896</v>
      </c>
      <c r="X5443" s="8">
        <v>1237.989268930896</v>
      </c>
      <c r="Y5443" s="8">
        <v>-5314.441987630761</v>
      </c>
      <c r="Z5443" s="15">
        <v>0.04624068391725115</v>
      </c>
    </row>
    <row r="5444" ht="15.75" hidden="1" customHeight="1">
      <c r="A5444" s="1">
        <v>2016.0</v>
      </c>
      <c r="B5444" s="1" t="s">
        <v>1528</v>
      </c>
      <c r="C5444" s="1" t="s">
        <v>179</v>
      </c>
      <c r="D5444" s="1" t="s">
        <v>1505</v>
      </c>
      <c r="E5444" s="1" t="s">
        <v>1506</v>
      </c>
      <c r="F5444" s="14">
        <v>-0.06315870795929042</v>
      </c>
      <c r="G5444" s="14">
        <v>-0.997840347829267</v>
      </c>
      <c r="H5444" s="8">
        <v>-3.39134955596531E7</v>
      </c>
      <c r="I5444" s="8">
        <v>-1.4819676851819227E7</v>
      </c>
      <c r="J5444" s="8">
        <v>-8731784.000224529</v>
      </c>
      <c r="K5444" s="8">
        <v>-8726685.893241059</v>
      </c>
      <c r="L5444" s="8">
        <v>-110258.41058013626</v>
      </c>
      <c r="M5444" s="8">
        <v>-110258.41058013626</v>
      </c>
      <c r="N5444" s="8">
        <v>-1408803.1249264684</v>
      </c>
      <c r="O5444" s="8">
        <v>180740.01504374936</v>
      </c>
      <c r="P5444" s="8">
        <v>-61.81148653045989</v>
      </c>
      <c r="Q5444" s="8">
        <v>-181483.6956490453</v>
      </c>
      <c r="R5444" s="8">
        <v>-300.4630906254356</v>
      </c>
      <c r="S5444" s="8">
        <v>-13.416833783388137</v>
      </c>
      <c r="T5444" s="8">
        <v>-3.3869929015403795</v>
      </c>
      <c r="U5444" s="8">
        <v>-3871.1205969389493</v>
      </c>
      <c r="V5444" s="8">
        <v>-15.991920770406724</v>
      </c>
      <c r="W5444" s="8">
        <v>181.18393624990958</v>
      </c>
      <c r="X5444" s="8">
        <v>181.18393624990958</v>
      </c>
      <c r="Y5444" s="8">
        <v>-1381.3646271866708</v>
      </c>
      <c r="Z5444" s="15">
        <v>0.002501866519944857</v>
      </c>
    </row>
    <row r="5445" ht="15.75" hidden="1" customHeight="1">
      <c r="A5445" s="1">
        <v>2016.0</v>
      </c>
      <c r="B5445" s="1" t="s">
        <v>880</v>
      </c>
      <c r="C5445" s="1" t="s">
        <v>187</v>
      </c>
      <c r="D5445" s="1" t="s">
        <v>871</v>
      </c>
      <c r="E5445" s="1" t="s">
        <v>872</v>
      </c>
      <c r="F5445" s="14">
        <v>-0.06296587953583041</v>
      </c>
      <c r="G5445" s="14">
        <v>-0.3391967836544325</v>
      </c>
      <c r="H5445" s="8">
        <v>-2.3522998982961556E8</v>
      </c>
      <c r="I5445" s="8">
        <v>-1.0235132416592623E8</v>
      </c>
      <c r="J5445" s="8">
        <v>-5.987380616041815E7</v>
      </c>
      <c r="K5445" s="8">
        <v>-5.9841811863908365E7</v>
      </c>
      <c r="L5445" s="8">
        <v>-761289.5223467336</v>
      </c>
      <c r="M5445" s="8">
        <v>-761289.5223467336</v>
      </c>
      <c r="N5445" s="8">
        <v>-9653792.239240145</v>
      </c>
      <c r="O5445" s="8">
        <v>619771.4573716653</v>
      </c>
      <c r="P5445" s="8">
        <v>-390.93473114665716</v>
      </c>
      <c r="Q5445" s="8">
        <v>-2568224.800617368</v>
      </c>
      <c r="R5445" s="8">
        <v>-3361.2250579308275</v>
      </c>
      <c r="S5445" s="8">
        <v>-57.6329351347463</v>
      </c>
      <c r="T5445" s="8">
        <v>-10.0433227969703</v>
      </c>
      <c r="U5445" s="8">
        <v>-26358.85439839509</v>
      </c>
      <c r="V5445" s="8">
        <v>-68.69439894097775</v>
      </c>
      <c r="W5445" s="8">
        <v>772.3013813518673</v>
      </c>
      <c r="X5445" s="8">
        <v>772.3013813518673</v>
      </c>
      <c r="Y5445" s="8">
        <v>-9520.230101754796</v>
      </c>
      <c r="Z5445" s="15">
        <v>0.010925755514247865</v>
      </c>
    </row>
    <row r="5446" ht="15.75" hidden="1" customHeight="1">
      <c r="A5446" s="16">
        <v>2016.0</v>
      </c>
      <c r="B5446" s="1" t="s">
        <v>2426</v>
      </c>
      <c r="C5446" s="1" t="s">
        <v>179</v>
      </c>
      <c r="D5446" s="1" t="s">
        <v>786</v>
      </c>
      <c r="E5446" s="8" t="s">
        <v>782</v>
      </c>
      <c r="F5446" s="14">
        <v>-0.06276712066193224</v>
      </c>
      <c r="G5446" s="14" t="s">
        <v>122</v>
      </c>
      <c r="H5446" s="8">
        <v>-5.615151634361402E7</v>
      </c>
      <c r="I5446" s="8">
        <v>-2.467611974345542E7</v>
      </c>
      <c r="J5446" s="8">
        <v>-1.443537353084882E7</v>
      </c>
      <c r="K5446" s="8">
        <v>-1.4422590164767385E7</v>
      </c>
      <c r="L5446" s="8">
        <v>-184572.43919512557</v>
      </c>
      <c r="M5446" s="8">
        <v>-184572.43919512557</v>
      </c>
      <c r="N5446" s="8">
        <v>-2326862.0843981025</v>
      </c>
      <c r="O5446" s="8">
        <v>-230813.6014608522</v>
      </c>
      <c r="P5446" s="8">
        <v>-687.2872059136894</v>
      </c>
      <c r="Q5446" s="8">
        <v>321195.0364228805</v>
      </c>
      <c r="R5446" s="8">
        <v>-2857.669568208649</v>
      </c>
      <c r="S5446" s="8">
        <v>-22.645349479942322</v>
      </c>
      <c r="T5446" s="8">
        <v>-21.378716592956565</v>
      </c>
      <c r="U5446" s="8">
        <v>-6368.177031655799</v>
      </c>
      <c r="V5446" s="8">
        <v>-26.991661411933897</v>
      </c>
      <c r="W5446" s="8">
        <v>238.20736551777466</v>
      </c>
      <c r="X5446" s="8">
        <v>238.20736551777466</v>
      </c>
      <c r="Y5446" s="8">
        <v>-2299.6419138356946</v>
      </c>
      <c r="Z5446" s="15">
        <v>0.01100406178063026</v>
      </c>
    </row>
    <row r="5447" ht="15.75" hidden="1" customHeight="1">
      <c r="A5447" s="16">
        <v>2016.0</v>
      </c>
      <c r="B5447" s="1" t="s">
        <v>575</v>
      </c>
      <c r="C5447" s="1" t="s">
        <v>184</v>
      </c>
      <c r="D5447" s="1" t="s">
        <v>576</v>
      </c>
      <c r="E5447" s="8" t="s">
        <v>514</v>
      </c>
      <c r="F5447" s="14">
        <v>-0.06276081039619867</v>
      </c>
      <c r="G5447" s="14">
        <v>-0.3887647844743553</v>
      </c>
      <c r="H5447" s="8">
        <v>-2.1611823133713886E8</v>
      </c>
      <c r="I5447" s="8">
        <v>-7.209895459577648E7</v>
      </c>
      <c r="J5447" s="8">
        <v>-4.22332263464819E7</v>
      </c>
      <c r="K5447" s="8">
        <v>-4.2214378811004765E7</v>
      </c>
      <c r="L5447" s="8">
        <v>-535572.619065499</v>
      </c>
      <c r="M5447" s="8">
        <v>-535572.619065499</v>
      </c>
      <c r="N5447" s="8">
        <v>-6810832.2086918475</v>
      </c>
      <c r="O5447" s="8">
        <v>668199.4697552004</v>
      </c>
      <c r="P5447" s="8">
        <v>-205.51046566979488</v>
      </c>
      <c r="Q5447" s="8">
        <v>-5.233070694893421E7</v>
      </c>
      <c r="R5447" s="8">
        <v>-2961.1953989432177</v>
      </c>
      <c r="S5447" s="8">
        <v>-51.55750587005041</v>
      </c>
      <c r="T5447" s="8">
        <v>-10.376383637425006</v>
      </c>
      <c r="U5447" s="8">
        <v>-18577.239320371154</v>
      </c>
      <c r="V5447" s="8">
        <v>-61.45291521867648</v>
      </c>
      <c r="W5447" s="8">
        <v>692.6204989176623</v>
      </c>
      <c r="X5447" s="8">
        <v>692.6204989176623</v>
      </c>
      <c r="Y5447" s="8">
        <v>-6704.566881886152</v>
      </c>
      <c r="Z5447" s="15">
        <v>0.008920826863673237</v>
      </c>
    </row>
    <row r="5448" ht="15.75" hidden="1" customHeight="1">
      <c r="A5448" s="1">
        <v>2016.0</v>
      </c>
      <c r="B5448" s="1" t="s">
        <v>560</v>
      </c>
      <c r="C5448" s="1" t="s">
        <v>131</v>
      </c>
      <c r="D5448" s="1" t="s">
        <v>516</v>
      </c>
      <c r="E5448" s="1" t="s">
        <v>514</v>
      </c>
      <c r="F5448" s="14">
        <v>-0.06200023332590855</v>
      </c>
      <c r="G5448" s="14">
        <v>-0.09223809341564901</v>
      </c>
      <c r="H5448" s="8">
        <v>-7.304843150386724E7</v>
      </c>
      <c r="I5448" s="8">
        <v>-1.72661608234547E7</v>
      </c>
      <c r="J5448" s="8">
        <v>-1.0421284238678351E7</v>
      </c>
      <c r="K5448" s="8">
        <v>-1.0411502021893289E7</v>
      </c>
      <c r="L5448" s="8">
        <v>-129357.24034427895</v>
      </c>
      <c r="M5448" s="8">
        <v>-129357.24034427895</v>
      </c>
      <c r="N5448" s="8">
        <v>-1684709.5038673885</v>
      </c>
      <c r="O5448" s="8">
        <v>206109.63794801498</v>
      </c>
      <c r="P5448" s="8">
        <v>-2098.0607332175055</v>
      </c>
      <c r="Q5448" s="8">
        <v>-3.319764338096509E7</v>
      </c>
      <c r="R5448" s="8">
        <v>-8136.160694623686</v>
      </c>
      <c r="S5448" s="8">
        <v>-78.74432203832012</v>
      </c>
      <c r="T5448" s="8">
        <v>-61.07359419490376</v>
      </c>
      <c r="U5448" s="8">
        <v>-4616.299882775977</v>
      </c>
      <c r="V5448" s="8">
        <v>-93.85768501621882</v>
      </c>
      <c r="W5448" s="8">
        <v>1090.6332826473395</v>
      </c>
      <c r="X5448" s="8">
        <v>1090.6332826473395</v>
      </c>
      <c r="Y5448" s="8">
        <v>-1623.76192128071</v>
      </c>
      <c r="Z5448" s="15">
        <v>0.05179285742300325</v>
      </c>
    </row>
    <row r="5449" ht="15.75" hidden="1" customHeight="1">
      <c r="A5449" s="1">
        <v>2016.0</v>
      </c>
      <c r="B5449" s="1" t="s">
        <v>1540</v>
      </c>
      <c r="C5449" s="1" t="s">
        <v>153</v>
      </c>
      <c r="D5449" s="1" t="s">
        <v>1505</v>
      </c>
      <c r="E5449" s="1" t="s">
        <v>1506</v>
      </c>
      <c r="F5449" s="14">
        <v>-0.06176343890181414</v>
      </c>
      <c r="G5449" s="14">
        <v>-0.631587444447715</v>
      </c>
      <c r="H5449" s="8">
        <v>-6.882065793782999E7</v>
      </c>
      <c r="I5449" s="8">
        <v>-2.7147376471104607E7</v>
      </c>
      <c r="J5449" s="8">
        <v>-1.6431371923960907E7</v>
      </c>
      <c r="K5449" s="8">
        <v>-1.6421503632867485E7</v>
      </c>
      <c r="L5449" s="8">
        <v>-201541.3110089443</v>
      </c>
      <c r="M5449" s="8">
        <v>-205852.7004760317</v>
      </c>
      <c r="N5449" s="8">
        <v>-2657853.556218554</v>
      </c>
      <c r="O5449" s="8">
        <v>913319.3356213834</v>
      </c>
      <c r="P5449" s="8">
        <v>-4181.615747403441</v>
      </c>
      <c r="Q5449" s="8">
        <v>-6619544.997614436</v>
      </c>
      <c r="R5449" s="8">
        <v>-34199.53714618458</v>
      </c>
      <c r="S5449" s="8">
        <v>-50.6819504140857</v>
      </c>
      <c r="T5449" s="8">
        <v>-17.148641993916453</v>
      </c>
      <c r="U5449" s="8">
        <v>-7503.854078504654</v>
      </c>
      <c r="V5449" s="8">
        <v>-60.40931479044272</v>
      </c>
      <c r="W5449" s="8">
        <v>593.1608112611847</v>
      </c>
      <c r="X5449" s="8">
        <v>-961.47930699651</v>
      </c>
      <c r="Y5449" s="8">
        <v>-2551.1148253681663</v>
      </c>
      <c r="Z5449" s="15">
        <v>0.04938544809259655</v>
      </c>
    </row>
    <row r="5450" ht="15.75" hidden="1" customHeight="1">
      <c r="A5450" s="1">
        <v>2016.0</v>
      </c>
      <c r="B5450" s="1" t="s">
        <v>282</v>
      </c>
      <c r="C5450" s="1" t="s">
        <v>112</v>
      </c>
      <c r="D5450" s="1" t="s">
        <v>278</v>
      </c>
      <c r="E5450" s="1" t="s">
        <v>279</v>
      </c>
      <c r="F5450" s="14">
        <v>-0.06092028208227526</v>
      </c>
      <c r="G5450" s="14">
        <v>-0.1854841393916512</v>
      </c>
      <c r="H5450" s="8">
        <v>-1.3027515266350083E8</v>
      </c>
      <c r="I5450" s="8">
        <v>-5.70208798756769E7</v>
      </c>
      <c r="J5450" s="8">
        <v>-3.322790080138744E7</v>
      </c>
      <c r="K5450" s="8">
        <v>-3.3213201272171374E7</v>
      </c>
      <c r="L5450" s="8">
        <v>-423545.2434159978</v>
      </c>
      <c r="M5450" s="8">
        <v>-423545.2434159978</v>
      </c>
      <c r="N5450" s="8">
        <v>-5355903.307037747</v>
      </c>
      <c r="O5450" s="8">
        <v>164418.48456314657</v>
      </c>
      <c r="P5450" s="8">
        <v>-662.8981140661111</v>
      </c>
      <c r="Q5450" s="8">
        <v>-751373.0403883024</v>
      </c>
      <c r="R5450" s="8">
        <v>-2882.610081872474</v>
      </c>
      <c r="S5450" s="8">
        <v>-9.337077929391823</v>
      </c>
      <c r="T5450" s="8">
        <v>-1.377981609556795</v>
      </c>
      <c r="U5450" s="8">
        <v>-14617.243342297055</v>
      </c>
      <c r="V5450" s="8">
        <v>-11.129139175803386</v>
      </c>
      <c r="W5450" s="8">
        <v>132.90542812157898</v>
      </c>
      <c r="X5450" s="8">
        <v>132.90542812157898</v>
      </c>
      <c r="Y5450" s="8">
        <v>-5303.579689476924</v>
      </c>
      <c r="Z5450" s="15">
        <v>0.0035007534873600595</v>
      </c>
    </row>
    <row r="5451" ht="15.75" hidden="1" customHeight="1">
      <c r="A5451" s="1">
        <v>2016.0</v>
      </c>
      <c r="B5451" s="1" t="s">
        <v>1440</v>
      </c>
      <c r="C5451" s="1" t="s">
        <v>190</v>
      </c>
      <c r="D5451" s="1" t="s">
        <v>1431</v>
      </c>
      <c r="E5451" s="1" t="s">
        <v>1432</v>
      </c>
      <c r="F5451" s="14">
        <v>-0.060202617700160034</v>
      </c>
      <c r="G5451" s="14">
        <v>-0.7653768520701911</v>
      </c>
      <c r="H5451" s="8">
        <v>-4.2589855664174415E7</v>
      </c>
      <c r="I5451" s="8">
        <v>-1.8610053527786955E7</v>
      </c>
      <c r="J5451" s="8">
        <v>-1.0849778514264269E7</v>
      </c>
      <c r="K5451" s="8">
        <v>-1.0844964845518991E7</v>
      </c>
      <c r="L5451" s="8">
        <v>-138242.96877191737</v>
      </c>
      <c r="M5451" s="8">
        <v>-138242.96877191737</v>
      </c>
      <c r="N5451" s="8">
        <v>-1748918.8019187958</v>
      </c>
      <c r="O5451" s="8">
        <v>65936.35019044095</v>
      </c>
      <c r="P5451" s="8">
        <v>-66.08112271969655</v>
      </c>
      <c r="Q5451" s="8">
        <v>-318683.6214335532</v>
      </c>
      <c r="R5451" s="8">
        <v>-459.5686731761838</v>
      </c>
      <c r="S5451" s="8">
        <v>-4.680479280700108</v>
      </c>
      <c r="T5451" s="8">
        <v>-0.9624612708582401</v>
      </c>
      <c r="U5451" s="8">
        <v>-4770.34534328817</v>
      </c>
      <c r="V5451" s="8">
        <v>-5.578801603487155</v>
      </c>
      <c r="W5451" s="8">
        <v>65.5635702520975</v>
      </c>
      <c r="X5451" s="8">
        <v>65.5635702520975</v>
      </c>
      <c r="Y5451" s="8">
        <v>-1730.6761576150834</v>
      </c>
      <c r="Z5451" s="15">
        <v>0.006326756557100086</v>
      </c>
    </row>
    <row r="5452" ht="15.75" hidden="1" customHeight="1">
      <c r="A5452" s="16">
        <v>2016.0</v>
      </c>
      <c r="B5452" s="1" t="s">
        <v>1763</v>
      </c>
      <c r="C5452" s="1" t="s">
        <v>260</v>
      </c>
      <c r="D5452" s="1" t="s">
        <v>1363</v>
      </c>
      <c r="E5452" s="8" t="s">
        <v>1732</v>
      </c>
      <c r="F5452" s="14">
        <v>-0.059658421185024076</v>
      </c>
      <c r="G5452" s="14">
        <v>-0.13664096467735576</v>
      </c>
      <c r="H5452" s="8">
        <v>-2.115238774737115E7</v>
      </c>
      <c r="I5452" s="8">
        <v>-9059220.012517337</v>
      </c>
      <c r="J5452" s="8">
        <v>-5297998.505624981</v>
      </c>
      <c r="K5452" s="8">
        <v>-5295474.253286458</v>
      </c>
      <c r="L5452" s="8">
        <v>-67324.61587153618</v>
      </c>
      <c r="M5452" s="8">
        <v>-67324.61587153618</v>
      </c>
      <c r="N5452" s="8">
        <v>-854237.5600740365</v>
      </c>
      <c r="O5452" s="8">
        <v>-74004.06663190207</v>
      </c>
      <c r="P5452" s="8">
        <v>-2082.4951183620205</v>
      </c>
      <c r="Q5452" s="8">
        <v>-424764.05062656984</v>
      </c>
      <c r="R5452" s="8">
        <v>-6842.587821878261</v>
      </c>
      <c r="S5452" s="8">
        <v>-6.565808877893518</v>
      </c>
      <c r="T5452" s="8">
        <v>-9.173531595376202</v>
      </c>
      <c r="U5452" s="8">
        <v>-2338.0852521356123</v>
      </c>
      <c r="V5452" s="8">
        <v>-7.825981678248882</v>
      </c>
      <c r="W5452" s="8">
        <v>45.65211746738042</v>
      </c>
      <c r="X5452" s="8">
        <v>45.65211746738042</v>
      </c>
      <c r="Y5452" s="8">
        <v>-844.6375871929224</v>
      </c>
      <c r="Z5452" s="15">
        <v>0.023723878104826127</v>
      </c>
    </row>
    <row r="5453" ht="15.75" hidden="1" customHeight="1">
      <c r="A5453" s="1">
        <v>2016.0</v>
      </c>
      <c r="B5453" s="1" t="s">
        <v>1182</v>
      </c>
      <c r="C5453" s="1" t="s">
        <v>187</v>
      </c>
      <c r="D5453" s="1" t="s">
        <v>1177</v>
      </c>
      <c r="E5453" s="1" t="s">
        <v>1178</v>
      </c>
      <c r="F5453" s="14">
        <v>-0.05953581409588316</v>
      </c>
      <c r="G5453" s="14">
        <v>-0.46073102326842486</v>
      </c>
      <c r="H5453" s="8">
        <v>-1.947734124639381E8</v>
      </c>
      <c r="I5453" s="8">
        <v>-8.431522094619466E7</v>
      </c>
      <c r="J5453" s="8">
        <v>-4.9159797311657354E7</v>
      </c>
      <c r="K5453" s="8">
        <v>-4.910832789422145E7</v>
      </c>
      <c r="L5453" s="8">
        <v>-632144.6733016103</v>
      </c>
      <c r="M5453" s="8">
        <v>-632144.6733016103</v>
      </c>
      <c r="N5453" s="8">
        <v>-7920652.511627016</v>
      </c>
      <c r="O5453" s="8">
        <v>-597028.2461299216</v>
      </c>
      <c r="P5453" s="8">
        <v>-382.62880677971435</v>
      </c>
      <c r="Q5453" s="8">
        <v>-2377645.759384676</v>
      </c>
      <c r="R5453" s="8">
        <v>-1608.6721625111363</v>
      </c>
      <c r="S5453" s="8">
        <v>-43.66119777867336</v>
      </c>
      <c r="T5453" s="8">
        <v>-10.175225120639983</v>
      </c>
      <c r="U5453" s="8">
        <v>-21635.570817134503</v>
      </c>
      <c r="V5453" s="8">
        <v>-52.04107220006717</v>
      </c>
      <c r="W5453" s="8">
        <v>563.3147752341563</v>
      </c>
      <c r="X5453" s="8">
        <v>563.3147752341563</v>
      </c>
      <c r="Y5453" s="8">
        <v>-7844.328388623946</v>
      </c>
      <c r="Z5453" s="15">
        <v>0.017784171966302376</v>
      </c>
    </row>
    <row r="5454" ht="15.75" hidden="1" customHeight="1">
      <c r="A5454" s="1">
        <v>2016.0</v>
      </c>
      <c r="B5454" s="1" t="s">
        <v>826</v>
      </c>
      <c r="C5454" s="1" t="s">
        <v>184</v>
      </c>
      <c r="D5454" s="1" t="s">
        <v>786</v>
      </c>
      <c r="E5454" s="1" t="s">
        <v>782</v>
      </c>
      <c r="F5454" s="14">
        <v>-0.059144585297356334</v>
      </c>
      <c r="G5454" s="14">
        <v>-0.1652932912679043</v>
      </c>
      <c r="H5454" s="8">
        <v>-7.907631054256542E8</v>
      </c>
      <c r="I5454" s="8">
        <v>-3.320453712820097E8</v>
      </c>
      <c r="J5454" s="8">
        <v>-1.9271282647274065E8</v>
      </c>
      <c r="K5454" s="8">
        <v>-1.9262318256995496E8</v>
      </c>
      <c r="L5454" s="8">
        <v>-2468020.456080995</v>
      </c>
      <c r="M5454" s="8">
        <v>-2468020.456080995</v>
      </c>
      <c r="N5454" s="8">
        <v>-3.104976922616042E7</v>
      </c>
      <c r="O5454" s="8">
        <v>-8132354.931151303</v>
      </c>
      <c r="P5454" s="8">
        <v>-1251149.8157430196</v>
      </c>
      <c r="Q5454" s="8">
        <v>-2.5733600243482675E7</v>
      </c>
      <c r="R5454" s="8">
        <v>-2158984.2943526353</v>
      </c>
      <c r="S5454" s="8">
        <v>-91.43338581832887</v>
      </c>
      <c r="T5454" s="8">
        <v>-455.2565633627822</v>
      </c>
      <c r="U5454" s="8">
        <v>-84924.51384722524</v>
      </c>
      <c r="V5454" s="8">
        <v>-108.98215520767212</v>
      </c>
      <c r="W5454" s="8">
        <v>-1653.4055100152204</v>
      </c>
      <c r="X5454" s="8">
        <v>-1653.4055100152204</v>
      </c>
      <c r="Y5454" s="8">
        <v>-30938.68092475944</v>
      </c>
      <c r="Z5454" s="15">
        <v>0.021850636235897572</v>
      </c>
    </row>
    <row r="5455" ht="15.75" hidden="1" customHeight="1">
      <c r="A5455" s="1">
        <v>2016.0</v>
      </c>
      <c r="B5455" s="1" t="s">
        <v>1327</v>
      </c>
      <c r="C5455" s="1" t="s">
        <v>179</v>
      </c>
      <c r="D5455" s="1" t="s">
        <v>1316</v>
      </c>
      <c r="E5455" s="1" t="s">
        <v>1314</v>
      </c>
      <c r="F5455" s="14">
        <v>-0.05905494662043075</v>
      </c>
      <c r="G5455" s="14">
        <v>-0.6039772338951224</v>
      </c>
      <c r="H5455" s="8">
        <v>-6586451.8694103435</v>
      </c>
      <c r="I5455" s="8">
        <v>-2883443.9375625835</v>
      </c>
      <c r="J5455" s="8">
        <v>-1679709.8820834162</v>
      </c>
      <c r="K5455" s="8">
        <v>-1678922.674198713</v>
      </c>
      <c r="L5455" s="8">
        <v>-21427.572194129865</v>
      </c>
      <c r="M5455" s="8">
        <v>-21427.572194129865</v>
      </c>
      <c r="N5455" s="8">
        <v>-270732.8023237071</v>
      </c>
      <c r="O5455" s="8">
        <v>5669.00791265606</v>
      </c>
      <c r="P5455" s="8">
        <v>-27.56587745097491</v>
      </c>
      <c r="Q5455" s="8">
        <v>-35319.20912123894</v>
      </c>
      <c r="R5455" s="8">
        <v>-115.63516859427557</v>
      </c>
      <c r="S5455" s="8">
        <v>-0.5075611065615382</v>
      </c>
      <c r="T5455" s="8">
        <v>-0.12156194940448461</v>
      </c>
      <c r="U5455" s="8">
        <v>-738.623602892831</v>
      </c>
      <c r="V5455" s="8">
        <v>-0.6049770857504307</v>
      </c>
      <c r="W5455" s="8">
        <v>6.998221806742821</v>
      </c>
      <c r="X5455" s="8">
        <v>6.998221806742821</v>
      </c>
      <c r="Y5455" s="8">
        <v>-268.1653396134613</v>
      </c>
      <c r="Z5455" s="15">
        <v>0.0036088438775248336</v>
      </c>
    </row>
    <row r="5456" ht="15.75" hidden="1" customHeight="1">
      <c r="A5456" s="1">
        <v>2016.0</v>
      </c>
      <c r="B5456" s="1" t="s">
        <v>824</v>
      </c>
      <c r="C5456" s="1" t="s">
        <v>187</v>
      </c>
      <c r="D5456" s="1" t="s">
        <v>786</v>
      </c>
      <c r="E5456" s="1" t="s">
        <v>782</v>
      </c>
      <c r="F5456" s="14">
        <v>-0.0589152020735503</v>
      </c>
      <c r="G5456" s="14">
        <v>-0.6192483808605871</v>
      </c>
      <c r="H5456" s="8">
        <v>-1.7797653755613178E8</v>
      </c>
      <c r="I5456" s="8">
        <v>-7.513716474126795E7</v>
      </c>
      <c r="J5456" s="8">
        <v>-4.478405568724726E7</v>
      </c>
      <c r="K5456" s="8">
        <v>-4.475929066729251E7</v>
      </c>
      <c r="L5456" s="8">
        <v>-558486.7537124117</v>
      </c>
      <c r="M5456" s="8">
        <v>-558486.7537124117</v>
      </c>
      <c r="N5456" s="8">
        <v>-7233687.613949553</v>
      </c>
      <c r="O5456" s="8">
        <v>2409723.9243688956</v>
      </c>
      <c r="P5456" s="8">
        <v>-112.41058176698125</v>
      </c>
      <c r="Q5456" s="8">
        <v>-7329806.381715392</v>
      </c>
      <c r="R5456" s="8">
        <v>-1570.3559284624137</v>
      </c>
      <c r="S5456" s="8">
        <v>-123.02326000000001</v>
      </c>
      <c r="T5456" s="8">
        <v>-2.1938904872810117</v>
      </c>
      <c r="U5456" s="8">
        <v>-19946.072749110404</v>
      </c>
      <c r="V5456" s="8">
        <v>-146.63505999999998</v>
      </c>
      <c r="W5456" s="8">
        <v>1812.644373877066</v>
      </c>
      <c r="X5456" s="8">
        <v>1812.644373877066</v>
      </c>
      <c r="Y5456" s="8">
        <v>-7007.4788810859045</v>
      </c>
      <c r="Z5456" s="15">
        <v>0.0016162339356736372</v>
      </c>
    </row>
    <row r="5457" ht="15.75" hidden="1" customHeight="1">
      <c r="A5457" s="16">
        <v>2016.0</v>
      </c>
      <c r="B5457" s="1" t="s">
        <v>2196</v>
      </c>
      <c r="C5457" s="1" t="s">
        <v>187</v>
      </c>
      <c r="D5457" s="1" t="s">
        <v>927</v>
      </c>
      <c r="E5457" s="8" t="s">
        <v>925</v>
      </c>
      <c r="F5457" s="14">
        <v>-0.058903070849986215</v>
      </c>
      <c r="G5457" s="14">
        <v>-0.7227562426127172</v>
      </c>
      <c r="H5457" s="8">
        <v>-8.301087740847519E7</v>
      </c>
      <c r="I5457" s="8">
        <v>-3.478579290218574E7</v>
      </c>
      <c r="J5457" s="8">
        <v>-2.033401596241472E7</v>
      </c>
      <c r="K5457" s="8">
        <v>-2.032368284679892E7</v>
      </c>
      <c r="L5457" s="8">
        <v>-258623.0836711919</v>
      </c>
      <c r="M5457" s="8">
        <v>-258623.0836711919</v>
      </c>
      <c r="N5457" s="8">
        <v>-3278402.536628205</v>
      </c>
      <c r="O5457" s="8">
        <v>212577.42206840296</v>
      </c>
      <c r="P5457" s="8">
        <v>-81.906675764994</v>
      </c>
      <c r="Q5457" s="8">
        <v>-3971233.4905339717</v>
      </c>
      <c r="R5457" s="8">
        <v>-1196.4030628501125</v>
      </c>
      <c r="S5457" s="8">
        <v>-14.865972020135318</v>
      </c>
      <c r="T5457" s="8">
        <v>-1.4934006476485446</v>
      </c>
      <c r="U5457" s="8">
        <v>-8956.102939526365</v>
      </c>
      <c r="V5457" s="8">
        <v>-17.719191469408823</v>
      </c>
      <c r="W5457" s="8">
        <v>211.86063996340184</v>
      </c>
      <c r="X5457" s="8">
        <v>211.86063996340184</v>
      </c>
      <c r="Y5457" s="8">
        <v>-3236.1546772751544</v>
      </c>
      <c r="Z5457" s="15">
        <v>0.0501305886071587</v>
      </c>
    </row>
    <row r="5458" ht="15.75" hidden="1" customHeight="1">
      <c r="A5458" s="1">
        <v>2016.0</v>
      </c>
      <c r="B5458" s="1" t="s">
        <v>1533</v>
      </c>
      <c r="C5458" s="1" t="s">
        <v>184</v>
      </c>
      <c r="D5458" s="1" t="s">
        <v>1505</v>
      </c>
      <c r="E5458" s="1" t="s">
        <v>1506</v>
      </c>
      <c r="F5458" s="14">
        <v>-0.05831675358975616</v>
      </c>
      <c r="G5458" s="14">
        <v>-0.7825457769346499</v>
      </c>
      <c r="H5458" s="8">
        <v>-2.1465230661317446E9</v>
      </c>
      <c r="I5458" s="8">
        <v>-7.69679998636392E8</v>
      </c>
      <c r="J5458" s="8">
        <v>-4.6277624827979535E8</v>
      </c>
      <c r="K5458" s="8">
        <v>-4.6238862660510546E8</v>
      </c>
      <c r="L5458" s="8">
        <v>-5750520.598322432</v>
      </c>
      <c r="M5458" s="8">
        <v>-5750520.598322432</v>
      </c>
      <c r="N5458" s="8">
        <v>-7.47935630364488E7</v>
      </c>
      <c r="O5458" s="8">
        <v>3.1274304695232723E7</v>
      </c>
      <c r="P5458" s="8">
        <v>-5999.192136758859</v>
      </c>
      <c r="Q5458" s="8">
        <v>-3.9629918494380146E8</v>
      </c>
      <c r="R5458" s="8">
        <v>-140659.22852124122</v>
      </c>
      <c r="S5458" s="8">
        <v>-2457.247186784198</v>
      </c>
      <c r="T5458" s="8">
        <v>-312.99400542501695</v>
      </c>
      <c r="U5458" s="8">
        <v>-204697.9524175142</v>
      </c>
      <c r="V5458" s="8">
        <v>-2928.8655549278415</v>
      </c>
      <c r="W5458" s="8">
        <v>34988.48358521238</v>
      </c>
      <c r="X5458" s="8">
        <v>34988.48358521238</v>
      </c>
      <c r="Y5458" s="8">
        <v>-71629.61613650856</v>
      </c>
      <c r="Z5458" s="15">
        <v>0.04273113399461416</v>
      </c>
    </row>
    <row r="5459" ht="15.75" hidden="1" customHeight="1">
      <c r="A5459" s="1">
        <v>2016.0</v>
      </c>
      <c r="B5459" s="1" t="s">
        <v>2301</v>
      </c>
      <c r="C5459" s="1" t="s">
        <v>127</v>
      </c>
      <c r="D5459" s="1" t="s">
        <v>1683</v>
      </c>
      <c r="E5459" s="1" t="s">
        <v>1677</v>
      </c>
      <c r="F5459" s="14">
        <v>-0.058191427252857045</v>
      </c>
      <c r="G5459" s="14">
        <v>-0.6814613112193832</v>
      </c>
      <c r="H5459" s="8">
        <v>-1.741112269837137E7</v>
      </c>
      <c r="I5459" s="8">
        <v>-4548788.568243304</v>
      </c>
      <c r="J5459" s="8">
        <v>-5014779.781375183</v>
      </c>
      <c r="K5459" s="8">
        <v>-5010945.028880577</v>
      </c>
      <c r="L5459" s="8">
        <v>-33759.50057207654</v>
      </c>
      <c r="M5459" s="8">
        <v>-33759.50057207654</v>
      </c>
      <c r="N5459" s="8">
        <v>-845029.5374190436</v>
      </c>
      <c r="O5459" s="8">
        <v>6065661.698580395</v>
      </c>
      <c r="P5459" s="8">
        <v>-2113.740283123326</v>
      </c>
      <c r="Q5459" s="8">
        <v>-7985072.554699354</v>
      </c>
      <c r="R5459" s="8">
        <v>-9813.166234795548</v>
      </c>
      <c r="S5459" s="8">
        <v>-371.37178270507815</v>
      </c>
      <c r="T5459" s="8">
        <v>-21.93689981036367</v>
      </c>
      <c r="U5459" s="8">
        <v>-2310.9527989991625</v>
      </c>
      <c r="V5459" s="8">
        <v>-442.6490050683593</v>
      </c>
      <c r="W5459" s="8">
        <v>5420.084463868195</v>
      </c>
      <c r="X5459" s="8">
        <v>5420.084463868195</v>
      </c>
      <c r="Y5459" s="8">
        <v>-416.2771133799357</v>
      </c>
      <c r="Z5459" s="15">
        <v>0.012222722958884729</v>
      </c>
    </row>
    <row r="5460" ht="15.75" hidden="1" customHeight="1">
      <c r="A5460" s="16">
        <v>2016.0</v>
      </c>
      <c r="B5460" s="1" t="s">
        <v>830</v>
      </c>
      <c r="C5460" s="1" t="s">
        <v>267</v>
      </c>
      <c r="D5460" s="1" t="s">
        <v>786</v>
      </c>
      <c r="E5460" s="8" t="s">
        <v>782</v>
      </c>
      <c r="F5460" s="14">
        <v>-0.058190632765183034</v>
      </c>
      <c r="G5460" s="14">
        <v>-8.502994307749361</v>
      </c>
      <c r="H5460" s="8">
        <v>-5.0075238867595994E8</v>
      </c>
      <c r="I5460" s="8">
        <v>-2.15511770058734E8</v>
      </c>
      <c r="J5460" s="8">
        <v>-1.2635459149383E8</v>
      </c>
      <c r="K5460" s="8">
        <v>-1.2629044793919706E8</v>
      </c>
      <c r="L5460" s="8">
        <v>-1602433.8384085111</v>
      </c>
      <c r="M5460" s="8">
        <v>-1602433.8384085111</v>
      </c>
      <c r="N5460" s="8">
        <v>-2.0377653329300694E7</v>
      </c>
      <c r="O5460" s="8">
        <v>1690572.5335887233</v>
      </c>
      <c r="P5460" s="8">
        <v>-55769.86559226077</v>
      </c>
      <c r="Q5460" s="8">
        <v>-1.0510523971717827E7</v>
      </c>
      <c r="R5460" s="8">
        <v>-65962.59604850171</v>
      </c>
      <c r="S5460" s="8">
        <v>-186.2990283971698</v>
      </c>
      <c r="T5460" s="8">
        <v>-58.704180827550005</v>
      </c>
      <c r="U5460" s="8">
        <v>-55601.3254422593</v>
      </c>
      <c r="V5460" s="8">
        <v>-222.05531870120083</v>
      </c>
      <c r="W5460" s="8">
        <v>2369.059731287395</v>
      </c>
      <c r="X5460" s="8">
        <v>2369.059731287395</v>
      </c>
      <c r="Y5460" s="8">
        <v>-20044.01380356442</v>
      </c>
      <c r="Z5460" s="15">
        <v>0.016098210546260105</v>
      </c>
    </row>
    <row r="5461" ht="15.75" hidden="1" customHeight="1">
      <c r="A5461" s="1">
        <v>2016.0</v>
      </c>
      <c r="B5461" s="1" t="s">
        <v>1543</v>
      </c>
      <c r="C5461" s="1" t="s">
        <v>184</v>
      </c>
      <c r="D5461" s="1" t="s">
        <v>1505</v>
      </c>
      <c r="E5461" s="1" t="s">
        <v>1506</v>
      </c>
      <c r="F5461" s="14">
        <v>-0.05748106571608277</v>
      </c>
      <c r="G5461" s="14">
        <v>-0.5681207979845332</v>
      </c>
      <c r="H5461" s="8">
        <v>-6.692463000257801E8</v>
      </c>
      <c r="I5461" s="8">
        <v>-2.237318873323808E8</v>
      </c>
      <c r="J5461" s="8">
        <v>-1.3491282289006397E8</v>
      </c>
      <c r="K5461" s="8">
        <v>-1.347952524568171E8</v>
      </c>
      <c r="L5461" s="8">
        <v>-1672421.2010610166</v>
      </c>
      <c r="M5461" s="8">
        <v>-1672421.2010610166</v>
      </c>
      <c r="N5461" s="8">
        <v>-2.1809887147185E7</v>
      </c>
      <c r="O5461" s="8">
        <v>9892512.55531746</v>
      </c>
      <c r="P5461" s="8">
        <v>-1897.6307902920487</v>
      </c>
      <c r="Q5461" s="8">
        <v>-1.6043753021346468E8</v>
      </c>
      <c r="R5461" s="8">
        <v>-44492.53781107258</v>
      </c>
      <c r="S5461" s="8">
        <v>-777.2626404860287</v>
      </c>
      <c r="T5461" s="8">
        <v>-99.00450732892115</v>
      </c>
      <c r="U5461" s="8">
        <v>-59709.02795339121</v>
      </c>
      <c r="V5461" s="8">
        <v>-926.4423160581766</v>
      </c>
      <c r="W5461" s="8">
        <v>11067.360778479386</v>
      </c>
      <c r="X5461" s="8">
        <v>11067.360778479386</v>
      </c>
      <c r="Y5461" s="8">
        <v>-20822.954602016565</v>
      </c>
      <c r="Z5461" s="15">
        <v>0.043308174052503215</v>
      </c>
    </row>
    <row r="5462" ht="15.75" hidden="1" customHeight="1">
      <c r="A5462" s="1">
        <v>2016.0</v>
      </c>
      <c r="B5462" s="1" t="s">
        <v>2454</v>
      </c>
      <c r="C5462" s="1" t="s">
        <v>179</v>
      </c>
      <c r="D5462" s="1" t="s">
        <v>901</v>
      </c>
      <c r="E5462" s="1" t="s">
        <v>1092</v>
      </c>
      <c r="F5462" s="14">
        <v>-0.05730874744617049</v>
      </c>
      <c r="G5462" s="14" t="s">
        <v>122</v>
      </c>
      <c r="H5462" s="8">
        <v>-1.855817055896432E7</v>
      </c>
      <c r="I5462" s="8">
        <v>-8119813.013047473</v>
      </c>
      <c r="J5462" s="8">
        <v>-4727680.626705457</v>
      </c>
      <c r="K5462" s="8">
        <v>-4725367.924049798</v>
      </c>
      <c r="L5462" s="8">
        <v>-60361.89358399447</v>
      </c>
      <c r="M5462" s="8">
        <v>-60361.89358399447</v>
      </c>
      <c r="N5462" s="8">
        <v>-761949.4601196474</v>
      </c>
      <c r="O5462" s="8">
        <v>-184.22008781106388</v>
      </c>
      <c r="P5462" s="8">
        <v>-30.7928696381044</v>
      </c>
      <c r="Q5462" s="8">
        <v>-99460.31101744241</v>
      </c>
      <c r="R5462" s="8">
        <v>-156.4210438186052</v>
      </c>
      <c r="S5462" s="8">
        <v>-1.3181895561118397</v>
      </c>
      <c r="T5462" s="8">
        <v>-1.055854208557633</v>
      </c>
      <c r="U5462" s="8">
        <v>-2079.163550144431</v>
      </c>
      <c r="V5462" s="8">
        <v>-1.5711890958818109</v>
      </c>
      <c r="W5462" s="8">
        <v>17.24173829123776</v>
      </c>
      <c r="X5462" s="8">
        <v>17.24173829123776</v>
      </c>
      <c r="Y5462" s="8">
        <v>-755.3775488130959</v>
      </c>
      <c r="Z5462" s="15">
        <v>0.004525415498438274</v>
      </c>
    </row>
    <row r="5463" ht="15.75" hidden="1" customHeight="1">
      <c r="A5463" s="1">
        <v>2016.0</v>
      </c>
      <c r="B5463" s="1" t="s">
        <v>885</v>
      </c>
      <c r="C5463" s="1" t="s">
        <v>184</v>
      </c>
      <c r="D5463" s="1" t="s">
        <v>875</v>
      </c>
      <c r="E5463" s="1" t="s">
        <v>872</v>
      </c>
      <c r="F5463" s="14">
        <v>-0.05706178399312603</v>
      </c>
      <c r="G5463" s="14">
        <v>-0.6040149821982651</v>
      </c>
      <c r="H5463" s="8">
        <v>-5.1703682476171494E8</v>
      </c>
      <c r="I5463" s="8">
        <v>-2.1008212898622712E8</v>
      </c>
      <c r="J5463" s="8">
        <v>-1.2051715086926022E8</v>
      </c>
      <c r="K5463" s="8">
        <v>-1.2015880480731952E8</v>
      </c>
      <c r="L5463" s="8">
        <v>-1622657.3469100052</v>
      </c>
      <c r="M5463" s="8">
        <v>-1622657.3469100052</v>
      </c>
      <c r="N5463" s="8">
        <v>-1.9357710901758857E7</v>
      </c>
      <c r="O5463" s="8">
        <v>-2.2889725362714957E7</v>
      </c>
      <c r="P5463" s="8">
        <v>-3373695.027590764</v>
      </c>
      <c r="Q5463" s="8">
        <v>-1.3311486143403852E7</v>
      </c>
      <c r="R5463" s="8">
        <v>-4025449.6482961834</v>
      </c>
      <c r="S5463" s="8">
        <v>-336.75011000000006</v>
      </c>
      <c r="T5463" s="8">
        <v>-678.8252058336694</v>
      </c>
      <c r="U5463" s="8">
        <v>-52789.60567521863</v>
      </c>
      <c r="V5463" s="8">
        <v>-401.38241</v>
      </c>
      <c r="W5463" s="8">
        <v>-805.0742763806277</v>
      </c>
      <c r="X5463" s="8">
        <v>-805.0742763806277</v>
      </c>
      <c r="Y5463" s="8">
        <v>-19541.609369429436</v>
      </c>
      <c r="Z5463" s="15">
        <v>0.05265754732152717</v>
      </c>
    </row>
    <row r="5464" ht="15.75" hidden="1" customHeight="1">
      <c r="A5464" s="1">
        <v>2016.0</v>
      </c>
      <c r="B5464" s="1" t="s">
        <v>2203</v>
      </c>
      <c r="C5464" s="1" t="s">
        <v>112</v>
      </c>
      <c r="D5464" s="1" t="s">
        <v>995</v>
      </c>
      <c r="E5464" s="1" t="s">
        <v>977</v>
      </c>
      <c r="F5464" s="14">
        <v>-0.056666215275375034</v>
      </c>
      <c r="G5464" s="14">
        <v>-0.6396837208277254</v>
      </c>
      <c r="H5464" s="8">
        <v>-1.9396189961360402E7</v>
      </c>
      <c r="I5464" s="8">
        <v>-8221632.9898214955</v>
      </c>
      <c r="J5464" s="8">
        <v>-4868721.240749702</v>
      </c>
      <c r="K5464" s="8">
        <v>-4866393.404580499</v>
      </c>
      <c r="L5464" s="8">
        <v>-61090.66773040073</v>
      </c>
      <c r="M5464" s="8">
        <v>-61090.66773040073</v>
      </c>
      <c r="N5464" s="8">
        <v>-785965.218129704</v>
      </c>
      <c r="O5464" s="8">
        <v>160691.9994316139</v>
      </c>
      <c r="P5464" s="8">
        <v>-10586.366027204978</v>
      </c>
      <c r="Q5464" s="8">
        <v>-671047.1272332395</v>
      </c>
      <c r="R5464" s="8">
        <v>-7764.278145378983</v>
      </c>
      <c r="S5464" s="8">
        <v>-14.211563021089459</v>
      </c>
      <c r="T5464" s="8">
        <v>-4.220707957074395</v>
      </c>
      <c r="U5464" s="8">
        <v>-2149.4420721724127</v>
      </c>
      <c r="V5464" s="8">
        <v>-16.93918203997548</v>
      </c>
      <c r="W5464" s="8">
        <v>179.87997503634531</v>
      </c>
      <c r="X5464" s="8">
        <v>179.87997503634531</v>
      </c>
      <c r="Y5464" s="8">
        <v>-764.9470688665118</v>
      </c>
      <c r="Z5464" s="15">
        <v>0.05886850472582947</v>
      </c>
    </row>
    <row r="5465" ht="15.75" hidden="1" customHeight="1">
      <c r="A5465" s="1">
        <v>2016.0</v>
      </c>
      <c r="B5465" s="1" t="s">
        <v>1665</v>
      </c>
      <c r="C5465" s="1" t="s">
        <v>226</v>
      </c>
      <c r="D5465" s="1" t="s">
        <v>161</v>
      </c>
      <c r="E5465" s="1" t="s">
        <v>1611</v>
      </c>
      <c r="F5465" s="14">
        <v>-0.05632725801602467</v>
      </c>
      <c r="G5465" s="14">
        <v>-0.15965045704720485</v>
      </c>
      <c r="H5465" s="8">
        <v>-4.3873728152101316E7</v>
      </c>
      <c r="I5465" s="8">
        <v>-1.9212178538937114E7</v>
      </c>
      <c r="J5465" s="8">
        <v>-1.1169512147814E7</v>
      </c>
      <c r="K5465" s="8">
        <v>-1.116460428569E7</v>
      </c>
      <c r="L5465" s="8">
        <v>-142712.35726500003</v>
      </c>
      <c r="M5465" s="8">
        <v>-142712.35726500003</v>
      </c>
      <c r="N5465" s="8">
        <v>-1799975.1164298863</v>
      </c>
      <c r="O5465" s="8">
        <v>0.0</v>
      </c>
      <c r="P5465" s="8">
        <v>0.0</v>
      </c>
      <c r="Q5465" s="8">
        <v>-235339.01754000003</v>
      </c>
      <c r="R5465" s="8">
        <v>0.0</v>
      </c>
      <c r="S5465" s="8">
        <v>0.0</v>
      </c>
      <c r="T5465" s="8">
        <v>0.0</v>
      </c>
      <c r="U5465" s="8">
        <v>-4907.862124</v>
      </c>
      <c r="V5465" s="8">
        <v>0.0</v>
      </c>
      <c r="W5465" s="8">
        <v>0.0</v>
      </c>
      <c r="X5465" s="8">
        <v>0.0</v>
      </c>
      <c r="Y5465" s="8">
        <v>-1786.4690363000004</v>
      </c>
      <c r="Z5465" s="15">
        <v>0.0</v>
      </c>
    </row>
    <row r="5466" ht="15.75" hidden="1" customHeight="1">
      <c r="A5466" s="1">
        <v>2016.0</v>
      </c>
      <c r="B5466" s="1" t="s">
        <v>263</v>
      </c>
      <c r="C5466" s="1" t="s">
        <v>137</v>
      </c>
      <c r="D5466" s="1" t="s">
        <v>233</v>
      </c>
      <c r="E5466" s="1" t="s">
        <v>230</v>
      </c>
      <c r="F5466" s="14">
        <v>-0.05599338381164606</v>
      </c>
      <c r="G5466" s="14">
        <v>-0.6130960957803268</v>
      </c>
      <c r="H5466" s="8">
        <v>-3.221804613012138E8</v>
      </c>
      <c r="I5466" s="8">
        <v>-1.1508299114590223E8</v>
      </c>
      <c r="J5466" s="8">
        <v>-7.115633911978894E7</v>
      </c>
      <c r="K5466" s="8">
        <v>-7.111601627718276E7</v>
      </c>
      <c r="L5466" s="8">
        <v>-854557.2805392153</v>
      </c>
      <c r="M5466" s="8">
        <v>-854557.2805392153</v>
      </c>
      <c r="N5466" s="8">
        <v>-1.1532556956503754E7</v>
      </c>
      <c r="O5466" s="8">
        <v>8314230.5850238195</v>
      </c>
      <c r="P5466" s="8">
        <v>-506.9349226498311</v>
      </c>
      <c r="Q5466" s="8">
        <v>-5.9861027287582815E7</v>
      </c>
      <c r="R5466" s="8">
        <v>-6243.725700715846</v>
      </c>
      <c r="S5466" s="8">
        <v>-533.7958400000001</v>
      </c>
      <c r="T5466" s="8">
        <v>-103.01679463381102</v>
      </c>
      <c r="U5466" s="8">
        <v>-32189.30326495633</v>
      </c>
      <c r="V5466" s="8">
        <v>-636.2470400000001</v>
      </c>
      <c r="W5466" s="8">
        <v>7169.3797934430495</v>
      </c>
      <c r="X5466" s="8">
        <v>7169.3797934430495</v>
      </c>
      <c r="Y5466" s="8">
        <v>-10772.274222525086</v>
      </c>
      <c r="Z5466" s="15">
        <v>0.008098275759507435</v>
      </c>
    </row>
    <row r="5467" ht="15.75" hidden="1" customHeight="1">
      <c r="A5467" s="1">
        <v>2016.0</v>
      </c>
      <c r="B5467" s="1" t="s">
        <v>1331</v>
      </c>
      <c r="C5467" s="1" t="s">
        <v>124</v>
      </c>
      <c r="D5467" s="1" t="s">
        <v>1313</v>
      </c>
      <c r="E5467" s="1" t="s">
        <v>1314</v>
      </c>
      <c r="F5467" s="14">
        <v>-0.05584242325481397</v>
      </c>
      <c r="G5467" s="14">
        <v>-0.5328934897721821</v>
      </c>
      <c r="H5467" s="8">
        <v>-8.914229327541551E7</v>
      </c>
      <c r="I5467" s="8">
        <v>-3.778856281783523E7</v>
      </c>
      <c r="J5467" s="8">
        <v>-2.2026772392253812E7</v>
      </c>
      <c r="K5467" s="8">
        <v>-2.201706268520792E7</v>
      </c>
      <c r="L5467" s="8">
        <v>-280696.4482853737</v>
      </c>
      <c r="M5467" s="8">
        <v>-280696.4482853737</v>
      </c>
      <c r="N5467" s="8">
        <v>-3550525.5024463604</v>
      </c>
      <c r="O5467" s="8">
        <v>144729.20704369</v>
      </c>
      <c r="P5467" s="8">
        <v>-50.60049797029073</v>
      </c>
      <c r="Q5467" s="8">
        <v>-3328978.974480979</v>
      </c>
      <c r="R5467" s="8">
        <v>-713.2612831250736</v>
      </c>
      <c r="S5467" s="8">
        <v>-8.568640929857533</v>
      </c>
      <c r="T5467" s="8">
        <v>-0.6127237502284738</v>
      </c>
      <c r="U5467" s="8">
        <v>-9682.992995194249</v>
      </c>
      <c r="V5467" s="8">
        <v>-10.213216402069945</v>
      </c>
      <c r="W5467" s="8">
        <v>126.48248032276602</v>
      </c>
      <c r="X5467" s="8">
        <v>126.48248032276602</v>
      </c>
      <c r="Y5467" s="8">
        <v>-3513.929267403434</v>
      </c>
      <c r="Z5467" s="15">
        <v>0.0032537946877023234</v>
      </c>
    </row>
    <row r="5468" ht="15.75" hidden="1" customHeight="1">
      <c r="A5468" s="1">
        <v>2016.0</v>
      </c>
      <c r="B5468" s="1" t="s">
        <v>176</v>
      </c>
      <c r="C5468" s="1" t="s">
        <v>129</v>
      </c>
      <c r="D5468" s="1" t="s">
        <v>158</v>
      </c>
      <c r="E5468" s="1" t="s">
        <v>155</v>
      </c>
      <c r="F5468" s="14">
        <v>-0.055565237556665446</v>
      </c>
      <c r="G5468" s="14">
        <v>-0.6645080547367958</v>
      </c>
      <c r="H5468" s="8">
        <v>-5.829821571752814E7</v>
      </c>
      <c r="I5468" s="8">
        <v>-2.552870055576372E7</v>
      </c>
      <c r="J5468" s="8">
        <v>-1.4856634147386583E7</v>
      </c>
      <c r="K5468" s="8">
        <v>-1.4850097157947863E7</v>
      </c>
      <c r="L5468" s="8">
        <v>-189626.78401421377</v>
      </c>
      <c r="M5468" s="8">
        <v>-189626.78401421377</v>
      </c>
      <c r="N5468" s="8">
        <v>-2394389.8775308994</v>
      </c>
      <c r="O5468" s="8">
        <v>32683.37718213347</v>
      </c>
      <c r="P5468" s="8">
        <v>-48.119087672517566</v>
      </c>
      <c r="Q5468" s="8">
        <v>-312706.6711969358</v>
      </c>
      <c r="R5468" s="8">
        <v>-209.67898983347254</v>
      </c>
      <c r="S5468" s="8">
        <v>-1.7140720956700237</v>
      </c>
      <c r="T5468" s="8">
        <v>-0.18578987480096165</v>
      </c>
      <c r="U5468" s="8">
        <v>-6531.366589085878</v>
      </c>
      <c r="V5468" s="8">
        <v>-2.04305319654917</v>
      </c>
      <c r="W5468" s="8">
        <v>25.05329248690439</v>
      </c>
      <c r="X5468" s="8">
        <v>25.05329248690439</v>
      </c>
      <c r="Y5468" s="8">
        <v>-2374.1158590415725</v>
      </c>
      <c r="Z5468" s="15">
        <v>0.0012440315222502422</v>
      </c>
    </row>
    <row r="5469" ht="15.75" hidden="1" customHeight="1">
      <c r="A5469" s="1">
        <v>2016.0</v>
      </c>
      <c r="B5469" s="1" t="s">
        <v>829</v>
      </c>
      <c r="C5469" s="1" t="s">
        <v>164</v>
      </c>
      <c r="D5469" s="1" t="s">
        <v>784</v>
      </c>
      <c r="E5469" s="1" t="s">
        <v>782</v>
      </c>
      <c r="F5469" s="14">
        <v>-0.05527531236715716</v>
      </c>
      <c r="G5469" s="14" t="s">
        <v>122</v>
      </c>
      <c r="H5469" s="8">
        <v>-2.3869954245929947E8</v>
      </c>
      <c r="I5469" s="8">
        <v>-1.0270611596282597E8</v>
      </c>
      <c r="J5469" s="8">
        <v>-6.010648251095461E7</v>
      </c>
      <c r="K5469" s="8">
        <v>-6.0074604083575875E7</v>
      </c>
      <c r="L5469" s="8">
        <v>-763960.2156286716</v>
      </c>
      <c r="M5469" s="8">
        <v>-763960.2156286716</v>
      </c>
      <c r="N5469" s="8">
        <v>-9691706.66566419</v>
      </c>
      <c r="O5469" s="8">
        <v>532227.0441694615</v>
      </c>
      <c r="P5469" s="8">
        <v>-1605.5095175130489</v>
      </c>
      <c r="Q5469" s="8">
        <v>-5073354.994727757</v>
      </c>
      <c r="R5469" s="8">
        <v>-15687.426752415042</v>
      </c>
      <c r="S5469" s="8">
        <v>-74.21392820563707</v>
      </c>
      <c r="T5469" s="8">
        <v>-23.614275737762306</v>
      </c>
      <c r="U5469" s="8">
        <v>-26429.13446799817</v>
      </c>
      <c r="V5469" s="8">
        <v>-88.45777469455194</v>
      </c>
      <c r="W5469" s="8">
        <v>937.6987969616782</v>
      </c>
      <c r="X5469" s="8">
        <v>937.6987969616782</v>
      </c>
      <c r="Y5469" s="8">
        <v>-9551.895340431465</v>
      </c>
      <c r="Z5469" s="15">
        <v>0.013641167557420087</v>
      </c>
    </row>
    <row r="5470" ht="15.75" hidden="1" customHeight="1">
      <c r="A5470" s="1">
        <v>2016.0</v>
      </c>
      <c r="B5470" s="1" t="s">
        <v>2066</v>
      </c>
      <c r="C5470" s="1" t="s">
        <v>179</v>
      </c>
      <c r="D5470" s="1" t="s">
        <v>233</v>
      </c>
      <c r="E5470" s="1" t="s">
        <v>230</v>
      </c>
      <c r="F5470" s="14">
        <v>-0.055088570289169796</v>
      </c>
      <c r="G5470" s="14">
        <v>-0.5553744173788892</v>
      </c>
      <c r="H5470" s="8">
        <v>-6494621.375099336</v>
      </c>
      <c r="I5470" s="8">
        <v>-2551706.68956219</v>
      </c>
      <c r="J5470" s="8">
        <v>-1437906.9646344923</v>
      </c>
      <c r="K5470" s="8">
        <v>-1437167.2653617254</v>
      </c>
      <c r="L5470" s="8">
        <v>-18977.590503794672</v>
      </c>
      <c r="M5470" s="8">
        <v>-18977.590503794672</v>
      </c>
      <c r="N5470" s="8">
        <v>-230980.6051157938</v>
      </c>
      <c r="O5470" s="8">
        <v>-696996.0273155521</v>
      </c>
      <c r="P5470" s="8">
        <v>-5879.315225466211</v>
      </c>
      <c r="Q5470" s="8">
        <v>-31281.594614920836</v>
      </c>
      <c r="R5470" s="8">
        <v>-63358.20597598421</v>
      </c>
      <c r="S5470" s="8">
        <v>-3.9304888801145554</v>
      </c>
      <c r="T5470" s="8">
        <v>-28.909679560690275</v>
      </c>
      <c r="U5470" s="8">
        <v>-641.2642265212285</v>
      </c>
      <c r="V5470" s="8">
        <v>-4.68486587629795</v>
      </c>
      <c r="W5470" s="8">
        <v>-235.96700073022927</v>
      </c>
      <c r="X5470" s="8">
        <v>-235.96700073022927</v>
      </c>
      <c r="Y5470" s="8">
        <v>-238.8030233206044</v>
      </c>
      <c r="Z5470" s="15">
        <v>0.15213237327258633</v>
      </c>
    </row>
    <row r="5471" ht="15.75" hidden="1" customHeight="1">
      <c r="A5471" s="16">
        <v>2016.0</v>
      </c>
      <c r="B5471" s="1" t="s">
        <v>551</v>
      </c>
      <c r="C5471" s="1" t="s">
        <v>184</v>
      </c>
      <c r="D5471" s="1" t="s">
        <v>525</v>
      </c>
      <c r="E5471" s="8" t="s">
        <v>514</v>
      </c>
      <c r="F5471" s="14">
        <v>-0.05502666309618375</v>
      </c>
      <c r="G5471" s="14">
        <v>-0.18618602846842036</v>
      </c>
      <c r="H5471" s="8">
        <v>-1.1310615043428068E8</v>
      </c>
      <c r="I5471" s="8">
        <v>-1.0277906088778298E7</v>
      </c>
      <c r="J5471" s="8">
        <v>-6164303.301467379</v>
      </c>
      <c r="K5471" s="8">
        <v>-6161421.41278207</v>
      </c>
      <c r="L5471" s="8">
        <v>-76349.8468026297</v>
      </c>
      <c r="M5471" s="8">
        <v>-76349.8468026297</v>
      </c>
      <c r="N5471" s="8">
        <v>-996316.8276603265</v>
      </c>
      <c r="O5471" s="8">
        <v>398856.1646746992</v>
      </c>
      <c r="P5471" s="8">
        <v>-122.67162703316092</v>
      </c>
      <c r="Q5471" s="8">
        <v>-8.974754578535812E7</v>
      </c>
      <c r="R5471" s="8">
        <v>-1767.5725485199184</v>
      </c>
      <c r="S5471" s="8">
        <v>-30.77528489966533</v>
      </c>
      <c r="T5471" s="8">
        <v>-6.193786089553287</v>
      </c>
      <c r="U5471" s="8">
        <v>-2720.545713194287</v>
      </c>
      <c r="V5471" s="8">
        <v>-36.68197174891577</v>
      </c>
      <c r="W5471" s="8">
        <v>413.43336575017594</v>
      </c>
      <c r="X5471" s="8">
        <v>413.43336575017594</v>
      </c>
      <c r="Y5471" s="8">
        <v>-955.9151039323589</v>
      </c>
      <c r="Z5471" s="15">
        <v>0.010153219241131764</v>
      </c>
    </row>
    <row r="5472" ht="15.75" hidden="1" customHeight="1">
      <c r="A5472" s="1">
        <v>2016.0</v>
      </c>
      <c r="B5472" s="1" t="s">
        <v>558</v>
      </c>
      <c r="C5472" s="1" t="s">
        <v>184</v>
      </c>
      <c r="D5472" s="1" t="s">
        <v>513</v>
      </c>
      <c r="E5472" s="1" t="s">
        <v>514</v>
      </c>
      <c r="F5472" s="14">
        <v>-0.055012672013161554</v>
      </c>
      <c r="G5472" s="14">
        <v>-0.3508573721079893</v>
      </c>
      <c r="H5472" s="8">
        <v>-3.501556573637733E8</v>
      </c>
      <c r="I5472" s="8">
        <v>-1.452298748128486E8</v>
      </c>
      <c r="J5472" s="8">
        <v>-1.0151006298664446E8</v>
      </c>
      <c r="K5472" s="8">
        <v>-1.0114051168060328E8</v>
      </c>
      <c r="L5472" s="8">
        <v>-1139499.5801822334</v>
      </c>
      <c r="M5472" s="8">
        <v>-1139499.5801822334</v>
      </c>
      <c r="N5472" s="8">
        <v>-1.6585697661738267E7</v>
      </c>
      <c r="O5472" s="8">
        <v>3.668999951316182E7</v>
      </c>
      <c r="P5472" s="8">
        <v>-379.8651827948956</v>
      </c>
      <c r="Q5472" s="8">
        <v>-2.011302048053655E7</v>
      </c>
      <c r="R5472" s="8">
        <v>-5473.468360089926</v>
      </c>
      <c r="S5472" s="8">
        <v>-2836.9268929321292</v>
      </c>
      <c r="T5472" s="8">
        <v>-19.720522272139235</v>
      </c>
      <c r="U5472" s="8">
        <v>-45524.762308446334</v>
      </c>
      <c r="V5472" s="8">
        <v>-3381.417019519043</v>
      </c>
      <c r="W5472" s="8">
        <v>41798.38655696182</v>
      </c>
      <c r="X5472" s="8">
        <v>41798.38655696182</v>
      </c>
      <c r="Y5472" s="8">
        <v>-13470.70702728235</v>
      </c>
      <c r="Z5472" s="15">
        <v>0.0010316582167286127</v>
      </c>
    </row>
    <row r="5473" ht="15.75" hidden="1" customHeight="1">
      <c r="A5473" s="16">
        <v>2016.0</v>
      </c>
      <c r="B5473" s="1" t="s">
        <v>1911</v>
      </c>
      <c r="C5473" s="1" t="s">
        <v>121</v>
      </c>
      <c r="D5473" s="1" t="s">
        <v>1910</v>
      </c>
      <c r="E5473" s="8" t="s">
        <v>1904</v>
      </c>
      <c r="F5473" s="14">
        <v>-0.05492891875619294</v>
      </c>
      <c r="G5473" s="14">
        <v>-2.002326169899147</v>
      </c>
      <c r="H5473" s="8">
        <v>-5.2200357653025085E8</v>
      </c>
      <c r="I5473" s="8">
        <v>-2.2834527190609092E8</v>
      </c>
      <c r="J5473" s="8">
        <v>-1.3268532166493875E8</v>
      </c>
      <c r="K5473" s="8">
        <v>-1.3262462799375898E8</v>
      </c>
      <c r="L5473" s="8">
        <v>-1696820.9624578026</v>
      </c>
      <c r="M5473" s="8">
        <v>-1696820.9624578026</v>
      </c>
      <c r="N5473" s="8">
        <v>-2.138091929752555E7</v>
      </c>
      <c r="O5473" s="8">
        <v>-656003.1244898144</v>
      </c>
      <c r="P5473" s="8">
        <v>-9609.654457027502</v>
      </c>
      <c r="Q5473" s="8">
        <v>-2797137.453800156</v>
      </c>
      <c r="R5473" s="8">
        <v>-31272.228663046808</v>
      </c>
      <c r="S5473" s="8">
        <v>-7.651662347652577</v>
      </c>
      <c r="T5473" s="8">
        <v>-35.25803418863519</v>
      </c>
      <c r="U5473" s="8">
        <v>-58299.045526391616</v>
      </c>
      <c r="V5473" s="8">
        <v>-9.120242525257227</v>
      </c>
      <c r="W5473" s="8">
        <v>-93.40037069112286</v>
      </c>
      <c r="X5473" s="8">
        <v>-93.40037069112286</v>
      </c>
      <c r="Y5473" s="8">
        <v>-21233.405404015153</v>
      </c>
      <c r="Z5473" s="15">
        <v>0.002573040228281614</v>
      </c>
    </row>
    <row r="5474" ht="15.75" hidden="1" customHeight="1">
      <c r="A5474" s="1">
        <v>2016.0</v>
      </c>
      <c r="B5474" s="1" t="s">
        <v>1536</v>
      </c>
      <c r="C5474" s="1" t="s">
        <v>1537</v>
      </c>
      <c r="D5474" s="1" t="s">
        <v>1505</v>
      </c>
      <c r="E5474" s="1" t="s">
        <v>1506</v>
      </c>
      <c r="F5474" s="14">
        <v>-0.054607726744884615</v>
      </c>
      <c r="G5474" s="14">
        <v>-0.5874501276303066</v>
      </c>
      <c r="H5474" s="8">
        <v>-7.493604807707928E7</v>
      </c>
      <c r="I5474" s="8">
        <v>-1.649688219868586E7</v>
      </c>
      <c r="J5474" s="8">
        <v>-1.181752452445729E7</v>
      </c>
      <c r="K5474" s="8">
        <v>-1.1798712505573105E7</v>
      </c>
      <c r="L5474" s="8">
        <v>-121994.58441577501</v>
      </c>
      <c r="M5474" s="8">
        <v>-122265.20263089161</v>
      </c>
      <c r="N5474" s="8">
        <v>-1938117.178918818</v>
      </c>
      <c r="O5474" s="8">
        <v>1471768.6500527386</v>
      </c>
      <c r="P5474" s="8">
        <v>-7259.830331491154</v>
      </c>
      <c r="Q5474" s="8">
        <v>-3.4064718112998344E7</v>
      </c>
      <c r="R5474" s="8">
        <v>-32013.44282969764</v>
      </c>
      <c r="S5474" s="8">
        <v>-79.23532</v>
      </c>
      <c r="T5474" s="8">
        <v>-92.64579538828838</v>
      </c>
      <c r="U5474" s="8">
        <v>-6669.188552673714</v>
      </c>
      <c r="V5474" s="8">
        <v>-94.44292</v>
      </c>
      <c r="W5474" s="8">
        <v>267.52435514083265</v>
      </c>
      <c r="X5474" s="8">
        <v>21.23119154058395</v>
      </c>
      <c r="Y5474" s="8">
        <v>-1682.389249352826</v>
      </c>
      <c r="Z5474" s="15">
        <v>0.11832434163790324</v>
      </c>
    </row>
    <row r="5475" ht="15.75" hidden="1" customHeight="1">
      <c r="A5475" s="1">
        <v>2016.0</v>
      </c>
      <c r="B5475" s="1" t="s">
        <v>919</v>
      </c>
      <c r="C5475" s="1" t="s">
        <v>179</v>
      </c>
      <c r="D5475" s="1" t="s">
        <v>920</v>
      </c>
      <c r="E5475" s="1" t="s">
        <v>921</v>
      </c>
      <c r="F5475" s="14">
        <v>-0.054235264538032506</v>
      </c>
      <c r="G5475" s="14">
        <v>-0.2195367419864447</v>
      </c>
      <c r="H5475" s="8">
        <v>-3.160104595249602E7</v>
      </c>
      <c r="I5475" s="8">
        <v>-1.3560140423995297E7</v>
      </c>
      <c r="J5475" s="8">
        <v>-7968726.238210687</v>
      </c>
      <c r="K5475" s="8">
        <v>-7962987.2168438025</v>
      </c>
      <c r="L5475" s="8">
        <v>-101146.25199289381</v>
      </c>
      <c r="M5475" s="8">
        <v>-101146.25199289381</v>
      </c>
      <c r="N5475" s="8">
        <v>-1285222.7865161297</v>
      </c>
      <c r="O5475" s="8">
        <v>80263.43140944013</v>
      </c>
      <c r="P5475" s="8">
        <v>-172.84848437039398</v>
      </c>
      <c r="Q5475" s="8">
        <v>-696612.0430367963</v>
      </c>
      <c r="R5475" s="8">
        <v>-719.8539002539336</v>
      </c>
      <c r="S5475" s="8">
        <v>-15.488889816373812</v>
      </c>
      <c r="T5475" s="8">
        <v>-4.455699229472421</v>
      </c>
      <c r="U5475" s="8">
        <v>-3511.103819736122</v>
      </c>
      <c r="V5475" s="8">
        <v>-18.461665603377465</v>
      </c>
      <c r="W5475" s="8">
        <v>187.72205296339084</v>
      </c>
      <c r="X5475" s="8">
        <v>187.72205296339084</v>
      </c>
      <c r="Y5475" s="8">
        <v>-1261.402963864816</v>
      </c>
      <c r="Z5475" s="15">
        <v>0.024126364221768722</v>
      </c>
    </row>
    <row r="5476" ht="15.75" hidden="1" customHeight="1">
      <c r="A5476" s="1">
        <v>2016.0</v>
      </c>
      <c r="B5476" s="1" t="s">
        <v>2547</v>
      </c>
      <c r="C5476" s="1" t="s">
        <v>168</v>
      </c>
      <c r="D5476" s="1" t="s">
        <v>158</v>
      </c>
      <c r="E5476" s="1" t="s">
        <v>155</v>
      </c>
      <c r="F5476" s="14">
        <v>-0.05418320193927932</v>
      </c>
      <c r="G5476" s="14">
        <v>-0.4827734861425191</v>
      </c>
      <c r="H5476" s="8">
        <v>-3.3755447946648546E7</v>
      </c>
      <c r="I5476" s="8">
        <v>-1.1489497438689986E7</v>
      </c>
      <c r="J5476" s="8">
        <v>-6329526.910592943</v>
      </c>
      <c r="K5476" s="8">
        <v>-6326138.980634653</v>
      </c>
      <c r="L5476" s="8">
        <v>-85531.71975704361</v>
      </c>
      <c r="M5476" s="8">
        <v>-85532.08887130668</v>
      </c>
      <c r="N5476" s="8">
        <v>-1014351.2994509676</v>
      </c>
      <c r="O5476" s="8">
        <v>-5204028.179824392</v>
      </c>
      <c r="P5476" s="8">
        <v>-13151.613161238314</v>
      </c>
      <c r="Q5476" s="8">
        <v>-3068178.723040446</v>
      </c>
      <c r="R5476" s="8">
        <v>-131809.04244628773</v>
      </c>
      <c r="S5476" s="8">
        <v>-28.515166383002033</v>
      </c>
      <c r="T5476" s="8">
        <v>-222.09644670333273</v>
      </c>
      <c r="U5476" s="8">
        <v>-2858.97267610472</v>
      </c>
      <c r="V5476" s="8">
        <v>-33.98806968276963</v>
      </c>
      <c r="W5476" s="8">
        <v>-1737.6775256806231</v>
      </c>
      <c r="X5476" s="8">
        <v>-1739.2427006057542</v>
      </c>
      <c r="Y5476" s="8">
        <v>-1081.4575941071284</v>
      </c>
      <c r="Z5476" s="15">
        <v>0.24323081504549054</v>
      </c>
    </row>
    <row r="5477" ht="15.75" hidden="1" customHeight="1">
      <c r="A5477" s="1">
        <v>2016.0</v>
      </c>
      <c r="B5477" s="1" t="s">
        <v>2195</v>
      </c>
      <c r="C5477" s="1" t="s">
        <v>294</v>
      </c>
      <c r="D5477" s="1" t="s">
        <v>937</v>
      </c>
      <c r="E5477" s="1" t="s">
        <v>925</v>
      </c>
      <c r="F5477" s="14">
        <v>-0.05403066481427846</v>
      </c>
      <c r="G5477" s="14" t="s">
        <v>122</v>
      </c>
      <c r="H5477" s="8">
        <v>-2.0963492879330593E8</v>
      </c>
      <c r="I5477" s="8">
        <v>-5.411608371325165E7</v>
      </c>
      <c r="J5477" s="8">
        <v>-4.0318404745733924E7</v>
      </c>
      <c r="K5477" s="8">
        <v>-4.029317994146936E7</v>
      </c>
      <c r="L5477" s="8">
        <v>-392600.2869428619</v>
      </c>
      <c r="M5477" s="8">
        <v>-392600.2869428619</v>
      </c>
      <c r="N5477" s="8">
        <v>-6636801.666696416</v>
      </c>
      <c r="O5477" s="8">
        <v>8299511.522386402</v>
      </c>
      <c r="P5477" s="8">
        <v>-122199.00495797265</v>
      </c>
      <c r="Q5477" s="8">
        <v>-7.43789551033135E7</v>
      </c>
      <c r="R5477" s="8">
        <v>-1261066.9710277403</v>
      </c>
      <c r="S5477" s="8">
        <v>-502.9263841128139</v>
      </c>
      <c r="T5477" s="8">
        <v>-388.106023468506</v>
      </c>
      <c r="U5477" s="8">
        <v>-22652.000004606114</v>
      </c>
      <c r="V5477" s="8">
        <v>-599.4528230674874</v>
      </c>
      <c r="W5477" s="8">
        <v>3551.075539894485</v>
      </c>
      <c r="X5477" s="8">
        <v>3551.075539894485</v>
      </c>
      <c r="Y5477" s="8">
        <v>-5508.2612005119645</v>
      </c>
      <c r="Z5477" s="15">
        <v>0.1887454334966308</v>
      </c>
    </row>
    <row r="5478" ht="15.75" hidden="1" customHeight="1">
      <c r="A5478" s="1">
        <v>2016.0</v>
      </c>
      <c r="B5478" s="1" t="s">
        <v>2128</v>
      </c>
      <c r="C5478" s="1" t="s">
        <v>160</v>
      </c>
      <c r="D5478" s="1" t="s">
        <v>523</v>
      </c>
      <c r="E5478" s="1" t="s">
        <v>514</v>
      </c>
      <c r="F5478" s="14">
        <v>-0.05375008005168036</v>
      </c>
      <c r="G5478" s="14">
        <v>-0.11133985807872696</v>
      </c>
      <c r="H5478" s="8">
        <v>-5822777.7630937565</v>
      </c>
      <c r="I5478" s="8">
        <v>-2384287.14199451</v>
      </c>
      <c r="J5478" s="8">
        <v>-1398003.0011163643</v>
      </c>
      <c r="K5478" s="8">
        <v>-1397359.006152083</v>
      </c>
      <c r="L5478" s="8">
        <v>-17713.159205495303</v>
      </c>
      <c r="M5478" s="8">
        <v>-17713.159205495303</v>
      </c>
      <c r="N5478" s="8">
        <v>-225470.98190443293</v>
      </c>
      <c r="O5478" s="8">
        <v>20407.278986828613</v>
      </c>
      <c r="P5478" s="8">
        <v>-48.0381864506536</v>
      </c>
      <c r="Q5478" s="8">
        <v>-401544.7269455207</v>
      </c>
      <c r="R5478" s="8">
        <v>-249.65141569080365</v>
      </c>
      <c r="S5478" s="8">
        <v>-1.7527760538433312</v>
      </c>
      <c r="T5478" s="8">
        <v>-0.5864490458129498</v>
      </c>
      <c r="U5478" s="8">
        <v>-616.1433821073534</v>
      </c>
      <c r="V5478" s="8">
        <v>-2.089185588334109</v>
      </c>
      <c r="W5478" s="8">
        <v>23.152579373148836</v>
      </c>
      <c r="X5478" s="8">
        <v>23.152579373148836</v>
      </c>
      <c r="Y5478" s="8">
        <v>-221.90932049091052</v>
      </c>
      <c r="Z5478" s="15">
        <v>0.013212499063560224</v>
      </c>
    </row>
    <row r="5479" ht="15.75" hidden="1" customHeight="1">
      <c r="A5479" s="1">
        <v>2016.0</v>
      </c>
      <c r="B5479" s="1" t="s">
        <v>991</v>
      </c>
      <c r="C5479" s="1" t="s">
        <v>179</v>
      </c>
      <c r="D5479" s="1" t="s">
        <v>976</v>
      </c>
      <c r="E5479" s="1" t="s">
        <v>977</v>
      </c>
      <c r="F5479" s="14">
        <v>-0.053569677440300965</v>
      </c>
      <c r="G5479" s="14">
        <v>-0.2486941223266973</v>
      </c>
      <c r="H5479" s="8">
        <v>-6669767.195099467</v>
      </c>
      <c r="I5479" s="8">
        <v>-2794701.8432548973</v>
      </c>
      <c r="J5479" s="8">
        <v>-1731883.2556145026</v>
      </c>
      <c r="K5479" s="8">
        <v>-1730949.8922719094</v>
      </c>
      <c r="L5479" s="8">
        <v>-20780.948699858258</v>
      </c>
      <c r="M5479" s="8">
        <v>-20780.948699858258</v>
      </c>
      <c r="N5479" s="8">
        <v>-280746.3643049231</v>
      </c>
      <c r="O5479" s="8">
        <v>175630.3904504915</v>
      </c>
      <c r="P5479" s="8">
        <v>-214.32829843998013</v>
      </c>
      <c r="Q5479" s="8">
        <v>-263879.7198428196</v>
      </c>
      <c r="R5479" s="8">
        <v>-848.1132008619066</v>
      </c>
      <c r="S5479" s="8">
        <v>-19.146954978307154</v>
      </c>
      <c r="T5479" s="8">
        <v>-6.111318483621982</v>
      </c>
      <c r="U5479" s="8">
        <v>-766.0015526790139</v>
      </c>
      <c r="V5479" s="8">
        <v>-22.821821597487887</v>
      </c>
      <c r="W5479" s="8">
        <v>230.81378723341913</v>
      </c>
      <c r="X5479" s="8">
        <v>230.81378723341913</v>
      </c>
      <c r="Y5479" s="8">
        <v>-259.7172886150279</v>
      </c>
      <c r="Z5479" s="15">
        <v>0.10180627023120818</v>
      </c>
    </row>
    <row r="5480" ht="15.75" hidden="1" customHeight="1">
      <c r="A5480" s="1">
        <v>2016.0</v>
      </c>
      <c r="B5480" s="1" t="s">
        <v>832</v>
      </c>
      <c r="C5480" s="1" t="s">
        <v>187</v>
      </c>
      <c r="D5480" s="1" t="s">
        <v>786</v>
      </c>
      <c r="E5480" s="1" t="s">
        <v>782</v>
      </c>
      <c r="F5480" s="14">
        <v>-0.0532414324321993</v>
      </c>
      <c r="G5480" s="14">
        <v>-0.45837884812873597</v>
      </c>
      <c r="H5480" s="8">
        <v>-2.866421495610181E8</v>
      </c>
      <c r="I5480" s="8">
        <v>-1.236171689957412E8</v>
      </c>
      <c r="J5480" s="8">
        <v>-7.232768139561056E7</v>
      </c>
      <c r="K5480" s="8">
        <v>-7.228742780512504E7</v>
      </c>
      <c r="L5480" s="8">
        <v>-919777.5588332213</v>
      </c>
      <c r="M5480" s="8">
        <v>-919777.5588332213</v>
      </c>
      <c r="N5480" s="8">
        <v>-1.1661820144724509E7</v>
      </c>
      <c r="O5480" s="8">
        <v>907642.0436028788</v>
      </c>
      <c r="P5480" s="8">
        <v>-200.33744656589434</v>
      </c>
      <c r="Q5480" s="8">
        <v>-5771668.328611753</v>
      </c>
      <c r="R5480" s="8">
        <v>-2798.6786649669584</v>
      </c>
      <c r="S5480" s="8">
        <v>-69.18210590508065</v>
      </c>
      <c r="T5480" s="8">
        <v>-3.9099381157743</v>
      </c>
      <c r="U5480" s="8">
        <v>-31842.302183707256</v>
      </c>
      <c r="V5480" s="8">
        <v>-82.46019696045978</v>
      </c>
      <c r="W5480" s="8">
        <v>1012.6315186392957</v>
      </c>
      <c r="X5480" s="8">
        <v>1012.6315186392957</v>
      </c>
      <c r="Y5480" s="8">
        <v>-11498.209642392469</v>
      </c>
      <c r="Z5480" s="15">
        <v>0.010128443075631197</v>
      </c>
    </row>
    <row r="5481" ht="15.75" hidden="1" customHeight="1">
      <c r="A5481" s="1">
        <v>2016.0</v>
      </c>
      <c r="B5481" s="1" t="s">
        <v>1890</v>
      </c>
      <c r="C5481" s="1" t="s">
        <v>112</v>
      </c>
      <c r="D5481" s="1" t="s">
        <v>1891</v>
      </c>
      <c r="E5481" s="1" t="s">
        <v>1886</v>
      </c>
      <c r="F5481" s="14">
        <v>-0.05320426867125892</v>
      </c>
      <c r="G5481" s="14">
        <v>-0.5243456224631938</v>
      </c>
      <c r="H5481" s="8">
        <v>-2.553685734857706E7</v>
      </c>
      <c r="I5481" s="8">
        <v>-1.1179186257222144E7</v>
      </c>
      <c r="J5481" s="8">
        <v>-6545170.23806548</v>
      </c>
      <c r="K5481" s="8">
        <v>-6542258.2133702645</v>
      </c>
      <c r="L5481" s="8">
        <v>-83018.81010017073</v>
      </c>
      <c r="M5481" s="8">
        <v>-83018.81010017073</v>
      </c>
      <c r="N5481" s="8">
        <v>-1055476.7070846257</v>
      </c>
      <c r="O5481" s="8">
        <v>93439.85100908537</v>
      </c>
      <c r="P5481" s="8">
        <v>-300.4603386092462</v>
      </c>
      <c r="Q5481" s="8">
        <v>-136919.47946616347</v>
      </c>
      <c r="R5481" s="8">
        <v>-1143.618914150799</v>
      </c>
      <c r="S5481" s="8">
        <v>-4.770258774752909</v>
      </c>
      <c r="T5481" s="8">
        <v>-0.7162053058827537</v>
      </c>
      <c r="U5481" s="8">
        <v>-2889.0306931651085</v>
      </c>
      <c r="V5481" s="8">
        <v>-5.685812436212626</v>
      </c>
      <c r="W5481" s="8">
        <v>68.16118658568058</v>
      </c>
      <c r="X5481" s="8">
        <v>68.16118658568058</v>
      </c>
      <c r="Y5481" s="8">
        <v>-1040.7243278513392</v>
      </c>
      <c r="Z5481" s="15">
        <v>0.008787740992009976</v>
      </c>
    </row>
    <row r="5482" ht="15.75" hidden="1" customHeight="1">
      <c r="A5482" s="1">
        <v>2016.0</v>
      </c>
      <c r="B5482" s="1" t="s">
        <v>2268</v>
      </c>
      <c r="C5482" s="1" t="s">
        <v>121</v>
      </c>
      <c r="D5482" s="1" t="s">
        <v>354</v>
      </c>
      <c r="E5482" s="1" t="s">
        <v>1410</v>
      </c>
      <c r="F5482" s="14">
        <v>-0.05103908348002817</v>
      </c>
      <c r="G5482" s="14">
        <v>-0.7361389392037769</v>
      </c>
      <c r="H5482" s="8">
        <v>-6.257128175781555E7</v>
      </c>
      <c r="I5482" s="8">
        <v>-1.4070898636574015E7</v>
      </c>
      <c r="J5482" s="8">
        <v>-9684451.046346253</v>
      </c>
      <c r="K5482" s="8">
        <v>-9572367.507845085</v>
      </c>
      <c r="L5482" s="8">
        <v>-125362.61927795995</v>
      </c>
      <c r="M5482" s="8">
        <v>-125362.61927795995</v>
      </c>
      <c r="N5482" s="8">
        <v>-1570853.8186924362</v>
      </c>
      <c r="O5482" s="8">
        <v>-993879.4617409714</v>
      </c>
      <c r="P5482" s="8">
        <v>-194.90712323212955</v>
      </c>
      <c r="Q5482" s="8">
        <v>-2.6424952568071704E7</v>
      </c>
      <c r="R5482" s="8">
        <v>-4170.65629330283</v>
      </c>
      <c r="S5482" s="8">
        <v>-337.45002603134867</v>
      </c>
      <c r="T5482" s="8">
        <v>-110.3532237285873</v>
      </c>
      <c r="U5482" s="8">
        <v>-4452.276052186091</v>
      </c>
      <c r="V5482" s="8">
        <v>-402.2166606063632</v>
      </c>
      <c r="W5482" s="8">
        <v>3918.4698301627227</v>
      </c>
      <c r="X5482" s="8">
        <v>3918.4698301627227</v>
      </c>
      <c r="Y5482" s="8">
        <v>-1322.5602703800132</v>
      </c>
      <c r="Z5482" s="15">
        <v>0.24554859777034246</v>
      </c>
    </row>
    <row r="5483" ht="15.75" hidden="1" customHeight="1">
      <c r="A5483" s="1">
        <v>2016.0</v>
      </c>
      <c r="B5483" s="1" t="s">
        <v>2440</v>
      </c>
      <c r="C5483" s="1" t="s">
        <v>184</v>
      </c>
      <c r="D5483" s="1" t="s">
        <v>927</v>
      </c>
      <c r="E5483" s="1" t="s">
        <v>925</v>
      </c>
      <c r="F5483" s="14">
        <v>-0.050953386561855725</v>
      </c>
      <c r="G5483" s="14">
        <v>-0.6683139208382819</v>
      </c>
      <c r="H5483" s="8">
        <v>-1.6106365492202595E8</v>
      </c>
      <c r="I5483" s="8">
        <v>-4475646.216330822</v>
      </c>
      <c r="J5483" s="8">
        <v>-3154672.553735224</v>
      </c>
      <c r="K5483" s="8">
        <v>-3146812.7718626936</v>
      </c>
      <c r="L5483" s="8">
        <v>-34374.22676112281</v>
      </c>
      <c r="M5483" s="8">
        <v>-34374.22676112281</v>
      </c>
      <c r="N5483" s="8">
        <v>-516237.09854912065</v>
      </c>
      <c r="O5483" s="8">
        <v>1072744.4754265859</v>
      </c>
      <c r="P5483" s="8">
        <v>-10399.580322801714</v>
      </c>
      <c r="Q5483" s="8">
        <v>-1.5073780811331803E8</v>
      </c>
      <c r="R5483" s="8">
        <v>-26397.219336022386</v>
      </c>
      <c r="S5483" s="8">
        <v>-85.46529913532729</v>
      </c>
      <c r="T5483" s="8">
        <v>-13.127797629616051</v>
      </c>
      <c r="U5483" s="8">
        <v>-1452.6829054397283</v>
      </c>
      <c r="V5483" s="8">
        <v>-101.86861628139803</v>
      </c>
      <c r="W5483" s="8">
        <v>1198.0037594992223</v>
      </c>
      <c r="X5483" s="8">
        <v>1198.0037594992223</v>
      </c>
      <c r="Y5483" s="8">
        <v>-420.2533760742276</v>
      </c>
      <c r="Z5483" s="15">
        <v>0.021773583038047332</v>
      </c>
    </row>
    <row r="5484" ht="15.75" hidden="1" customHeight="1">
      <c r="A5484" s="1">
        <v>2016.0</v>
      </c>
      <c r="B5484" s="1" t="s">
        <v>2548</v>
      </c>
      <c r="C5484" s="1" t="s">
        <v>184</v>
      </c>
      <c r="D5484" s="1" t="s">
        <v>516</v>
      </c>
      <c r="E5484" s="1" t="s">
        <v>514</v>
      </c>
      <c r="F5484" s="14">
        <v>-0.05053923930240331</v>
      </c>
      <c r="G5484" s="14">
        <v>-0.5542687266064859</v>
      </c>
      <c r="H5484" s="8">
        <v>-5.26250442476528E7</v>
      </c>
      <c r="I5484" s="8">
        <v>-1.0694718100678677E7</v>
      </c>
      <c r="J5484" s="8">
        <v>-6313387.776885289</v>
      </c>
      <c r="K5484" s="8">
        <v>-6310525.892717433</v>
      </c>
      <c r="L5484" s="8">
        <v>-79444.40976561581</v>
      </c>
      <c r="M5484" s="8">
        <v>-79444.40976561581</v>
      </c>
      <c r="N5484" s="8">
        <v>-1018893.8177576183</v>
      </c>
      <c r="O5484" s="8">
        <v>202053.80714032534</v>
      </c>
      <c r="P5484" s="8">
        <v>-62.14337765184977</v>
      </c>
      <c r="Q5484" s="8">
        <v>-2.8326332928354383E7</v>
      </c>
      <c r="R5484" s="8">
        <v>-895.4224466267397</v>
      </c>
      <c r="S5484" s="8">
        <v>-15.590240368672907</v>
      </c>
      <c r="T5484" s="8">
        <v>-3.137667587581893</v>
      </c>
      <c r="U5484" s="8">
        <v>-2780.150538897275</v>
      </c>
      <c r="V5484" s="8">
        <v>-18.58246832245198</v>
      </c>
      <c r="W5484" s="8">
        <v>209.43837139082984</v>
      </c>
      <c r="X5484" s="8">
        <v>209.43837139082984</v>
      </c>
      <c r="Y5484" s="8">
        <v>-994.5688718093842</v>
      </c>
      <c r="Z5484" s="15">
        <v>0.011037962925404968</v>
      </c>
    </row>
    <row r="5485" ht="15.75" hidden="1" customHeight="1">
      <c r="A5485" s="16">
        <v>2016.0</v>
      </c>
      <c r="B5485" s="1" t="s">
        <v>1829</v>
      </c>
      <c r="C5485" s="1" t="s">
        <v>112</v>
      </c>
      <c r="D5485" s="1" t="s">
        <v>1828</v>
      </c>
      <c r="E5485" s="8" t="s">
        <v>1826</v>
      </c>
      <c r="F5485" s="14">
        <v>-0.05048542294567031</v>
      </c>
      <c r="G5485" s="14">
        <v>-0.36715834481363513</v>
      </c>
      <c r="H5485" s="8">
        <v>-4.9786731177649796E7</v>
      </c>
      <c r="I5485" s="8">
        <v>-2.1801593451902278E7</v>
      </c>
      <c r="J5485" s="8">
        <v>-1.2704753899058627E7</v>
      </c>
      <c r="K5485" s="8">
        <v>-1.2699078059817966E7</v>
      </c>
      <c r="L5485" s="8">
        <v>-161953.8011669204</v>
      </c>
      <c r="M5485" s="8">
        <v>-161953.8011669204</v>
      </c>
      <c r="N5485" s="8">
        <v>-2047836.9896219494</v>
      </c>
      <c r="O5485" s="8">
        <v>65890.00745053937</v>
      </c>
      <c r="P5485" s="8">
        <v>-130.0715421872797</v>
      </c>
      <c r="Q5485" s="8">
        <v>-267045.0439910197</v>
      </c>
      <c r="R5485" s="8">
        <v>-765.5713780979912</v>
      </c>
      <c r="S5485" s="8">
        <v>-3.9157396891718745</v>
      </c>
      <c r="T5485" s="8">
        <v>-0.48756391867920135</v>
      </c>
      <c r="U5485" s="8">
        <v>-5587.695599836343</v>
      </c>
      <c r="V5485" s="8">
        <v>-4.667285879646656</v>
      </c>
      <c r="W5485" s="8">
        <v>56.967497159576546</v>
      </c>
      <c r="X5485" s="8">
        <v>56.967497159576546</v>
      </c>
      <c r="Y5485" s="8">
        <v>-2027.66425934496</v>
      </c>
      <c r="Z5485" s="15">
        <v>0.0031865643281548633</v>
      </c>
    </row>
    <row r="5486" ht="15.75" hidden="1" customHeight="1">
      <c r="A5486" s="1">
        <v>2016.0</v>
      </c>
      <c r="B5486" s="1" t="s">
        <v>842</v>
      </c>
      <c r="C5486" s="1" t="s">
        <v>179</v>
      </c>
      <c r="D5486" s="1" t="s">
        <v>784</v>
      </c>
      <c r="E5486" s="1" t="s">
        <v>782</v>
      </c>
      <c r="F5486" s="14">
        <v>-0.050293102123348074</v>
      </c>
      <c r="G5486" s="14" t="s">
        <v>122</v>
      </c>
      <c r="H5486" s="8">
        <v>-1.611570190442733E7</v>
      </c>
      <c r="I5486" s="8">
        <v>-7019121.465583143</v>
      </c>
      <c r="J5486" s="8">
        <v>-4200445.97519204</v>
      </c>
      <c r="K5486" s="8">
        <v>-4198072.387339867</v>
      </c>
      <c r="L5486" s="8">
        <v>-52201.16993412827</v>
      </c>
      <c r="M5486" s="8">
        <v>-52201.16993412827</v>
      </c>
      <c r="N5486" s="8">
        <v>-678715.9386151342</v>
      </c>
      <c r="O5486" s="8">
        <v>174387.5948500177</v>
      </c>
      <c r="P5486" s="8">
        <v>-246.17830593533375</v>
      </c>
      <c r="Q5486" s="8">
        <v>-85928.80968886928</v>
      </c>
      <c r="R5486" s="8">
        <v>-1023.5840958065324</v>
      </c>
      <c r="S5486" s="8">
        <v>-17.196149039115905</v>
      </c>
      <c r="T5486" s="8">
        <v>-7.654558622292553</v>
      </c>
      <c r="U5486" s="8">
        <v>-1871.12992070471</v>
      </c>
      <c r="V5486" s="8">
        <v>-20.49659833530426</v>
      </c>
      <c r="W5486" s="8">
        <v>219.58683911972392</v>
      </c>
      <c r="X5486" s="8">
        <v>219.58683911972392</v>
      </c>
      <c r="Y5486" s="8">
        <v>-655.5170398258666</v>
      </c>
      <c r="Z5486" s="15">
        <v>0.011008026701534212</v>
      </c>
    </row>
    <row r="5487" ht="15.75" hidden="1" customHeight="1">
      <c r="A5487" s="1">
        <v>2016.0</v>
      </c>
      <c r="B5487" s="1" t="s">
        <v>932</v>
      </c>
      <c r="C5487" s="1" t="s">
        <v>164</v>
      </c>
      <c r="D5487" s="1" t="s">
        <v>927</v>
      </c>
      <c r="E5487" s="1" t="s">
        <v>925</v>
      </c>
      <c r="F5487" s="14">
        <v>-0.050257244531712174</v>
      </c>
      <c r="G5487" s="14">
        <v>-0.6487653303659018</v>
      </c>
      <c r="H5487" s="8">
        <v>-4.005131665239366E7</v>
      </c>
      <c r="I5487" s="8">
        <v>-1.5897892486429658E7</v>
      </c>
      <c r="J5487" s="8">
        <v>-9468949.209024768</v>
      </c>
      <c r="K5487" s="8">
        <v>-9464251.384064203</v>
      </c>
      <c r="L5487" s="8">
        <v>-117983.82195502434</v>
      </c>
      <c r="M5487" s="8">
        <v>-117983.82195502434</v>
      </c>
      <c r="N5487" s="8">
        <v>-1529438.5792591926</v>
      </c>
      <c r="O5487" s="8">
        <v>361169.3058413048</v>
      </c>
      <c r="P5487" s="8">
        <v>-495.45186769126195</v>
      </c>
      <c r="Q5487" s="8">
        <v>-3804415.6346871383</v>
      </c>
      <c r="R5487" s="8">
        <v>-5722.335090319475</v>
      </c>
      <c r="S5487" s="8">
        <v>-17.460946192058163</v>
      </c>
      <c r="T5487" s="8">
        <v>-4.765203006185996</v>
      </c>
      <c r="U5487" s="8">
        <v>-4257.08514437089</v>
      </c>
      <c r="V5487" s="8">
        <v>-20.812217888952222</v>
      </c>
      <c r="W5487" s="8">
        <v>217.04066347819276</v>
      </c>
      <c r="X5487" s="8">
        <v>217.04066347819276</v>
      </c>
      <c r="Y5487" s="8">
        <v>-1487.1917174326247</v>
      </c>
      <c r="Z5487" s="15">
        <v>0.11412880270593066</v>
      </c>
    </row>
    <row r="5488" ht="15.75" hidden="1" customHeight="1">
      <c r="A5488" s="1">
        <v>2016.0</v>
      </c>
      <c r="B5488" s="1" t="s">
        <v>2024</v>
      </c>
      <c r="C5488" s="1" t="s">
        <v>187</v>
      </c>
      <c r="D5488" s="1" t="s">
        <v>2022</v>
      </c>
      <c r="E5488" s="1" t="s">
        <v>2023</v>
      </c>
      <c r="F5488" s="14">
        <v>-0.05020813373461781</v>
      </c>
      <c r="G5488" s="14">
        <v>-0.4013851816361819</v>
      </c>
      <c r="H5488" s="8">
        <v>-6.246467048739828E8</v>
      </c>
      <c r="I5488" s="8">
        <v>-2.628210510288082E8</v>
      </c>
      <c r="J5488" s="8">
        <v>-1.6041299803207332E8</v>
      </c>
      <c r="K5488" s="8">
        <v>-1.6032891676798642E8</v>
      </c>
      <c r="L5488" s="8">
        <v>-1953756.6215041452</v>
      </c>
      <c r="M5488" s="8">
        <v>-1953756.6215041452</v>
      </c>
      <c r="N5488" s="8">
        <v>-2.596777456541629E7</v>
      </c>
      <c r="O5488" s="8">
        <v>1581390.642036912</v>
      </c>
      <c r="P5488" s="8">
        <v>-3167.9013811429663</v>
      </c>
      <c r="Q5488" s="8">
        <v>-1.2682814046510309E7</v>
      </c>
      <c r="R5488" s="8">
        <v>-31335.551709116924</v>
      </c>
      <c r="S5488" s="8">
        <v>-1573.2335834380465</v>
      </c>
      <c r="T5488" s="8">
        <v>-943.6628752544384</v>
      </c>
      <c r="U5488" s="8">
        <v>-70980.53425369106</v>
      </c>
      <c r="V5488" s="8">
        <v>-1875.183610818417</v>
      </c>
      <c r="W5488" s="8">
        <v>13639.236083705933</v>
      </c>
      <c r="X5488" s="8">
        <v>13639.236083705933</v>
      </c>
      <c r="Y5488" s="8">
        <v>-24430.236970435093</v>
      </c>
      <c r="Z5488" s="15">
        <v>0.1141506653487932</v>
      </c>
    </row>
    <row r="5489" ht="15.75" hidden="1" customHeight="1">
      <c r="A5489" s="1">
        <v>2016.0</v>
      </c>
      <c r="B5489" s="1" t="s">
        <v>2364</v>
      </c>
      <c r="C5489" s="1" t="s">
        <v>121</v>
      </c>
      <c r="D5489" s="1" t="s">
        <v>295</v>
      </c>
      <c r="E5489" s="1" t="s">
        <v>155</v>
      </c>
      <c r="F5489" s="14">
        <v>-0.05019420636742809</v>
      </c>
      <c r="G5489" s="14">
        <v>-1.0265501721042238</v>
      </c>
      <c r="H5489" s="8">
        <v>-5.266872898925552E7</v>
      </c>
      <c r="I5489" s="8">
        <v>-1.955103370938996E7</v>
      </c>
      <c r="J5489" s="8">
        <v>-1.0903388926940933E7</v>
      </c>
      <c r="K5489" s="8">
        <v>-1.0888754430696698E7</v>
      </c>
      <c r="L5489" s="8">
        <v>-147796.4382895644</v>
      </c>
      <c r="M5489" s="8">
        <v>-147796.4382895644</v>
      </c>
      <c r="N5489" s="8">
        <v>-1748444.1981050633</v>
      </c>
      <c r="O5489" s="8">
        <v>-4332995.27245715</v>
      </c>
      <c r="P5489" s="8">
        <v>-37785.60545651458</v>
      </c>
      <c r="Q5489" s="8">
        <v>-4767960.06314759</v>
      </c>
      <c r="R5489" s="8">
        <v>-133756.0086824863</v>
      </c>
      <c r="S5489" s="8">
        <v>-25.004407533535712</v>
      </c>
      <c r="T5489" s="8">
        <v>-203.36703348115563</v>
      </c>
      <c r="U5489" s="8">
        <v>-4799.788454052892</v>
      </c>
      <c r="V5489" s="8">
        <v>-29.80349243666979</v>
      </c>
      <c r="W5489" s="8">
        <v>-1068.036446466624</v>
      </c>
      <c r="X5489" s="8">
        <v>-1068.036446466624</v>
      </c>
      <c r="Y5489" s="8">
        <v>-1823.8615195405737</v>
      </c>
      <c r="Z5489" s="15">
        <v>0.13624070431929555</v>
      </c>
    </row>
    <row r="5490" ht="15.75" hidden="1" customHeight="1">
      <c r="A5490" s="1">
        <v>2016.0</v>
      </c>
      <c r="B5490" s="1" t="s">
        <v>1144</v>
      </c>
      <c r="C5490" s="1" t="s">
        <v>179</v>
      </c>
      <c r="D5490" s="1" t="s">
        <v>1145</v>
      </c>
      <c r="E5490" s="1" t="s">
        <v>1142</v>
      </c>
      <c r="F5490" s="14">
        <v>-0.049979439067238667</v>
      </c>
      <c r="G5490" s="14">
        <v>-0.09773011766875508</v>
      </c>
      <c r="H5490" s="8">
        <v>-2947759.3749887017</v>
      </c>
      <c r="I5490" s="8">
        <v>-1247012.6128256235</v>
      </c>
      <c r="J5490" s="8">
        <v>-707744.0758007941</v>
      </c>
      <c r="K5490" s="8">
        <v>-706235.8696399669</v>
      </c>
      <c r="L5490" s="8">
        <v>-9507.34361998139</v>
      </c>
      <c r="M5490" s="8">
        <v>-9507.34361998139</v>
      </c>
      <c r="N5490" s="8">
        <v>-113632.95436846466</v>
      </c>
      <c r="O5490" s="8">
        <v>-137713.2903471524</v>
      </c>
      <c r="P5490" s="8">
        <v>-126.040913535146</v>
      </c>
      <c r="Q5490" s="8">
        <v>-15283.199331635557</v>
      </c>
      <c r="R5490" s="8">
        <v>-503.43893751722175</v>
      </c>
      <c r="S5490" s="8">
        <v>0.0</v>
      </c>
      <c r="T5490" s="8">
        <v>-3.4798047071200666</v>
      </c>
      <c r="U5490" s="8">
        <v>-309.88845927223275</v>
      </c>
      <c r="V5490" s="8">
        <v>0.0</v>
      </c>
      <c r="W5490" s="8">
        <v>-31.86933905561074</v>
      </c>
      <c r="X5490" s="8">
        <v>-31.86933905561074</v>
      </c>
      <c r="Y5490" s="8">
        <v>-116.09864195793415</v>
      </c>
      <c r="Z5490" s="15">
        <v>0.038108793955501825</v>
      </c>
    </row>
    <row r="5491" ht="15.75" hidden="1" customHeight="1">
      <c r="A5491" s="1">
        <v>2016.0</v>
      </c>
      <c r="B5491" s="1" t="s">
        <v>265</v>
      </c>
      <c r="C5491" s="1" t="s">
        <v>187</v>
      </c>
      <c r="D5491" s="1" t="s">
        <v>233</v>
      </c>
      <c r="E5491" s="1" t="s">
        <v>230</v>
      </c>
      <c r="F5491" s="14">
        <v>-0.0495515424392119</v>
      </c>
      <c r="G5491" s="14">
        <v>-0.598720505310351</v>
      </c>
      <c r="H5491" s="8">
        <v>-2.3212669755985704E8</v>
      </c>
      <c r="I5491" s="8">
        <v>-9.57189691871435E7</v>
      </c>
      <c r="J5491" s="8">
        <v>-5.5179702980346404E7</v>
      </c>
      <c r="K5491" s="8">
        <v>-5.512348863141331E7</v>
      </c>
      <c r="L5491" s="8">
        <v>-717768.535677378</v>
      </c>
      <c r="M5491" s="8">
        <v>-717768.535677378</v>
      </c>
      <c r="N5491" s="8">
        <v>-8880681.50834077</v>
      </c>
      <c r="O5491" s="8">
        <v>-1.0463964583628898E7</v>
      </c>
      <c r="P5491" s="8">
        <v>-63652.477891026305</v>
      </c>
      <c r="Q5491" s="8">
        <v>-4595299.616388893</v>
      </c>
      <c r="R5491" s="8">
        <v>-627248.5474356053</v>
      </c>
      <c r="S5491" s="8">
        <v>-151.17265000000003</v>
      </c>
      <c r="T5491" s="8">
        <v>-460.6818374743817</v>
      </c>
      <c r="U5491" s="8">
        <v>-24288.700533614156</v>
      </c>
      <c r="V5491" s="8">
        <v>-180.18715</v>
      </c>
      <c r="W5491" s="8">
        <v>-2077.6905304761876</v>
      </c>
      <c r="X5491" s="8">
        <v>-2077.6905304761876</v>
      </c>
      <c r="Y5491" s="8">
        <v>-8916.832681727656</v>
      </c>
      <c r="Z5491" s="15">
        <v>0.064443417225274</v>
      </c>
    </row>
    <row r="5492" ht="15.75" hidden="1" customHeight="1">
      <c r="A5492" s="1">
        <v>2016.0</v>
      </c>
      <c r="B5492" s="1" t="s">
        <v>1761</v>
      </c>
      <c r="C5492" s="1" t="s">
        <v>160</v>
      </c>
      <c r="D5492" s="1" t="s">
        <v>1738</v>
      </c>
      <c r="E5492" s="1" t="s">
        <v>1732</v>
      </c>
      <c r="F5492" s="14">
        <v>-0.04939637202507725</v>
      </c>
      <c r="G5492" s="14">
        <v>-0.33204058921822566</v>
      </c>
      <c r="H5492" s="8">
        <v>-1.7946163226008964E8</v>
      </c>
      <c r="I5492" s="8">
        <v>-7.632013352289835E7</v>
      </c>
      <c r="J5492" s="8">
        <v>-4.452282527237336E7</v>
      </c>
      <c r="K5492" s="8">
        <v>-4.449769345502008E7</v>
      </c>
      <c r="L5492" s="8">
        <v>-568095.3122557867</v>
      </c>
      <c r="M5492" s="8">
        <v>-568095.4987122733</v>
      </c>
      <c r="N5492" s="8">
        <v>-7176504.74196383</v>
      </c>
      <c r="O5492" s="8">
        <v>-2122094.663367737</v>
      </c>
      <c r="P5492" s="8">
        <v>-6858.745602353482</v>
      </c>
      <c r="Q5492" s="8">
        <v>-3594618.4444625266</v>
      </c>
      <c r="R5492" s="8">
        <v>-57930.58766443994</v>
      </c>
      <c r="S5492" s="8">
        <v>-71.24566878545754</v>
      </c>
      <c r="T5492" s="8">
        <v>-148.1754714649697</v>
      </c>
      <c r="U5492" s="8">
        <v>-19644.506511346368</v>
      </c>
      <c r="V5492" s="8">
        <v>-84.91981855378971</v>
      </c>
      <c r="W5492" s="8">
        <v>146.06898291165822</v>
      </c>
      <c r="X5492" s="8">
        <v>144.28051507997583</v>
      </c>
      <c r="Y5492" s="8">
        <v>-7123.517796662879</v>
      </c>
      <c r="Z5492" s="15">
        <v>0.03805255176149828</v>
      </c>
    </row>
    <row r="5493" ht="15.75" hidden="1" customHeight="1">
      <c r="A5493" s="1">
        <v>2016.0</v>
      </c>
      <c r="B5493" s="1" t="s">
        <v>831</v>
      </c>
      <c r="C5493" s="1" t="s">
        <v>187</v>
      </c>
      <c r="D5493" s="1" t="s">
        <v>784</v>
      </c>
      <c r="E5493" s="1" t="s">
        <v>782</v>
      </c>
      <c r="F5493" s="14">
        <v>-0.04910932892345174</v>
      </c>
      <c r="G5493" s="14">
        <v>-0.6057600552239695</v>
      </c>
      <c r="H5493" s="8">
        <v>-4.8508269336848724E8</v>
      </c>
      <c r="I5493" s="8">
        <v>-2.0428659532424328E8</v>
      </c>
      <c r="J5493" s="8">
        <v>-1.1892782512121099E8</v>
      </c>
      <c r="K5493" s="8">
        <v>-1.1886023095416492E8</v>
      </c>
      <c r="L5493" s="8">
        <v>-1520521.3212545621</v>
      </c>
      <c r="M5493" s="8">
        <v>-1520521.3212545621</v>
      </c>
      <c r="N5493" s="8">
        <v>-1.916591185241728E7</v>
      </c>
      <c r="O5493" s="8">
        <v>-19826.81370106621</v>
      </c>
      <c r="P5493" s="8">
        <v>-367.55606572675987</v>
      </c>
      <c r="Q5493" s="8">
        <v>-2.070553782025408E7</v>
      </c>
      <c r="R5493" s="8">
        <v>-5134.693173751361</v>
      </c>
      <c r="S5493" s="8">
        <v>-39.61766</v>
      </c>
      <c r="T5493" s="8">
        <v>-7.173503983921492</v>
      </c>
      <c r="U5493" s="8">
        <v>-52265.08795332814</v>
      </c>
      <c r="V5493" s="8">
        <v>-47.22146</v>
      </c>
      <c r="W5493" s="8">
        <v>567.5215208691296</v>
      </c>
      <c r="X5493" s="8">
        <v>567.5215208691296</v>
      </c>
      <c r="Y5493" s="8">
        <v>-18996.5332112337</v>
      </c>
      <c r="Z5493" s="15">
        <v>0.0020384097956835183</v>
      </c>
    </row>
    <row r="5494" ht="15.75" hidden="1" customHeight="1">
      <c r="A5494" s="1">
        <v>2016.0</v>
      </c>
      <c r="B5494" s="1" t="s">
        <v>2395</v>
      </c>
      <c r="C5494" s="1" t="s">
        <v>184</v>
      </c>
      <c r="D5494" s="1" t="s">
        <v>502</v>
      </c>
      <c r="E5494" s="1" t="s">
        <v>500</v>
      </c>
      <c r="F5494" s="14">
        <v>-0.04898696403032073</v>
      </c>
      <c r="G5494" s="14" t="s">
        <v>122</v>
      </c>
      <c r="H5494" s="8">
        <v>-1.9724894988592826E7</v>
      </c>
      <c r="I5494" s="8">
        <v>-7252772.42837036</v>
      </c>
      <c r="J5494" s="8">
        <v>-5117457.287360902</v>
      </c>
      <c r="K5494" s="8">
        <v>-5114648.9815419065</v>
      </c>
      <c r="L5494" s="8">
        <v>-53784.7065161908</v>
      </c>
      <c r="M5494" s="8">
        <v>-53784.7065161908</v>
      </c>
      <c r="N5494" s="8">
        <v>-838702.4911338473</v>
      </c>
      <c r="O5494" s="8">
        <v>633678.1116986114</v>
      </c>
      <c r="P5494" s="8">
        <v>-3142.830095320761</v>
      </c>
      <c r="Q5494" s="8">
        <v>-1856621.794511218</v>
      </c>
      <c r="R5494" s="8">
        <v>-66769.47028289129</v>
      </c>
      <c r="S5494" s="8">
        <v>-110.54369582733156</v>
      </c>
      <c r="T5494" s="8">
        <v>-150.56017159028818</v>
      </c>
      <c r="U5494" s="8">
        <v>-2672.144987524192</v>
      </c>
      <c r="V5494" s="8">
        <v>-131.76029858306885</v>
      </c>
      <c r="W5494" s="8">
        <v>1456.5737008299445</v>
      </c>
      <c r="X5494" s="8">
        <v>1456.5737008299445</v>
      </c>
      <c r="Y5494" s="8">
        <v>-736.5422107406182</v>
      </c>
      <c r="Z5494" s="15">
        <v>0.09682430891175953</v>
      </c>
    </row>
    <row r="5495" ht="15.75" hidden="1" customHeight="1">
      <c r="A5495" s="1">
        <v>2016.0</v>
      </c>
      <c r="B5495" s="1" t="s">
        <v>884</v>
      </c>
      <c r="C5495" s="1" t="s">
        <v>179</v>
      </c>
      <c r="D5495" s="1" t="s">
        <v>875</v>
      </c>
      <c r="E5495" s="1" t="s">
        <v>872</v>
      </c>
      <c r="F5495" s="14">
        <v>-0.04860639732975547</v>
      </c>
      <c r="G5495" s="14">
        <v>-0.8465366477063487</v>
      </c>
      <c r="H5495" s="8">
        <v>-4.9167047032176584E7</v>
      </c>
      <c r="I5495" s="8">
        <v>-2.1475199284081105E7</v>
      </c>
      <c r="J5495" s="8">
        <v>-1.2841944744729634E7</v>
      </c>
      <c r="K5495" s="8">
        <v>-1.2834085766253408E7</v>
      </c>
      <c r="L5495" s="8">
        <v>-159809.92568901766</v>
      </c>
      <c r="M5495" s="8">
        <v>-159809.92568901766</v>
      </c>
      <c r="N5495" s="8">
        <v>-2074815.0060053167</v>
      </c>
      <c r="O5495" s="8">
        <v>650774.8373057937</v>
      </c>
      <c r="P5495" s="8">
        <v>-505.3235953990013</v>
      </c>
      <c r="Q5495" s="8">
        <v>-262906.2478917103</v>
      </c>
      <c r="R5495" s="8">
        <v>-2233.5969090200533</v>
      </c>
      <c r="S5495" s="8">
        <v>-49.19887686824799</v>
      </c>
      <c r="T5495" s="8">
        <v>-10.551884928145995</v>
      </c>
      <c r="U5495" s="8">
        <v>-5708.990189168034</v>
      </c>
      <c r="V5495" s="8">
        <v>-58.64159559345245</v>
      </c>
      <c r="W5495" s="8">
        <v>658.7604506231011</v>
      </c>
      <c r="X5495" s="8">
        <v>658.7604506231011</v>
      </c>
      <c r="Y5495" s="8">
        <v>-2002.186993415172</v>
      </c>
      <c r="Z5495" s="15">
        <v>0.010780143621138404</v>
      </c>
    </row>
    <row r="5496" ht="15.75" hidden="1" customHeight="1">
      <c r="A5496" s="1">
        <v>2016.0</v>
      </c>
      <c r="B5496" s="1" t="s">
        <v>1912</v>
      </c>
      <c r="C5496" s="1" t="s">
        <v>131</v>
      </c>
      <c r="D5496" s="1" t="s">
        <v>1913</v>
      </c>
      <c r="E5496" s="1" t="s">
        <v>1904</v>
      </c>
      <c r="F5496" s="14">
        <v>-0.048348345219821315</v>
      </c>
      <c r="G5496" s="14">
        <v>-1.5854247934130175</v>
      </c>
      <c r="H5496" s="8">
        <v>-6.993294402703942E8</v>
      </c>
      <c r="I5496" s="8">
        <v>-3.040499885806739E8</v>
      </c>
      <c r="J5496" s="8">
        <v>-1.8129323441176075E8</v>
      </c>
      <c r="K5496" s="8">
        <v>-1.8118567604744768E8</v>
      </c>
      <c r="L5496" s="8">
        <v>-2264316.1613429273</v>
      </c>
      <c r="M5496" s="8">
        <v>-2264316.1613429273</v>
      </c>
      <c r="N5496" s="8">
        <v>-2.928259491300607E7</v>
      </c>
      <c r="O5496" s="8">
        <v>5196929.148502916</v>
      </c>
      <c r="P5496" s="8">
        <v>-13937.938783438487</v>
      </c>
      <c r="Q5496" s="8">
        <v>-4023997.6654578787</v>
      </c>
      <c r="R5496" s="8">
        <v>-59386.212412443376</v>
      </c>
      <c r="S5496" s="8">
        <v>-889.6398823253822</v>
      </c>
      <c r="T5496" s="8">
        <v>-459.0088801649263</v>
      </c>
      <c r="U5496" s="8">
        <v>-79907.97815680702</v>
      </c>
      <c r="V5496" s="8">
        <v>-1060.3880723301866</v>
      </c>
      <c r="W5496" s="8">
        <v>10857.143911878005</v>
      </c>
      <c r="X5496" s="8">
        <v>10857.143911878005</v>
      </c>
      <c r="Y5496" s="8">
        <v>-28318.599500973232</v>
      </c>
      <c r="Z5496" s="15">
        <v>0.05470716191724121</v>
      </c>
    </row>
    <row r="5497" ht="15.75" hidden="1" customHeight="1">
      <c r="A5497" s="1">
        <v>2016.0</v>
      </c>
      <c r="B5497" s="1" t="s">
        <v>825</v>
      </c>
      <c r="C5497" s="1" t="s">
        <v>184</v>
      </c>
      <c r="D5497" s="1" t="s">
        <v>786</v>
      </c>
      <c r="E5497" s="1" t="s">
        <v>782</v>
      </c>
      <c r="F5497" s="14">
        <v>-0.0483035775702821</v>
      </c>
      <c r="G5497" s="14">
        <v>-0.45085009260961517</v>
      </c>
      <c r="H5497" s="8">
        <v>-1.4255970098334554E8</v>
      </c>
      <c r="I5497" s="8">
        <v>-5.473728053209554E7</v>
      </c>
      <c r="J5497" s="8">
        <v>-3.258708692271683E7</v>
      </c>
      <c r="K5497" s="8">
        <v>-3.256489469778794E7</v>
      </c>
      <c r="L5497" s="8">
        <v>-408120.3390894541</v>
      </c>
      <c r="M5497" s="8">
        <v>-408120.3390894541</v>
      </c>
      <c r="N5497" s="8">
        <v>-5262368.696625331</v>
      </c>
      <c r="O5497" s="8">
        <v>265864.98596779106</v>
      </c>
      <c r="P5497" s="8">
        <v>-276182.0107252965</v>
      </c>
      <c r="Q5497" s="8">
        <v>-1.6088202746348362E7</v>
      </c>
      <c r="R5497" s="8">
        <v>-476579.715742945</v>
      </c>
      <c r="S5497" s="8">
        <v>-153.69668802848867</v>
      </c>
      <c r="T5497" s="8">
        <v>-100.50561674133479</v>
      </c>
      <c r="U5497" s="8">
        <v>-14408.40569361</v>
      </c>
      <c r="V5497" s="8">
        <v>-183.19562553340492</v>
      </c>
      <c r="W5497" s="8">
        <v>1608.2001060002979</v>
      </c>
      <c r="X5497" s="8">
        <v>1608.2001060002979</v>
      </c>
      <c r="Y5497" s="8">
        <v>-5100.56568021431</v>
      </c>
      <c r="Z5497" s="15">
        <v>0.059574756133622224</v>
      </c>
    </row>
    <row r="5498" ht="15.75" hidden="1" customHeight="1">
      <c r="A5498" s="1">
        <v>2016.0</v>
      </c>
      <c r="B5498" s="1" t="s">
        <v>186</v>
      </c>
      <c r="C5498" s="1" t="s">
        <v>187</v>
      </c>
      <c r="D5498" s="1" t="s">
        <v>158</v>
      </c>
      <c r="E5498" s="1" t="s">
        <v>155</v>
      </c>
      <c r="F5498" s="14">
        <v>-0.04828061213463877</v>
      </c>
      <c r="G5498" s="14">
        <v>-2.043379233824493</v>
      </c>
      <c r="H5498" s="8">
        <v>-2.2100813406494626E8</v>
      </c>
      <c r="I5498" s="8">
        <v>-9.660463124661396E7</v>
      </c>
      <c r="J5498" s="8">
        <v>-5.8520254867132165E7</v>
      </c>
      <c r="K5498" s="8">
        <v>-5.849001808676053E7</v>
      </c>
      <c r="L5498" s="8">
        <v>-717135.2417103355</v>
      </c>
      <c r="M5498" s="8">
        <v>-717135.2417103355</v>
      </c>
      <c r="N5498" s="8">
        <v>-9467110.836481163</v>
      </c>
      <c r="O5498" s="8">
        <v>5264550.688486698</v>
      </c>
      <c r="P5498" s="8">
        <v>-2895.7203880326933</v>
      </c>
      <c r="Q5498" s="8">
        <v>-1714172.0889714048</v>
      </c>
      <c r="R5498" s="8">
        <v>-11197.374457516147</v>
      </c>
      <c r="S5498" s="8">
        <v>-263.77021</v>
      </c>
      <c r="T5498" s="8">
        <v>-10.412079100066977</v>
      </c>
      <c r="U5498" s="8">
        <v>-26269.90395186813</v>
      </c>
      <c r="V5498" s="8">
        <v>-314.39551</v>
      </c>
      <c r="W5498" s="8">
        <v>3875.930602012802</v>
      </c>
      <c r="X5498" s="8">
        <v>3875.930602012802</v>
      </c>
      <c r="Y5498" s="8">
        <v>-9027.428660506657</v>
      </c>
      <c r="Z5498" s="15">
        <v>9.87336174895876E-4</v>
      </c>
    </row>
    <row r="5499" ht="15.75" hidden="1" customHeight="1">
      <c r="A5499" s="1">
        <v>2016.0</v>
      </c>
      <c r="B5499" s="1" t="s">
        <v>552</v>
      </c>
      <c r="C5499" s="1" t="s">
        <v>184</v>
      </c>
      <c r="D5499" s="1" t="s">
        <v>523</v>
      </c>
      <c r="E5499" s="1" t="s">
        <v>514</v>
      </c>
      <c r="F5499" s="14">
        <v>-0.04815854612900833</v>
      </c>
      <c r="G5499" s="14">
        <v>-0.38412092651573665</v>
      </c>
      <c r="H5499" s="8">
        <v>-1.1955840661987607E8</v>
      </c>
      <c r="I5499" s="8">
        <v>-3.7006588295354396E7</v>
      </c>
      <c r="J5499" s="8">
        <v>-2.1743002214261454E7</v>
      </c>
      <c r="K5499" s="8">
        <v>-2.1733239062993687E7</v>
      </c>
      <c r="L5499" s="8">
        <v>-274897.15166727226</v>
      </c>
      <c r="M5499" s="8">
        <v>-274897.15166727226</v>
      </c>
      <c r="N5499" s="8">
        <v>-3507445.4836098007</v>
      </c>
      <c r="O5499" s="8">
        <v>481737.0133294518</v>
      </c>
      <c r="P5499" s="8">
        <v>-148.1623413678881</v>
      </c>
      <c r="Q5499" s="8">
        <v>-3.5485691333321065E7</v>
      </c>
      <c r="R5499" s="8">
        <v>-2134.867643481422</v>
      </c>
      <c r="S5499" s="8">
        <v>-37.17027626743409</v>
      </c>
      <c r="T5499" s="8">
        <v>-7.480832130089867</v>
      </c>
      <c r="U5499" s="8">
        <v>-9568.281817589703</v>
      </c>
      <c r="V5499" s="8">
        <v>-44.30435098770569</v>
      </c>
      <c r="W5499" s="8">
        <v>499.3433033426208</v>
      </c>
      <c r="X5499" s="8">
        <v>499.3433033426208</v>
      </c>
      <c r="Y5499" s="8">
        <v>-3441.3596753800052</v>
      </c>
      <c r="Z5499" s="15">
        <v>0.011572976909716067</v>
      </c>
    </row>
    <row r="5500" ht="15.75" hidden="1" customHeight="1">
      <c r="A5500" s="1">
        <v>2016.0</v>
      </c>
      <c r="B5500" s="1" t="s">
        <v>757</v>
      </c>
      <c r="C5500" s="1" t="s">
        <v>214</v>
      </c>
      <c r="D5500" s="1" t="s">
        <v>751</v>
      </c>
      <c r="E5500" s="1" t="s">
        <v>748</v>
      </c>
      <c r="F5500" s="14">
        <v>-0.04805951726342481</v>
      </c>
      <c r="G5500" s="14">
        <v>-0.3832070177250295</v>
      </c>
      <c r="H5500" s="8">
        <v>-1.1183952118658945E8</v>
      </c>
      <c r="I5500" s="8">
        <v>-1.7728319164861493E7</v>
      </c>
      <c r="J5500" s="8">
        <v>-1.0070800137982266E7</v>
      </c>
      <c r="K5500" s="8">
        <v>-1.0065872799249468E7</v>
      </c>
      <c r="L5500" s="8">
        <v>-131891.64603418406</v>
      </c>
      <c r="M5500" s="8">
        <v>-132074.39996381267</v>
      </c>
      <c r="N5500" s="8">
        <v>-1618972.8223864834</v>
      </c>
      <c r="O5500" s="8">
        <v>-8317966.407464754</v>
      </c>
      <c r="P5500" s="8">
        <v>-13643.960832210863</v>
      </c>
      <c r="Q5500" s="8">
        <v>-6.3635040509382404E7</v>
      </c>
      <c r="R5500" s="8">
        <v>-63281.67059531535</v>
      </c>
      <c r="S5500" s="8">
        <v>-91.63668665016174</v>
      </c>
      <c r="T5500" s="8">
        <v>-448.4276018509395</v>
      </c>
      <c r="U5500" s="8">
        <v>-4639.061163276116</v>
      </c>
      <c r="V5500" s="8">
        <v>-109.22447547843932</v>
      </c>
      <c r="W5500" s="8">
        <v>-1496.8113716062462</v>
      </c>
      <c r="X5500" s="8">
        <v>-53130.065610888676</v>
      </c>
      <c r="Y5500" s="8">
        <v>-1742.4409272948296</v>
      </c>
      <c r="Z5500" s="15">
        <v>0.10685549978906865</v>
      </c>
    </row>
    <row r="5501" ht="15.75" hidden="1" customHeight="1">
      <c r="A5501" s="1">
        <v>2016.0</v>
      </c>
      <c r="B5501" s="1" t="s">
        <v>1754</v>
      </c>
      <c r="C5501" s="1" t="s">
        <v>214</v>
      </c>
      <c r="D5501" s="1" t="s">
        <v>1363</v>
      </c>
      <c r="E5501" s="1" t="s">
        <v>1732</v>
      </c>
      <c r="F5501" s="14">
        <v>-0.047832762067064834</v>
      </c>
      <c r="G5501" s="14">
        <v>-0.11410656249776868</v>
      </c>
      <c r="H5501" s="8">
        <v>-1.1434225808222074E7</v>
      </c>
      <c r="I5501" s="8">
        <v>-2664177.10711066</v>
      </c>
      <c r="J5501" s="8">
        <v>-1541739.9549748825</v>
      </c>
      <c r="K5501" s="8">
        <v>-1540999.6314370816</v>
      </c>
      <c r="L5501" s="8">
        <v>-19805.78465995898</v>
      </c>
      <c r="M5501" s="8">
        <v>-19805.807106858745</v>
      </c>
      <c r="N5501" s="8">
        <v>-248329.92717351395</v>
      </c>
      <c r="O5501" s="8">
        <v>-126481.81763320114</v>
      </c>
      <c r="P5501" s="8">
        <v>-115.16149680908661</v>
      </c>
      <c r="Q5501" s="8">
        <v>-5271188.6638811715</v>
      </c>
      <c r="R5501" s="8">
        <v>-574.1055611293901</v>
      </c>
      <c r="S5501" s="8">
        <v>-1.2150470425539674</v>
      </c>
      <c r="T5501" s="8">
        <v>-5.6173477605106745</v>
      </c>
      <c r="U5501" s="8">
        <v>-678.61378050362</v>
      </c>
      <c r="V5501" s="8">
        <v>-1.448250485214939</v>
      </c>
      <c r="W5501" s="8">
        <v>-36.40856727454204</v>
      </c>
      <c r="X5501" s="8">
        <v>-36.57868852450541</v>
      </c>
      <c r="Y5501" s="8">
        <v>-247.9655052151413</v>
      </c>
      <c r="Z5501" s="15">
        <v>0.020382493040960233</v>
      </c>
    </row>
    <row r="5502" ht="15.75" hidden="1" customHeight="1">
      <c r="A5502" s="1">
        <v>2016.0</v>
      </c>
      <c r="B5502" s="1" t="s">
        <v>1728</v>
      </c>
      <c r="C5502" s="1" t="s">
        <v>134</v>
      </c>
      <c r="D5502" s="1" t="s">
        <v>1683</v>
      </c>
      <c r="E5502" s="1" t="s">
        <v>1677</v>
      </c>
      <c r="F5502" s="14">
        <v>-0.047415665524708675</v>
      </c>
      <c r="G5502" s="14">
        <v>-3.5462744306470135</v>
      </c>
      <c r="H5502" s="8">
        <v>-5.394062673186577E9</v>
      </c>
      <c r="I5502" s="8">
        <v>-1.9063706550719602E9</v>
      </c>
      <c r="J5502" s="8">
        <v>-2.7056454053948493E9</v>
      </c>
      <c r="K5502" s="8">
        <v>-2.703513805132044E9</v>
      </c>
      <c r="L5502" s="8">
        <v>-1.2426709108978484E7</v>
      </c>
      <c r="M5502" s="8">
        <v>-1.2426709108978484E7</v>
      </c>
      <c r="N5502" s="8">
        <v>-4.612411379016042E8</v>
      </c>
      <c r="O5502" s="8">
        <v>2.804833722372273E9</v>
      </c>
      <c r="P5502" s="8">
        <v>-34.990774964603055</v>
      </c>
      <c r="Q5502" s="8">
        <v>-3.967853891388018E8</v>
      </c>
      <c r="R5502" s="8">
        <v>-177.3687509179554</v>
      </c>
      <c r="S5502" s="8">
        <v>-69852.19</v>
      </c>
      <c r="T5502" s="8">
        <v>-4698.958858443081</v>
      </c>
      <c r="U5502" s="8">
        <v>-2036057.9178819186</v>
      </c>
      <c r="V5502" s="8">
        <v>-83258.89</v>
      </c>
      <c r="W5502" s="8">
        <v>982874.3450544875</v>
      </c>
      <c r="X5502" s="8">
        <v>982874.3450544875</v>
      </c>
      <c r="Y5502" s="8">
        <v>-258253.07547531513</v>
      </c>
      <c r="Z5502" s="15">
        <v>0.008916979322777196</v>
      </c>
    </row>
    <row r="5503" ht="15.75" hidden="1" customHeight="1">
      <c r="A5503" s="16">
        <v>2016.0</v>
      </c>
      <c r="B5503" s="1" t="s">
        <v>1183</v>
      </c>
      <c r="C5503" s="1" t="s">
        <v>375</v>
      </c>
      <c r="D5503" s="1" t="s">
        <v>1177</v>
      </c>
      <c r="E5503" s="8" t="s">
        <v>1178</v>
      </c>
      <c r="F5503" s="14">
        <v>-0.04734418428633216</v>
      </c>
      <c r="G5503" s="14">
        <v>-0.5938736557526286</v>
      </c>
      <c r="H5503" s="8">
        <v>-3.026740375016152E8</v>
      </c>
      <c r="I5503" s="8">
        <v>-1.1047961457291797E8</v>
      </c>
      <c r="J5503" s="8">
        <v>-7.664397175228956E7</v>
      </c>
      <c r="K5503" s="8">
        <v>-7.656436121882541E7</v>
      </c>
      <c r="L5503" s="8">
        <v>-827618.7623810306</v>
      </c>
      <c r="M5503" s="8">
        <v>-827618.7623810306</v>
      </c>
      <c r="N5503" s="8">
        <v>-1.2539865389972158E7</v>
      </c>
      <c r="O5503" s="8">
        <v>2.978946559973541E7</v>
      </c>
      <c r="P5503" s="8">
        <v>-184267.46393282947</v>
      </c>
      <c r="Q5503" s="8">
        <v>-5.420031119624794E7</v>
      </c>
      <c r="R5503" s="8">
        <v>-203393.36844936412</v>
      </c>
      <c r="S5503" s="8">
        <v>-1984.01071</v>
      </c>
      <c r="T5503" s="8">
        <v>-130.766380666602</v>
      </c>
      <c r="U5503" s="8">
        <v>-34254.39314068492</v>
      </c>
      <c r="V5503" s="8">
        <v>-2364.8010099999997</v>
      </c>
      <c r="W5503" s="8">
        <v>28241.88974233666</v>
      </c>
      <c r="X5503" s="8">
        <v>28241.88974233666</v>
      </c>
      <c r="Y5503" s="8">
        <v>-10230.422196575784</v>
      </c>
      <c r="Z5503" s="15">
        <v>0.015707626651051812</v>
      </c>
    </row>
    <row r="5504" ht="15.75" hidden="1" customHeight="1">
      <c r="A5504" s="1">
        <v>2016.0</v>
      </c>
      <c r="B5504" s="1" t="s">
        <v>2427</v>
      </c>
      <c r="C5504" s="1" t="s">
        <v>179</v>
      </c>
      <c r="D5504" s="1" t="s">
        <v>786</v>
      </c>
      <c r="E5504" s="1" t="s">
        <v>782</v>
      </c>
      <c r="F5504" s="14">
        <v>-0.04720380585413022</v>
      </c>
      <c r="G5504" s="14" t="s">
        <v>122</v>
      </c>
      <c r="H5504" s="8">
        <v>-2.4111508482210856E7</v>
      </c>
      <c r="I5504" s="8">
        <v>-9924366.033728842</v>
      </c>
      <c r="J5504" s="8">
        <v>-5884308.105816132</v>
      </c>
      <c r="K5504" s="8">
        <v>-5880343.116183108</v>
      </c>
      <c r="L5504" s="8">
        <v>-73979.28039831202</v>
      </c>
      <c r="M5504" s="8">
        <v>-73979.28039831202</v>
      </c>
      <c r="N5504" s="8">
        <v>-949878.0434641922</v>
      </c>
      <c r="O5504" s="8">
        <v>94156.44758477304</v>
      </c>
      <c r="P5504" s="8">
        <v>-392.4247079709934</v>
      </c>
      <c r="Q5504" s="8">
        <v>-1413698.6798215008</v>
      </c>
      <c r="R5504" s="8">
        <v>-1631.6616054143508</v>
      </c>
      <c r="S5504" s="8">
        <v>-20.57896057562301</v>
      </c>
      <c r="T5504" s="8">
        <v>-12.20283907642387</v>
      </c>
      <c r="U5504" s="8">
        <v>-2603.592821656454</v>
      </c>
      <c r="V5504" s="8">
        <v>-24.528671397133476</v>
      </c>
      <c r="W5504" s="8">
        <v>249.05432903233836</v>
      </c>
      <c r="X5504" s="8">
        <v>249.05432903233836</v>
      </c>
      <c r="Y5504" s="8">
        <v>-925.5090371947264</v>
      </c>
      <c r="Z5504" s="15">
        <v>0.04273158542971829</v>
      </c>
    </row>
    <row r="5505" ht="15.75" hidden="1" customHeight="1">
      <c r="A5505" s="1">
        <v>2016.0</v>
      </c>
      <c r="B5505" s="1" t="s">
        <v>264</v>
      </c>
      <c r="C5505" s="1" t="s">
        <v>112</v>
      </c>
      <c r="D5505" s="1" t="s">
        <v>233</v>
      </c>
      <c r="E5505" s="1" t="s">
        <v>230</v>
      </c>
      <c r="F5505" s="14">
        <v>-0.04717858495183813</v>
      </c>
      <c r="G5505" s="14">
        <v>-0.4874965047839638</v>
      </c>
      <c r="H5505" s="8">
        <v>-6.098255284707246E7</v>
      </c>
      <c r="I5505" s="8">
        <v>-2.5391243288473163E7</v>
      </c>
      <c r="J5505" s="8">
        <v>-1.5153822489350507E7</v>
      </c>
      <c r="K5505" s="8">
        <v>-1.513958753931196E7</v>
      </c>
      <c r="L5505" s="8">
        <v>-189555.6541391545</v>
      </c>
      <c r="M5505" s="8">
        <v>-189555.6541391545</v>
      </c>
      <c r="N5505" s="8">
        <v>-2447333.726141256</v>
      </c>
      <c r="O5505" s="8">
        <v>-186722.7059269725</v>
      </c>
      <c r="P5505" s="8">
        <v>-6199.987193281602</v>
      </c>
      <c r="Q5505" s="8">
        <v>-2242165.065341317</v>
      </c>
      <c r="R5505" s="8">
        <v>-27000.096027381496</v>
      </c>
      <c r="S5505" s="8">
        <v>-21.820990418167117</v>
      </c>
      <c r="T5505" s="8">
        <v>-37.64706313076458</v>
      </c>
      <c r="U5505" s="8">
        <v>-6945.805810894265</v>
      </c>
      <c r="V5505" s="8">
        <v>-26.00908347923279</v>
      </c>
      <c r="W5505" s="8">
        <v>27.548551803098075</v>
      </c>
      <c r="X5505" s="8">
        <v>27.548551803098075</v>
      </c>
      <c r="Y5505" s="8">
        <v>-2390.455183973039</v>
      </c>
      <c r="Z5505" s="15">
        <v>0.01766215010679632</v>
      </c>
    </row>
    <row r="5506" ht="15.75" hidden="1" customHeight="1">
      <c r="A5506" s="1">
        <v>2016.0</v>
      </c>
      <c r="B5506" s="1" t="s">
        <v>1185</v>
      </c>
      <c r="C5506" s="1" t="s">
        <v>187</v>
      </c>
      <c r="D5506" s="1" t="s">
        <v>1177</v>
      </c>
      <c r="E5506" s="1" t="s">
        <v>1178</v>
      </c>
      <c r="F5506" s="14">
        <v>-0.04707847412866448</v>
      </c>
      <c r="G5506" s="14">
        <v>-0.5047192352053483</v>
      </c>
      <c r="H5506" s="8">
        <v>-3.0538450395427996E8</v>
      </c>
      <c r="I5506" s="8">
        <v>-1.2911962001125541E8</v>
      </c>
      <c r="J5506" s="8">
        <v>-7.559144088519311E7</v>
      </c>
      <c r="K5506" s="8">
        <v>-7.554119448559648E7</v>
      </c>
      <c r="L5506" s="8">
        <v>-962279.0747475404</v>
      </c>
      <c r="M5506" s="8">
        <v>-962279.0747475404</v>
      </c>
      <c r="N5506" s="8">
        <v>-1.2187735557249341E7</v>
      </c>
      <c r="O5506" s="8">
        <v>510493.243117219</v>
      </c>
      <c r="P5506" s="8">
        <v>-758.6664943597488</v>
      </c>
      <c r="Q5506" s="8">
        <v>-1.1483201425401032E7</v>
      </c>
      <c r="R5506" s="8">
        <v>-3189.6335259699104</v>
      </c>
      <c r="S5506" s="8">
        <v>-86.5702928566065</v>
      </c>
      <c r="T5506" s="8">
        <v>-20.103888969268063</v>
      </c>
      <c r="U5506" s="8">
        <v>-33308.57905971828</v>
      </c>
      <c r="V5506" s="8">
        <v>-103.18569095995396</v>
      </c>
      <c r="W5506" s="8">
        <v>1116.9259558493982</v>
      </c>
      <c r="X5506" s="8">
        <v>1116.9259558493982</v>
      </c>
      <c r="Y5506" s="8">
        <v>-12013.79616548411</v>
      </c>
      <c r="Z5506" s="15">
        <v>0.04378275487390328</v>
      </c>
    </row>
    <row r="5507" ht="15.75" hidden="1" customHeight="1">
      <c r="A5507" s="1">
        <v>2016.0</v>
      </c>
      <c r="B5507" s="1" t="s">
        <v>998</v>
      </c>
      <c r="C5507" s="1" t="s">
        <v>284</v>
      </c>
      <c r="D5507" s="1" t="s">
        <v>979</v>
      </c>
      <c r="E5507" s="1" t="s">
        <v>977</v>
      </c>
      <c r="F5507" s="14">
        <v>-0.04697740528424231</v>
      </c>
      <c r="G5507" s="14">
        <v>-0.2622278683483816</v>
      </c>
      <c r="H5507" s="8">
        <v>-4.553183978218192E7</v>
      </c>
      <c r="I5507" s="8">
        <v>-1.464073208266894E7</v>
      </c>
      <c r="J5507" s="8">
        <v>-8665645.715839531</v>
      </c>
      <c r="K5507" s="8">
        <v>-8661160.945303658</v>
      </c>
      <c r="L5507" s="8">
        <v>-108795.23627160229</v>
      </c>
      <c r="M5507" s="8">
        <v>-108795.23627160229</v>
      </c>
      <c r="N5507" s="8">
        <v>-1398810.7881440173</v>
      </c>
      <c r="O5507" s="8">
        <v>195983.7847969373</v>
      </c>
      <c r="P5507" s="8">
        <v>-807.9657363816467</v>
      </c>
      <c r="Q5507" s="8">
        <v>-1.2130508033606203E7</v>
      </c>
      <c r="R5507" s="8">
        <v>-7742.98600452542</v>
      </c>
      <c r="S5507" s="8">
        <v>-19.693727513040248</v>
      </c>
      <c r="T5507" s="8">
        <v>-7.6043479148362305</v>
      </c>
      <c r="U5507" s="8">
        <v>-3848.6918800536187</v>
      </c>
      <c r="V5507" s="8">
        <v>-23.47353594351432</v>
      </c>
      <c r="W5507" s="8">
        <v>219.84274601257144</v>
      </c>
      <c r="X5507" s="8">
        <v>219.84274601257144</v>
      </c>
      <c r="Y5507" s="8">
        <v>-1364.7991329799904</v>
      </c>
      <c r="Z5507" s="15">
        <v>0.0231812343844083</v>
      </c>
    </row>
    <row r="5508" ht="15.75" hidden="1" customHeight="1">
      <c r="A5508" s="1">
        <v>2016.0</v>
      </c>
      <c r="B5508" s="1" t="s">
        <v>935</v>
      </c>
      <c r="C5508" s="1" t="s">
        <v>187</v>
      </c>
      <c r="D5508" s="1" t="s">
        <v>927</v>
      </c>
      <c r="E5508" s="1" t="s">
        <v>925</v>
      </c>
      <c r="F5508" s="14">
        <v>-0.046372147908472994</v>
      </c>
      <c r="G5508" s="14">
        <v>-0.7169886660338887</v>
      </c>
      <c r="H5508" s="8">
        <v>-2.966093170967445E8</v>
      </c>
      <c r="I5508" s="8">
        <v>-1.2707677868737799E8</v>
      </c>
      <c r="J5508" s="8">
        <v>-7.317255351877026E7</v>
      </c>
      <c r="K5508" s="8">
        <v>-7.292600443024157E7</v>
      </c>
      <c r="L5508" s="8">
        <v>-986475.8688237346</v>
      </c>
      <c r="M5508" s="8">
        <v>-986475.8688237346</v>
      </c>
      <c r="N5508" s="8">
        <v>-1.1754201072837496E7</v>
      </c>
      <c r="O5508" s="8">
        <v>-7389819.933645</v>
      </c>
      <c r="P5508" s="8">
        <v>-371.7490002981988</v>
      </c>
      <c r="Q5508" s="8">
        <v>-2269019.5928182257</v>
      </c>
      <c r="R5508" s="8">
        <v>-5430.102472286129</v>
      </c>
      <c r="S5508" s="8">
        <v>-67.47203674585246</v>
      </c>
      <c r="T5508" s="8">
        <v>-7.129593227455036</v>
      </c>
      <c r="U5508" s="8">
        <v>-32126.876309285028</v>
      </c>
      <c r="V5508" s="8">
        <v>-80.42191498217719</v>
      </c>
      <c r="W5508" s="8">
        <v>961.5697423114316</v>
      </c>
      <c r="X5508" s="8">
        <v>961.5697423114316</v>
      </c>
      <c r="Y5508" s="8">
        <v>-11827.51156420327</v>
      </c>
      <c r="Z5508" s="15">
        <v>0.008991786207184322</v>
      </c>
    </row>
    <row r="5509" ht="15.75" hidden="1" customHeight="1">
      <c r="A5509" s="16">
        <v>2016.0</v>
      </c>
      <c r="B5509" s="1" t="s">
        <v>720</v>
      </c>
      <c r="C5509" s="1" t="s">
        <v>121</v>
      </c>
      <c r="D5509" s="1" t="s">
        <v>721</v>
      </c>
      <c r="E5509" s="8" t="s">
        <v>722</v>
      </c>
      <c r="F5509" s="14">
        <v>-0.046176027563920925</v>
      </c>
      <c r="G5509" s="14">
        <v>-0.47284452392466964</v>
      </c>
      <c r="H5509" s="8">
        <v>-1.275551373450327E8</v>
      </c>
      <c r="I5509" s="8">
        <v>-5.147922566475088E7</v>
      </c>
      <c r="J5509" s="8">
        <v>-2.9041049193575725E7</v>
      </c>
      <c r="K5509" s="8">
        <v>-2.902415472200244E7</v>
      </c>
      <c r="L5509" s="8">
        <v>-383491.9502300301</v>
      </c>
      <c r="M5509" s="8">
        <v>-383491.9502300301</v>
      </c>
      <c r="N5509" s="8">
        <v>-4665379.263212019</v>
      </c>
      <c r="O5509" s="8">
        <v>-9931836.93416834</v>
      </c>
      <c r="P5509" s="8">
        <v>-13147.72415749248</v>
      </c>
      <c r="Q5509" s="8">
        <v>-2526984.2346282243</v>
      </c>
      <c r="R5509" s="8">
        <v>-81188.11742547226</v>
      </c>
      <c r="S5509" s="8">
        <v>-16.49968567015336</v>
      </c>
      <c r="T5509" s="8">
        <v>-401.7918645930182</v>
      </c>
      <c r="U5509" s="8">
        <v>-12884.211563951512</v>
      </c>
      <c r="V5509" s="8">
        <v>-19.66646305929528</v>
      </c>
      <c r="W5509" s="8">
        <v>-3527.0840421618946</v>
      </c>
      <c r="X5509" s="8">
        <v>-3527.0840421618946</v>
      </c>
      <c r="Y5509" s="8">
        <v>-4811.252990423113</v>
      </c>
      <c r="Z5509" s="15">
        <v>0.1129359000622145</v>
      </c>
    </row>
    <row r="5510" ht="15.75" hidden="1" customHeight="1">
      <c r="A5510" s="1">
        <v>2016.0</v>
      </c>
      <c r="B5510" s="1" t="s">
        <v>2468</v>
      </c>
      <c r="C5510" s="1" t="s">
        <v>187</v>
      </c>
      <c r="D5510" s="1" t="s">
        <v>1204</v>
      </c>
      <c r="E5510" s="1" t="s">
        <v>1205</v>
      </c>
      <c r="F5510" s="14">
        <v>-0.046154723502817595</v>
      </c>
      <c r="G5510" s="14">
        <v>-1.7433932205908633</v>
      </c>
      <c r="H5510" s="8">
        <v>-5.472891926424492E7</v>
      </c>
      <c r="I5510" s="8">
        <v>-1.9109441061851148E7</v>
      </c>
      <c r="J5510" s="8">
        <v>-1.0407234511963312E7</v>
      </c>
      <c r="K5510" s="8">
        <v>-1.0396801440093443E7</v>
      </c>
      <c r="L5510" s="8">
        <v>-143575.58156090573</v>
      </c>
      <c r="M5510" s="8">
        <v>-143575.58156090573</v>
      </c>
      <c r="N5510" s="8">
        <v>-1665201.514561855</v>
      </c>
      <c r="O5510" s="8">
        <v>-7802639.5490556955</v>
      </c>
      <c r="P5510" s="8">
        <v>-10628.966326104952</v>
      </c>
      <c r="Q5510" s="8">
        <v>-4995040.677663302</v>
      </c>
      <c r="R5510" s="8">
        <v>-43561.38611466714</v>
      </c>
      <c r="S5510" s="8">
        <v>-38.36657520458222</v>
      </c>
      <c r="T5510" s="8">
        <v>-332.1486866345659</v>
      </c>
      <c r="U5510" s="8">
        <v>-4568.110402031809</v>
      </c>
      <c r="V5510" s="8">
        <v>-45.730255051918036</v>
      </c>
      <c r="W5510" s="8">
        <v>-2217.3429681252846</v>
      </c>
      <c r="X5510" s="8">
        <v>-2217.3429681252846</v>
      </c>
      <c r="Y5510" s="8">
        <v>-1799.951638397203</v>
      </c>
      <c r="Z5510" s="15">
        <v>0.18612791865532793</v>
      </c>
    </row>
    <row r="5511" ht="15.75" hidden="1" customHeight="1">
      <c r="A5511" s="1">
        <v>2016.0</v>
      </c>
      <c r="B5511" s="1" t="s">
        <v>1207</v>
      </c>
      <c r="C5511" s="1" t="s">
        <v>179</v>
      </c>
      <c r="D5511" s="1" t="s">
        <v>1208</v>
      </c>
      <c r="E5511" s="1" t="s">
        <v>1205</v>
      </c>
      <c r="F5511" s="14">
        <v>-0.046081526632628184</v>
      </c>
      <c r="G5511" s="14">
        <v>-0.41713394547280325</v>
      </c>
      <c r="H5511" s="8">
        <v>-8.272907871638463E7</v>
      </c>
      <c r="I5511" s="8">
        <v>-3.329435598487654E7</v>
      </c>
      <c r="J5511" s="8">
        <v>-1.983765871331604E7</v>
      </c>
      <c r="K5511" s="8">
        <v>-1.9804022667950876E7</v>
      </c>
      <c r="L5511" s="8">
        <v>-251854.67597888428</v>
      </c>
      <c r="M5511" s="8">
        <v>-251854.67597888428</v>
      </c>
      <c r="N5511" s="8">
        <v>-3201351.2608708777</v>
      </c>
      <c r="O5511" s="8">
        <v>-221102.46356026988</v>
      </c>
      <c r="P5511" s="8">
        <v>-1889.540288931484</v>
      </c>
      <c r="Q5511" s="8">
        <v>-5846429.723591456</v>
      </c>
      <c r="R5511" s="8">
        <v>-7860.990625850618</v>
      </c>
      <c r="S5511" s="8">
        <v>-65.77077818411297</v>
      </c>
      <c r="T5511" s="8">
        <v>-41.22228975510066</v>
      </c>
      <c r="U5511" s="8">
        <v>-8934.077603774973</v>
      </c>
      <c r="V5511" s="8">
        <v>-78.39413461547106</v>
      </c>
      <c r="W5511" s="8">
        <v>771.7630244785319</v>
      </c>
      <c r="X5511" s="8">
        <v>771.7630244785319</v>
      </c>
      <c r="Y5511" s="8">
        <v>-3122.0805886447397</v>
      </c>
      <c r="Z5511" s="15">
        <v>0.047232359156428975</v>
      </c>
    </row>
    <row r="5512" ht="15.75" hidden="1" customHeight="1">
      <c r="A5512" s="1">
        <v>2016.0</v>
      </c>
      <c r="B5512" s="1" t="s">
        <v>574</v>
      </c>
      <c r="C5512" s="1" t="s">
        <v>160</v>
      </c>
      <c r="D5512" s="1" t="s">
        <v>516</v>
      </c>
      <c r="E5512" s="1" t="s">
        <v>514</v>
      </c>
      <c r="F5512" s="14">
        <v>-0.04604856110549433</v>
      </c>
      <c r="G5512" s="14">
        <v>-0.09709124024741099</v>
      </c>
      <c r="H5512" s="8">
        <v>-2.198576200297298E7</v>
      </c>
      <c r="I5512" s="8">
        <v>-8581473.826939888</v>
      </c>
      <c r="J5512" s="8">
        <v>-5041225.260725062</v>
      </c>
      <c r="K5512" s="8">
        <v>-5038879.192000107</v>
      </c>
      <c r="L5512" s="8">
        <v>-63754.54337729685</v>
      </c>
      <c r="M5512" s="8">
        <v>-63754.54337729685</v>
      </c>
      <c r="N5512" s="8">
        <v>-813198.2750497055</v>
      </c>
      <c r="O5512" s="8">
        <v>89941.36213565295</v>
      </c>
      <c r="P5512" s="8">
        <v>-211.71955000403972</v>
      </c>
      <c r="Q5512" s="8">
        <v>-2469268.1017029868</v>
      </c>
      <c r="R5512" s="8">
        <v>-1100.2931062400517</v>
      </c>
      <c r="S5512" s="8">
        <v>-7.725040947554704</v>
      </c>
      <c r="T5512" s="8">
        <v>-2.584667266891106</v>
      </c>
      <c r="U5512" s="8">
        <v>-2223.3179535268605</v>
      </c>
      <c r="V5512" s="8">
        <v>-9.207704647455618</v>
      </c>
      <c r="W5512" s="8">
        <v>102.0407731534834</v>
      </c>
      <c r="X5512" s="8">
        <v>102.0407731534834</v>
      </c>
      <c r="Y5512" s="8">
        <v>-798.8554599538361</v>
      </c>
      <c r="Z5512" s="15">
        <v>0.015368697004054464</v>
      </c>
    </row>
    <row r="5513" ht="15.75" hidden="1" customHeight="1">
      <c r="A5513" s="1">
        <v>2016.0</v>
      </c>
      <c r="B5513" s="1" t="s">
        <v>1915</v>
      </c>
      <c r="C5513" s="1" t="s">
        <v>153</v>
      </c>
      <c r="D5513" s="1" t="s">
        <v>1910</v>
      </c>
      <c r="E5513" s="1" t="s">
        <v>1904</v>
      </c>
      <c r="F5513" s="14">
        <v>-0.046044759145262765</v>
      </c>
      <c r="G5513" s="14">
        <v>-1.2271704945933992</v>
      </c>
      <c r="H5513" s="8">
        <v>-1.4468359757625836E8</v>
      </c>
      <c r="I5513" s="8">
        <v>-6.184080672087666E7</v>
      </c>
      <c r="J5513" s="8">
        <v>-3.655586612934781E7</v>
      </c>
      <c r="K5513" s="8">
        <v>-3.65393435922429E7</v>
      </c>
      <c r="L5513" s="8">
        <v>-459362.4309579648</v>
      </c>
      <c r="M5513" s="8">
        <v>-469967.2706396747</v>
      </c>
      <c r="N5513" s="8">
        <v>-5900381.859691373</v>
      </c>
      <c r="O5513" s="8">
        <v>1291843.7731370337</v>
      </c>
      <c r="P5513" s="8">
        <v>-729.515346523147</v>
      </c>
      <c r="Q5513" s="8">
        <v>-4182094.782592964</v>
      </c>
      <c r="R5513" s="8">
        <v>-5100.316455053592</v>
      </c>
      <c r="S5513" s="8">
        <v>-98.64417730955402</v>
      </c>
      <c r="T5513" s="8">
        <v>-18.621681747970165</v>
      </c>
      <c r="U5513" s="8">
        <v>-16096.171544278894</v>
      </c>
      <c r="V5513" s="8">
        <v>-117.57691072758998</v>
      </c>
      <c r="W5513" s="8">
        <v>1329.984641001942</v>
      </c>
      <c r="X5513" s="8">
        <v>-1037.1880379399615</v>
      </c>
      <c r="Y5513" s="8">
        <v>-5750.513533365195</v>
      </c>
      <c r="Z5513" s="15">
        <v>0.024508708984592287</v>
      </c>
    </row>
    <row r="5514" ht="15.75" hidden="1" customHeight="1">
      <c r="A5514" s="1">
        <v>2016.0</v>
      </c>
      <c r="B5514" s="1" t="s">
        <v>1768</v>
      </c>
      <c r="C5514" s="1" t="s">
        <v>160</v>
      </c>
      <c r="D5514" s="1" t="s">
        <v>1738</v>
      </c>
      <c r="E5514" s="1" t="s">
        <v>1732</v>
      </c>
      <c r="F5514" s="14">
        <v>-0.04596653706251162</v>
      </c>
      <c r="G5514" s="14">
        <v>-0.20634926937614478</v>
      </c>
      <c r="H5514" s="8">
        <v>-1.2426770716612157E8</v>
      </c>
      <c r="I5514" s="8">
        <v>-5.3482174232318744E7</v>
      </c>
      <c r="J5514" s="8">
        <v>-3.1206453519530214E7</v>
      </c>
      <c r="K5514" s="8">
        <v>-3.1188597805912524E7</v>
      </c>
      <c r="L5514" s="8">
        <v>-398149.8711913919</v>
      </c>
      <c r="M5514" s="8">
        <v>-398150.0099364216</v>
      </c>
      <c r="N5514" s="8">
        <v>-5030147.434494146</v>
      </c>
      <c r="O5514" s="8">
        <v>-1579082.0287748526</v>
      </c>
      <c r="P5514" s="8">
        <v>-5103.694056431505</v>
      </c>
      <c r="Q5514" s="8">
        <v>-917965.581904832</v>
      </c>
      <c r="R5514" s="8">
        <v>-43107.0071832282</v>
      </c>
      <c r="S5514" s="8">
        <v>-53.01495600041756</v>
      </c>
      <c r="T5514" s="8">
        <v>-110.25956011040968</v>
      </c>
      <c r="U5514" s="8">
        <v>-13772.524452578791</v>
      </c>
      <c r="V5514" s="8">
        <v>-63.190093109372874</v>
      </c>
      <c r="W5514" s="8">
        <v>108.6920908189712</v>
      </c>
      <c r="X5514" s="8">
        <v>107.36126545062038</v>
      </c>
      <c r="Y5514" s="8">
        <v>-4993.045113229551</v>
      </c>
      <c r="Z5514" s="15">
        <v>0.0408069720184332</v>
      </c>
    </row>
    <row r="5515" ht="15.75" hidden="1" customHeight="1">
      <c r="A5515" s="1">
        <v>2016.0</v>
      </c>
      <c r="B5515" s="1" t="s">
        <v>1329</v>
      </c>
      <c r="C5515" s="1" t="s">
        <v>131</v>
      </c>
      <c r="D5515" s="1" t="s">
        <v>1316</v>
      </c>
      <c r="E5515" s="1" t="s">
        <v>1314</v>
      </c>
      <c r="F5515" s="14">
        <v>-0.04476075624762028</v>
      </c>
      <c r="G5515" s="14">
        <v>-0.3058832747941138</v>
      </c>
      <c r="H5515" s="8">
        <v>-3.250456985381901E7</v>
      </c>
      <c r="I5515" s="8">
        <v>-1.4172234375838445E7</v>
      </c>
      <c r="J5515" s="8">
        <v>-8279696.256391376</v>
      </c>
      <c r="K5515" s="8">
        <v>-8274240.168421684</v>
      </c>
      <c r="L5515" s="8">
        <v>-105612.23424673753</v>
      </c>
      <c r="M5515" s="8">
        <v>-105612.23424673753</v>
      </c>
      <c r="N5515" s="8">
        <v>-1334685.8412757053</v>
      </c>
      <c r="O5515" s="8">
        <v>-50902.55568532321</v>
      </c>
      <c r="P5515" s="8">
        <v>-653.0703895975436</v>
      </c>
      <c r="Q5515" s="8">
        <v>-173585.58190073338</v>
      </c>
      <c r="R5515" s="8">
        <v>-2482.3204677257363</v>
      </c>
      <c r="S5515" s="8">
        <v>-7.349455644912298</v>
      </c>
      <c r="T5515" s="8">
        <v>-5.941262380469725</v>
      </c>
      <c r="U5515" s="8">
        <v>-3652.777437659851</v>
      </c>
      <c r="V5515" s="8">
        <v>-8.76003342342784</v>
      </c>
      <c r="W5515" s="8">
        <v>64.49619497971581</v>
      </c>
      <c r="X5515" s="8">
        <v>64.49619497971581</v>
      </c>
      <c r="Y5515" s="8">
        <v>-1319.3791557787597</v>
      </c>
      <c r="Z5515" s="15">
        <v>0.01745451544877094</v>
      </c>
    </row>
    <row r="5516" ht="15.75" hidden="1" customHeight="1">
      <c r="A5516" s="1">
        <v>2016.0</v>
      </c>
      <c r="B5516" s="1" t="s">
        <v>843</v>
      </c>
      <c r="C5516" s="1" t="s">
        <v>179</v>
      </c>
      <c r="D5516" s="1" t="s">
        <v>784</v>
      </c>
      <c r="E5516" s="1" t="s">
        <v>782</v>
      </c>
      <c r="F5516" s="14">
        <v>-0.04461954797990267</v>
      </c>
      <c r="G5516" s="14">
        <v>-10.314758378447888</v>
      </c>
      <c r="H5516" s="8">
        <v>-1.930336546686192E7</v>
      </c>
      <c r="I5516" s="8">
        <v>-8625045.796987552</v>
      </c>
      <c r="J5516" s="8">
        <v>-5111387.990132135</v>
      </c>
      <c r="K5516" s="8">
        <v>-5107973.73544783</v>
      </c>
      <c r="L5516" s="8">
        <v>-64288.02040381134</v>
      </c>
      <c r="M5516" s="8">
        <v>-64288.02040381134</v>
      </c>
      <c r="N5516" s="8">
        <v>-825073.8542455635</v>
      </c>
      <c r="O5516" s="8">
        <v>79746.30421554741</v>
      </c>
      <c r="P5516" s="8">
        <v>-332.3661942043478</v>
      </c>
      <c r="Q5516" s="8">
        <v>419352.1133084843</v>
      </c>
      <c r="R5516" s="8">
        <v>-1381.9444775149314</v>
      </c>
      <c r="S5516" s="8">
        <v>-17.429460144254485</v>
      </c>
      <c r="T5516" s="8">
        <v>-10.33525947764454</v>
      </c>
      <c r="U5516" s="8">
        <v>-2261.212411978221</v>
      </c>
      <c r="V5516" s="8">
        <v>-20.774688737888795</v>
      </c>
      <c r="W5516" s="8">
        <v>210.93788899937027</v>
      </c>
      <c r="X5516" s="8">
        <v>210.93788899937027</v>
      </c>
      <c r="Y5516" s="8">
        <v>-804.2800511840818</v>
      </c>
      <c r="Z5516" s="15">
        <v>0.042866519230533986</v>
      </c>
    </row>
    <row r="5517" ht="15.75" hidden="1" customHeight="1">
      <c r="A5517" s="1">
        <v>2016.0</v>
      </c>
      <c r="B5517" s="1" t="s">
        <v>2549</v>
      </c>
      <c r="C5517" s="1" t="s">
        <v>131</v>
      </c>
      <c r="D5517" s="1" t="s">
        <v>1731</v>
      </c>
      <c r="E5517" s="1" t="s">
        <v>1732</v>
      </c>
      <c r="F5517" s="14">
        <v>-0.044351389094331194</v>
      </c>
      <c r="G5517" s="14">
        <v>-0.12924322484617884</v>
      </c>
      <c r="H5517" s="8">
        <v>-6.478890694773824E7</v>
      </c>
      <c r="I5517" s="8">
        <v>-2.463244127185386E7</v>
      </c>
      <c r="J5517" s="8">
        <v>-1.4440237004269209E7</v>
      </c>
      <c r="K5517" s="8">
        <v>-1.443296827075125E7</v>
      </c>
      <c r="L5517" s="8">
        <v>-183085.4655009887</v>
      </c>
      <c r="M5517" s="8">
        <v>-183085.4655009887</v>
      </c>
      <c r="N5517" s="8">
        <v>-2328817.306701665</v>
      </c>
      <c r="O5517" s="8">
        <v>21196.474655328446</v>
      </c>
      <c r="P5517" s="8">
        <v>-1480.4032719011007</v>
      </c>
      <c r="Q5517" s="8">
        <v>-8593622.132427452</v>
      </c>
      <c r="R5517" s="8">
        <v>-5918.168098127523</v>
      </c>
      <c r="S5517" s="8">
        <v>-16.542411008446816</v>
      </c>
      <c r="T5517" s="8">
        <v>-13.647921987044263</v>
      </c>
      <c r="U5517" s="8">
        <v>-6387.891490115025</v>
      </c>
      <c r="V5517" s="8">
        <v>-19.717388652912135</v>
      </c>
      <c r="W5517" s="8">
        <v>142.31240175580294</v>
      </c>
      <c r="X5517" s="8">
        <v>142.31240175580294</v>
      </c>
      <c r="Y5517" s="8">
        <v>-2294.7596098428776</v>
      </c>
      <c r="Z5517" s="15">
        <v>0.017769473801430628</v>
      </c>
    </row>
    <row r="5518" ht="15.75" hidden="1" customHeight="1">
      <c r="A5518" s="1">
        <v>2016.0</v>
      </c>
      <c r="B5518" s="1" t="s">
        <v>997</v>
      </c>
      <c r="C5518" s="1" t="s">
        <v>184</v>
      </c>
      <c r="D5518" s="1" t="s">
        <v>976</v>
      </c>
      <c r="E5518" s="8" t="s">
        <v>977</v>
      </c>
      <c r="F5518" s="14">
        <v>-0.04430346418901355</v>
      </c>
      <c r="G5518" s="14">
        <v>-0.35676353885715006</v>
      </c>
      <c r="H5518" s="8">
        <v>-8.187723216771594E7</v>
      </c>
      <c r="I5518" s="8">
        <v>-3.097668155663731E7</v>
      </c>
      <c r="J5518" s="8">
        <v>-1.8535158753273293E7</v>
      </c>
      <c r="K5518" s="8">
        <v>-1.8521974767648883E7</v>
      </c>
      <c r="L5518" s="8">
        <v>-231015.99730874956</v>
      </c>
      <c r="M5518" s="8">
        <v>-231015.99730874956</v>
      </c>
      <c r="N5518" s="8">
        <v>-2994550.2531187017</v>
      </c>
      <c r="O5518" s="8">
        <v>614399.652614139</v>
      </c>
      <c r="P5518" s="8">
        <v>-1197.407036190337</v>
      </c>
      <c r="Q5518" s="8">
        <v>-1.0985568536293786E7</v>
      </c>
      <c r="R5518" s="8">
        <v>-5413.980355650201</v>
      </c>
      <c r="S5518" s="8">
        <v>-98.27936130216693</v>
      </c>
      <c r="T5518" s="8">
        <v>-36.14341544005475</v>
      </c>
      <c r="U5518" s="8">
        <v>-8177.76644901442</v>
      </c>
      <c r="V5518" s="8">
        <v>-117.14207574490325</v>
      </c>
      <c r="W5518" s="8">
        <v>1127.766702863801</v>
      </c>
      <c r="X5518" s="8">
        <v>1127.766702863801</v>
      </c>
      <c r="Y5518" s="8">
        <v>-2880.773452963724</v>
      </c>
      <c r="Z5518" s="15">
        <v>0.1721594059294544</v>
      </c>
    </row>
    <row r="5519" ht="15.75" hidden="1" customHeight="1">
      <c r="A5519" s="16">
        <v>2016.0</v>
      </c>
      <c r="B5519" s="1" t="s">
        <v>1300</v>
      </c>
      <c r="C5519" s="1" t="s">
        <v>112</v>
      </c>
      <c r="D5519" s="1" t="s">
        <v>1296</v>
      </c>
      <c r="E5519" s="8" t="s">
        <v>1297</v>
      </c>
      <c r="F5519" s="14">
        <v>-0.04426411069336362</v>
      </c>
      <c r="G5519" s="14">
        <v>-0.9272362746248123</v>
      </c>
      <c r="H5519" s="8">
        <v>-2.855076326488104E8</v>
      </c>
      <c r="I5519" s="8">
        <v>-1.4417586306025255E8</v>
      </c>
      <c r="J5519" s="8">
        <v>-1.8229460787924376E8</v>
      </c>
      <c r="K5519" s="8">
        <v>-1.8219186391821992E8</v>
      </c>
      <c r="L5519" s="8">
        <v>-1056837.8634210895</v>
      </c>
      <c r="M5519" s="8">
        <v>-1056837.8634210895</v>
      </c>
      <c r="N5519" s="8">
        <v>-3.0916286881374504E7</v>
      </c>
      <c r="O5519" s="8">
        <v>2.6072903980386928E8</v>
      </c>
      <c r="P5519" s="8">
        <v>-1799.9898684897992</v>
      </c>
      <c r="Q5519" s="8">
        <v>-4848202.859476323</v>
      </c>
      <c r="R5519" s="8">
        <v>-7559.372072627141</v>
      </c>
      <c r="S5519" s="8">
        <v>-15042.199960000002</v>
      </c>
      <c r="T5519" s="8">
        <v>-47.37008614336436</v>
      </c>
      <c r="U5519" s="8">
        <v>-84497.25672613586</v>
      </c>
      <c r="V5519" s="8">
        <v>-17929.24276</v>
      </c>
      <c r="W5519" s="8">
        <v>221870.5996139327</v>
      </c>
      <c r="X5519" s="8">
        <v>221870.5996139327</v>
      </c>
      <c r="Y5519" s="8">
        <v>-13037.895024649177</v>
      </c>
      <c r="Z5519" s="15">
        <v>0.001275193584715641</v>
      </c>
    </row>
    <row r="5520" ht="15.75" hidden="1" customHeight="1">
      <c r="A5520" s="16">
        <v>2016.0</v>
      </c>
      <c r="B5520" s="1" t="s">
        <v>360</v>
      </c>
      <c r="C5520" s="1" t="s">
        <v>129</v>
      </c>
      <c r="D5520" s="1" t="s">
        <v>346</v>
      </c>
      <c r="E5520" s="8" t="s">
        <v>347</v>
      </c>
      <c r="F5520" s="14">
        <v>-0.04416283956687077</v>
      </c>
      <c r="G5520" s="14">
        <v>-0.4077956109924863</v>
      </c>
      <c r="H5520" s="8">
        <v>-1.1473846446967604E7</v>
      </c>
      <c r="I5520" s="8">
        <v>-4864926.230963647</v>
      </c>
      <c r="J5520" s="8">
        <v>-2916703.573681804</v>
      </c>
      <c r="K5520" s="8">
        <v>-2914555.481556046</v>
      </c>
      <c r="L5520" s="8">
        <v>-36315.073930409744</v>
      </c>
      <c r="M5520" s="8">
        <v>-36315.073930409744</v>
      </c>
      <c r="N5520" s="8">
        <v>-471296.48689612205</v>
      </c>
      <c r="O5520" s="8">
        <v>25724.466834126062</v>
      </c>
      <c r="P5520" s="8">
        <v>-338.5190402579834</v>
      </c>
      <c r="Q5520" s="8">
        <v>-256382.3529206084</v>
      </c>
      <c r="R5520" s="8">
        <v>-1349.4751043632693</v>
      </c>
      <c r="S5520" s="8">
        <v>-18.465868337648544</v>
      </c>
      <c r="T5520" s="8">
        <v>-13.270777388111105</v>
      </c>
      <c r="U5520" s="8">
        <v>-1290.4606248144532</v>
      </c>
      <c r="V5520" s="8">
        <v>-22.010014298460263</v>
      </c>
      <c r="W5520" s="8">
        <v>204.92946935353427</v>
      </c>
      <c r="X5520" s="8">
        <v>204.92946935353427</v>
      </c>
      <c r="Y5520" s="8">
        <v>-454.2974319249171</v>
      </c>
      <c r="Z5520" s="15">
        <v>0.07829379059903503</v>
      </c>
    </row>
    <row r="5521" ht="15.75" hidden="1" customHeight="1">
      <c r="A5521" s="1">
        <v>2016.0</v>
      </c>
      <c r="B5521" s="1" t="s">
        <v>760</v>
      </c>
      <c r="C5521" s="1" t="s">
        <v>127</v>
      </c>
      <c r="D5521" s="1" t="s">
        <v>756</v>
      </c>
      <c r="E5521" s="1" t="s">
        <v>748</v>
      </c>
      <c r="F5521" s="14">
        <v>-0.04413042832812739</v>
      </c>
      <c r="G5521" s="14">
        <v>-0.37223180169126335</v>
      </c>
      <c r="H5521" s="8">
        <v>-1.6787349998745224E8</v>
      </c>
      <c r="I5521" s="8">
        <v>-3.571211554837958E7</v>
      </c>
      <c r="J5521" s="8">
        <v>-2.2260350409475043E7</v>
      </c>
      <c r="K5521" s="8">
        <v>-2.2240946300840538E7</v>
      </c>
      <c r="L5521" s="8">
        <v>-266562.491333678</v>
      </c>
      <c r="M5521" s="8">
        <v>-266562.491333678</v>
      </c>
      <c r="N5521" s="8">
        <v>-3609592.788242358</v>
      </c>
      <c r="O5521" s="8">
        <v>2627831.841940257</v>
      </c>
      <c r="P5521" s="8">
        <v>-4955.712771732291</v>
      </c>
      <c r="Q5521" s="8">
        <v>-8.607495682817945E7</v>
      </c>
      <c r="R5521" s="8">
        <v>-56922.06889822475</v>
      </c>
      <c r="S5521" s="8">
        <v>-211.84045603640172</v>
      </c>
      <c r="T5521" s="8">
        <v>-48.66871451043843</v>
      </c>
      <c r="U5521" s="8">
        <v>-10048.141645087928</v>
      </c>
      <c r="V5521" s="8">
        <v>-252.498901275459</v>
      </c>
      <c r="W5521" s="8">
        <v>2767.3787407848467</v>
      </c>
      <c r="X5521" s="8">
        <v>2767.3787407848467</v>
      </c>
      <c r="Y5521" s="8">
        <v>-3340.7977028228524</v>
      </c>
      <c r="Z5521" s="15">
        <v>0.05310930988119425</v>
      </c>
    </row>
    <row r="5522" ht="15.75" hidden="1" customHeight="1">
      <c r="A5522" s="1">
        <v>2016.0</v>
      </c>
      <c r="B5522" s="1" t="s">
        <v>1756</v>
      </c>
      <c r="C5522" s="1" t="s">
        <v>131</v>
      </c>
      <c r="D5522" s="1" t="s">
        <v>1363</v>
      </c>
      <c r="E5522" s="1" t="s">
        <v>1732</v>
      </c>
      <c r="F5522" s="14">
        <v>-0.04397868406665027</v>
      </c>
      <c r="G5522" s="14">
        <v>-0.07892727162462837</v>
      </c>
      <c r="H5522" s="8">
        <v>-7.411047583942728E7</v>
      </c>
      <c r="I5522" s="8">
        <v>-2.896869870081676E7</v>
      </c>
      <c r="J5522" s="8">
        <v>-1.697958909965404E7</v>
      </c>
      <c r="K5522" s="8">
        <v>-1.6971062723872937E7</v>
      </c>
      <c r="L5522" s="8">
        <v>-215313.07619062575</v>
      </c>
      <c r="M5522" s="8">
        <v>-215313.07619062575</v>
      </c>
      <c r="N5522" s="8">
        <v>-2738306.431064426</v>
      </c>
      <c r="O5522" s="8">
        <v>24451.61681128056</v>
      </c>
      <c r="P5522" s="8">
        <v>-1707.7487704584898</v>
      </c>
      <c r="Q5522" s="8">
        <v>-8028171.448931662</v>
      </c>
      <c r="R5522" s="8">
        <v>-6827.021045397368</v>
      </c>
      <c r="S5522" s="8">
        <v>-19.08282871046053</v>
      </c>
      <c r="T5522" s="8">
        <v>-15.743833072428718</v>
      </c>
      <c r="U5522" s="8">
        <v>-7510.262862034093</v>
      </c>
      <c r="V5522" s="8">
        <v>-22.745387603353237</v>
      </c>
      <c r="W5522" s="8">
        <v>164.1673142260544</v>
      </c>
      <c r="X5522" s="8">
        <v>164.1673142260544</v>
      </c>
      <c r="Y5522" s="8">
        <v>-2698.6294186480477</v>
      </c>
      <c r="Z5522" s="15">
        <v>0.01791675362460676</v>
      </c>
    </row>
    <row r="5523" ht="15.75" hidden="1" customHeight="1">
      <c r="A5523" s="16">
        <v>2016.0</v>
      </c>
      <c r="B5523" s="1" t="s">
        <v>639</v>
      </c>
      <c r="C5523" s="1" t="s">
        <v>267</v>
      </c>
      <c r="D5523" s="1" t="s">
        <v>516</v>
      </c>
      <c r="E5523" s="8" t="s">
        <v>514</v>
      </c>
      <c r="F5523" s="14">
        <v>-0.04372594777396847</v>
      </c>
      <c r="G5523" s="14">
        <v>-0.07986166672970779</v>
      </c>
      <c r="H5523" s="8">
        <v>-1.2326815737596447E7</v>
      </c>
      <c r="I5523" s="8">
        <v>-5261895.282919584</v>
      </c>
      <c r="J5523" s="8">
        <v>-3072902.6146908244</v>
      </c>
      <c r="K5523" s="8">
        <v>-3071542.1635009935</v>
      </c>
      <c r="L5523" s="8">
        <v>-39086.043849331465</v>
      </c>
      <c r="M5523" s="8">
        <v>-39086.043849331465</v>
      </c>
      <c r="N5523" s="8">
        <v>-495414.6884661552</v>
      </c>
      <c r="O5523" s="8">
        <v>34117.76655015671</v>
      </c>
      <c r="P5523" s="8">
        <v>-9.624710132366395</v>
      </c>
      <c r="Q5523" s="8">
        <v>-379026.2537260937</v>
      </c>
      <c r="R5523" s="8">
        <v>-186.94049253653435</v>
      </c>
      <c r="S5523" s="8">
        <v>-2.0926689644398313</v>
      </c>
      <c r="T5523" s="8">
        <v>-0.19669926563483764</v>
      </c>
      <c r="U5523" s="8">
        <v>-1351.2195220373244</v>
      </c>
      <c r="V5523" s="8">
        <v>-2.494313995262136</v>
      </c>
      <c r="W5523" s="8">
        <v>30.734776364038193</v>
      </c>
      <c r="X5523" s="8">
        <v>30.734776364038193</v>
      </c>
      <c r="Y5523" s="8">
        <v>-489.3142900831384</v>
      </c>
      <c r="Z5523" s="15">
        <v>0.0057797826659460915</v>
      </c>
    </row>
    <row r="5524" ht="15.75" hidden="1" customHeight="1">
      <c r="A5524" s="1">
        <v>2016.0</v>
      </c>
      <c r="B5524" s="1" t="s">
        <v>1184</v>
      </c>
      <c r="C5524" s="1" t="s">
        <v>187</v>
      </c>
      <c r="D5524" s="1" t="s">
        <v>1177</v>
      </c>
      <c r="E5524" s="1" t="s">
        <v>1178</v>
      </c>
      <c r="F5524" s="14">
        <v>-0.043629810521287636</v>
      </c>
      <c r="G5524" s="14">
        <v>-0.32386623767943734</v>
      </c>
      <c r="H5524" s="8">
        <v>-1.2480871890125732E9</v>
      </c>
      <c r="I5524" s="8">
        <v>-5.372569554216903E8</v>
      </c>
      <c r="J5524" s="8">
        <v>-3.412211503029905E8</v>
      </c>
      <c r="K5524" s="8">
        <v>-3.4080253276041853E8</v>
      </c>
      <c r="L5524" s="8">
        <v>-4034389.0445448435</v>
      </c>
      <c r="M5524" s="8">
        <v>-4034389.0445448435</v>
      </c>
      <c r="N5524" s="8">
        <v>-5.540775747127E7</v>
      </c>
      <c r="O5524" s="8">
        <v>6.511409239914876E7</v>
      </c>
      <c r="P5524" s="8">
        <v>-3345.7068479401046</v>
      </c>
      <c r="Q5524" s="8">
        <v>-3.0336579240396425E7</v>
      </c>
      <c r="R5524" s="8">
        <v>-14066.231749515699</v>
      </c>
      <c r="S5524" s="8">
        <v>-4193.21654</v>
      </c>
      <c r="T5524" s="8">
        <v>-88.97218338570275</v>
      </c>
      <c r="U5524" s="8">
        <v>-153254.66770946357</v>
      </c>
      <c r="V5524" s="8">
        <v>-4998.0187399999995</v>
      </c>
      <c r="W5524" s="8">
        <v>61254.42152946264</v>
      </c>
      <c r="X5524" s="8">
        <v>61254.42152946264</v>
      </c>
      <c r="Y5524" s="8">
        <v>-50090.15515453737</v>
      </c>
      <c r="Z5524" s="15">
        <v>0.01106956130134618</v>
      </c>
    </row>
    <row r="5525" ht="15.75" hidden="1" customHeight="1">
      <c r="A5525" s="1">
        <v>2016.0</v>
      </c>
      <c r="B5525" s="1" t="s">
        <v>1438</v>
      </c>
      <c r="C5525" s="1" t="s">
        <v>131</v>
      </c>
      <c r="D5525" s="1" t="s">
        <v>1437</v>
      </c>
      <c r="E5525" s="1" t="s">
        <v>1432</v>
      </c>
      <c r="F5525" s="14">
        <v>-0.04361203942525241</v>
      </c>
      <c r="G5525" s="14">
        <v>-0.2469205314861796</v>
      </c>
      <c r="H5525" s="8">
        <v>-5.190319263502416E9</v>
      </c>
      <c r="I5525" s="8">
        <v>-1.9949423209288416E9</v>
      </c>
      <c r="J5525" s="8">
        <v>-1.1566186622257712E9</v>
      </c>
      <c r="K5525" s="8">
        <v>-1.156101305211977E9</v>
      </c>
      <c r="L5525" s="8">
        <v>-1.4822679704774627E7</v>
      </c>
      <c r="M5525" s="8">
        <v>-1.4822679704774627E7</v>
      </c>
      <c r="N5525" s="8">
        <v>-1.8633806001567093E8</v>
      </c>
      <c r="O5525" s="8">
        <v>-2.8177228316859677E7</v>
      </c>
      <c r="P5525" s="8">
        <v>-55316.312681998104</v>
      </c>
      <c r="Q5525" s="8">
        <v>-6.373959640317075E8</v>
      </c>
      <c r="R5525" s="8">
        <v>-330328.51350350026</v>
      </c>
      <c r="S5525" s="8">
        <v>0.0</v>
      </c>
      <c r="T5525" s="8">
        <v>-1139.4090632199113</v>
      </c>
      <c r="U5525" s="8">
        <v>-508268.77644586784</v>
      </c>
      <c r="V5525" s="8">
        <v>0.0</v>
      </c>
      <c r="W5525" s="8">
        <v>-9880.38582281037</v>
      </c>
      <c r="X5525" s="8">
        <v>-9880.38582281037</v>
      </c>
      <c r="Y5525" s="8">
        <v>-185549.5786962024</v>
      </c>
      <c r="Z5525" s="15">
        <v>0.0070175871135074374</v>
      </c>
    </row>
    <row r="5526" ht="15.75" hidden="1" customHeight="1">
      <c r="A5526" s="1">
        <v>2016.0</v>
      </c>
      <c r="B5526" s="1" t="s">
        <v>2550</v>
      </c>
      <c r="C5526" s="1" t="s">
        <v>184</v>
      </c>
      <c r="D5526" s="1" t="s">
        <v>721</v>
      </c>
      <c r="E5526" s="1" t="s">
        <v>722</v>
      </c>
      <c r="F5526" s="14">
        <v>-0.04338744557170433</v>
      </c>
      <c r="G5526" s="14">
        <v>-0.94483996088937</v>
      </c>
      <c r="H5526" s="8">
        <v>-2.1593844886146104E8</v>
      </c>
      <c r="I5526" s="8">
        <v>-9.03916968972461E7</v>
      </c>
      <c r="J5526" s="8">
        <v>-5.258985512244631E7</v>
      </c>
      <c r="K5526" s="8">
        <v>-5.2556993956381455E7</v>
      </c>
      <c r="L5526" s="8">
        <v>-673472.3334850684</v>
      </c>
      <c r="M5526" s="8">
        <v>-673472.3334850684</v>
      </c>
      <c r="N5526" s="8">
        <v>-8474205.01826649</v>
      </c>
      <c r="O5526" s="8">
        <v>-2685486.663501255</v>
      </c>
      <c r="P5526" s="8">
        <v>-732.0643029557498</v>
      </c>
      <c r="Q5526" s="8">
        <v>-7854584.855351584</v>
      </c>
      <c r="R5526" s="8">
        <v>-5681.885821637268</v>
      </c>
      <c r="S5526" s="8">
        <v>-74.63255955488893</v>
      </c>
      <c r="T5526" s="8">
        <v>-137.59129432288537</v>
      </c>
      <c r="U5526" s="8">
        <v>-23120.39610621163</v>
      </c>
      <c r="V5526" s="8">
        <v>-88.95675377391811</v>
      </c>
      <c r="W5526" s="8">
        <v>-219.1549663704847</v>
      </c>
      <c r="X5526" s="8">
        <v>-219.1549663704847</v>
      </c>
      <c r="Y5526" s="8">
        <v>-8407.844526457986</v>
      </c>
      <c r="Z5526" s="15">
        <v>0.03380160039114457</v>
      </c>
    </row>
    <row r="5527" ht="15.75" hidden="1" customHeight="1">
      <c r="A5527" s="16">
        <v>2016.0</v>
      </c>
      <c r="B5527" s="1" t="s">
        <v>2481</v>
      </c>
      <c r="C5527" s="1" t="s">
        <v>184</v>
      </c>
      <c r="D5527" s="1" t="s">
        <v>1350</v>
      </c>
      <c r="E5527" s="8" t="s">
        <v>1314</v>
      </c>
      <c r="F5527" s="14">
        <v>-0.04325174562152509</v>
      </c>
      <c r="G5527" s="14">
        <v>-0.3694402486514122</v>
      </c>
      <c r="H5527" s="8">
        <v>-5.035766141317669E7</v>
      </c>
      <c r="I5527" s="8">
        <v>-2.189682979245633E7</v>
      </c>
      <c r="J5527" s="8">
        <v>-1.2808927760836883E7</v>
      </c>
      <c r="K5527" s="8">
        <v>-1.2801299870188896E7</v>
      </c>
      <c r="L5527" s="8">
        <v>-163040.34959539716</v>
      </c>
      <c r="M5527" s="8">
        <v>-163040.34959539716</v>
      </c>
      <c r="N5527" s="8">
        <v>-2065147.0569204076</v>
      </c>
      <c r="O5527" s="8">
        <v>-5493.321832636913</v>
      </c>
      <c r="P5527" s="8">
        <v>-112.87524135504644</v>
      </c>
      <c r="Q5527" s="8">
        <v>-445277.02467234386</v>
      </c>
      <c r="R5527" s="8">
        <v>-1119.7302887126707</v>
      </c>
      <c r="S5527" s="8">
        <v>-17.21076729304434</v>
      </c>
      <c r="T5527" s="8">
        <v>-9.0492123297819</v>
      </c>
      <c r="U5527" s="8">
        <v>-5633.984263822959</v>
      </c>
      <c r="V5527" s="8">
        <v>-20.514022264257946</v>
      </c>
      <c r="W5527" s="8">
        <v>171.89074716792712</v>
      </c>
      <c r="X5527" s="8">
        <v>171.89074716792712</v>
      </c>
      <c r="Y5527" s="8">
        <v>-2036.3047769361438</v>
      </c>
      <c r="Z5527" s="15">
        <v>0.018552847599983883</v>
      </c>
    </row>
    <row r="5528" ht="15.75" hidden="1" customHeight="1">
      <c r="A5528" s="1">
        <v>2016.0</v>
      </c>
      <c r="B5528" s="1" t="s">
        <v>1206</v>
      </c>
      <c r="C5528" s="1" t="s">
        <v>439</v>
      </c>
      <c r="D5528" s="1" t="s">
        <v>1204</v>
      </c>
      <c r="E5528" s="1" t="s">
        <v>1205</v>
      </c>
      <c r="F5528" s="14">
        <v>-0.04315663994926054</v>
      </c>
      <c r="G5528" s="14">
        <v>-0.2910818358693218</v>
      </c>
      <c r="H5528" s="8">
        <v>-1.4657919371541595E8</v>
      </c>
      <c r="I5528" s="8">
        <v>-5.9404405374728575E7</v>
      </c>
      <c r="J5528" s="8">
        <v>-3.794611144559328E7</v>
      </c>
      <c r="K5528" s="8">
        <v>-3.791285990725604E7</v>
      </c>
      <c r="L5528" s="8">
        <v>-442239.035388634</v>
      </c>
      <c r="M5528" s="8">
        <v>-442239.035388634</v>
      </c>
      <c r="N5528" s="8">
        <v>-6166642.971891912</v>
      </c>
      <c r="O5528" s="8">
        <v>3153627.981036066</v>
      </c>
      <c r="P5528" s="8">
        <v>-8566.450043217934</v>
      </c>
      <c r="Q5528" s="8">
        <v>-7358596.760806961</v>
      </c>
      <c r="R5528" s="8">
        <v>-35349.64124860242</v>
      </c>
      <c r="S5528" s="8">
        <v>-391.25566832733153</v>
      </c>
      <c r="T5528" s="8">
        <v>-264.83579382790805</v>
      </c>
      <c r="U5528" s="8">
        <v>-17916.704517121532</v>
      </c>
      <c r="V5528" s="8">
        <v>-466.3491960830689</v>
      </c>
      <c r="W5528" s="8">
        <v>4449.670869224174</v>
      </c>
      <c r="X5528" s="8">
        <v>4449.670869224174</v>
      </c>
      <c r="Y5528" s="8">
        <v>-5671.270669209436</v>
      </c>
      <c r="Z5528" s="15">
        <v>0.04213483433287672</v>
      </c>
    </row>
    <row r="5529" ht="15.75" hidden="1" customHeight="1">
      <c r="A5529" s="1">
        <v>2016.0</v>
      </c>
      <c r="B5529" s="1" t="s">
        <v>2233</v>
      </c>
      <c r="C5529" s="1" t="s">
        <v>187</v>
      </c>
      <c r="D5529" s="1" t="s">
        <v>1177</v>
      </c>
      <c r="E5529" s="1" t="s">
        <v>1178</v>
      </c>
      <c r="F5529" s="14">
        <v>-0.043148882578057386</v>
      </c>
      <c r="G5529" s="14">
        <v>-0.607913173213124</v>
      </c>
      <c r="H5529" s="8">
        <v>-2.2052590107796726E8</v>
      </c>
      <c r="I5529" s="8">
        <v>-9.557386950462623E7</v>
      </c>
      <c r="J5529" s="8">
        <v>-5.617215107895845E7</v>
      </c>
      <c r="K5529" s="8">
        <v>-5.611530750581705E7</v>
      </c>
      <c r="L5529" s="8">
        <v>-716213.7132236281</v>
      </c>
      <c r="M5529" s="8">
        <v>-716213.7132236281</v>
      </c>
      <c r="N5529" s="8">
        <v>-9057708.965600124</v>
      </c>
      <c r="O5529" s="8">
        <v>545789.7872161797</v>
      </c>
      <c r="P5529" s="8">
        <v>-597.7455322504965</v>
      </c>
      <c r="Q5529" s="8">
        <v>-2686702.5674295397</v>
      </c>
      <c r="R5529" s="8">
        <v>-2513.0794675121565</v>
      </c>
      <c r="S5529" s="8">
        <v>-126.15097000000002</v>
      </c>
      <c r="T5529" s="8">
        <v>-15.871262584616593</v>
      </c>
      <c r="U5529" s="8">
        <v>-24706.928204260905</v>
      </c>
      <c r="V5529" s="8">
        <v>-150.36307</v>
      </c>
      <c r="W5529" s="8">
        <v>1736.3480470141217</v>
      </c>
      <c r="X5529" s="8">
        <v>1736.3480470141217</v>
      </c>
      <c r="Y5529" s="8">
        <v>-8886.373892185335</v>
      </c>
      <c r="Z5529" s="15">
        <v>0.0021210841504280473</v>
      </c>
    </row>
    <row r="5530" ht="15.75" hidden="1" customHeight="1">
      <c r="A5530" s="1">
        <v>2016.0</v>
      </c>
      <c r="B5530" s="1" t="s">
        <v>840</v>
      </c>
      <c r="C5530" s="1" t="s">
        <v>149</v>
      </c>
      <c r="D5530" s="1" t="s">
        <v>786</v>
      </c>
      <c r="E5530" s="1" t="s">
        <v>782</v>
      </c>
      <c r="F5530" s="14">
        <v>-0.04296439373441099</v>
      </c>
      <c r="G5530" s="14">
        <v>-0.37279962552659834</v>
      </c>
      <c r="H5530" s="8">
        <v>-2.9346928949620646E8</v>
      </c>
      <c r="I5530" s="8">
        <v>-1.2538501287844373E8</v>
      </c>
      <c r="J5530" s="8">
        <v>-7.266667767164256E7</v>
      </c>
      <c r="K5530" s="8">
        <v>-7.261545353321508E7</v>
      </c>
      <c r="L5530" s="8">
        <v>-935720.5589535459</v>
      </c>
      <c r="M5530" s="8">
        <v>-935720.5589535459</v>
      </c>
      <c r="N5530" s="8">
        <v>-1.1704169997311516E7</v>
      </c>
      <c r="O5530" s="8">
        <v>-3006181.384468482</v>
      </c>
      <c r="P5530" s="8">
        <v>-371612.03933150676</v>
      </c>
      <c r="Q5530" s="8">
        <v>-5000222.45521807</v>
      </c>
      <c r="R5530" s="8">
        <v>-804165.5379246376</v>
      </c>
      <c r="S5530" s="8">
        <v>-47.29618979991913</v>
      </c>
      <c r="T5530" s="8">
        <v>-147.8363076981345</v>
      </c>
      <c r="U5530" s="8">
        <v>-31926.772005813313</v>
      </c>
      <c r="V5530" s="8">
        <v>-56.37372663578033</v>
      </c>
      <c r="W5530" s="8">
        <v>-256.0760632134021</v>
      </c>
      <c r="X5530" s="8">
        <v>-256.0760632134021</v>
      </c>
      <c r="Y5530" s="8">
        <v>-11662.450387311179</v>
      </c>
      <c r="Z5530" s="15">
        <v>0.017599474914014975</v>
      </c>
    </row>
    <row r="5531" ht="15.75" hidden="1" customHeight="1">
      <c r="A5531" s="1">
        <v>2016.0</v>
      </c>
      <c r="B5531" s="1" t="s">
        <v>2247</v>
      </c>
      <c r="C5531" s="1" t="s">
        <v>143</v>
      </c>
      <c r="D5531" s="1" t="s">
        <v>1296</v>
      </c>
      <c r="E5531" s="1" t="s">
        <v>1297</v>
      </c>
      <c r="F5531" s="14">
        <v>-0.04277755108961673</v>
      </c>
      <c r="G5531" s="14">
        <v>-0.5779983580669981</v>
      </c>
      <c r="H5531" s="8">
        <v>-8.85548394436521E7</v>
      </c>
      <c r="I5531" s="8">
        <v>-3.78547315018201E7</v>
      </c>
      <c r="J5531" s="8">
        <v>-2.3952662134523492E7</v>
      </c>
      <c r="K5531" s="8">
        <v>-2.3936656003561355E7</v>
      </c>
      <c r="L5531" s="8">
        <v>-282120.89698136115</v>
      </c>
      <c r="M5531" s="8">
        <v>-282120.89698136115</v>
      </c>
      <c r="N5531" s="8">
        <v>-3889677.1191622377</v>
      </c>
      <c r="O5531" s="8">
        <v>2986185.278943601</v>
      </c>
      <c r="P5531" s="8">
        <v>-4553.9409949044</v>
      </c>
      <c r="Q5531" s="8">
        <v>-1134921.2353356974</v>
      </c>
      <c r="R5531" s="8">
        <v>-18091.144948332156</v>
      </c>
      <c r="S5531" s="8">
        <v>-355.3904246895987</v>
      </c>
      <c r="T5531" s="8">
        <v>-129.17681065001113</v>
      </c>
      <c r="U5531" s="8">
        <v>-10618.508463561526</v>
      </c>
      <c r="V5531" s="8">
        <v>-423.60035206175473</v>
      </c>
      <c r="W5531" s="8">
        <v>4306.559414551982</v>
      </c>
      <c r="X5531" s="8">
        <v>-174747.5663553017</v>
      </c>
      <c r="Y5531" s="8">
        <v>-3522.1652950892003</v>
      </c>
      <c r="Z5531" s="15">
        <v>0.13914968477581446</v>
      </c>
    </row>
    <row r="5532" ht="15.75" hidden="1" customHeight="1">
      <c r="A5532" s="1">
        <v>2016.0</v>
      </c>
      <c r="B5532" s="1" t="s">
        <v>1335</v>
      </c>
      <c r="C5532" s="1" t="s">
        <v>129</v>
      </c>
      <c r="D5532" s="1" t="s">
        <v>1325</v>
      </c>
      <c r="E5532" s="1" t="s">
        <v>1314</v>
      </c>
      <c r="F5532" s="14">
        <v>-0.04226496426812517</v>
      </c>
      <c r="G5532" s="14">
        <v>-0.5641841106129664</v>
      </c>
      <c r="H5532" s="8">
        <v>-7.733508785338722E7</v>
      </c>
      <c r="I5532" s="8">
        <v>-3.373737060717258E7</v>
      </c>
      <c r="J5532" s="8">
        <v>-1.9629445282336004E7</v>
      </c>
      <c r="K5532" s="8">
        <v>-1.9620750107748162E7</v>
      </c>
      <c r="L5532" s="8">
        <v>-250610.82053675005</v>
      </c>
      <c r="M5532" s="8">
        <v>-250610.82053675005</v>
      </c>
      <c r="N5532" s="8">
        <v>-3163532.6857999116</v>
      </c>
      <c r="O5532" s="8">
        <v>29962.03053320025</v>
      </c>
      <c r="P5532" s="8">
        <v>-5.283743582238124</v>
      </c>
      <c r="Q5532" s="8">
        <v>-700886.9769070656</v>
      </c>
      <c r="R5532" s="8">
        <v>-107.1741481494028</v>
      </c>
      <c r="S5532" s="8">
        <v>-1.4145957855254194</v>
      </c>
      <c r="T5532" s="8">
        <v>-0.14318694186467085</v>
      </c>
      <c r="U5532" s="8">
        <v>-8630.381376536872</v>
      </c>
      <c r="V5532" s="8">
        <v>-1.6860985303613885</v>
      </c>
      <c r="W5532" s="8">
        <v>20.542364664887376</v>
      </c>
      <c r="X5532" s="8">
        <v>20.542364664887376</v>
      </c>
      <c r="Y5532" s="8">
        <v>-3137.5844629759013</v>
      </c>
      <c r="Z5532" s="15">
        <v>0.0046903634497010875</v>
      </c>
    </row>
    <row r="5533" ht="15.75" hidden="1" customHeight="1">
      <c r="A5533" s="1">
        <v>2016.0</v>
      </c>
      <c r="B5533" s="1" t="s">
        <v>758</v>
      </c>
      <c r="C5533" s="1" t="s">
        <v>184</v>
      </c>
      <c r="D5533" s="1" t="s">
        <v>756</v>
      </c>
      <c r="E5533" s="1" t="s">
        <v>748</v>
      </c>
      <c r="F5533" s="14">
        <v>-0.042105834857727904</v>
      </c>
      <c r="G5533" s="14">
        <v>-0.18354937436263596</v>
      </c>
      <c r="H5533" s="8">
        <v>-1.764276586373657E9</v>
      </c>
      <c r="I5533" s="8">
        <v>-1.6138117728264585E8</v>
      </c>
      <c r="J5533" s="8">
        <v>-1.2037035935907312E8</v>
      </c>
      <c r="K5533" s="8">
        <v>-1.2020587422572757E8</v>
      </c>
      <c r="L5533" s="8">
        <v>-1217281.8946491939</v>
      </c>
      <c r="M5533" s="8">
        <v>-1217281.8946491939</v>
      </c>
      <c r="N5533" s="8">
        <v>-1.979903802142314E7</v>
      </c>
      <c r="O5533" s="8">
        <v>5.003514835991011E7</v>
      </c>
      <c r="P5533" s="8">
        <v>-41041.08827516207</v>
      </c>
      <c r="Q5533" s="8">
        <v>-1.3898113736413047E9</v>
      </c>
      <c r="R5533" s="8">
        <v>-307232.51696803863</v>
      </c>
      <c r="S5533" s="8">
        <v>-4408.997057627116</v>
      </c>
      <c r="T5533" s="8">
        <v>-1295.0764881892223</v>
      </c>
      <c r="U5533" s="8">
        <v>-55093.80572963992</v>
      </c>
      <c r="V5533" s="8">
        <v>-5255.213917148476</v>
      </c>
      <c r="W5533" s="8">
        <v>60109.723830268806</v>
      </c>
      <c r="X5533" s="8">
        <v>60109.723830268806</v>
      </c>
      <c r="Y5533" s="8">
        <v>-15241.163318760373</v>
      </c>
      <c r="Z5533" s="15">
        <v>0.08805443008258199</v>
      </c>
    </row>
    <row r="5534" ht="15.75" hidden="1" customHeight="1">
      <c r="A5534" s="1">
        <v>2016.0</v>
      </c>
      <c r="B5534" s="1" t="s">
        <v>887</v>
      </c>
      <c r="C5534" s="1" t="s">
        <v>139</v>
      </c>
      <c r="D5534" s="1" t="s">
        <v>871</v>
      </c>
      <c r="E5534" s="1" t="s">
        <v>872</v>
      </c>
      <c r="F5534" s="14">
        <v>-0.04207724339936894</v>
      </c>
      <c r="G5534" s="14">
        <v>-0.3941293209371532</v>
      </c>
      <c r="H5534" s="8">
        <v>-1.2572525974636671E8</v>
      </c>
      <c r="I5534" s="8">
        <v>-5.274866202851792E7</v>
      </c>
      <c r="J5534" s="8">
        <v>-3.0965759324818287E7</v>
      </c>
      <c r="K5534" s="8">
        <v>-3.0903390049155135E7</v>
      </c>
      <c r="L5534" s="8">
        <v>-400869.8604138087</v>
      </c>
      <c r="M5534" s="8">
        <v>-400869.8604138087</v>
      </c>
      <c r="N5534" s="8">
        <v>-4988868.819894995</v>
      </c>
      <c r="O5534" s="8">
        <v>-2787048.900211193</v>
      </c>
      <c r="P5534" s="8">
        <v>-259420.96792166313</v>
      </c>
      <c r="Q5534" s="8">
        <v>-1991110.3958565122</v>
      </c>
      <c r="R5534" s="8">
        <v>-259949.3329135769</v>
      </c>
      <c r="S5534" s="8">
        <v>-56.29878</v>
      </c>
      <c r="T5534" s="8">
        <v>-105.64738547350674</v>
      </c>
      <c r="U5534" s="8">
        <v>-13960.334020464135</v>
      </c>
      <c r="V5534" s="8">
        <v>-67.10418</v>
      </c>
      <c r="W5534" s="8">
        <v>-88.21147664358888</v>
      </c>
      <c r="X5534" s="8">
        <v>-88.21147664358888</v>
      </c>
      <c r="Y5534" s="8">
        <v>-4944.398930541319</v>
      </c>
      <c r="Z5534" s="15">
        <v>0.02868676063147126</v>
      </c>
    </row>
    <row r="5535" ht="15.75" hidden="1" customHeight="1">
      <c r="A5535" s="16">
        <v>2016.0</v>
      </c>
      <c r="B5535" s="1" t="s">
        <v>1755</v>
      </c>
      <c r="C5535" s="1" t="s">
        <v>131</v>
      </c>
      <c r="D5535" s="1" t="s">
        <v>1363</v>
      </c>
      <c r="E5535" s="8" t="s">
        <v>1732</v>
      </c>
      <c r="F5535" s="14">
        <v>-0.04207393989342522</v>
      </c>
      <c r="G5535" s="14">
        <v>-0.07688501581488222</v>
      </c>
      <c r="H5535" s="8">
        <v>-7.40965812871964E7</v>
      </c>
      <c r="I5535" s="8">
        <v>-2.8957028841767006E7</v>
      </c>
      <c r="J5535" s="8">
        <v>-1.6979018782363255E7</v>
      </c>
      <c r="K5535" s="8">
        <v>-1.6970444625887897E7</v>
      </c>
      <c r="L5535" s="8">
        <v>-215232.11921975858</v>
      </c>
      <c r="M5535" s="8">
        <v>-215232.11921975858</v>
      </c>
      <c r="N5535" s="8">
        <v>-2738306.1681593414</v>
      </c>
      <c r="O5535" s="8">
        <v>25553.782748515197</v>
      </c>
      <c r="P5535" s="8">
        <v>-1784.7261964782379</v>
      </c>
      <c r="Q5535" s="8">
        <v>-8028025.894081392</v>
      </c>
      <c r="R5535" s="8">
        <v>-7134.751618270946</v>
      </c>
      <c r="S5535" s="8">
        <v>-19.94299447999151</v>
      </c>
      <c r="T5535" s="8">
        <v>-16.45349234231932</v>
      </c>
      <c r="U5535" s="8">
        <v>-7512.24187958809</v>
      </c>
      <c r="V5535" s="8">
        <v>-23.770644609427706</v>
      </c>
      <c r="W5535" s="8">
        <v>171.5672184182291</v>
      </c>
      <c r="X5535" s="8">
        <v>171.5672184182291</v>
      </c>
      <c r="Y5535" s="8">
        <v>-2697.7668575438697</v>
      </c>
      <c r="Z5535" s="15">
        <v>0.018709248442616094</v>
      </c>
    </row>
    <row r="5536" ht="15.75" hidden="1" customHeight="1">
      <c r="A5536" s="1">
        <v>2016.0</v>
      </c>
      <c r="B5536" s="1" t="s">
        <v>2248</v>
      </c>
      <c r="C5536" s="1" t="s">
        <v>184</v>
      </c>
      <c r="D5536" s="1" t="s">
        <v>1296</v>
      </c>
      <c r="E5536" s="1" t="s">
        <v>1297</v>
      </c>
      <c r="F5536" s="14">
        <v>-0.04192539376570324</v>
      </c>
      <c r="G5536" s="14">
        <v>-0.5146371126507985</v>
      </c>
      <c r="H5536" s="8">
        <v>-2.845469766815277E8</v>
      </c>
      <c r="I5536" s="8">
        <v>-1.2134673384708972E8</v>
      </c>
      <c r="J5536" s="8">
        <v>-7.054818045192641E7</v>
      </c>
      <c r="K5536" s="8">
        <v>-7.051699294691058E7</v>
      </c>
      <c r="L5536" s="8">
        <v>-901428.3451598908</v>
      </c>
      <c r="M5536" s="8">
        <v>-901428.3451598908</v>
      </c>
      <c r="N5536" s="8">
        <v>-1.1368868155894913E7</v>
      </c>
      <c r="O5536" s="8">
        <v>-6093.201722568139</v>
      </c>
      <c r="P5536" s="8">
        <v>-3.4258617343852387</v>
      </c>
      <c r="Q5536" s="8">
        <v>-8914956.163577477</v>
      </c>
      <c r="R5536" s="8">
        <v>-14.150942723604949</v>
      </c>
      <c r="S5536" s="8">
        <v>-0.2108330748315565</v>
      </c>
      <c r="T5536" s="8">
        <v>-0.11037261806230808</v>
      </c>
      <c r="U5536" s="8">
        <v>-30998.687685731013</v>
      </c>
      <c r="V5536" s="8">
        <v>-0.2512981738405386</v>
      </c>
      <c r="W5536" s="8">
        <v>2.606137736714291</v>
      </c>
      <c r="X5536" s="8">
        <v>2.606137736714291</v>
      </c>
      <c r="Y5536" s="8">
        <v>-11283.599367561917</v>
      </c>
      <c r="Z5536" s="15">
        <v>6.944608282222465E-5</v>
      </c>
    </row>
    <row r="5537" ht="15.75" hidden="1" customHeight="1">
      <c r="A5537" s="16">
        <v>2016.0</v>
      </c>
      <c r="B5537" s="1" t="s">
        <v>566</v>
      </c>
      <c r="C5537" s="1" t="s">
        <v>184</v>
      </c>
      <c r="D5537" s="1" t="s">
        <v>555</v>
      </c>
      <c r="E5537" s="8" t="s">
        <v>514</v>
      </c>
      <c r="F5537" s="14">
        <v>-0.04181885743193173</v>
      </c>
      <c r="G5537" s="14">
        <v>-0.3394266006807015</v>
      </c>
      <c r="H5537" s="8">
        <v>-2.270763958553893E8</v>
      </c>
      <c r="I5537" s="8">
        <v>-6.3268485406548E7</v>
      </c>
      <c r="J5537" s="8">
        <v>-3.728202274825646E7</v>
      </c>
      <c r="K5537" s="8">
        <v>-3.726518327416738E7</v>
      </c>
      <c r="L5537" s="8">
        <v>-469981.07290687633</v>
      </c>
      <c r="M5537" s="8">
        <v>-469981.07290687633</v>
      </c>
      <c r="N5537" s="8">
        <v>-6015778.38605555</v>
      </c>
      <c r="O5537" s="8">
        <v>1053666.310472458</v>
      </c>
      <c r="P5537" s="8">
        <v>-324.06409152808845</v>
      </c>
      <c r="Q5537" s="8">
        <v>-8.333332958483496E7</v>
      </c>
      <c r="R5537" s="8">
        <v>-4669.431766738146</v>
      </c>
      <c r="S5537" s="8">
        <v>-81.29968586649767</v>
      </c>
      <c r="T5537" s="8">
        <v>-16.362248637069193</v>
      </c>
      <c r="U5537" s="8">
        <v>-16413.251131526988</v>
      </c>
      <c r="V5537" s="8">
        <v>-96.90349869622247</v>
      </c>
      <c r="W5537" s="8">
        <v>1092.1751942118874</v>
      </c>
      <c r="X5537" s="8">
        <v>1092.1751942118874</v>
      </c>
      <c r="Y5537" s="8">
        <v>-5883.658151041685</v>
      </c>
      <c r="Z5537" s="15">
        <v>0.013288137650778397</v>
      </c>
    </row>
    <row r="5538" ht="15.75" hidden="1" customHeight="1">
      <c r="A5538" s="1">
        <v>2016.0</v>
      </c>
      <c r="B5538" s="1" t="s">
        <v>2130</v>
      </c>
      <c r="C5538" s="1" t="s">
        <v>184</v>
      </c>
      <c r="D5538" s="1" t="s">
        <v>555</v>
      </c>
      <c r="E5538" s="1" t="s">
        <v>514</v>
      </c>
      <c r="F5538" s="14">
        <v>-0.04163717511498208</v>
      </c>
      <c r="G5538" s="14">
        <v>-0.23706193209333906</v>
      </c>
      <c r="H5538" s="8">
        <v>-3.73301424467381E7</v>
      </c>
      <c r="I5538" s="8">
        <v>-1.0977069129275003E7</v>
      </c>
      <c r="J5538" s="8">
        <v>-6464236.01490132</v>
      </c>
      <c r="K5538" s="8">
        <v>-6461320.049642324</v>
      </c>
      <c r="L5538" s="8">
        <v>-81541.54662672321</v>
      </c>
      <c r="M5538" s="8">
        <v>-81541.54662672321</v>
      </c>
      <c r="N5538" s="8">
        <v>-1042996.5017447411</v>
      </c>
      <c r="O5538" s="8">
        <v>173972.92080747068</v>
      </c>
      <c r="P5538" s="8">
        <v>-53.5068607315359</v>
      </c>
      <c r="Q5538" s="8">
        <v>-1.2391048230555816E7</v>
      </c>
      <c r="R5538" s="8">
        <v>-770.9790802805192</v>
      </c>
      <c r="S5538" s="8">
        <v>-13.423551337218308</v>
      </c>
      <c r="T5538" s="8">
        <v>-2.701603114834896</v>
      </c>
      <c r="U5538" s="8">
        <v>-2845.5907465872606</v>
      </c>
      <c r="V5538" s="8">
        <v>-15.999927621378971</v>
      </c>
      <c r="W5538" s="8">
        <v>180.33119848475525</v>
      </c>
      <c r="X5538" s="8">
        <v>180.33119848475525</v>
      </c>
      <c r="Y5538" s="8">
        <v>-1020.8088002059051</v>
      </c>
      <c r="Z5538" s="15">
        <v>0.013344815982290328</v>
      </c>
    </row>
    <row r="5539" ht="15.75" hidden="1" customHeight="1">
      <c r="A5539" s="1">
        <v>2016.0</v>
      </c>
      <c r="B5539" s="1" t="s">
        <v>2352</v>
      </c>
      <c r="C5539" s="1" t="s">
        <v>179</v>
      </c>
      <c r="D5539" s="1" t="s">
        <v>2007</v>
      </c>
      <c r="E5539" s="1" t="s">
        <v>2000</v>
      </c>
      <c r="F5539" s="14">
        <v>-0.04152550269940673</v>
      </c>
      <c r="G5539" s="14">
        <v>-2.7954015454562593</v>
      </c>
      <c r="H5539" s="8">
        <v>-6.886695444913476E8</v>
      </c>
      <c r="I5539" s="8">
        <v>-3.013642473811428E8</v>
      </c>
      <c r="J5539" s="8">
        <v>-1.7582338351588708E8</v>
      </c>
      <c r="K5539" s="8">
        <v>-1.7574188311202884E8</v>
      </c>
      <c r="L5539" s="8">
        <v>-2239470.9211438145</v>
      </c>
      <c r="M5539" s="8">
        <v>-2239470.9211438145</v>
      </c>
      <c r="N5539" s="8">
        <v>-2.834316468750162E7</v>
      </c>
      <c r="O5539" s="8">
        <v>887497.8433346249</v>
      </c>
      <c r="P5539" s="8">
        <v>-1514.7527784227987</v>
      </c>
      <c r="Q5539" s="8">
        <v>-3691280.582623035</v>
      </c>
      <c r="R5539" s="8">
        <v>-10005.560754383921</v>
      </c>
      <c r="S5539" s="8">
        <v>-116.19280216302985</v>
      </c>
      <c r="T5539" s="8">
        <v>-53.8403050315574</v>
      </c>
      <c r="U5539" s="8">
        <v>-77297.50394827231</v>
      </c>
      <c r="V5539" s="8">
        <v>-138.493635404752</v>
      </c>
      <c r="W5539" s="8">
        <v>1507.2543700636295</v>
      </c>
      <c r="X5539" s="8">
        <v>1507.2543700636295</v>
      </c>
      <c r="Y5539" s="8">
        <v>-28029.377727464107</v>
      </c>
      <c r="Z5539" s="15">
        <v>0.007499382113728208</v>
      </c>
    </row>
    <row r="5540" ht="15.75" hidden="1" customHeight="1">
      <c r="A5540" s="1">
        <v>2016.0</v>
      </c>
      <c r="B5540" s="1" t="s">
        <v>1917</v>
      </c>
      <c r="C5540" s="1" t="s">
        <v>121</v>
      </c>
      <c r="D5540" s="1" t="s">
        <v>1918</v>
      </c>
      <c r="E5540" s="1" t="s">
        <v>1904</v>
      </c>
      <c r="F5540" s="14">
        <v>-0.04151724140665786</v>
      </c>
      <c r="G5540" s="14">
        <v>-0.2946960018865223</v>
      </c>
      <c r="H5540" s="8">
        <v>-1.7553648527803794E7</v>
      </c>
      <c r="I5540" s="8">
        <v>-7676077.213320363</v>
      </c>
      <c r="J5540" s="8">
        <v>-4459609.4036493385</v>
      </c>
      <c r="K5540" s="8">
        <v>-4457543.438948399</v>
      </c>
      <c r="L5540" s="8">
        <v>-57047.256558185545</v>
      </c>
      <c r="M5540" s="8">
        <v>-57047.256558185545</v>
      </c>
      <c r="N5540" s="8">
        <v>-718606.2510113132</v>
      </c>
      <c r="O5540" s="8">
        <v>-29185.852856104655</v>
      </c>
      <c r="P5540" s="8">
        <v>-427.53753832946825</v>
      </c>
      <c r="Q5540" s="8">
        <v>-94029.16146856722</v>
      </c>
      <c r="R5540" s="8">
        <v>-1391.3145077654488</v>
      </c>
      <c r="S5540" s="8">
        <v>-0.34042565202241176</v>
      </c>
      <c r="T5540" s="8">
        <v>-1.5686446594676113</v>
      </c>
      <c r="U5540" s="8">
        <v>-1959.4268059891065</v>
      </c>
      <c r="V5540" s="8">
        <v>-0.40576339718070764</v>
      </c>
      <c r="W5540" s="8">
        <v>-4.155421481897328</v>
      </c>
      <c r="X5540" s="8">
        <v>-4.155421481897328</v>
      </c>
      <c r="Y5540" s="8">
        <v>-713.7889045682382</v>
      </c>
      <c r="Z5540" s="15">
        <v>0.0034031951050410283</v>
      </c>
    </row>
    <row r="5541" ht="15.75" hidden="1" customHeight="1">
      <c r="A5541" s="1">
        <v>2016.0</v>
      </c>
      <c r="B5541" s="1" t="s">
        <v>2272</v>
      </c>
      <c r="C5541" s="1" t="s">
        <v>131</v>
      </c>
      <c r="D5541" s="1" t="s">
        <v>1431</v>
      </c>
      <c r="E5541" s="1" t="s">
        <v>1432</v>
      </c>
      <c r="F5541" s="14">
        <v>-0.04148829810705366</v>
      </c>
      <c r="G5541" s="14">
        <v>-3.7322725971324773</v>
      </c>
      <c r="H5541" s="8">
        <v>-1.9111050885338278E9</v>
      </c>
      <c r="I5541" s="8">
        <v>-6.690342832558373E8</v>
      </c>
      <c r="J5541" s="8">
        <v>-4.0811762828287506E8</v>
      </c>
      <c r="K5541" s="8">
        <v>-4.079208957217054E8</v>
      </c>
      <c r="L5541" s="8">
        <v>-4943612.164840087</v>
      </c>
      <c r="M5541" s="8">
        <v>-4943612.164840087</v>
      </c>
      <c r="N5541" s="8">
        <v>-6.607139061083579E7</v>
      </c>
      <c r="O5541" s="8">
        <v>2.1274387864338472E7</v>
      </c>
      <c r="P5541" s="8">
        <v>-21410.385898308825</v>
      </c>
      <c r="Q5541" s="8">
        <v>-3.7094059205592895E8</v>
      </c>
      <c r="R5541" s="8">
        <v>-127854.88772512288</v>
      </c>
      <c r="S5541" s="8">
        <v>-234.086683895479</v>
      </c>
      <c r="T5541" s="8">
        <v>-441.012543258472</v>
      </c>
      <c r="U5541" s="8">
        <v>-192938.8147698444</v>
      </c>
      <c r="V5541" s="8">
        <v>-279.0148378299729</v>
      </c>
      <c r="W5541" s="8">
        <v>-364.7051081005058</v>
      </c>
      <c r="X5541" s="8">
        <v>-364.7051081005058</v>
      </c>
      <c r="Y5541" s="8">
        <v>-63574.52862859629</v>
      </c>
      <c r="Z5541" s="15">
        <v>0.010400254407425239</v>
      </c>
    </row>
    <row r="5542" ht="15.75" hidden="1" customHeight="1">
      <c r="A5542" s="1">
        <v>2016.0</v>
      </c>
      <c r="B5542" s="1" t="s">
        <v>1998</v>
      </c>
      <c r="C5542" s="1" t="s">
        <v>121</v>
      </c>
      <c r="D5542" s="1" t="s">
        <v>1999</v>
      </c>
      <c r="E5542" s="1" t="s">
        <v>2000</v>
      </c>
      <c r="F5542" s="14">
        <v>-0.041391792859414966</v>
      </c>
      <c r="G5542" s="14">
        <v>-0.6247728805326194</v>
      </c>
      <c r="H5542" s="8">
        <v>-7.850014821543874E7</v>
      </c>
      <c r="I5542" s="8">
        <v>-3.3993869210730314E7</v>
      </c>
      <c r="J5542" s="8">
        <v>-2.065721584623166E7</v>
      </c>
      <c r="K5542" s="8">
        <v>-2.064332032720615E7</v>
      </c>
      <c r="L5542" s="8">
        <v>-253474.88954204333</v>
      </c>
      <c r="M5542" s="8">
        <v>-253474.88954204333</v>
      </c>
      <c r="N5542" s="8">
        <v>-3342266.215429689</v>
      </c>
      <c r="O5542" s="8">
        <v>1081457.55596639</v>
      </c>
      <c r="P5542" s="8">
        <v>-2654.765066826154</v>
      </c>
      <c r="Q5542" s="8">
        <v>-416017.65032619727</v>
      </c>
      <c r="R5542" s="8">
        <v>-10715.164330097741</v>
      </c>
      <c r="S5542" s="8">
        <v>-173.2969120189772</v>
      </c>
      <c r="T5542" s="8">
        <v>-82.31236317369618</v>
      </c>
      <c r="U5542" s="8">
        <v>-9122.671165884962</v>
      </c>
      <c r="V5542" s="8">
        <v>-206.55771186454854</v>
      </c>
      <c r="W5542" s="8">
        <v>2077.3882700944287</v>
      </c>
      <c r="X5542" s="8">
        <v>2077.3882700944287</v>
      </c>
      <c r="Y5542" s="8">
        <v>-3166.7513873180287</v>
      </c>
      <c r="Z5542" s="15">
        <v>0.08880736761080912</v>
      </c>
    </row>
    <row r="5543" ht="15.75" hidden="1" customHeight="1">
      <c r="A5543" s="1">
        <v>2016.0</v>
      </c>
      <c r="B5543" s="1" t="s">
        <v>2273</v>
      </c>
      <c r="C5543" s="1" t="s">
        <v>267</v>
      </c>
      <c r="D5543" s="1" t="s">
        <v>1437</v>
      </c>
      <c r="E5543" s="1" t="s">
        <v>1432</v>
      </c>
      <c r="F5543" s="14">
        <v>-0.04134565524231259</v>
      </c>
      <c r="G5543" s="14">
        <v>-0.28345381699687294</v>
      </c>
      <c r="H5543" s="8">
        <v>-3.6735668118419856E8</v>
      </c>
      <c r="I5543" s="8">
        <v>-1.596451067005067E8</v>
      </c>
      <c r="J5543" s="8">
        <v>-9.32347864850713E7</v>
      </c>
      <c r="K5543" s="8">
        <v>-9.319357620606701E7</v>
      </c>
      <c r="L5543" s="8">
        <v>-1185849.8930365012</v>
      </c>
      <c r="M5543" s="8">
        <v>-1185849.8930365012</v>
      </c>
      <c r="N5543" s="8">
        <v>-1.5031414341277784E7</v>
      </c>
      <c r="O5543" s="8">
        <v>1065523.737004249</v>
      </c>
      <c r="P5543" s="8">
        <v>-274.05109187659224</v>
      </c>
      <c r="Q5543" s="8">
        <v>-4885506.040812318</v>
      </c>
      <c r="R5543" s="8">
        <v>-5731.502405223848</v>
      </c>
      <c r="S5543" s="8">
        <v>-63.538490775899135</v>
      </c>
      <c r="T5543" s="8">
        <v>-4.734790999044898</v>
      </c>
      <c r="U5543" s="8">
        <v>-40997.41423380234</v>
      </c>
      <c r="V5543" s="8">
        <v>-75.73340527013684</v>
      </c>
      <c r="W5543" s="8">
        <v>938.4852341283856</v>
      </c>
      <c r="X5543" s="8">
        <v>938.4852341283856</v>
      </c>
      <c r="Y5543" s="8">
        <v>-14845.357444888015</v>
      </c>
      <c r="Z5543" s="15">
        <v>0.013683500074179995</v>
      </c>
    </row>
    <row r="5544" ht="15.75" hidden="1" customHeight="1">
      <c r="A5544" s="1">
        <v>2016.0</v>
      </c>
      <c r="B5544" s="1" t="s">
        <v>2270</v>
      </c>
      <c r="C5544" s="1" t="s">
        <v>284</v>
      </c>
      <c r="D5544" s="1" t="s">
        <v>1437</v>
      </c>
      <c r="E5544" s="1" t="s">
        <v>1432</v>
      </c>
      <c r="F5544" s="14">
        <v>-0.040893115365672514</v>
      </c>
      <c r="G5544" s="14">
        <v>-3.7170057649409363</v>
      </c>
      <c r="H5544" s="8">
        <v>-1.6145040620165942E9</v>
      </c>
      <c r="I5544" s="8">
        <v>-7.040058565245099E8</v>
      </c>
      <c r="J5544" s="8">
        <v>-4.0994278592102236E8</v>
      </c>
      <c r="K5544" s="8">
        <v>-4.097590470900804E8</v>
      </c>
      <c r="L5544" s="8">
        <v>-5230010.840752592</v>
      </c>
      <c r="M5544" s="8">
        <v>-5230010.840752592</v>
      </c>
      <c r="N5544" s="8">
        <v>-6.6072187018956065E7</v>
      </c>
      <c r="O5544" s="8">
        <v>-5265337.500990342</v>
      </c>
      <c r="P5544" s="8">
        <v>-18350.778385498506</v>
      </c>
      <c r="Q5544" s="8">
        <v>-8623459.386557305</v>
      </c>
      <c r="R5544" s="8">
        <v>-109584.04585934385</v>
      </c>
      <c r="S5544" s="8">
        <v>-200.6350039445803</v>
      </c>
      <c r="T5544" s="8">
        <v>-377.9905455697808</v>
      </c>
      <c r="U5544" s="8">
        <v>-180487.2221309812</v>
      </c>
      <c r="V5544" s="8">
        <v>-239.14279170876927</v>
      </c>
      <c r="W5544" s="8">
        <v>-312.5876687416597</v>
      </c>
      <c r="X5544" s="8">
        <v>-312.5876687416597</v>
      </c>
      <c r="Y5544" s="8">
        <v>-65501.90291778916</v>
      </c>
      <c r="Z5544" s="15">
        <v>0.012361666475061072</v>
      </c>
    </row>
    <row r="5545" ht="15.75" hidden="1" customHeight="1">
      <c r="A5545" s="1">
        <v>2016.0</v>
      </c>
      <c r="B5545" s="1" t="s">
        <v>890</v>
      </c>
      <c r="C5545" s="1" t="s">
        <v>187</v>
      </c>
      <c r="D5545" s="1" t="s">
        <v>871</v>
      </c>
      <c r="E5545" s="1" t="s">
        <v>872</v>
      </c>
      <c r="F5545" s="14">
        <v>-0.040812982106976155</v>
      </c>
      <c r="G5545" s="14">
        <v>-0.6318782304284741</v>
      </c>
      <c r="H5545" s="8">
        <v>-7.812538600315556E7</v>
      </c>
      <c r="I5545" s="8">
        <v>-3.002829884761312E7</v>
      </c>
      <c r="J5545" s="8">
        <v>-1.8174434585118715E7</v>
      </c>
      <c r="K5545" s="8">
        <v>-1.816315704635119E7</v>
      </c>
      <c r="L5545" s="8">
        <v>-222804.1001728942</v>
      </c>
      <c r="M5545" s="8">
        <v>-222804.1001728942</v>
      </c>
      <c r="N5545" s="8">
        <v>-2939793.550946705</v>
      </c>
      <c r="O5545" s="8">
        <v>1103729.475280337</v>
      </c>
      <c r="P5545" s="8">
        <v>-200.31371578918555</v>
      </c>
      <c r="Q5545" s="8">
        <v>-9465400.742075585</v>
      </c>
      <c r="R5545" s="8">
        <v>-1722.281054392324</v>
      </c>
      <c r="S5545" s="8">
        <v>-29.530933091609125</v>
      </c>
      <c r="T5545" s="8">
        <v>-5.14616673333287</v>
      </c>
      <c r="U5545" s="8">
        <v>-8389.95611111465</v>
      </c>
      <c r="V5545" s="8">
        <v>-35.19879204748833</v>
      </c>
      <c r="W5545" s="8">
        <v>395.72477726384835</v>
      </c>
      <c r="X5545" s="8">
        <v>395.72477726384835</v>
      </c>
      <c r="Y5545" s="8">
        <v>-2831.5287661147145</v>
      </c>
      <c r="Z5545" s="15">
        <v>0.014774034677566359</v>
      </c>
    </row>
    <row r="5546" ht="15.75" hidden="1" customHeight="1">
      <c r="A5546" s="1">
        <v>2016.0</v>
      </c>
      <c r="B5546" s="1" t="s">
        <v>1916</v>
      </c>
      <c r="C5546" s="1" t="s">
        <v>121</v>
      </c>
      <c r="D5546" s="1" t="s">
        <v>1910</v>
      </c>
      <c r="E5546" s="1" t="s">
        <v>1904</v>
      </c>
      <c r="F5546" s="14">
        <v>-0.04037966691510517</v>
      </c>
      <c r="G5546" s="14">
        <v>-5.36753946354401</v>
      </c>
      <c r="H5546" s="8">
        <v>-2.1379979979144174E8</v>
      </c>
      <c r="I5546" s="8">
        <v>-9.091165176972522E7</v>
      </c>
      <c r="J5546" s="8">
        <v>-5.281530770554005E7</v>
      </c>
      <c r="K5546" s="8">
        <v>-5.279076806026794E7</v>
      </c>
      <c r="L5546" s="8">
        <v>-675658.1939983742</v>
      </c>
      <c r="M5546" s="8">
        <v>-675658.1939983742</v>
      </c>
      <c r="N5546" s="8">
        <v>-8510435.675999574</v>
      </c>
      <c r="O5546" s="8">
        <v>-365492.13980048185</v>
      </c>
      <c r="P5546" s="8">
        <v>-5354.018965951973</v>
      </c>
      <c r="Q5546" s="8">
        <v>-7000258.392157224</v>
      </c>
      <c r="R5546" s="8">
        <v>-17423.322151515767</v>
      </c>
      <c r="S5546" s="8">
        <v>-4.26312366522538</v>
      </c>
      <c r="T5546" s="8">
        <v>-19.64401369396665</v>
      </c>
      <c r="U5546" s="8">
        <v>-23205.479593027172</v>
      </c>
      <c r="V5546" s="8">
        <v>-5.081343108918943</v>
      </c>
      <c r="W5546" s="8">
        <v>-52.038016386897155</v>
      </c>
      <c r="X5546" s="8">
        <v>-52.038016386897155</v>
      </c>
      <c r="Y5546" s="8">
        <v>-8453.774730677169</v>
      </c>
      <c r="Z5546" s="15">
        <v>0.003498946837246701</v>
      </c>
    </row>
    <row r="5547" ht="15.75" hidden="1" customHeight="1">
      <c r="A5547" s="1">
        <v>2016.0</v>
      </c>
      <c r="B5547" s="1" t="s">
        <v>192</v>
      </c>
      <c r="C5547" s="1" t="s">
        <v>149</v>
      </c>
      <c r="D5547" s="1" t="s">
        <v>193</v>
      </c>
      <c r="E5547" s="1" t="s">
        <v>155</v>
      </c>
      <c r="F5547" s="14">
        <v>-0.04035006309996603</v>
      </c>
      <c r="G5547" s="14">
        <v>-0.9827871890696074</v>
      </c>
      <c r="H5547" s="8">
        <v>-2.3852597975128078E8</v>
      </c>
      <c r="I5547" s="8">
        <v>-1.0250540778533098E8</v>
      </c>
      <c r="J5547" s="8">
        <v>-6.017215256629739E7</v>
      </c>
      <c r="K5547" s="8">
        <v>-6.013972250564258E7</v>
      </c>
      <c r="L5547" s="8">
        <v>-762703.7064880828</v>
      </c>
      <c r="M5547" s="8">
        <v>-762703.7064880828</v>
      </c>
      <c r="N5547" s="8">
        <v>-9705045.706135457</v>
      </c>
      <c r="O5547" s="8">
        <v>734044.0180238148</v>
      </c>
      <c r="P5547" s="8">
        <v>-10442.433752054978</v>
      </c>
      <c r="Q5547" s="8">
        <v>-5130624.666817534</v>
      </c>
      <c r="R5547" s="8">
        <v>-37449.93378138019</v>
      </c>
      <c r="S5547" s="8">
        <v>-100.49016583740287</v>
      </c>
      <c r="T5547" s="8">
        <v>-71.17138753423308</v>
      </c>
      <c r="U5547" s="8">
        <v>-26571.475563187323</v>
      </c>
      <c r="V5547" s="8">
        <v>-119.7771990189296</v>
      </c>
      <c r="W5547" s="8">
        <v>1318.3793458779583</v>
      </c>
      <c r="X5547" s="8">
        <v>1318.3793458779583</v>
      </c>
      <c r="Y5547" s="8">
        <v>-9544.602947134874</v>
      </c>
      <c r="Z5547" s="15">
        <v>0.022566347033907017</v>
      </c>
    </row>
    <row r="5548" ht="15.75" hidden="1" customHeight="1">
      <c r="A5548" s="1">
        <v>2016.0</v>
      </c>
      <c r="B5548" s="1" t="s">
        <v>2551</v>
      </c>
      <c r="C5548" s="1" t="s">
        <v>190</v>
      </c>
      <c r="D5548" s="1" t="s">
        <v>523</v>
      </c>
      <c r="E5548" s="1" t="s">
        <v>514</v>
      </c>
      <c r="F5548" s="14">
        <v>-0.04025379788027949</v>
      </c>
      <c r="G5548" s="14">
        <v>-0.08356481154565433</v>
      </c>
      <c r="H5548" s="8">
        <v>-1.1658147324374007E7</v>
      </c>
      <c r="I5548" s="8">
        <v>-2309187.2505906257</v>
      </c>
      <c r="J5548" s="8">
        <v>-1352812.668295856</v>
      </c>
      <c r="K5548" s="8">
        <v>-1352197.4103969266</v>
      </c>
      <c r="L5548" s="8">
        <v>-17154.75245224861</v>
      </c>
      <c r="M5548" s="8">
        <v>-17154.75245224861</v>
      </c>
      <c r="N5548" s="8">
        <v>-218165.6474579477</v>
      </c>
      <c r="O5548" s="8">
        <v>24346.02860052194</v>
      </c>
      <c r="P5548" s="8">
        <v>-14.173952872180301</v>
      </c>
      <c r="Q5548" s="8">
        <v>-6414864.832447115</v>
      </c>
      <c r="R5548" s="8">
        <v>-172.17582087240615</v>
      </c>
      <c r="S5548" s="8">
        <v>-1.522509799929307</v>
      </c>
      <c r="T5548" s="8">
        <v>-0.15498413278333145</v>
      </c>
      <c r="U5548" s="8">
        <v>-595.4426849879092</v>
      </c>
      <c r="V5548" s="8">
        <v>-1.8147244339259252</v>
      </c>
      <c r="W5548" s="8">
        <v>22.006944834901486</v>
      </c>
      <c r="X5548" s="8">
        <v>22.006944834901486</v>
      </c>
      <c r="Y5548" s="8">
        <v>-214.7680941288593</v>
      </c>
      <c r="Z5548" s="15">
        <v>0.004719761232556615</v>
      </c>
    </row>
    <row r="5549" ht="15.75" hidden="1" customHeight="1">
      <c r="A5549" s="1">
        <v>2016.0</v>
      </c>
      <c r="B5549" s="1" t="s">
        <v>846</v>
      </c>
      <c r="C5549" s="1" t="s">
        <v>179</v>
      </c>
      <c r="D5549" s="1" t="s">
        <v>786</v>
      </c>
      <c r="E5549" s="1" t="s">
        <v>782</v>
      </c>
      <c r="F5549" s="14">
        <v>-0.0401529340226333</v>
      </c>
      <c r="G5549" s="14">
        <v>-0.6669741016859578</v>
      </c>
      <c r="H5549" s="8">
        <v>-5.734435525711216E7</v>
      </c>
      <c r="I5549" s="8">
        <v>-2.3953029454018995E7</v>
      </c>
      <c r="J5549" s="8">
        <v>-1.3839218981831016E7</v>
      </c>
      <c r="K5549" s="8">
        <v>-1.383301827480594E7</v>
      </c>
      <c r="L5549" s="8">
        <v>-178058.9929486108</v>
      </c>
      <c r="M5549" s="8">
        <v>-178058.9929486108</v>
      </c>
      <c r="N5549" s="8">
        <v>-2228802.1990315304</v>
      </c>
      <c r="O5549" s="8">
        <v>-668824.7235269934</v>
      </c>
      <c r="P5549" s="8">
        <v>-1097.1913279328935</v>
      </c>
      <c r="Q5549" s="8">
        <v>-2451029.35306568</v>
      </c>
      <c r="R5549" s="8">
        <v>-4562.008780838582</v>
      </c>
      <c r="S5549" s="8">
        <v>0.0</v>
      </c>
      <c r="T5549" s="8">
        <v>-34.11215291923651</v>
      </c>
      <c r="U5549" s="8">
        <v>-6080.451960246089</v>
      </c>
      <c r="V5549" s="8">
        <v>0.0</v>
      </c>
      <c r="W5549" s="8">
        <v>-153.99784320632403</v>
      </c>
      <c r="X5549" s="8">
        <v>-153.99784320632403</v>
      </c>
      <c r="Y5549" s="8">
        <v>-2232.5250264144984</v>
      </c>
      <c r="Z5549" s="15">
        <v>0.01489323249335461</v>
      </c>
    </row>
    <row r="5550" ht="15.75" hidden="1" customHeight="1">
      <c r="A5550" s="1">
        <v>2016.0</v>
      </c>
      <c r="B5550" s="1" t="s">
        <v>1454</v>
      </c>
      <c r="C5550" s="1" t="s">
        <v>459</v>
      </c>
      <c r="D5550" s="1" t="s">
        <v>1431</v>
      </c>
      <c r="E5550" s="1" t="s">
        <v>1432</v>
      </c>
      <c r="F5550" s="14">
        <v>-0.0401219479079146</v>
      </c>
      <c r="G5550" s="14" t="s">
        <v>122</v>
      </c>
      <c r="H5550" s="8">
        <v>-1.39783408394905E8</v>
      </c>
      <c r="I5550" s="8">
        <v>-6.0107080565471865E7</v>
      </c>
      <c r="J5550" s="8">
        <v>-3.584534776530181E7</v>
      </c>
      <c r="K5550" s="8">
        <v>-3.5819669454998106E7</v>
      </c>
      <c r="L5550" s="8">
        <v>-448206.7315962956</v>
      </c>
      <c r="M5550" s="8">
        <v>-448206.7315962956</v>
      </c>
      <c r="N5550" s="8">
        <v>-5789344.10599915</v>
      </c>
      <c r="O5550" s="8">
        <v>-275732.8426456881</v>
      </c>
      <c r="P5550" s="8">
        <v>-11316.88701385312</v>
      </c>
      <c r="Q5550" s="8">
        <v>-956036.6928067331</v>
      </c>
      <c r="R5550" s="8">
        <v>-63792.84144448995</v>
      </c>
      <c r="S5550" s="8">
        <v>-156.49647714215817</v>
      </c>
      <c r="T5550" s="8">
        <v>-157.59516420507438</v>
      </c>
      <c r="U5550" s="8">
        <v>-15998.186121303523</v>
      </c>
      <c r="V5550" s="8">
        <v>-186.53277693607689</v>
      </c>
      <c r="W5550" s="8">
        <v>1733.82945505974</v>
      </c>
      <c r="X5550" s="8">
        <v>1733.82945505974</v>
      </c>
      <c r="Y5550" s="8">
        <v>-5642.6244011979425</v>
      </c>
      <c r="Z5550" s="15">
        <v>0.06789804366569382</v>
      </c>
    </row>
    <row r="5551" ht="15.75" hidden="1" customHeight="1">
      <c r="A5551" s="1">
        <v>2016.0</v>
      </c>
      <c r="B5551" s="1" t="s">
        <v>2205</v>
      </c>
      <c r="C5551" s="1" t="s">
        <v>187</v>
      </c>
      <c r="D5551" s="1" t="s">
        <v>976</v>
      </c>
      <c r="E5551" s="1" t="s">
        <v>977</v>
      </c>
      <c r="F5551" s="14">
        <v>-0.039984368886150375</v>
      </c>
      <c r="G5551" s="14">
        <v>-0.43351027975720374</v>
      </c>
      <c r="H5551" s="8">
        <v>-1.1757408331290695E8</v>
      </c>
      <c r="I5551" s="8">
        <v>-5.026236984249548E7</v>
      </c>
      <c r="J5551" s="8">
        <v>-2.9272937426916428E7</v>
      </c>
      <c r="K5551" s="8">
        <v>-2.923564516022912E7</v>
      </c>
      <c r="L5551" s="8">
        <v>-378180.67684811814</v>
      </c>
      <c r="M5551" s="8">
        <v>-378180.67684811814</v>
      </c>
      <c r="N5551" s="8">
        <v>-4715138.465118416</v>
      </c>
      <c r="O5551" s="8">
        <v>-524091.40264413663</v>
      </c>
      <c r="P5551" s="8">
        <v>-278.9546347393694</v>
      </c>
      <c r="Q5551" s="8">
        <v>-2789294.2353990045</v>
      </c>
      <c r="R5551" s="8">
        <v>-1145.7281271370275</v>
      </c>
      <c r="S5551" s="8">
        <v>-27.52384760229111</v>
      </c>
      <c r="T5551" s="8">
        <v>-3.6029528853588744</v>
      </c>
      <c r="U5551" s="8">
        <v>-12872.074589537555</v>
      </c>
      <c r="V5551" s="8">
        <v>-32.806487525959014</v>
      </c>
      <c r="W5551" s="8">
        <v>395.35261266436703</v>
      </c>
      <c r="X5551" s="8">
        <v>395.35261266436703</v>
      </c>
      <c r="Y5551" s="8">
        <v>-4675.440994006641</v>
      </c>
      <c r="Z5551" s="15">
        <v>6.742783144759931E-4</v>
      </c>
    </row>
    <row r="5552" ht="15.75" hidden="1" customHeight="1">
      <c r="A5552" s="1">
        <v>2016.0</v>
      </c>
      <c r="B5552" s="1" t="s">
        <v>1544</v>
      </c>
      <c r="C5552" s="1" t="s">
        <v>184</v>
      </c>
      <c r="D5552" s="1" t="s">
        <v>1505</v>
      </c>
      <c r="E5552" s="1" t="s">
        <v>1506</v>
      </c>
      <c r="F5552" s="14">
        <v>-0.039883287223549196</v>
      </c>
      <c r="G5552" s="14">
        <v>-0.21882208793016897</v>
      </c>
      <c r="H5552" s="8">
        <v>-3.1751084958667517E8</v>
      </c>
      <c r="I5552" s="8">
        <v>-9.342147765273352E7</v>
      </c>
      <c r="J5552" s="8">
        <v>-5.762270881964973E7</v>
      </c>
      <c r="K5552" s="8">
        <v>-5.75575328890443E7</v>
      </c>
      <c r="L5552" s="8">
        <v>-701128.8047330577</v>
      </c>
      <c r="M5552" s="8">
        <v>-701128.8047330577</v>
      </c>
      <c r="N5552" s="8">
        <v>-9332838.860792147</v>
      </c>
      <c r="O5552" s="8">
        <v>6764147.4592139665</v>
      </c>
      <c r="P5552" s="8">
        <v>-1297.5322919130972</v>
      </c>
      <c r="Q5552" s="8">
        <v>-1.0488605133258866E8</v>
      </c>
      <c r="R5552" s="8">
        <v>-30422.411384959833</v>
      </c>
      <c r="S5552" s="8">
        <v>-531.464487448082</v>
      </c>
      <c r="T5552" s="8">
        <v>-67.69575302077158</v>
      </c>
      <c r="U5552" s="8">
        <v>-25612.364179364442</v>
      </c>
      <c r="V5552" s="8">
        <v>-633.4682319816492</v>
      </c>
      <c r="W5552" s="8">
        <v>7567.46679585622</v>
      </c>
      <c r="X5552" s="8">
        <v>7567.46679585622</v>
      </c>
      <c r="Y5552" s="8">
        <v>-8699.878877579029</v>
      </c>
      <c r="Z5552" s="15">
        <v>0.06051707970984635</v>
      </c>
    </row>
    <row r="5553" ht="15.75" hidden="1" customHeight="1">
      <c r="A5553" s="1">
        <v>2016.0</v>
      </c>
      <c r="B5553" s="1" t="s">
        <v>2552</v>
      </c>
      <c r="C5553" s="1" t="s">
        <v>149</v>
      </c>
      <c r="D5553" s="1" t="s">
        <v>305</v>
      </c>
      <c r="E5553" s="1" t="s">
        <v>1142</v>
      </c>
      <c r="F5553" s="14">
        <v>-0.03954442708681451</v>
      </c>
      <c r="G5553" s="14">
        <v>-0.3326125700524287</v>
      </c>
      <c r="H5553" s="8">
        <v>-1.5794269256233072E8</v>
      </c>
      <c r="I5553" s="8">
        <v>-6.680139850015374E7</v>
      </c>
      <c r="J5553" s="8">
        <v>-4.4505637040526405E7</v>
      </c>
      <c r="K5553" s="8">
        <v>-4.44831048381174E7</v>
      </c>
      <c r="L5553" s="8">
        <v>-495926.5160364083</v>
      </c>
      <c r="M5553" s="8">
        <v>-495926.5160364083</v>
      </c>
      <c r="N5553" s="8">
        <v>-7260331.881383049</v>
      </c>
      <c r="O5553" s="8">
        <v>8381613.136630339</v>
      </c>
      <c r="P5553" s="8">
        <v>-11777.701917287397</v>
      </c>
      <c r="Q5553" s="8">
        <v>-2219127.42753696</v>
      </c>
      <c r="R5553" s="8">
        <v>-45718.27920242208</v>
      </c>
      <c r="S5553" s="8">
        <v>-1021.7271379988545</v>
      </c>
      <c r="T5553" s="8">
        <v>-351.002785989672</v>
      </c>
      <c r="U5553" s="8">
        <v>-19835.89119439966</v>
      </c>
      <c r="V5553" s="8">
        <v>-1217.8267766932067</v>
      </c>
      <c r="W5553" s="8">
        <v>11632.847308883664</v>
      </c>
      <c r="X5553" s="8">
        <v>11632.847308883664</v>
      </c>
      <c r="Y5553" s="8">
        <v>-6196.244773594419</v>
      </c>
      <c r="Z5553" s="15">
        <v>0.19771712512406286</v>
      </c>
    </row>
    <row r="5554" ht="15.75" hidden="1" customHeight="1">
      <c r="A5554" s="1">
        <v>2016.0</v>
      </c>
      <c r="B5554" s="1" t="s">
        <v>828</v>
      </c>
      <c r="C5554" s="1" t="s">
        <v>179</v>
      </c>
      <c r="D5554" s="1" t="s">
        <v>786</v>
      </c>
      <c r="E5554" s="1" t="s">
        <v>782</v>
      </c>
      <c r="F5554" s="14">
        <v>-0.0395277767022861</v>
      </c>
      <c r="G5554" s="14">
        <v>-0.5430808441991019</v>
      </c>
      <c r="H5554" s="8">
        <v>-3.58308537615448E7</v>
      </c>
      <c r="I5554" s="8">
        <v>-1.543740607999355E7</v>
      </c>
      <c r="J5554" s="8">
        <v>-8913512.96284885</v>
      </c>
      <c r="K5554" s="8">
        <v>-8907717.676695092</v>
      </c>
      <c r="L5554" s="8">
        <v>-115113.51272551934</v>
      </c>
      <c r="M5554" s="8">
        <v>-115113.51272551934</v>
      </c>
      <c r="N5554" s="8">
        <v>-1435206.3691712124</v>
      </c>
      <c r="O5554" s="8">
        <v>-486921.0925543918</v>
      </c>
      <c r="P5554" s="8">
        <v>-696.4079917761844</v>
      </c>
      <c r="Q5554" s="8">
        <v>-410713.4592237822</v>
      </c>
      <c r="R5554" s="8">
        <v>-2895.5928584621747</v>
      </c>
      <c r="S5554" s="8">
        <v>-0.5328575209349394</v>
      </c>
      <c r="T5554" s="8">
        <v>-21.65466950785941</v>
      </c>
      <c r="U5554" s="8">
        <v>-3915.6962870998295</v>
      </c>
      <c r="V5554" s="8">
        <v>-0.6351286297708749</v>
      </c>
      <c r="W5554" s="8">
        <v>-89.870301566014</v>
      </c>
      <c r="X5554" s="8">
        <v>-89.870301566014</v>
      </c>
      <c r="Y5554" s="8">
        <v>-1438.8352107388923</v>
      </c>
      <c r="Z5554" s="15">
        <v>0.015113291491400744</v>
      </c>
    </row>
    <row r="5555" ht="15.75" hidden="1" customHeight="1">
      <c r="A5555" s="16">
        <v>2016.0</v>
      </c>
      <c r="B5555" s="1" t="s">
        <v>2553</v>
      </c>
      <c r="C5555" s="1" t="s">
        <v>184</v>
      </c>
      <c r="D5555" s="1" t="s">
        <v>1832</v>
      </c>
      <c r="E5555" s="8" t="s">
        <v>1826</v>
      </c>
      <c r="F5555" s="14">
        <v>-0.039302033727547585</v>
      </c>
      <c r="G5555" s="14">
        <v>-0.7701550928364367</v>
      </c>
      <c r="H5555" s="8">
        <v>-5.2833409523672394E7</v>
      </c>
      <c r="I5555" s="8">
        <v>-2.2690984994483262E7</v>
      </c>
      <c r="J5555" s="8">
        <v>-1.316373174259159E7</v>
      </c>
      <c r="K5555" s="8">
        <v>-1.3157007102675755E7</v>
      </c>
      <c r="L5555" s="8">
        <v>-168783.98452060734</v>
      </c>
      <c r="M5555" s="8">
        <v>-168783.98452060734</v>
      </c>
      <c r="N5555" s="8">
        <v>-2120754.883473126</v>
      </c>
      <c r="O5555" s="8">
        <v>-1074909.485938551</v>
      </c>
      <c r="P5555" s="8">
        <v>-236.9698744726138</v>
      </c>
      <c r="Q5555" s="8">
        <v>-278112.30627005576</v>
      </c>
      <c r="R5555" s="8">
        <v>-1681.4254000938402</v>
      </c>
      <c r="S5555" s="8">
        <v>-19.972851378758964</v>
      </c>
      <c r="T5555" s="8">
        <v>-52.67101130012537</v>
      </c>
      <c r="U5555" s="8">
        <v>-5786.24256233401</v>
      </c>
      <c r="V5555" s="8">
        <v>-23.806231929599353</v>
      </c>
      <c r="W5555" s="8">
        <v>-214.5357084681689</v>
      </c>
      <c r="X5555" s="8">
        <v>-214.5357084681689</v>
      </c>
      <c r="Y5555" s="8">
        <v>-2110.879850376222</v>
      </c>
      <c r="Z5555" s="15">
        <v>0.04490941006245649</v>
      </c>
    </row>
    <row r="5556" ht="15.75" hidden="1" customHeight="1">
      <c r="A5556" s="1">
        <v>2016.0</v>
      </c>
      <c r="B5556" s="1" t="s">
        <v>2309</v>
      </c>
      <c r="C5556" s="1" t="s">
        <v>224</v>
      </c>
      <c r="D5556" s="1" t="s">
        <v>1738</v>
      </c>
      <c r="E5556" s="1" t="s">
        <v>1732</v>
      </c>
      <c r="F5556" s="14">
        <v>-0.03913643919516998</v>
      </c>
      <c r="G5556" s="14">
        <v>-0.12694893124355452</v>
      </c>
      <c r="H5556" s="8">
        <v>-4.364993278298434E7</v>
      </c>
      <c r="I5556" s="8">
        <v>-1.5710606027999502E7</v>
      </c>
      <c r="J5556" s="8">
        <v>-9225025.944633584</v>
      </c>
      <c r="K5556" s="8">
        <v>-9220267.225193044</v>
      </c>
      <c r="L5556" s="8">
        <v>-116786.01997529746</v>
      </c>
      <c r="M5556" s="8">
        <v>-116786.01997529746</v>
      </c>
      <c r="N5556" s="8">
        <v>-1487965.3755218047</v>
      </c>
      <c r="O5556" s="8">
        <v>16183.501032552209</v>
      </c>
      <c r="P5556" s="8">
        <v>-1130.2873835853868</v>
      </c>
      <c r="Q5556" s="8">
        <v>-7777659.734611214</v>
      </c>
      <c r="R5556" s="8">
        <v>-4518.519286073249</v>
      </c>
      <c r="S5556" s="8">
        <v>-12.630125055668318</v>
      </c>
      <c r="T5556" s="8">
        <v>-10.420183693801158</v>
      </c>
      <c r="U5556" s="8">
        <v>-4086.1968584172228</v>
      </c>
      <c r="V5556" s="8">
        <v>-15.054219383760657</v>
      </c>
      <c r="W5556" s="8">
        <v>108.65546928017386</v>
      </c>
      <c r="X5556" s="8">
        <v>108.65546928017386</v>
      </c>
      <c r="Y5556" s="8">
        <v>-1464.1389894794784</v>
      </c>
      <c r="Z5556" s="15">
        <v>0.0200789279415411</v>
      </c>
    </row>
    <row r="5557" ht="15.75" hidden="1" customHeight="1">
      <c r="A5557" s="16">
        <v>2016.0</v>
      </c>
      <c r="B5557" s="1" t="s">
        <v>2385</v>
      </c>
      <c r="C5557" s="1" t="s">
        <v>1537</v>
      </c>
      <c r="D5557" s="1" t="s">
        <v>352</v>
      </c>
      <c r="E5557" s="8" t="s">
        <v>347</v>
      </c>
      <c r="F5557" s="14">
        <v>-0.039119072686153736</v>
      </c>
      <c r="G5557" s="14">
        <v>-0.49730348356533477</v>
      </c>
      <c r="H5557" s="8">
        <v>-5.4667019893615305E7</v>
      </c>
      <c r="I5557" s="8">
        <v>-2.230340526293885E7</v>
      </c>
      <c r="J5557" s="8">
        <v>-1.515948573503021E7</v>
      </c>
      <c r="K5557" s="8">
        <v>-1.5141988244451702E7</v>
      </c>
      <c r="L5557" s="8">
        <v>-165720.02598742847</v>
      </c>
      <c r="M5557" s="8">
        <v>-165739.35412017268</v>
      </c>
      <c r="N5557" s="8">
        <v>-2476270.4608080303</v>
      </c>
      <c r="O5557" s="8">
        <v>2760652.7445874996</v>
      </c>
      <c r="P5557" s="8">
        <v>-4024.303059687839</v>
      </c>
      <c r="Q5557" s="8">
        <v>-1987939.3439513147</v>
      </c>
      <c r="R5557" s="8">
        <v>-16874.06339661007</v>
      </c>
      <c r="S5557" s="8">
        <v>-186.97771194796235</v>
      </c>
      <c r="T5557" s="8">
        <v>-74.42380900002343</v>
      </c>
      <c r="U5557" s="8">
        <v>-7593.816059992305</v>
      </c>
      <c r="V5557" s="8">
        <v>-222.86426168638496</v>
      </c>
      <c r="W5557" s="8">
        <v>2053.676732611793</v>
      </c>
      <c r="X5557" s="8">
        <v>1959.489491211421</v>
      </c>
      <c r="Y5557" s="8">
        <v>-2160.9288399843585</v>
      </c>
      <c r="Z5557" s="15">
        <v>0.20010973036496885</v>
      </c>
    </row>
    <row r="5558" ht="15.75" hidden="1" customHeight="1">
      <c r="A5558" s="1">
        <v>2016.0</v>
      </c>
      <c r="B5558" s="1" t="s">
        <v>589</v>
      </c>
      <c r="C5558" s="1" t="s">
        <v>112</v>
      </c>
      <c r="D5558" s="1" t="s">
        <v>523</v>
      </c>
      <c r="E5558" s="1" t="s">
        <v>514</v>
      </c>
      <c r="F5558" s="14">
        <v>-0.03910366749203131</v>
      </c>
      <c r="G5558" s="14">
        <v>-0.08446701298179887</v>
      </c>
      <c r="H5558" s="8">
        <v>-5283129.245490283</v>
      </c>
      <c r="I5558" s="8">
        <v>-2169916.1598631484</v>
      </c>
      <c r="J5558" s="8">
        <v>-1265363.311405326</v>
      </c>
      <c r="K5558" s="8">
        <v>-1264803.7319161415</v>
      </c>
      <c r="L5558" s="8">
        <v>-16118.066450131686</v>
      </c>
      <c r="M5558" s="8">
        <v>-16118.066450131686</v>
      </c>
      <c r="N5558" s="8">
        <v>-203973.78010498555</v>
      </c>
      <c r="O5558" s="8">
        <v>8769.59911260229</v>
      </c>
      <c r="P5558" s="8">
        <v>-10.98243663239429</v>
      </c>
      <c r="Q5558" s="8">
        <v>-354766.86772382166</v>
      </c>
      <c r="R5558" s="8">
        <v>-83.44605130731085</v>
      </c>
      <c r="S5558" s="8">
        <v>-0.5234689015160296</v>
      </c>
      <c r="T5558" s="8">
        <v>-0.0682589693843339</v>
      </c>
      <c r="U5558" s="8">
        <v>-556.5601012595782</v>
      </c>
      <c r="V5558" s="8">
        <v>-0.6239380567702164</v>
      </c>
      <c r="W5558" s="8">
        <v>7.578320599302478</v>
      </c>
      <c r="X5558" s="8">
        <v>7.578320599302478</v>
      </c>
      <c r="Y5558" s="8">
        <v>-201.81307526859118</v>
      </c>
      <c r="Z5558" s="15">
        <v>0.0037979797838098043</v>
      </c>
    </row>
    <row r="5559" ht="15.75" hidden="1" customHeight="1">
      <c r="A5559" s="1">
        <v>2016.0</v>
      </c>
      <c r="B5559" s="1" t="s">
        <v>2484</v>
      </c>
      <c r="C5559" s="1" t="s">
        <v>184</v>
      </c>
      <c r="D5559" s="1" t="s">
        <v>1479</v>
      </c>
      <c r="E5559" s="1" t="s">
        <v>1432</v>
      </c>
      <c r="F5559" s="14">
        <v>-0.03906698878047777</v>
      </c>
      <c r="G5559" s="14">
        <v>-0.292792918916751</v>
      </c>
      <c r="H5559" s="8">
        <v>-6.825002939949466E8</v>
      </c>
      <c r="I5559" s="8">
        <v>-2.9401386774725884E8</v>
      </c>
      <c r="J5559" s="8">
        <v>-1.7267412797554082E8</v>
      </c>
      <c r="K5559" s="8">
        <v>-1.7259718779509303E8</v>
      </c>
      <c r="L5559" s="8">
        <v>-2183874.21859752</v>
      </c>
      <c r="M5559" s="8">
        <v>-2183874.21859752</v>
      </c>
      <c r="N5559" s="8">
        <v>-2.7853688605859183E7</v>
      </c>
      <c r="O5559" s="8">
        <v>3905569.2724594027</v>
      </c>
      <c r="P5559" s="8">
        <v>-2099.8780409782244</v>
      </c>
      <c r="Q5559" s="8">
        <v>-1.4782830728919083E7</v>
      </c>
      <c r="R5559" s="8">
        <v>-17848.70719951109</v>
      </c>
      <c r="S5559" s="8">
        <v>-274.4814660241794</v>
      </c>
      <c r="T5559" s="8">
        <v>-40.8625582890555</v>
      </c>
      <c r="U5559" s="8">
        <v>-75993.49418411843</v>
      </c>
      <c r="V5559" s="8">
        <v>-327.1625726658805</v>
      </c>
      <c r="W5559" s="8">
        <v>3756.068946525738</v>
      </c>
      <c r="X5559" s="8">
        <v>3756.068946525738</v>
      </c>
      <c r="Y5559" s="8">
        <v>-27339.529411121293</v>
      </c>
      <c r="Z5559" s="15">
        <v>0.014424376282434839</v>
      </c>
    </row>
    <row r="5560" ht="15.75" hidden="1" customHeight="1">
      <c r="A5560" s="1">
        <v>2016.0</v>
      </c>
      <c r="B5560" s="1" t="s">
        <v>271</v>
      </c>
      <c r="C5560" s="1" t="s">
        <v>112</v>
      </c>
      <c r="D5560" s="1" t="s">
        <v>233</v>
      </c>
      <c r="E5560" s="1" t="s">
        <v>230</v>
      </c>
      <c r="F5560" s="14">
        <v>-0.038973191656087494</v>
      </c>
      <c r="G5560" s="14">
        <v>-0.09754897078205234</v>
      </c>
      <c r="H5560" s="8">
        <v>-1.2154491822006306E7</v>
      </c>
      <c r="I5560" s="8">
        <v>-4931749.821093721</v>
      </c>
      <c r="J5560" s="8">
        <v>-3041372.9967089966</v>
      </c>
      <c r="K5560" s="8">
        <v>-3026761.417285422</v>
      </c>
      <c r="L5560" s="8">
        <v>-39053.24609303421</v>
      </c>
      <c r="M5560" s="8">
        <v>-39053.24609303421</v>
      </c>
      <c r="N5560" s="8">
        <v>-491235.66492398217</v>
      </c>
      <c r="O5560" s="8">
        <v>-168475.59503901703</v>
      </c>
      <c r="P5560" s="8">
        <v>-1495.8943950128605</v>
      </c>
      <c r="Q5560" s="8">
        <v>-407285.4802387185</v>
      </c>
      <c r="R5560" s="8">
        <v>-6514.415442008561</v>
      </c>
      <c r="S5560" s="8">
        <v>-20.54771247096148</v>
      </c>
      <c r="T5560" s="8">
        <v>-9.10249694381036</v>
      </c>
      <c r="U5560" s="8">
        <v>-1436.1319210214767</v>
      </c>
      <c r="V5560" s="8">
        <v>-24.491425857534455</v>
      </c>
      <c r="W5560" s="8">
        <v>232.51033694551316</v>
      </c>
      <c r="X5560" s="8">
        <v>232.51033694551316</v>
      </c>
      <c r="Y5560" s="8">
        <v>-468.7918109514781</v>
      </c>
      <c r="Z5560" s="15">
        <v>0.14942299667225506</v>
      </c>
    </row>
    <row r="5561" ht="15.75" hidden="1" customHeight="1">
      <c r="A5561" s="1">
        <v>2016.0</v>
      </c>
      <c r="B5561" s="1" t="s">
        <v>1094</v>
      </c>
      <c r="C5561" s="1" t="s">
        <v>232</v>
      </c>
      <c r="D5561" s="1" t="s">
        <v>1091</v>
      </c>
      <c r="E5561" s="1" t="s">
        <v>1092</v>
      </c>
      <c r="F5561" s="14">
        <v>-0.03892393468530972</v>
      </c>
      <c r="G5561" s="14">
        <v>-0.13372653702448206</v>
      </c>
      <c r="H5561" s="8">
        <v>-1.0139953301989308E8</v>
      </c>
      <c r="I5561" s="8">
        <v>-3.6839054044107E7</v>
      </c>
      <c r="J5561" s="8">
        <v>-2.183360230685792E7</v>
      </c>
      <c r="K5561" s="8">
        <v>-2.1818639771581594E7</v>
      </c>
      <c r="L5561" s="8">
        <v>-274319.18796001363</v>
      </c>
      <c r="M5561" s="8">
        <v>-274319.18796001363</v>
      </c>
      <c r="N5561" s="8">
        <v>-3524412.650212077</v>
      </c>
      <c r="O5561" s="8">
        <v>455893.9767981415</v>
      </c>
      <c r="P5561" s="8">
        <v>-2056.391895394715</v>
      </c>
      <c r="Q5561" s="8">
        <v>-1.7254361781655304E7</v>
      </c>
      <c r="R5561" s="8">
        <v>-22230.818056215732</v>
      </c>
      <c r="S5561" s="8">
        <v>-38.157158960052705</v>
      </c>
      <c r="T5561" s="8">
        <v>-14.255423423797446</v>
      </c>
      <c r="U5561" s="8">
        <v>-9770.807839810797</v>
      </c>
      <c r="V5561" s="8">
        <v>-45.480645639994144</v>
      </c>
      <c r="W5561" s="8">
        <v>440.0646680712602</v>
      </c>
      <c r="X5561" s="8">
        <v>440.0646680712602</v>
      </c>
      <c r="Y5561" s="8">
        <v>-3442.284673963011</v>
      </c>
      <c r="Z5561" s="15">
        <v>0.026686993381089742</v>
      </c>
    </row>
    <row r="5562" ht="15.75" hidden="1" customHeight="1">
      <c r="A5562" s="1">
        <v>2016.0</v>
      </c>
      <c r="B5562" s="1" t="s">
        <v>1545</v>
      </c>
      <c r="C5562" s="1" t="s">
        <v>129</v>
      </c>
      <c r="D5562" s="1" t="s">
        <v>1505</v>
      </c>
      <c r="E5562" s="1" t="s">
        <v>1506</v>
      </c>
      <c r="F5562" s="14">
        <v>-0.03860650301738534</v>
      </c>
      <c r="G5562" s="14">
        <v>-0.5508619929436113</v>
      </c>
      <c r="H5562" s="8">
        <v>-4.7242966034153706E8</v>
      </c>
      <c r="I5562" s="8">
        <v>-1.835677000012924E8</v>
      </c>
      <c r="J5562" s="8">
        <v>-1.0475311956671074E8</v>
      </c>
      <c r="K5562" s="8">
        <v>-1.0469866208492948E8</v>
      </c>
      <c r="L5562" s="8">
        <v>-1366973.9627562289</v>
      </c>
      <c r="M5562" s="8">
        <v>-1377522.7361924502</v>
      </c>
      <c r="N5562" s="8">
        <v>-1.684850463816798E7</v>
      </c>
      <c r="O5562" s="8">
        <v>-2.1808329489109848E7</v>
      </c>
      <c r="P5562" s="8">
        <v>-5896682.594129826</v>
      </c>
      <c r="Q5562" s="8">
        <v>-2.5940958990417607E7</v>
      </c>
      <c r="R5562" s="8">
        <v>-6090086.128622142</v>
      </c>
      <c r="S5562" s="8">
        <v>-134.95026334533694</v>
      </c>
      <c r="T5562" s="8">
        <v>-972.3535966779203</v>
      </c>
      <c r="U5562" s="8">
        <v>-45970.9406743063</v>
      </c>
      <c r="V5562" s="8">
        <v>-160.85120783386233</v>
      </c>
      <c r="W5562" s="8">
        <v>-6049.011904863257</v>
      </c>
      <c r="X5562" s="8">
        <v>-10713.71588475678</v>
      </c>
      <c r="Y5562" s="8">
        <v>-17118.32567635229</v>
      </c>
      <c r="Z5562" s="15">
        <v>0.08798469450301276</v>
      </c>
    </row>
    <row r="5563" ht="15.75" hidden="1" customHeight="1">
      <c r="A5563" s="16">
        <v>2016.0</v>
      </c>
      <c r="B5563" s="1" t="s">
        <v>2429</v>
      </c>
      <c r="C5563" s="1" t="s">
        <v>179</v>
      </c>
      <c r="D5563" s="1" t="s">
        <v>784</v>
      </c>
      <c r="E5563" s="8" t="s">
        <v>782</v>
      </c>
      <c r="F5563" s="14">
        <v>-0.038577184451087536</v>
      </c>
      <c r="G5563" s="14">
        <v>-0.2831952206947474</v>
      </c>
      <c r="H5563" s="8">
        <v>-3.528981919927258E7</v>
      </c>
      <c r="I5563" s="8">
        <v>-1.533125667436286E7</v>
      </c>
      <c r="J5563" s="8">
        <v>-9118316.820190514</v>
      </c>
      <c r="K5563" s="8">
        <v>-9111839.816282535</v>
      </c>
      <c r="L5563" s="8">
        <v>-114347.61398007053</v>
      </c>
      <c r="M5563" s="8">
        <v>-114347.61398007053</v>
      </c>
      <c r="N5563" s="8">
        <v>-1472320.177901208</v>
      </c>
      <c r="O5563" s="8">
        <v>168624.860765323</v>
      </c>
      <c r="P5563" s="8">
        <v>-702.7937378680657</v>
      </c>
      <c r="Q5563" s="8">
        <v>-187710.55946109036</v>
      </c>
      <c r="R5563" s="8">
        <v>-2922.1441344353934</v>
      </c>
      <c r="S5563" s="8">
        <v>-36.854877714404</v>
      </c>
      <c r="T5563" s="8">
        <v>-21.854074712737862</v>
      </c>
      <c r="U5563" s="8">
        <v>-4038.8772193424907</v>
      </c>
      <c r="V5563" s="8">
        <v>-43.92841812958209</v>
      </c>
      <c r="W5563" s="8">
        <v>446.031606261138</v>
      </c>
      <c r="X5563" s="8">
        <v>446.031606261138</v>
      </c>
      <c r="Y5563" s="8">
        <v>-1430.394629864827</v>
      </c>
      <c r="Z5563" s="15">
        <v>0.05164281743585075</v>
      </c>
    </row>
    <row r="5564" ht="15.75" hidden="1" customHeight="1">
      <c r="A5564" s="1">
        <v>2016.0</v>
      </c>
      <c r="B5564" s="1" t="s">
        <v>1338</v>
      </c>
      <c r="C5564" s="1" t="s">
        <v>112</v>
      </c>
      <c r="D5564" s="1" t="s">
        <v>1325</v>
      </c>
      <c r="E5564" s="1" t="s">
        <v>1314</v>
      </c>
      <c r="F5564" s="14">
        <v>-0.03851833953094817</v>
      </c>
      <c r="G5564" s="14">
        <v>-0.2071847502798863</v>
      </c>
      <c r="H5564" s="8">
        <v>-4.312741773583686E7</v>
      </c>
      <c r="I5564" s="8">
        <v>-1.866058375425291E7</v>
      </c>
      <c r="J5564" s="8">
        <v>-1.0898124967517637E7</v>
      </c>
      <c r="K5564" s="8">
        <v>-1.0893238826492185E7</v>
      </c>
      <c r="L5564" s="8">
        <v>-138609.0846825534</v>
      </c>
      <c r="M5564" s="8">
        <v>-138609.0846825534</v>
      </c>
      <c r="N5564" s="8">
        <v>-1757003.8681396018</v>
      </c>
      <c r="O5564" s="8">
        <v>105661.54302338541</v>
      </c>
      <c r="P5564" s="8">
        <v>-246.13064663073519</v>
      </c>
      <c r="Q5564" s="8">
        <v>-739089.389348428</v>
      </c>
      <c r="R5564" s="8">
        <v>-1194.3879719232896</v>
      </c>
      <c r="S5564" s="8">
        <v>-5.859172206004402</v>
      </c>
      <c r="T5564" s="8">
        <v>-0.7578662573712498</v>
      </c>
      <c r="U5564" s="8">
        <v>-4799.683824527798</v>
      </c>
      <c r="V5564" s="8">
        <v>-6.983720541772244</v>
      </c>
      <c r="W5564" s="8">
        <v>84.81900168317563</v>
      </c>
      <c r="X5564" s="8">
        <v>84.81900168317563</v>
      </c>
      <c r="Y5564" s="8">
        <v>-1736.138545637616</v>
      </c>
      <c r="Z5564" s="15">
        <v>0.005821362651856051</v>
      </c>
    </row>
    <row r="5565" ht="15.75" hidden="1" customHeight="1">
      <c r="A5565" s="16">
        <v>2016.0</v>
      </c>
      <c r="B5565" s="1" t="s">
        <v>1926</v>
      </c>
      <c r="C5565" s="1" t="s">
        <v>179</v>
      </c>
      <c r="D5565" s="1" t="s">
        <v>1903</v>
      </c>
      <c r="E5565" s="8" t="s">
        <v>1904</v>
      </c>
      <c r="F5565" s="14">
        <v>-0.0384695059317528</v>
      </c>
      <c r="G5565" s="14">
        <v>-0.5293347164722587</v>
      </c>
      <c r="H5565" s="8">
        <v>-5.168424403552847E7</v>
      </c>
      <c r="I5565" s="8">
        <v>-2.242225788364027E7</v>
      </c>
      <c r="J5565" s="8">
        <v>-1.3351066133426927E7</v>
      </c>
      <c r="K5565" s="8">
        <v>-1.3341777037999935E7</v>
      </c>
      <c r="L5565" s="8">
        <v>-167288.8539486135</v>
      </c>
      <c r="M5565" s="8">
        <v>-167288.8539486135</v>
      </c>
      <c r="N5565" s="8">
        <v>-2156012.5082515217</v>
      </c>
      <c r="O5565" s="8">
        <v>209387.727917885</v>
      </c>
      <c r="P5565" s="8">
        <v>-1305.879531653516</v>
      </c>
      <c r="Q5565" s="8">
        <v>-274521.90124854597</v>
      </c>
      <c r="R5565" s="8">
        <v>-5565.821969802452</v>
      </c>
      <c r="S5565" s="8">
        <v>-66.97756831299743</v>
      </c>
      <c r="T5565" s="8">
        <v>-43.213075938235235</v>
      </c>
      <c r="U5565" s="8">
        <v>-5885.257317114468</v>
      </c>
      <c r="V5565" s="8">
        <v>-79.8325434412198</v>
      </c>
      <c r="W5565" s="8">
        <v>809.6013849925835</v>
      </c>
      <c r="X5565" s="8">
        <v>809.6013849925835</v>
      </c>
      <c r="Y5565" s="8">
        <v>-2090.8117456324767</v>
      </c>
      <c r="Z5565" s="15">
        <v>0.05998814548988435</v>
      </c>
    </row>
    <row r="5566" ht="15.75" hidden="1" customHeight="1">
      <c r="A5566" s="16">
        <v>2016.0</v>
      </c>
      <c r="B5566" s="1" t="s">
        <v>2554</v>
      </c>
      <c r="C5566" s="1" t="s">
        <v>184</v>
      </c>
      <c r="D5566" s="1" t="s">
        <v>523</v>
      </c>
      <c r="E5566" s="8" t="s">
        <v>514</v>
      </c>
      <c r="F5566" s="14">
        <v>-0.038223185011111306</v>
      </c>
      <c r="G5566" s="14">
        <v>-0.10137459424797415</v>
      </c>
      <c r="H5566" s="8">
        <v>-3.0841294182655424E7</v>
      </c>
      <c r="I5566" s="8">
        <v>-1.0713789224445913E7</v>
      </c>
      <c r="J5566" s="8">
        <v>-6302926.20600677</v>
      </c>
      <c r="K5566" s="8">
        <v>-6300088.681585246</v>
      </c>
      <c r="L5566" s="8">
        <v>-79585.70228008262</v>
      </c>
      <c r="M5566" s="8">
        <v>-79585.70228008262</v>
      </c>
      <c r="N5566" s="8">
        <v>-1016873.2565936553</v>
      </c>
      <c r="O5566" s="8">
        <v>156570.15664754217</v>
      </c>
      <c r="P5566" s="8">
        <v>-48.15449167359758</v>
      </c>
      <c r="Q5566" s="8">
        <v>-6500798.720191479</v>
      </c>
      <c r="R5566" s="8">
        <v>-693.8569221648388</v>
      </c>
      <c r="S5566" s="8">
        <v>-12.080773984133415</v>
      </c>
      <c r="T5566" s="8">
        <v>-2.4313578281374895</v>
      </c>
      <c r="U5566" s="8">
        <v>-2774.1895738891108</v>
      </c>
      <c r="V5566" s="8">
        <v>-14.399431603501991</v>
      </c>
      <c r="W5566" s="8">
        <v>162.29240656621036</v>
      </c>
      <c r="X5566" s="8">
        <v>162.29240656621036</v>
      </c>
      <c r="Y5566" s="8">
        <v>-996.3181817179347</v>
      </c>
      <c r="Z5566" s="15">
        <v>0.014507597252181526</v>
      </c>
    </row>
    <row r="5567" ht="15.75" hidden="1" customHeight="1">
      <c r="A5567" s="1">
        <v>2016.0</v>
      </c>
      <c r="B5567" s="1" t="s">
        <v>270</v>
      </c>
      <c r="C5567" s="1" t="s">
        <v>112</v>
      </c>
      <c r="D5567" s="1" t="s">
        <v>233</v>
      </c>
      <c r="E5567" s="1" t="s">
        <v>230</v>
      </c>
      <c r="F5567" s="14">
        <v>-0.038216562547744505</v>
      </c>
      <c r="G5567" s="14">
        <v>-0.16105088845942075</v>
      </c>
      <c r="H5567" s="8">
        <v>-5.874703015240239E7</v>
      </c>
      <c r="I5567" s="8">
        <v>-2.4845631811426405E7</v>
      </c>
      <c r="J5567" s="8">
        <v>-1.564042213877544E7</v>
      </c>
      <c r="K5567" s="8">
        <v>-1.5626209149698906E7</v>
      </c>
      <c r="L5567" s="8">
        <v>-184896.66634072308</v>
      </c>
      <c r="M5567" s="8">
        <v>-184896.66634072308</v>
      </c>
      <c r="N5567" s="8">
        <v>-2538447.079799148</v>
      </c>
      <c r="O5567" s="8">
        <v>1502428.6275048612</v>
      </c>
      <c r="P5567" s="8">
        <v>-7373.342329124032</v>
      </c>
      <c r="Q5567" s="8">
        <v>-1181739.7358420193</v>
      </c>
      <c r="R5567" s="8">
        <v>-32109.89712121223</v>
      </c>
      <c r="S5567" s="8">
        <v>-101.28075794247994</v>
      </c>
      <c r="T5567" s="8">
        <v>-44.76853546380536</v>
      </c>
      <c r="U5567" s="8">
        <v>-7398.157500556119</v>
      </c>
      <c r="V5567" s="8">
        <v>-120.7195291178353</v>
      </c>
      <c r="W5567" s="8">
        <v>1146.0557075919146</v>
      </c>
      <c r="X5567" s="8">
        <v>1146.0557075919146</v>
      </c>
      <c r="Y5567" s="8">
        <v>-2359.4773256351464</v>
      </c>
      <c r="Z5567" s="15">
        <v>0.10131010105034857</v>
      </c>
    </row>
    <row r="5568" ht="15.75" hidden="1" customHeight="1">
      <c r="A5568" s="1">
        <v>2016.0</v>
      </c>
      <c r="B5568" s="1" t="s">
        <v>2271</v>
      </c>
      <c r="C5568" s="1" t="s">
        <v>179</v>
      </c>
      <c r="D5568" s="1" t="s">
        <v>1431</v>
      </c>
      <c r="E5568" s="1" t="s">
        <v>1432</v>
      </c>
      <c r="F5568" s="14">
        <v>-0.03791621094178132</v>
      </c>
      <c r="G5568" s="14">
        <v>-0.1794250565178107</v>
      </c>
      <c r="H5568" s="8">
        <v>-2.6935431532231605E8</v>
      </c>
      <c r="I5568" s="8">
        <v>-1.1570247009654392E8</v>
      </c>
      <c r="J5568" s="8">
        <v>-6.746176403948215E7</v>
      </c>
      <c r="K5568" s="8">
        <v>-6.742853646203609E7</v>
      </c>
      <c r="L5568" s="8">
        <v>-860257.2081990308</v>
      </c>
      <c r="M5568" s="8">
        <v>-860257.2081990308</v>
      </c>
      <c r="N5568" s="8">
        <v>-1.0874092671713997E7</v>
      </c>
      <c r="O5568" s="8">
        <v>129317.32151915666</v>
      </c>
      <c r="P5568" s="8">
        <v>-851.3105830254883</v>
      </c>
      <c r="Q5568" s="8">
        <v>-6251015.815716384</v>
      </c>
      <c r="R5568" s="8">
        <v>-5019.508936428765</v>
      </c>
      <c r="S5568" s="8">
        <v>-43.266805930409795</v>
      </c>
      <c r="T5568" s="8">
        <v>-32.413726518289224</v>
      </c>
      <c r="U5568" s="8">
        <v>-29658.56312408121</v>
      </c>
      <c r="V5568" s="8">
        <v>-51.57098489841674</v>
      </c>
      <c r="W5568" s="8">
        <v>591.3353640418384</v>
      </c>
      <c r="X5568" s="8">
        <v>591.3353640418384</v>
      </c>
      <c r="Y5568" s="8">
        <v>-10765.178511640195</v>
      </c>
      <c r="Z5568" s="15">
        <v>0.00819229797521777</v>
      </c>
    </row>
    <row r="5569" ht="15.75" hidden="1" customHeight="1">
      <c r="A5569" s="1">
        <v>2016.0</v>
      </c>
      <c r="B5569" s="1" t="s">
        <v>1767</v>
      </c>
      <c r="C5569" s="1" t="s">
        <v>131</v>
      </c>
      <c r="D5569" s="1" t="s">
        <v>1363</v>
      </c>
      <c r="E5569" s="1" t="s">
        <v>1732</v>
      </c>
      <c r="F5569" s="14">
        <v>-0.03784272136503259</v>
      </c>
      <c r="G5569" s="14">
        <v>-0.04918162500933464</v>
      </c>
      <c r="H5569" s="8">
        <v>-1.72517540743685E7</v>
      </c>
      <c r="I5569" s="8">
        <v>-5080889.014348289</v>
      </c>
      <c r="J5569" s="8">
        <v>-2991206.4224586417</v>
      </c>
      <c r="K5569" s="8">
        <v>-2989603.822827445</v>
      </c>
      <c r="L5569" s="8">
        <v>-37776.36531662908</v>
      </c>
      <c r="M5569" s="8">
        <v>-37776.36531662908</v>
      </c>
      <c r="N5569" s="8">
        <v>-482585.1404748475</v>
      </c>
      <c r="O5569" s="8">
        <v>6614.86687287644</v>
      </c>
      <c r="P5569" s="8">
        <v>-461.9952478434806</v>
      </c>
      <c r="Q5569" s="8">
        <v>-5634494.65781415</v>
      </c>
      <c r="R5569" s="8">
        <v>-1846.9059000137518</v>
      </c>
      <c r="S5569" s="8">
        <v>-5.1624550004957515</v>
      </c>
      <c r="T5569" s="8">
        <v>-4.259160473791652</v>
      </c>
      <c r="U5569" s="8">
        <v>-1327.7118092858746</v>
      </c>
      <c r="V5569" s="8">
        <v>-6.153282710480883</v>
      </c>
      <c r="W5569" s="8">
        <v>44.41198865761862</v>
      </c>
      <c r="X5569" s="8">
        <v>44.41198865761862</v>
      </c>
      <c r="Y5569" s="8">
        <v>-473.7888067248375</v>
      </c>
      <c r="Z5569" s="15">
        <v>0.020747884665886496</v>
      </c>
    </row>
    <row r="5570" ht="15.75" hidden="1" customHeight="1">
      <c r="A5570" s="1">
        <v>2016.0</v>
      </c>
      <c r="B5570" s="1" t="s">
        <v>570</v>
      </c>
      <c r="C5570" s="1" t="s">
        <v>184</v>
      </c>
      <c r="D5570" s="1" t="s">
        <v>516</v>
      </c>
      <c r="E5570" s="1" t="s">
        <v>514</v>
      </c>
      <c r="F5570" s="14">
        <v>-0.037577346390854985</v>
      </c>
      <c r="G5570" s="14">
        <v>-0.10961430409409478</v>
      </c>
      <c r="H5570" s="8">
        <v>-2.0424148284662035E8</v>
      </c>
      <c r="I5570" s="8">
        <v>-4.786984192697076E7</v>
      </c>
      <c r="J5570" s="8">
        <v>-2.8330091591019772E7</v>
      </c>
      <c r="K5570" s="8">
        <v>-2.831718513736075E7</v>
      </c>
      <c r="L5570" s="8">
        <v>-355596.51491727127</v>
      </c>
      <c r="M5570" s="8">
        <v>-355596.51491727127</v>
      </c>
      <c r="N5570" s="8">
        <v>-4573175.546937362</v>
      </c>
      <c r="O5570" s="8">
        <v>1054680.9736653604</v>
      </c>
      <c r="P5570" s="8">
        <v>-324.376159877002</v>
      </c>
      <c r="Q5570" s="8">
        <v>-9.54747383683853E7</v>
      </c>
      <c r="R5570" s="8">
        <v>-4673.928352135618</v>
      </c>
      <c r="S5570" s="8">
        <v>-81.37797611647851</v>
      </c>
      <c r="T5570" s="8">
        <v>-16.3780052113092</v>
      </c>
      <c r="U5570" s="8">
        <v>-12479.820255815894</v>
      </c>
      <c r="V5570" s="8">
        <v>-96.99681515933159</v>
      </c>
      <c r="W5570" s="8">
        <v>1093.2269408215623</v>
      </c>
      <c r="X5570" s="8">
        <v>1093.2269408215623</v>
      </c>
      <c r="Y5570" s="8">
        <v>-4451.796094537727</v>
      </c>
      <c r="Z5570" s="15">
        <v>0.014750739817536624</v>
      </c>
    </row>
    <row r="5571" ht="15.75" hidden="1" customHeight="1">
      <c r="A5571" s="1">
        <v>2016.0</v>
      </c>
      <c r="B5571" s="1" t="s">
        <v>2180</v>
      </c>
      <c r="C5571" s="1" t="s">
        <v>179</v>
      </c>
      <c r="D5571" s="1" t="s">
        <v>784</v>
      </c>
      <c r="E5571" s="1" t="s">
        <v>782</v>
      </c>
      <c r="F5571" s="14">
        <v>-0.03696114816011729</v>
      </c>
      <c r="G5571" s="14">
        <v>-10.625282707742498</v>
      </c>
      <c r="H5571" s="8">
        <v>-1.0331874682700647E8</v>
      </c>
      <c r="I5571" s="8">
        <v>-4.3272164211660594E7</v>
      </c>
      <c r="J5571" s="8">
        <v>-2.578410129360818E7</v>
      </c>
      <c r="K5571" s="8">
        <v>-2.5765222836355086E7</v>
      </c>
      <c r="L5571" s="8">
        <v>-322851.98194706533</v>
      </c>
      <c r="M5571" s="8">
        <v>-322851.98194706533</v>
      </c>
      <c r="N5571" s="8">
        <v>-4163978.4613621393</v>
      </c>
      <c r="O5571" s="8">
        <v>515271.7995863944</v>
      </c>
      <c r="P5571" s="8">
        <v>-2147.5468825045127</v>
      </c>
      <c r="Q5571" s="8">
        <v>-4178716.721453043</v>
      </c>
      <c r="R5571" s="8">
        <v>-8929.279229453885</v>
      </c>
      <c r="S5571" s="8">
        <v>-112.61850166842491</v>
      </c>
      <c r="T5571" s="8">
        <v>-66.78011981400365</v>
      </c>
      <c r="U5571" s="8">
        <v>-11428.20394661071</v>
      </c>
      <c r="V5571" s="8">
        <v>-134.23332099360385</v>
      </c>
      <c r="W5571" s="8">
        <v>1362.9515089737572</v>
      </c>
      <c r="X5571" s="8">
        <v>1362.9515089737572</v>
      </c>
      <c r="Y5571" s="8">
        <v>-4038.379276562372</v>
      </c>
      <c r="Z5571" s="15">
        <v>0.05374231555504643</v>
      </c>
    </row>
    <row r="5572" ht="15.75" hidden="1" customHeight="1">
      <c r="A5572" s="1">
        <v>2016.0</v>
      </c>
      <c r="B5572" s="1" t="s">
        <v>1096</v>
      </c>
      <c r="C5572" s="1" t="s">
        <v>207</v>
      </c>
      <c r="D5572" s="1" t="s">
        <v>901</v>
      </c>
      <c r="E5572" s="1" t="s">
        <v>1092</v>
      </c>
      <c r="F5572" s="14">
        <v>-0.036951531546305406</v>
      </c>
      <c r="G5572" s="14">
        <v>-0.6651275678334974</v>
      </c>
      <c r="H5572" s="8">
        <v>-4.1237909205676836E8</v>
      </c>
      <c r="I5572" s="8">
        <v>-1.6922842169219026E8</v>
      </c>
      <c r="J5572" s="8">
        <v>-1.0107256680502693E8</v>
      </c>
      <c r="K5572" s="8">
        <v>-1.010063586597465E8</v>
      </c>
      <c r="L5572" s="8">
        <v>-1261455.54559241</v>
      </c>
      <c r="M5572" s="8">
        <v>-1261455.54559241</v>
      </c>
      <c r="N5572" s="8">
        <v>-1.632713244928335E7</v>
      </c>
      <c r="O5572" s="8">
        <v>4071578.635728402</v>
      </c>
      <c r="P5572" s="8">
        <v>-6855.895905093431</v>
      </c>
      <c r="Q5572" s="8">
        <v>-2.619732978240558E7</v>
      </c>
      <c r="R5572" s="8">
        <v>-40985.18888153787</v>
      </c>
      <c r="S5572" s="8">
        <v>-473.61680837404515</v>
      </c>
      <c r="T5572" s="8">
        <v>-247.83913198199616</v>
      </c>
      <c r="U5572" s="8">
        <v>-44708.05385565214</v>
      </c>
      <c r="V5572" s="8">
        <v>-564.5178733918822</v>
      </c>
      <c r="W5572" s="8">
        <v>6847.631277967999</v>
      </c>
      <c r="X5572" s="8">
        <v>6847.631277967999</v>
      </c>
      <c r="Y5572" s="8">
        <v>-15810.36275909365</v>
      </c>
      <c r="Z5572" s="15">
        <v>0.04853456682302803</v>
      </c>
    </row>
    <row r="5573" ht="15.75" hidden="1" customHeight="1">
      <c r="A5573" s="16">
        <v>2016.0</v>
      </c>
      <c r="B5573" s="1" t="s">
        <v>761</v>
      </c>
      <c r="C5573" s="1" t="s">
        <v>382</v>
      </c>
      <c r="D5573" s="1" t="s">
        <v>751</v>
      </c>
      <c r="E5573" s="8" t="s">
        <v>748</v>
      </c>
      <c r="F5573" s="14">
        <v>-0.03687019504530471</v>
      </c>
      <c r="G5573" s="14">
        <v>-0.13435438858995555</v>
      </c>
      <c r="H5573" s="8">
        <v>-1.5205014895100415E9</v>
      </c>
      <c r="I5573" s="8">
        <v>-6.121176010283221E8</v>
      </c>
      <c r="J5573" s="8">
        <v>-3.7476321913940716E8</v>
      </c>
      <c r="K5573" s="8">
        <v>-3.742260669848369E8</v>
      </c>
      <c r="L5573" s="8">
        <v>-4616075.263584127</v>
      </c>
      <c r="M5573" s="8">
        <v>-4616231.650257047</v>
      </c>
      <c r="N5573" s="8">
        <v>-6.064326721625793E7</v>
      </c>
      <c r="O5573" s="8">
        <v>3.6665480359296665E7</v>
      </c>
      <c r="P5573" s="8">
        <v>-9188.1189276517</v>
      </c>
      <c r="Q5573" s="8">
        <v>-1.2585908471867256E8</v>
      </c>
      <c r="R5573" s="8">
        <v>-174842.4140090251</v>
      </c>
      <c r="S5573" s="8">
        <v>-3075.61752905357</v>
      </c>
      <c r="T5573" s="8">
        <v>-255.9857629133228</v>
      </c>
      <c r="U5573" s="8">
        <v>-166445.86445529145</v>
      </c>
      <c r="V5573" s="8">
        <v>-3665.9194440939214</v>
      </c>
      <c r="W5573" s="8">
        <v>44519.91152729365</v>
      </c>
      <c r="X5573" s="8">
        <v>44519.91152729365</v>
      </c>
      <c r="Y5573" s="8">
        <v>-56989.77092638005</v>
      </c>
      <c r="Z5573" s="15">
        <v>0.07448010013150869</v>
      </c>
    </row>
    <row r="5574" ht="15.75" hidden="1" customHeight="1">
      <c r="A5574" s="1">
        <v>2016.0</v>
      </c>
      <c r="B5574" s="1" t="s">
        <v>1159</v>
      </c>
      <c r="C5574" s="1" t="s">
        <v>164</v>
      </c>
      <c r="D5574" s="1" t="s">
        <v>305</v>
      </c>
      <c r="E5574" s="1" t="s">
        <v>1142</v>
      </c>
      <c r="F5574" s="14">
        <v>-0.036787848831643495</v>
      </c>
      <c r="G5574" s="14">
        <v>-0.6760438897319878</v>
      </c>
      <c r="H5574" s="8">
        <v>-6.761686585627529E7</v>
      </c>
      <c r="I5574" s="8">
        <v>-2.935285953882506E7</v>
      </c>
      <c r="J5574" s="8">
        <v>-1.7155791850839242E7</v>
      </c>
      <c r="K5574" s="8">
        <v>-1.714550510803091E7</v>
      </c>
      <c r="L5574" s="8">
        <v>-218536.02164860783</v>
      </c>
      <c r="M5574" s="8">
        <v>-218536.02164860783</v>
      </c>
      <c r="N5574" s="8">
        <v>-2765753.820782722</v>
      </c>
      <c r="O5574" s="8">
        <v>86832.49803400923</v>
      </c>
      <c r="P5574" s="8">
        <v>-462.3259707314096</v>
      </c>
      <c r="Q5574" s="8">
        <v>-830535.9215518711</v>
      </c>
      <c r="R5574" s="8">
        <v>-5745.65679405099</v>
      </c>
      <c r="S5574" s="8">
        <v>-13.837452477390341</v>
      </c>
      <c r="T5574" s="8">
        <v>-3.342671817014821</v>
      </c>
      <c r="U5574" s="8">
        <v>-7558.632082230493</v>
      </c>
      <c r="V5574" s="8">
        <v>-16.49326862472415</v>
      </c>
      <c r="W5574" s="8">
        <v>175.65550309902108</v>
      </c>
      <c r="X5574" s="8">
        <v>175.65550309902108</v>
      </c>
      <c r="Y5574" s="8">
        <v>-2731.093748513392</v>
      </c>
      <c r="Z5574" s="15">
        <v>0.011458843254492788</v>
      </c>
    </row>
    <row r="5575" ht="15.75" hidden="1" customHeight="1">
      <c r="A5575" s="1">
        <v>2016.0</v>
      </c>
      <c r="B5575" s="1" t="s">
        <v>2400</v>
      </c>
      <c r="C5575" s="1" t="s">
        <v>129</v>
      </c>
      <c r="D5575" s="1" t="s">
        <v>518</v>
      </c>
      <c r="E5575" s="1" t="s">
        <v>514</v>
      </c>
      <c r="F5575" s="14">
        <v>-0.03646644339997426</v>
      </c>
      <c r="G5575" s="14">
        <v>-0.059787892197796934</v>
      </c>
      <c r="H5575" s="8">
        <v>-5497292.765606835</v>
      </c>
      <c r="I5575" s="8">
        <v>-2405846.114086925</v>
      </c>
      <c r="J5575" s="8">
        <v>-1403090.606837704</v>
      </c>
      <c r="K5575" s="8">
        <v>-1402283.9789112676</v>
      </c>
      <c r="L5575" s="8">
        <v>-17908.277008340752</v>
      </c>
      <c r="M5575" s="8">
        <v>-17908.277008340752</v>
      </c>
      <c r="N5575" s="8">
        <v>-226154.1851166165</v>
      </c>
      <c r="O5575" s="8">
        <v>6248.058564181538</v>
      </c>
      <c r="P5575" s="8">
        <v>-13.260684954582873</v>
      </c>
      <c r="Q5575" s="8">
        <v>-29468.41998474135</v>
      </c>
      <c r="R5575" s="8">
        <v>-50.241401087680586</v>
      </c>
      <c r="S5575" s="8">
        <v>-0.8554328636806963</v>
      </c>
      <c r="T5575" s="8">
        <v>-0.07506371900119518</v>
      </c>
      <c r="U5575" s="8">
        <v>-616.7036813223041</v>
      </c>
      <c r="V5575" s="8">
        <v>-1.019615715693038</v>
      </c>
      <c r="W5575" s="8">
        <v>12.449234779857123</v>
      </c>
      <c r="X5575" s="8">
        <v>12.449234779857123</v>
      </c>
      <c r="Y5575" s="8">
        <v>-223.7078069744574</v>
      </c>
      <c r="Z5575" s="15">
        <v>0.007054887702606842</v>
      </c>
    </row>
    <row r="5576" ht="15.75" hidden="1" customHeight="1">
      <c r="A5576" s="1">
        <v>2016.0</v>
      </c>
      <c r="B5576" s="1" t="s">
        <v>368</v>
      </c>
      <c r="C5576" s="1" t="s">
        <v>112</v>
      </c>
      <c r="D5576" s="1" t="s">
        <v>346</v>
      </c>
      <c r="E5576" s="1" t="s">
        <v>347</v>
      </c>
      <c r="F5576" s="14">
        <v>-0.03634975098216574</v>
      </c>
      <c r="G5576" s="14">
        <v>-0.2536933898419842</v>
      </c>
      <c r="H5576" s="8">
        <v>-1.9630757886444684E7</v>
      </c>
      <c r="I5576" s="8">
        <v>-8596407.272283277</v>
      </c>
      <c r="J5576" s="8">
        <v>-5024979.682119096</v>
      </c>
      <c r="K5576" s="8">
        <v>-5022663.545911287</v>
      </c>
      <c r="L5576" s="8">
        <v>-63867.62183622543</v>
      </c>
      <c r="M5576" s="8">
        <v>-63867.62183622543</v>
      </c>
      <c r="N5576" s="8">
        <v>-810193.041437984</v>
      </c>
      <c r="O5576" s="8">
        <v>59759.79243844521</v>
      </c>
      <c r="P5576" s="8">
        <v>-37.52689985742013</v>
      </c>
      <c r="Q5576" s="8">
        <v>-105289.6457115743</v>
      </c>
      <c r="R5576" s="8">
        <v>-298.9039610957171</v>
      </c>
      <c r="S5576" s="8">
        <v>-3.789010556438902</v>
      </c>
      <c r="T5576" s="8">
        <v>-0.38889387181768575</v>
      </c>
      <c r="U5576" s="8">
        <v>-2211.8824478233055</v>
      </c>
      <c r="V5576" s="8">
        <v>-4.5162336803954926</v>
      </c>
      <c r="W5576" s="8">
        <v>53.671064905147894</v>
      </c>
      <c r="X5576" s="8">
        <v>53.671064905147894</v>
      </c>
      <c r="Y5576" s="8">
        <v>-799.582430374483</v>
      </c>
      <c r="Z5576" s="15">
        <v>0.007541140888742984</v>
      </c>
    </row>
    <row r="5577" ht="15.75" hidden="1" customHeight="1">
      <c r="A5577" s="16">
        <v>2016.0</v>
      </c>
      <c r="B5577" s="1" t="s">
        <v>1339</v>
      </c>
      <c r="C5577" s="1" t="s">
        <v>112</v>
      </c>
      <c r="D5577" s="1" t="s">
        <v>1325</v>
      </c>
      <c r="E5577" s="8" t="s">
        <v>1314</v>
      </c>
      <c r="F5577" s="14">
        <v>-0.03634497665867901</v>
      </c>
      <c r="G5577" s="14">
        <v>-0.23841390349057992</v>
      </c>
      <c r="H5577" s="8">
        <v>-9.371568423827083E7</v>
      </c>
      <c r="I5577" s="8">
        <v>-4.087190702454866E7</v>
      </c>
      <c r="J5577" s="8">
        <v>-2.3875500920700386E7</v>
      </c>
      <c r="K5577" s="8">
        <v>-2.3864785475601975E7</v>
      </c>
      <c r="L5577" s="8">
        <v>-303592.0679964831</v>
      </c>
      <c r="M5577" s="8">
        <v>-303592.0679964831</v>
      </c>
      <c r="N5577" s="8">
        <v>-3849311.70477571</v>
      </c>
      <c r="O5577" s="8">
        <v>243331.83787456606</v>
      </c>
      <c r="P5577" s="8">
        <v>-566.8232820398692</v>
      </c>
      <c r="Q5577" s="8">
        <v>-873049.6576227958</v>
      </c>
      <c r="R5577" s="8">
        <v>-2750.5998116935107</v>
      </c>
      <c r="S5577" s="8">
        <v>-13.493302298217245</v>
      </c>
      <c r="T5577" s="8">
        <v>-1.7453179651980866</v>
      </c>
      <c r="U5577" s="8">
        <v>-10516.339643428775</v>
      </c>
      <c r="V5577" s="8">
        <v>-16.083065853540408</v>
      </c>
      <c r="W5577" s="8">
        <v>195.33278594734418</v>
      </c>
      <c r="X5577" s="8">
        <v>195.33278594734418</v>
      </c>
      <c r="Y5577" s="8">
        <v>-3802.7380514720994</v>
      </c>
      <c r="Z5577" s="15">
        <v>0.010094962670336627</v>
      </c>
    </row>
    <row r="5578" ht="15.75" hidden="1" customHeight="1">
      <c r="A5578" s="1">
        <v>2016.0</v>
      </c>
      <c r="B5578" s="1" t="s">
        <v>1444</v>
      </c>
      <c r="C5578" s="1" t="s">
        <v>166</v>
      </c>
      <c r="D5578" s="1" t="s">
        <v>1437</v>
      </c>
      <c r="E5578" s="1" t="s">
        <v>1432</v>
      </c>
      <c r="F5578" s="14">
        <v>-0.03623382191464959</v>
      </c>
      <c r="G5578" s="14">
        <v>-0.17816035157932</v>
      </c>
      <c r="H5578" s="8">
        <v>-9.218630258217083E7</v>
      </c>
      <c r="I5578" s="8">
        <v>-3.915812060711525E7</v>
      </c>
      <c r="J5578" s="8">
        <v>-2.3423213845901243E7</v>
      </c>
      <c r="K5578" s="8">
        <v>-2.3405671739374444E7</v>
      </c>
      <c r="L5578" s="8">
        <v>-292129.7906742196</v>
      </c>
      <c r="M5578" s="8">
        <v>-292129.7906742196</v>
      </c>
      <c r="N5578" s="8">
        <v>-3784044.6601008396</v>
      </c>
      <c r="O5578" s="8">
        <v>-201357.185959561</v>
      </c>
      <c r="P5578" s="8">
        <v>-8264.291264932479</v>
      </c>
      <c r="Q5578" s="8">
        <v>-1562798.591679491</v>
      </c>
      <c r="R5578" s="8">
        <v>-46585.480766006294</v>
      </c>
      <c r="S5578" s="8">
        <v>-114.28341269604098</v>
      </c>
      <c r="T5578" s="8">
        <v>-115.08574198375398</v>
      </c>
      <c r="U5578" s="8">
        <v>-10473.0807756226</v>
      </c>
      <c r="V5578" s="8">
        <v>-136.21777766000292</v>
      </c>
      <c r="W5578" s="8">
        <v>1266.1495694701841</v>
      </c>
      <c r="X5578" s="8">
        <v>1266.1495694701841</v>
      </c>
      <c r="Y5578" s="8">
        <v>-3680.2300915553647</v>
      </c>
      <c r="Z5578" s="15">
        <v>0.08530310647251811</v>
      </c>
    </row>
    <row r="5579" ht="15.75" hidden="1" customHeight="1">
      <c r="A5579" s="16">
        <v>2016.0</v>
      </c>
      <c r="B5579" s="1" t="s">
        <v>1456</v>
      </c>
      <c r="C5579" s="1" t="s">
        <v>179</v>
      </c>
      <c r="D5579" s="1" t="s">
        <v>1437</v>
      </c>
      <c r="E5579" s="8" t="s">
        <v>1432</v>
      </c>
      <c r="F5579" s="14">
        <v>-0.03598152732756693</v>
      </c>
      <c r="G5579" s="14">
        <v>-0.2259432711084502</v>
      </c>
      <c r="H5579" s="8">
        <v>-1.0485338644566351E8</v>
      </c>
      <c r="I5579" s="8">
        <v>-4.564385091276987E7</v>
      </c>
      <c r="J5579" s="8">
        <v>-2.6616279970976055E7</v>
      </c>
      <c r="K5579" s="8">
        <v>-2.6603114230651297E7</v>
      </c>
      <c r="L5579" s="8">
        <v>-339378.18503581046</v>
      </c>
      <c r="M5579" s="8">
        <v>-339378.18503581046</v>
      </c>
      <c r="N5579" s="8">
        <v>-4290291.33701589</v>
      </c>
      <c r="O5579" s="8">
        <v>53046.96738441413</v>
      </c>
      <c r="P5579" s="8">
        <v>-349.2141980768594</v>
      </c>
      <c r="Q5579" s="8">
        <v>-1056216.6819575438</v>
      </c>
      <c r="R5579" s="8">
        <v>-2059.0414625705635</v>
      </c>
      <c r="S5579" s="8">
        <v>-17.748379072932057</v>
      </c>
      <c r="T5579" s="8">
        <v>-13.296361796113253</v>
      </c>
      <c r="U5579" s="8">
        <v>-11701.702993099228</v>
      </c>
      <c r="V5579" s="8">
        <v>-21.15481763580429</v>
      </c>
      <c r="W5579" s="8">
        <v>242.57034866695136</v>
      </c>
      <c r="X5579" s="8">
        <v>242.57034866695136</v>
      </c>
      <c r="Y5579" s="8">
        <v>-4246.892090698375</v>
      </c>
      <c r="Z5579" s="15">
        <v>0.008628080987369387</v>
      </c>
    </row>
    <row r="5580" ht="15.75" hidden="1" customHeight="1">
      <c r="A5580" s="1">
        <v>2016.0</v>
      </c>
      <c r="B5580" s="1" t="s">
        <v>1556</v>
      </c>
      <c r="C5580" s="1" t="s">
        <v>184</v>
      </c>
      <c r="D5580" s="1" t="s">
        <v>1505</v>
      </c>
      <c r="E5580" s="1" t="s">
        <v>1506</v>
      </c>
      <c r="F5580" s="14">
        <v>-0.03588660986174241</v>
      </c>
      <c r="G5580" s="14">
        <v>-0.23445197828349187</v>
      </c>
      <c r="H5580" s="8">
        <v>-4.670283407407158E8</v>
      </c>
      <c r="I5580" s="8">
        <v>-1.5350738320516604E8</v>
      </c>
      <c r="J5580" s="8">
        <v>-9.465594551783283E7</v>
      </c>
      <c r="K5580" s="8">
        <v>-9.454919948802575E7</v>
      </c>
      <c r="L5580" s="8">
        <v>-1152013.3016297931</v>
      </c>
      <c r="M5580" s="8">
        <v>-1152013.3016297931</v>
      </c>
      <c r="N5580" s="8">
        <v>-1.5330538592552133E7</v>
      </c>
      <c r="O5580" s="8">
        <v>1.1057482104535934E7</v>
      </c>
      <c r="P5580" s="8">
        <v>-2121.101023358504</v>
      </c>
      <c r="Q5580" s="8">
        <v>-1.176532366239345E8</v>
      </c>
      <c r="R5580" s="8">
        <v>-49732.10171635062</v>
      </c>
      <c r="S5580" s="8">
        <v>-868.7952317107574</v>
      </c>
      <c r="T5580" s="8">
        <v>-110.66355103784967</v>
      </c>
      <c r="U5580" s="8">
        <v>-42070.70591951776</v>
      </c>
      <c r="V5580" s="8">
        <v>-1035.5427171221183</v>
      </c>
      <c r="W5580" s="8">
        <v>12370.683693163279</v>
      </c>
      <c r="X5580" s="8">
        <v>12370.683693163279</v>
      </c>
      <c r="Y5580" s="8">
        <v>-14295.271708030006</v>
      </c>
      <c r="Z5580" s="15">
        <v>0.06652021708421921</v>
      </c>
    </row>
    <row r="5581" ht="15.75" hidden="1" customHeight="1">
      <c r="A5581" s="16">
        <v>2016.0</v>
      </c>
      <c r="B5581" s="1" t="s">
        <v>1547</v>
      </c>
      <c r="C5581" s="1" t="s">
        <v>179</v>
      </c>
      <c r="D5581" s="1" t="s">
        <v>1505</v>
      </c>
      <c r="E5581" s="8" t="s">
        <v>1506</v>
      </c>
      <c r="F5581" s="14">
        <v>-0.035859452063876</v>
      </c>
      <c r="G5581" s="14">
        <v>-0.49551453414841246</v>
      </c>
      <c r="H5581" s="8">
        <v>-7440505.316568054</v>
      </c>
      <c r="I5581" s="8">
        <v>-2996129.481798185</v>
      </c>
      <c r="J5581" s="8">
        <v>-1751956.565892047</v>
      </c>
      <c r="K5581" s="8">
        <v>-1751119.1211798568</v>
      </c>
      <c r="L5581" s="8">
        <v>-22269.1845200082</v>
      </c>
      <c r="M5581" s="8">
        <v>-22269.1845200082</v>
      </c>
      <c r="N5581" s="8">
        <v>-282477.749088556</v>
      </c>
      <c r="O5581" s="8">
        <v>6229.0356028444985</v>
      </c>
      <c r="P5581" s="8">
        <v>-23.8851873083137</v>
      </c>
      <c r="Q5581" s="8">
        <v>-619362.807888486</v>
      </c>
      <c r="R5581" s="8">
        <v>-116.1049119128824</v>
      </c>
      <c r="S5581" s="8">
        <v>-1.9723234335112365</v>
      </c>
      <c r="T5581" s="8">
        <v>-1.3081195528889276</v>
      </c>
      <c r="U5581" s="8">
        <v>-770.9040618889072</v>
      </c>
      <c r="V5581" s="8">
        <v>-2.3508705996924983</v>
      </c>
      <c r="W5581" s="8">
        <v>22.540292409920617</v>
      </c>
      <c r="X5581" s="8">
        <v>22.540292409920617</v>
      </c>
      <c r="Y5581" s="8">
        <v>-278.812393872889</v>
      </c>
      <c r="Z5581" s="15">
        <v>0.013515551601289717</v>
      </c>
    </row>
    <row r="5582" ht="15.75" hidden="1" customHeight="1">
      <c r="A5582" s="1">
        <v>2016.0</v>
      </c>
      <c r="B5582" s="1" t="s">
        <v>1341</v>
      </c>
      <c r="C5582" s="1" t="s">
        <v>112</v>
      </c>
      <c r="D5582" s="1" t="s">
        <v>1325</v>
      </c>
      <c r="E5582" s="1" t="s">
        <v>1314</v>
      </c>
      <c r="F5582" s="14">
        <v>-0.03577908347719832</v>
      </c>
      <c r="G5582" s="14">
        <v>-0.4075965697564541</v>
      </c>
      <c r="H5582" s="8">
        <v>-3.9547135378475964E7</v>
      </c>
      <c r="I5582" s="8">
        <v>-1.7246452098893404E7</v>
      </c>
      <c r="J5582" s="8">
        <v>-1.0075350242903454E7</v>
      </c>
      <c r="K5582" s="8">
        <v>-1.0070826876997346E7</v>
      </c>
      <c r="L5582" s="8">
        <v>-128104.67423421514</v>
      </c>
      <c r="M5582" s="8">
        <v>-128104.67423421514</v>
      </c>
      <c r="N5582" s="8">
        <v>-1624403.33933383</v>
      </c>
      <c r="O5582" s="8">
        <v>104307.82011900653</v>
      </c>
      <c r="P5582" s="8">
        <v>-242.9772505674213</v>
      </c>
      <c r="Q5582" s="8">
        <v>-370890.619460694</v>
      </c>
      <c r="R5582" s="8">
        <v>-1179.0856177455792</v>
      </c>
      <c r="S5582" s="8">
        <v>-5.7841052006492655</v>
      </c>
      <c r="T5582" s="8">
        <v>-0.7481565665821202</v>
      </c>
      <c r="U5582" s="8">
        <v>-4438.01638438297</v>
      </c>
      <c r="V5582" s="8">
        <v>-6.894245959207365</v>
      </c>
      <c r="W5582" s="8">
        <v>83.73231089654142</v>
      </c>
      <c r="X5582" s="8">
        <v>83.73231089654142</v>
      </c>
      <c r="Y5582" s="8">
        <v>-1604.6313991650122</v>
      </c>
      <c r="Z5582" s="15">
        <v>0.010252802577033348</v>
      </c>
    </row>
    <row r="5583" ht="15.75" hidden="1" customHeight="1">
      <c r="A5583" s="1">
        <v>2016.0</v>
      </c>
      <c r="B5583" s="1" t="s">
        <v>835</v>
      </c>
      <c r="C5583" s="1" t="s">
        <v>187</v>
      </c>
      <c r="D5583" s="1" t="s">
        <v>786</v>
      </c>
      <c r="E5583" s="1" t="s">
        <v>782</v>
      </c>
      <c r="F5583" s="14">
        <v>-0.03568332281629366</v>
      </c>
      <c r="G5583" s="14">
        <v>-0.543290140943088</v>
      </c>
      <c r="H5583" s="8">
        <v>-4.3881160365772374E7</v>
      </c>
      <c r="I5583" s="8">
        <v>-1.894892258673096E7</v>
      </c>
      <c r="J5583" s="8">
        <v>-1.1128846696087537E7</v>
      </c>
      <c r="K5583" s="8">
        <v>-1.1120152258582026E7</v>
      </c>
      <c r="L5583" s="8">
        <v>-141494.49770775685</v>
      </c>
      <c r="M5583" s="8">
        <v>-141494.49770775685</v>
      </c>
      <c r="N5583" s="8">
        <v>-1794709.491983601</v>
      </c>
      <c r="O5583" s="8">
        <v>197995.26952960144</v>
      </c>
      <c r="P5583" s="8">
        <v>-45.75985376214543</v>
      </c>
      <c r="Q5583" s="8">
        <v>-796760.3548939076</v>
      </c>
      <c r="R5583" s="8">
        <v>-639.2570566881064</v>
      </c>
      <c r="S5583" s="8">
        <v>-20.8514</v>
      </c>
      <c r="T5583" s="8">
        <v>-0.8962474710198165</v>
      </c>
      <c r="U5583" s="8">
        <v>-4893.833809926522</v>
      </c>
      <c r="V5583" s="8">
        <v>-24.8534</v>
      </c>
      <c r="W5583" s="8">
        <v>305.92122422661583</v>
      </c>
      <c r="X5583" s="8">
        <v>305.92122422661583</v>
      </c>
      <c r="Y5583" s="8">
        <v>-1761.6422890208714</v>
      </c>
      <c r="Z5583" s="15">
        <v>4.307479045758901E-4</v>
      </c>
    </row>
    <row r="5584" ht="15.75" hidden="1" customHeight="1">
      <c r="A5584" s="1">
        <v>2016.0</v>
      </c>
      <c r="B5584" s="1" t="s">
        <v>2131</v>
      </c>
      <c r="C5584" s="1" t="s">
        <v>184</v>
      </c>
      <c r="D5584" s="1" t="s">
        <v>523</v>
      </c>
      <c r="E5584" s="1" t="s">
        <v>514</v>
      </c>
      <c r="F5584" s="14">
        <v>-0.03562313109561955</v>
      </c>
      <c r="G5584" s="14">
        <v>-0.18834149409280038</v>
      </c>
      <c r="H5584" s="8">
        <v>-9.373963336642177E7</v>
      </c>
      <c r="I5584" s="8">
        <v>-3.3595098048970126E7</v>
      </c>
      <c r="J5584" s="8">
        <v>-1.9773323601001617E7</v>
      </c>
      <c r="K5584" s="8">
        <v>-1.976441337460506E7</v>
      </c>
      <c r="L5584" s="8">
        <v>-249556.07567409164</v>
      </c>
      <c r="M5584" s="8">
        <v>-249556.07567409164</v>
      </c>
      <c r="N5584" s="8">
        <v>-3190242.8163967063</v>
      </c>
      <c r="O5584" s="8">
        <v>510616.0082322832</v>
      </c>
      <c r="P5584" s="8">
        <v>-157.0443234094644</v>
      </c>
      <c r="Q5584" s="8">
        <v>-1.741477592934337E7</v>
      </c>
      <c r="R5584" s="8">
        <v>-2262.8479109062046</v>
      </c>
      <c r="S5584" s="8">
        <v>-39.39854644216105</v>
      </c>
      <c r="T5584" s="8">
        <v>-7.929290328185715</v>
      </c>
      <c r="U5584" s="8">
        <v>-8703.674983607172</v>
      </c>
      <c r="V5584" s="8">
        <v>-46.96029207370274</v>
      </c>
      <c r="W5584" s="8">
        <v>529.2777537024327</v>
      </c>
      <c r="X5584" s="8">
        <v>529.2777537024327</v>
      </c>
      <c r="Y5584" s="8">
        <v>-3124.15314961514</v>
      </c>
      <c r="Z5584" s="15">
        <v>0.015538746464926794</v>
      </c>
    </row>
    <row r="5585" ht="15.75" hidden="1" customHeight="1">
      <c r="A5585" s="16">
        <v>2016.0</v>
      </c>
      <c r="B5585" s="1" t="s">
        <v>1148</v>
      </c>
      <c r="C5585" s="1" t="s">
        <v>187</v>
      </c>
      <c r="D5585" s="1" t="s">
        <v>305</v>
      </c>
      <c r="E5585" s="8" t="s">
        <v>1142</v>
      </c>
      <c r="F5585" s="14">
        <v>-0.03561312661371206</v>
      </c>
      <c r="G5585" s="14">
        <v>-1.149032917785728</v>
      </c>
      <c r="H5585" s="8">
        <v>-2.6709224300459218E8</v>
      </c>
      <c r="I5585" s="8">
        <v>-1.1427430493387188E8</v>
      </c>
      <c r="J5585" s="8">
        <v>-6.679579933639097E7</v>
      </c>
      <c r="K5585" s="8">
        <v>-6.675325490441108E7</v>
      </c>
      <c r="L5585" s="8">
        <v>-851369.8949716402</v>
      </c>
      <c r="M5585" s="8">
        <v>-851369.8949716402</v>
      </c>
      <c r="N5585" s="8">
        <v>-1.0768192151947122E7</v>
      </c>
      <c r="O5585" s="8">
        <v>561083.329510058</v>
      </c>
      <c r="P5585" s="8">
        <v>-132.77779018207022</v>
      </c>
      <c r="Q5585" s="8">
        <v>-7316992.351356646</v>
      </c>
      <c r="R5585" s="8">
        <v>-3576.7829398084814</v>
      </c>
      <c r="S5585" s="8">
        <v>-62.094862492726506</v>
      </c>
      <c r="T5585" s="8">
        <v>-3.6328136371689475</v>
      </c>
      <c r="U5585" s="8">
        <v>-29387.438744783187</v>
      </c>
      <c r="V5585" s="8">
        <v>-74.01270204766725</v>
      </c>
      <c r="W5585" s="8">
        <v>910.8270680966424</v>
      </c>
      <c r="X5585" s="8">
        <v>910.8270680966424</v>
      </c>
      <c r="Y5585" s="8">
        <v>-10627.780464426824</v>
      </c>
      <c r="Z5585" s="15">
        <v>0.007983824882564196</v>
      </c>
    </row>
    <row r="5586" ht="15.75" hidden="1" customHeight="1">
      <c r="A5586" s="1">
        <v>2016.0</v>
      </c>
      <c r="B5586" s="1" t="s">
        <v>1772</v>
      </c>
      <c r="C5586" s="1" t="s">
        <v>232</v>
      </c>
      <c r="D5586" s="1" t="s">
        <v>1731</v>
      </c>
      <c r="E5586" s="1" t="s">
        <v>1732</v>
      </c>
      <c r="F5586" s="14">
        <v>-0.035268037464187316</v>
      </c>
      <c r="G5586" s="14">
        <v>-0.1547953192008978</v>
      </c>
      <c r="H5586" s="8">
        <v>-2.7832166824693626E8</v>
      </c>
      <c r="I5586" s="8">
        <v>-8.809218050564043E7</v>
      </c>
      <c r="J5586" s="8">
        <v>-5.186036021373788E7</v>
      </c>
      <c r="K5586" s="8">
        <v>-5.183258272587808E7</v>
      </c>
      <c r="L5586" s="8">
        <v>-654963.6538189868</v>
      </c>
      <c r="M5586" s="8">
        <v>-654963.6538189868</v>
      </c>
      <c r="N5586" s="8">
        <v>-8366856.521977738</v>
      </c>
      <c r="O5586" s="8">
        <v>114508.02789373478</v>
      </c>
      <c r="P5586" s="8">
        <v>-7997.4647628592265</v>
      </c>
      <c r="Q5586" s="8">
        <v>-7.690433480659437E7</v>
      </c>
      <c r="R5586" s="8">
        <v>-31971.248458990438</v>
      </c>
      <c r="S5586" s="8">
        <v>-89.365750295117</v>
      </c>
      <c r="T5586" s="8">
        <v>-73.72908264210452</v>
      </c>
      <c r="U5586" s="8">
        <v>-23018.985083545642</v>
      </c>
      <c r="V5586" s="8">
        <v>-106.51767931096525</v>
      </c>
      <c r="W5586" s="8">
        <v>768.8029606272942</v>
      </c>
      <c r="X5586" s="8">
        <v>768.8029606272942</v>
      </c>
      <c r="Y5586" s="8">
        <v>-8214.488467076317</v>
      </c>
      <c r="Z5586" s="15">
        <v>0.02222124961579901</v>
      </c>
    </row>
    <row r="5587" ht="15.75" hidden="1" customHeight="1">
      <c r="A5587" s="1">
        <v>2016.0</v>
      </c>
      <c r="B5587" s="1" t="s">
        <v>2085</v>
      </c>
      <c r="C5587" s="1" t="s">
        <v>375</v>
      </c>
      <c r="D5587" s="1" t="s">
        <v>352</v>
      </c>
      <c r="E5587" s="1" t="s">
        <v>347</v>
      </c>
      <c r="F5587" s="14">
        <v>-0.03524824260369812</v>
      </c>
      <c r="G5587" s="14">
        <v>-1.152648528654938</v>
      </c>
      <c r="H5587" s="8">
        <v>-2.142571431454798E8</v>
      </c>
      <c r="I5587" s="8">
        <v>-5.9953379386725E7</v>
      </c>
      <c r="J5587" s="8">
        <v>-4.52919840058781E7</v>
      </c>
      <c r="K5587" s="8">
        <v>-4.526503039999284E7</v>
      </c>
      <c r="L5587" s="8">
        <v>-444997.4663433878</v>
      </c>
      <c r="M5587" s="8">
        <v>-444997.4663433878</v>
      </c>
      <c r="N5587" s="8">
        <v>-7461267.2967829155</v>
      </c>
      <c r="O5587" s="8">
        <v>2.3547081339020506E7</v>
      </c>
      <c r="P5587" s="8">
        <v>-7989.0901064749805</v>
      </c>
      <c r="Q5587" s="8">
        <v>-7.891912150566922E7</v>
      </c>
      <c r="R5587" s="8">
        <v>-31852.167898951924</v>
      </c>
      <c r="S5587" s="8">
        <v>-1693.13368</v>
      </c>
      <c r="T5587" s="8">
        <v>-235.4144636503035</v>
      </c>
      <c r="U5587" s="8">
        <v>-20386.827029810964</v>
      </c>
      <c r="V5587" s="8">
        <v>-2018.09608</v>
      </c>
      <c r="W5587" s="8">
        <v>23141.338356875454</v>
      </c>
      <c r="X5587" s="8">
        <v>23141.338356875454</v>
      </c>
      <c r="Y5587" s="8">
        <v>-5554.904220274345</v>
      </c>
      <c r="Z5587" s="15">
        <v>0.02260242914294457</v>
      </c>
    </row>
    <row r="5588" ht="15.75" hidden="1" customHeight="1">
      <c r="A5588" s="1">
        <v>2016.0</v>
      </c>
      <c r="B5588" s="1" t="s">
        <v>2370</v>
      </c>
      <c r="C5588" s="1" t="s">
        <v>179</v>
      </c>
      <c r="D5588" s="1" t="s">
        <v>233</v>
      </c>
      <c r="E5588" s="1" t="s">
        <v>230</v>
      </c>
      <c r="F5588" s="14">
        <v>-0.035178475606302016</v>
      </c>
      <c r="G5588" s="14">
        <v>-0.2506131552272849</v>
      </c>
      <c r="H5588" s="8">
        <v>-6711557.9237263</v>
      </c>
      <c r="I5588" s="8">
        <v>-2426951.4211504655</v>
      </c>
      <c r="J5588" s="8">
        <v>-1311335.5396754232</v>
      </c>
      <c r="K5588" s="8">
        <v>-1306323.820824459</v>
      </c>
      <c r="L5588" s="8">
        <v>-18946.0992173617</v>
      </c>
      <c r="M5588" s="8">
        <v>-18946.0992173617</v>
      </c>
      <c r="N5588" s="8">
        <v>-209187.44715548345</v>
      </c>
      <c r="O5588" s="8">
        <v>-1276505.0644024701</v>
      </c>
      <c r="P5588" s="8">
        <v>-9514.385329147168</v>
      </c>
      <c r="Q5588" s="8">
        <v>-29779.394853952246</v>
      </c>
      <c r="R5588" s="8">
        <v>-102531.393929671</v>
      </c>
      <c r="S5588" s="8">
        <v>-9.570792918167115</v>
      </c>
      <c r="T5588" s="8">
        <v>-46.79120891097111</v>
      </c>
      <c r="U5588" s="8">
        <v>-574.0816369503546</v>
      </c>
      <c r="V5588" s="8">
        <v>-11.407710979232787</v>
      </c>
      <c r="W5588" s="8">
        <v>-334.41849474051423</v>
      </c>
      <c r="X5588" s="8">
        <v>-334.41849474051423</v>
      </c>
      <c r="Y5588" s="8">
        <v>-226.56963126416386</v>
      </c>
      <c r="Z5588" s="15">
        <v>0.22988961879435763</v>
      </c>
    </row>
    <row r="5589" ht="15.75" hidden="1" customHeight="1">
      <c r="A5589" s="1">
        <v>2016.0</v>
      </c>
      <c r="B5589" s="1" t="s">
        <v>1448</v>
      </c>
      <c r="C5589" s="1" t="s">
        <v>129</v>
      </c>
      <c r="D5589" s="1" t="s">
        <v>1431</v>
      </c>
      <c r="E5589" s="1" t="s">
        <v>1432</v>
      </c>
      <c r="F5589" s="14">
        <v>-0.03500104514961285</v>
      </c>
      <c r="G5589" s="14" t="s">
        <v>122</v>
      </c>
      <c r="H5589" s="8">
        <v>-2.3675191709036782E7</v>
      </c>
      <c r="I5589" s="8">
        <v>-9945935.383519433</v>
      </c>
      <c r="J5589" s="8">
        <v>-5785734.19372892</v>
      </c>
      <c r="K5589" s="8">
        <v>-5783188.119981522</v>
      </c>
      <c r="L5589" s="8">
        <v>-73880.72349246751</v>
      </c>
      <c r="M5589" s="8">
        <v>-73880.72349246751</v>
      </c>
      <c r="N5589" s="8">
        <v>-932428.0962210562</v>
      </c>
      <c r="O5589" s="8">
        <v>8591.839320783514</v>
      </c>
      <c r="P5589" s="8">
        <v>-1.9944760993755022</v>
      </c>
      <c r="Q5589" s="8">
        <v>-1085240.916900299</v>
      </c>
      <c r="R5589" s="8">
        <v>-40.028389749460565</v>
      </c>
      <c r="S5589" s="8">
        <v>-0.510872199497994</v>
      </c>
      <c r="T5589" s="8">
        <v>-0.033369715262965394</v>
      </c>
      <c r="U5589" s="8">
        <v>-2542.49301903697</v>
      </c>
      <c r="V5589" s="8">
        <v>-0.6089236752929512</v>
      </c>
      <c r="W5589" s="8">
        <v>7.559203611570265</v>
      </c>
      <c r="X5589" s="8">
        <v>7.559203611570265</v>
      </c>
      <c r="Y5589" s="8">
        <v>-924.840378147484</v>
      </c>
      <c r="Z5589" s="15">
        <v>7.320603455309428E-4</v>
      </c>
    </row>
    <row r="5590" ht="15.75" hidden="1" customHeight="1">
      <c r="A5590" s="1">
        <v>2016.0</v>
      </c>
      <c r="B5590" s="1" t="s">
        <v>889</v>
      </c>
      <c r="C5590" s="1" t="s">
        <v>187</v>
      </c>
      <c r="D5590" s="1" t="s">
        <v>871</v>
      </c>
      <c r="E5590" s="8" t="s">
        <v>872</v>
      </c>
      <c r="F5590" s="14">
        <v>-0.03486514144285899</v>
      </c>
      <c r="G5590" s="14">
        <v>-0.3978685912329646</v>
      </c>
      <c r="H5590" s="8">
        <v>-2.915018366870197E8</v>
      </c>
      <c r="I5590" s="8">
        <v>-1.2626921123076588E8</v>
      </c>
      <c r="J5590" s="8">
        <v>-7.429626130330232E7</v>
      </c>
      <c r="K5590" s="8">
        <v>-7.425909718603171E7</v>
      </c>
      <c r="L5590" s="8">
        <v>-938561.4614655694</v>
      </c>
      <c r="M5590" s="8">
        <v>-938561.4614655694</v>
      </c>
      <c r="N5590" s="8">
        <v>-1.1986233968430324E7</v>
      </c>
      <c r="O5590" s="8">
        <v>1753500.5271620962</v>
      </c>
      <c r="P5590" s="8">
        <v>-874.9166952668938</v>
      </c>
      <c r="Q5590" s="8">
        <v>-4517720.772846594</v>
      </c>
      <c r="R5590" s="8">
        <v>-7522.462665589796</v>
      </c>
      <c r="S5590" s="8">
        <v>-131.36382000000003</v>
      </c>
      <c r="T5590" s="8">
        <v>-22.46321137748962</v>
      </c>
      <c r="U5590" s="8">
        <v>-32761.761876101737</v>
      </c>
      <c r="V5590" s="8">
        <v>-156.57642</v>
      </c>
      <c r="W5590" s="8">
        <v>1763.602596048146</v>
      </c>
      <c r="X5590" s="8">
        <v>1763.602596048146</v>
      </c>
      <c r="Y5590" s="8">
        <v>-11747.490377523385</v>
      </c>
      <c r="Z5590" s="15">
        <v>0.0022740923695509464</v>
      </c>
    </row>
    <row r="5591" ht="15.75" hidden="1" customHeight="1">
      <c r="A5591" s="1">
        <v>2016.0</v>
      </c>
      <c r="B5591" s="1" t="s">
        <v>586</v>
      </c>
      <c r="C5591" s="1" t="s">
        <v>124</v>
      </c>
      <c r="D5591" s="1" t="s">
        <v>516</v>
      </c>
      <c r="E5591" s="1" t="s">
        <v>514</v>
      </c>
      <c r="F5591" s="14">
        <v>-0.03485506906923847</v>
      </c>
      <c r="G5591" s="14">
        <v>-0.054695850840961964</v>
      </c>
      <c r="H5591" s="8">
        <v>-4.5515521279841885E7</v>
      </c>
      <c r="I5591" s="8">
        <v>-1.5028938265478449E7</v>
      </c>
      <c r="J5591" s="8">
        <v>-9425053.543784566</v>
      </c>
      <c r="K5591" s="8">
        <v>-9420315.129360124</v>
      </c>
      <c r="L5591" s="8">
        <v>-111664.33748422141</v>
      </c>
      <c r="M5591" s="8">
        <v>-111664.33748422141</v>
      </c>
      <c r="N5591" s="8">
        <v>-1529522.9490823438</v>
      </c>
      <c r="O5591" s="8">
        <v>1050995.999083074</v>
      </c>
      <c r="P5591" s="8">
        <v>-1591.7311280760584</v>
      </c>
      <c r="Q5591" s="8">
        <v>-1.092786342164871E7</v>
      </c>
      <c r="R5591" s="8">
        <v>-6938.325179726551</v>
      </c>
      <c r="S5591" s="8">
        <v>-123.14902805809943</v>
      </c>
      <c r="T5591" s="8">
        <v>-43.739343939194434</v>
      </c>
      <c r="U5591" s="8">
        <v>-4177.0608077193065</v>
      </c>
      <c r="V5591" s="8">
        <v>-146.78496666598733</v>
      </c>
      <c r="W5591" s="8">
        <v>1461.9201596173853</v>
      </c>
      <c r="X5591" s="8">
        <v>1461.9201596173853</v>
      </c>
      <c r="Y5591" s="8">
        <v>-1398.3444673564954</v>
      </c>
      <c r="Z5591" s="15">
        <v>0.09875739802722773</v>
      </c>
    </row>
    <row r="5592" ht="15.75" hidden="1" customHeight="1">
      <c r="A5592" s="1">
        <v>2016.0</v>
      </c>
      <c r="B5592" s="1" t="s">
        <v>938</v>
      </c>
      <c r="C5592" s="1" t="s">
        <v>187</v>
      </c>
      <c r="D5592" s="1" t="s">
        <v>927</v>
      </c>
      <c r="E5592" s="1" t="s">
        <v>925</v>
      </c>
      <c r="F5592" s="14">
        <v>-0.03468026980090777</v>
      </c>
      <c r="G5592" s="14">
        <v>-0.38113780604495767</v>
      </c>
      <c r="H5592" s="8">
        <v>-1.201506378791139E8</v>
      </c>
      <c r="I5592" s="8">
        <v>-5.233827071055989E7</v>
      </c>
      <c r="J5592" s="8">
        <v>-3.0699573710236814E7</v>
      </c>
      <c r="K5592" s="8">
        <v>-3.0682646626713566E7</v>
      </c>
      <c r="L5592" s="8">
        <v>-389337.0412978288</v>
      </c>
      <c r="M5592" s="8">
        <v>-389337.0412978288</v>
      </c>
      <c r="N5592" s="8">
        <v>-4951096.135478668</v>
      </c>
      <c r="O5592" s="8">
        <v>522593.1128554711</v>
      </c>
      <c r="P5592" s="8">
        <v>-201.35658921434575</v>
      </c>
      <c r="Q5592" s="8">
        <v>-1202372.6158409782</v>
      </c>
      <c r="R5592" s="8">
        <v>-2941.1966461963857</v>
      </c>
      <c r="S5592" s="8">
        <v>-36.546000596079296</v>
      </c>
      <c r="T5592" s="8">
        <v>-3.6713254192343165</v>
      </c>
      <c r="U5592" s="8">
        <v>-13541.88233898454</v>
      </c>
      <c r="V5592" s="8">
        <v>-43.56025836224892</v>
      </c>
      <c r="W5592" s="8">
        <v>520.8310000786446</v>
      </c>
      <c r="X5592" s="8">
        <v>520.8310000786446</v>
      </c>
      <c r="Y5592" s="8">
        <v>-4870.55938513154</v>
      </c>
      <c r="Z5592" s="15">
        <v>0.013446086604064692</v>
      </c>
    </row>
    <row r="5593" ht="15.75" hidden="1" customHeight="1">
      <c r="A5593" s="1">
        <v>2016.0</v>
      </c>
      <c r="B5593" s="1" t="s">
        <v>1921</v>
      </c>
      <c r="C5593" s="1" t="s">
        <v>121</v>
      </c>
      <c r="D5593" s="1" t="s">
        <v>1903</v>
      </c>
      <c r="E5593" s="1" t="s">
        <v>1904</v>
      </c>
      <c r="F5593" s="14">
        <v>-0.034624969001953755</v>
      </c>
      <c r="G5593" s="14">
        <v>-0.43908729711334415</v>
      </c>
      <c r="H5593" s="8">
        <v>-1.644996660580312E8</v>
      </c>
      <c r="I5593" s="8">
        <v>-7.18215149502703E7</v>
      </c>
      <c r="J5593" s="8">
        <v>-4.17207129790571E7</v>
      </c>
      <c r="K5593" s="8">
        <v>-4.170118516388945E7</v>
      </c>
      <c r="L5593" s="8">
        <v>-533816.8386198244</v>
      </c>
      <c r="M5593" s="8">
        <v>-533816.8386198244</v>
      </c>
      <c r="N5593" s="8">
        <v>-6722614.710728459</v>
      </c>
      <c r="O5593" s="8">
        <v>-327951.11133245064</v>
      </c>
      <c r="P5593" s="8">
        <v>-4804.088183503674</v>
      </c>
      <c r="Q5593" s="8">
        <v>-1092486.9551389469</v>
      </c>
      <c r="R5593" s="8">
        <v>-15633.709293480593</v>
      </c>
      <c r="S5593" s="8">
        <v>-3.8252427111607354</v>
      </c>
      <c r="T5593" s="8">
        <v>-17.626305521872535</v>
      </c>
      <c r="U5593" s="8">
        <v>-18330.686503281708</v>
      </c>
      <c r="V5593" s="8">
        <v>-4.559419856583357</v>
      </c>
      <c r="W5593" s="8">
        <v>-46.69300224879065</v>
      </c>
      <c r="X5593" s="8">
        <v>-46.69300224879065</v>
      </c>
      <c r="Y5593" s="8">
        <v>-6678.629421941238</v>
      </c>
      <c r="Z5593" s="15">
        <v>0.004079605088667595</v>
      </c>
    </row>
    <row r="5594" ht="15.75" hidden="1" customHeight="1">
      <c r="A5594" s="1">
        <v>2016.0</v>
      </c>
      <c r="B5594" s="1" t="s">
        <v>273</v>
      </c>
      <c r="C5594" s="1" t="s">
        <v>184</v>
      </c>
      <c r="D5594" s="1" t="s">
        <v>233</v>
      </c>
      <c r="E5594" s="1" t="s">
        <v>230</v>
      </c>
      <c r="F5594" s="14">
        <v>-0.03449242729199437</v>
      </c>
      <c r="G5594" s="14">
        <v>-0.2425156315463341</v>
      </c>
      <c r="H5594" s="8">
        <v>-5.0879779498420894E8</v>
      </c>
      <c r="I5594" s="8">
        <v>-1.855293840036323E8</v>
      </c>
      <c r="J5594" s="8">
        <v>-1.4447713683152568E8</v>
      </c>
      <c r="K5594" s="8">
        <v>-1.4429517687742588E8</v>
      </c>
      <c r="L5594" s="8">
        <v>-1392953.4668764921</v>
      </c>
      <c r="M5594" s="8">
        <v>-1392953.4668764921</v>
      </c>
      <c r="N5594" s="8">
        <v>-2.3841420471414298E7</v>
      </c>
      <c r="O5594" s="8">
        <v>7.983680633687696E7</v>
      </c>
      <c r="P5594" s="8">
        <v>-74019.46840347885</v>
      </c>
      <c r="Q5594" s="8">
        <v>-8.689638948516887E7</v>
      </c>
      <c r="R5594" s="8">
        <v>-793112.2720184167</v>
      </c>
      <c r="S5594" s="8">
        <v>-5654.899680000001</v>
      </c>
      <c r="T5594" s="8">
        <v>-780.3648220784823</v>
      </c>
      <c r="U5594" s="8">
        <v>-66771.71180745806</v>
      </c>
      <c r="V5594" s="8">
        <v>-6740.242080000001</v>
      </c>
      <c r="W5594" s="8">
        <v>77604.32675213776</v>
      </c>
      <c r="X5594" s="8">
        <v>77604.32675213776</v>
      </c>
      <c r="Y5594" s="8">
        <v>-17316.41285856103</v>
      </c>
      <c r="Z5594" s="15">
        <v>0.027046185985830765</v>
      </c>
    </row>
    <row r="5595" ht="15.75" hidden="1" customHeight="1">
      <c r="A5595" s="1">
        <v>2016.0</v>
      </c>
      <c r="B5595" s="1" t="s">
        <v>2383</v>
      </c>
      <c r="C5595" s="1" t="s">
        <v>2384</v>
      </c>
      <c r="D5595" s="1" t="s">
        <v>352</v>
      </c>
      <c r="E5595" s="1" t="s">
        <v>347</v>
      </c>
      <c r="F5595" s="14">
        <v>-0.03439467364832759</v>
      </c>
      <c r="G5595" s="14">
        <v>-1.1665713589375561</v>
      </c>
      <c r="H5595" s="8">
        <v>-6.627558664843747E7</v>
      </c>
      <c r="I5595" s="8">
        <v>-2.6716111718527704E7</v>
      </c>
      <c r="J5595" s="8">
        <v>-1.6327211653647978E7</v>
      </c>
      <c r="K5595" s="8">
        <v>-1.630882424507313E7</v>
      </c>
      <c r="L5595" s="8">
        <v>-200054.1753224873</v>
      </c>
      <c r="M5595" s="8">
        <v>-200174.66855138438</v>
      </c>
      <c r="N5595" s="8">
        <v>-2642220.136916328</v>
      </c>
      <c r="O5595" s="8">
        <v>-2037363.6802669708</v>
      </c>
      <c r="P5595" s="8">
        <v>-1953.520977333159</v>
      </c>
      <c r="Q5595" s="8">
        <v>-1807378.2827838594</v>
      </c>
      <c r="R5595" s="8">
        <v>-7807.3653066659745</v>
      </c>
      <c r="S5595" s="8">
        <v>-147.47980421705202</v>
      </c>
      <c r="T5595" s="8">
        <v>-181.80041003364576</v>
      </c>
      <c r="U5595" s="8">
        <v>-7498.235840176814</v>
      </c>
      <c r="V5595" s="8">
        <v>-175.78553795563272</v>
      </c>
      <c r="W5595" s="8">
        <v>434.8335782295533</v>
      </c>
      <c r="X5595" s="8">
        <v>-16401.235284557377</v>
      </c>
      <c r="Y5595" s="8">
        <v>-2517.4977649039324</v>
      </c>
      <c r="Z5595" s="15">
        <v>0.1624864773493196</v>
      </c>
    </row>
    <row r="5596" ht="15.75" hidden="1" customHeight="1">
      <c r="A5596" s="1">
        <v>2016.0</v>
      </c>
      <c r="B5596" s="1" t="s">
        <v>1449</v>
      </c>
      <c r="C5596" s="1" t="s">
        <v>116</v>
      </c>
      <c r="D5596" s="1" t="s">
        <v>1437</v>
      </c>
      <c r="E5596" s="1" t="s">
        <v>1432</v>
      </c>
      <c r="F5596" s="14">
        <v>-0.03420647628925227</v>
      </c>
      <c r="G5596" s="14">
        <v>-0.09987008367231806</v>
      </c>
      <c r="H5596" s="8">
        <v>-6.568226304240391E7</v>
      </c>
      <c r="I5596" s="8">
        <v>-2.804921300451299E7</v>
      </c>
      <c r="J5596" s="8">
        <v>-1.6803460883556638E7</v>
      </c>
      <c r="K5596" s="8">
        <v>-1.6790605740736734E7</v>
      </c>
      <c r="L5596" s="8">
        <v>-209302.63727631094</v>
      </c>
      <c r="M5596" s="8">
        <v>-209302.63727631094</v>
      </c>
      <c r="N5596" s="8">
        <v>-2714966.7538818587</v>
      </c>
      <c r="O5596" s="8">
        <v>-151968.8759702862</v>
      </c>
      <c r="P5596" s="8">
        <v>-6237.249732299459</v>
      </c>
      <c r="Q5596" s="8">
        <v>-703523.738004376</v>
      </c>
      <c r="R5596" s="8">
        <v>-35159.12836588393</v>
      </c>
      <c r="S5596" s="8">
        <v>-86.25230674883214</v>
      </c>
      <c r="T5596" s="8">
        <v>-86.8578430222496</v>
      </c>
      <c r="U5596" s="8">
        <v>-7519.9873225095525</v>
      </c>
      <c r="V5596" s="8">
        <v>-102.80667391884596</v>
      </c>
      <c r="W5596" s="8">
        <v>955.5920538206615</v>
      </c>
      <c r="X5596" s="8">
        <v>955.5920538206615</v>
      </c>
      <c r="Y5596" s="8">
        <v>-2637.6730516340363</v>
      </c>
      <c r="Z5596" s="15">
        <v>0.08356574556153261</v>
      </c>
    </row>
    <row r="5597" ht="15.75" hidden="1" customHeight="1">
      <c r="A5597" s="1">
        <v>2016.0</v>
      </c>
      <c r="B5597" s="1" t="s">
        <v>1450</v>
      </c>
      <c r="C5597" s="1" t="s">
        <v>164</v>
      </c>
      <c r="D5597" s="1" t="s">
        <v>1431</v>
      </c>
      <c r="E5597" s="1" t="s">
        <v>1432</v>
      </c>
      <c r="F5597" s="14">
        <v>-0.03403818351042732</v>
      </c>
      <c r="G5597" s="14">
        <v>-0.5221455882241721</v>
      </c>
      <c r="H5597" s="8">
        <v>-3.236382789012248E8</v>
      </c>
      <c r="I5597" s="8">
        <v>-1.4124580303219056E8</v>
      </c>
      <c r="J5597" s="8">
        <v>-8.26615613505726E7</v>
      </c>
      <c r="K5597" s="8">
        <v>-8.262415434798443E7</v>
      </c>
      <c r="L5597" s="8">
        <v>-1049328.2753683843</v>
      </c>
      <c r="M5597" s="8">
        <v>-1049328.2753683843</v>
      </c>
      <c r="N5597" s="8">
        <v>-1.3329358620274344E7</v>
      </c>
      <c r="O5597" s="8">
        <v>1186746.179899269</v>
      </c>
      <c r="P5597" s="8">
        <v>-1765.4126843747358</v>
      </c>
      <c r="Q5597" s="8">
        <v>-2805870.2477153083</v>
      </c>
      <c r="R5597" s="8">
        <v>-10621.649630951666</v>
      </c>
      <c r="S5597" s="8">
        <v>-84.10448768951115</v>
      </c>
      <c r="T5597" s="8">
        <v>-20.03386705202129</v>
      </c>
      <c r="U5597" s="8">
        <v>-36373.10677474369</v>
      </c>
      <c r="V5597" s="8">
        <v>-100.2466248953306</v>
      </c>
      <c r="W5597" s="8">
        <v>1242.465286774243</v>
      </c>
      <c r="X5597" s="8">
        <v>1242.465286774243</v>
      </c>
      <c r="Y5597" s="8">
        <v>-13141.308153748232</v>
      </c>
      <c r="Z5597" s="15">
        <v>0.009723245926007838</v>
      </c>
    </row>
    <row r="5598" ht="15.75" hidden="1" customHeight="1">
      <c r="A5598" s="1">
        <v>2016.0</v>
      </c>
      <c r="B5598" s="1" t="s">
        <v>2472</v>
      </c>
      <c r="C5598" s="1" t="s">
        <v>187</v>
      </c>
      <c r="D5598" s="1" t="s">
        <v>1215</v>
      </c>
      <c r="E5598" s="1" t="s">
        <v>1216</v>
      </c>
      <c r="F5598" s="14">
        <v>-0.03399480885308955</v>
      </c>
      <c r="G5598" s="14">
        <v>-0.3923423675020873</v>
      </c>
      <c r="H5598" s="8">
        <v>-6.49121055869296E7</v>
      </c>
      <c r="I5598" s="8">
        <v>-2.823026449477432E7</v>
      </c>
      <c r="J5598" s="8">
        <v>-1.6882379275429014E7</v>
      </c>
      <c r="K5598" s="8">
        <v>-1.687298483389376E7</v>
      </c>
      <c r="L5598" s="8">
        <v>-210214.38637014574</v>
      </c>
      <c r="M5598" s="8">
        <v>-210214.38637014574</v>
      </c>
      <c r="N5598" s="8">
        <v>-2727666.8512880746</v>
      </c>
      <c r="O5598" s="8">
        <v>599491.173507129</v>
      </c>
      <c r="P5598" s="8">
        <v>-4575.172855368869</v>
      </c>
      <c r="Q5598" s="8">
        <v>-345596.12320189807</v>
      </c>
      <c r="R5598" s="8">
        <v>-19728.35759410777</v>
      </c>
      <c r="S5598" s="8">
        <v>-95.49941040916443</v>
      </c>
      <c r="T5598" s="8">
        <v>-56.603892280125535</v>
      </c>
      <c r="U5598" s="8">
        <v>-7448.090757960797</v>
      </c>
      <c r="V5598" s="8">
        <v>-113.82857010383606</v>
      </c>
      <c r="W5598" s="8">
        <v>1184.9549439244151</v>
      </c>
      <c r="X5598" s="8">
        <v>1184.9549439244151</v>
      </c>
      <c r="Y5598" s="8">
        <v>-2628.7659169657404</v>
      </c>
      <c r="Z5598" s="15">
        <v>0.02058471619374159</v>
      </c>
    </row>
    <row r="5599" ht="15.75" hidden="1" customHeight="1">
      <c r="A5599" s="1">
        <v>2016.0</v>
      </c>
      <c r="B5599" s="1" t="s">
        <v>2132</v>
      </c>
      <c r="C5599" s="1" t="s">
        <v>160</v>
      </c>
      <c r="D5599" s="1" t="s">
        <v>582</v>
      </c>
      <c r="E5599" s="1" t="s">
        <v>514</v>
      </c>
      <c r="F5599" s="14">
        <v>-0.03376435818868179</v>
      </c>
      <c r="G5599" s="14">
        <v>-0.06879138820724634</v>
      </c>
      <c r="H5599" s="8">
        <v>-1.7786127039690137E7</v>
      </c>
      <c r="I5599" s="8">
        <v>-6962916.953818306</v>
      </c>
      <c r="J5599" s="8">
        <v>-4105622.366757138</v>
      </c>
      <c r="K5599" s="8">
        <v>-4103673.870285583</v>
      </c>
      <c r="L5599" s="8">
        <v>-51732.51604501981</v>
      </c>
      <c r="M5599" s="8">
        <v>-51732.51604501981</v>
      </c>
      <c r="N5599" s="8">
        <v>-662507.941215653</v>
      </c>
      <c r="O5599" s="8">
        <v>99233.17649302368</v>
      </c>
      <c r="P5599" s="8">
        <v>-233.59223135721436</v>
      </c>
      <c r="Q5599" s="8">
        <v>-1943468.6183255385</v>
      </c>
      <c r="R5599" s="8">
        <v>-1213.9640473856578</v>
      </c>
      <c r="S5599" s="8">
        <v>-8.523112543129445</v>
      </c>
      <c r="T5599" s="8">
        <v>-2.8516884443478467</v>
      </c>
      <c r="U5599" s="8">
        <v>-1813.0643558229146</v>
      </c>
      <c r="V5599" s="8">
        <v>-10.158949772169414</v>
      </c>
      <c r="W5599" s="8">
        <v>112.58257392802278</v>
      </c>
      <c r="X5599" s="8">
        <v>112.58257392802278</v>
      </c>
      <c r="Y5599" s="8">
        <v>-648.4444534266096</v>
      </c>
      <c r="Z5599" s="15">
        <v>0.020776933940098132</v>
      </c>
    </row>
    <row r="5600" ht="15.75" hidden="1" customHeight="1">
      <c r="A5600" s="1">
        <v>2016.0</v>
      </c>
      <c r="B5600" s="1" t="s">
        <v>562</v>
      </c>
      <c r="C5600" s="1" t="s">
        <v>160</v>
      </c>
      <c r="D5600" s="1" t="s">
        <v>516</v>
      </c>
      <c r="E5600" s="1" t="s">
        <v>514</v>
      </c>
      <c r="F5600" s="14">
        <v>-0.033677362427236714</v>
      </c>
      <c r="G5600" s="14">
        <v>-0.06394221904005602</v>
      </c>
      <c r="H5600" s="8">
        <v>-4285154.300310924</v>
      </c>
      <c r="I5600" s="8">
        <v>-1854817.5246774484</v>
      </c>
      <c r="J5600" s="8">
        <v>-1092247.5538900252</v>
      </c>
      <c r="K5600" s="8">
        <v>-1091732.7200380024</v>
      </c>
      <c r="L5600" s="8">
        <v>-13780.514314225353</v>
      </c>
      <c r="M5600" s="8">
        <v>-13780.514314225353</v>
      </c>
      <c r="N5600" s="8">
        <v>-176229.99658872827</v>
      </c>
      <c r="O5600" s="8">
        <v>23969.68883903774</v>
      </c>
      <c r="P5600" s="8">
        <v>-56.424003531143356</v>
      </c>
      <c r="Q5600" s="8">
        <v>-65579.86459307215</v>
      </c>
      <c r="R5600" s="8">
        <v>-293.23197650191867</v>
      </c>
      <c r="S5600" s="8">
        <v>-2.0587505390727343</v>
      </c>
      <c r="T5600" s="8">
        <v>-0.6888229027083789</v>
      </c>
      <c r="U5600" s="8">
        <v>-482.12034039659085</v>
      </c>
      <c r="V5600" s="8">
        <v>-2.4538856214829843</v>
      </c>
      <c r="W5600" s="8">
        <v>27.19422436247804</v>
      </c>
      <c r="X5600" s="8">
        <v>27.19422436247804</v>
      </c>
      <c r="Y5600" s="8">
        <v>-172.7114034650965</v>
      </c>
      <c r="Z5600" s="15">
        <v>0.030503447567742606</v>
      </c>
    </row>
    <row r="5601" ht="15.75" hidden="1" customHeight="1">
      <c r="A5601" s="1">
        <v>2016.0</v>
      </c>
      <c r="B5601" s="1" t="s">
        <v>2172</v>
      </c>
      <c r="C5601" s="1" t="s">
        <v>187</v>
      </c>
      <c r="D5601" s="1" t="s">
        <v>756</v>
      </c>
      <c r="E5601" s="1" t="s">
        <v>748</v>
      </c>
      <c r="F5601" s="14">
        <v>-0.0336632580123918</v>
      </c>
      <c r="G5601" s="14">
        <v>-0.733122805093689</v>
      </c>
      <c r="H5601" s="8">
        <v>-1.328759915637699E8</v>
      </c>
      <c r="I5601" s="8">
        <v>-5.633708867847139E7</v>
      </c>
      <c r="J5601" s="8">
        <v>-3.378674211654291E7</v>
      </c>
      <c r="K5601" s="8">
        <v>-3.376833337574629E7</v>
      </c>
      <c r="L5601" s="8">
        <v>-418914.0860615821</v>
      </c>
      <c r="M5601" s="8">
        <v>-418914.0860615821</v>
      </c>
      <c r="N5601" s="8">
        <v>-5460512.933979399</v>
      </c>
      <c r="O5601" s="8">
        <v>2179591.8955036574</v>
      </c>
      <c r="P5601" s="8">
        <v>-1024.8450476019261</v>
      </c>
      <c r="Q5601" s="8">
        <v>-4839296.374359811</v>
      </c>
      <c r="R5601" s="8">
        <v>-8479.20633412359</v>
      </c>
      <c r="S5601" s="8">
        <v>-157.13075765825823</v>
      </c>
      <c r="T5601" s="8">
        <v>-24.631753386415873</v>
      </c>
      <c r="U5601" s="8">
        <v>-14954.095897099844</v>
      </c>
      <c r="V5601" s="8">
        <v>-187.28879463171563</v>
      </c>
      <c r="W5601" s="8">
        <v>2144.2060719397023</v>
      </c>
      <c r="X5601" s="8">
        <v>2144.2060719397023</v>
      </c>
      <c r="Y5601" s="8">
        <v>-5243.021609955654</v>
      </c>
      <c r="Z5601" s="15">
        <v>0.04307287445923941</v>
      </c>
    </row>
    <row r="5602" ht="15.75" hidden="1" customHeight="1">
      <c r="A5602" s="1">
        <v>2016.0</v>
      </c>
      <c r="B5602" s="1" t="s">
        <v>191</v>
      </c>
      <c r="C5602" s="1" t="s">
        <v>184</v>
      </c>
      <c r="D5602" s="1" t="s">
        <v>158</v>
      </c>
      <c r="E5602" s="1" t="s">
        <v>155</v>
      </c>
      <c r="F5602" s="14">
        <v>-0.033649718275855715</v>
      </c>
      <c r="G5602" s="14">
        <v>-0.20677004810470312</v>
      </c>
      <c r="H5602" s="8">
        <v>-1.3225012276776812E9</v>
      </c>
      <c r="I5602" s="8">
        <v>-5.776063406256157E8</v>
      </c>
      <c r="J5602" s="8">
        <v>-3.389063819426138E8</v>
      </c>
      <c r="K5602" s="8">
        <v>-3.387526554751259E8</v>
      </c>
      <c r="L5602" s="8">
        <v>-4291071.1802946925</v>
      </c>
      <c r="M5602" s="8">
        <v>-4291071.1802946925</v>
      </c>
      <c r="N5602" s="8">
        <v>-5.466282557231267E7</v>
      </c>
      <c r="O5602" s="8">
        <v>3319729.5160030783</v>
      </c>
      <c r="P5602" s="8">
        <v>-4496.509819690372</v>
      </c>
      <c r="Q5602" s="8">
        <v>-7074047.702116994</v>
      </c>
      <c r="R5602" s="8">
        <v>-39922.198676614105</v>
      </c>
      <c r="S5602" s="8">
        <v>-575.28475646645</v>
      </c>
      <c r="T5602" s="8">
        <v>-264.62432633777564</v>
      </c>
      <c r="U5602" s="8">
        <v>-149147.00003354967</v>
      </c>
      <c r="V5602" s="8">
        <v>-685.6989058942453</v>
      </c>
      <c r="W5602" s="8">
        <v>6120.905529336426</v>
      </c>
      <c r="X5602" s="8">
        <v>6120.905529336426</v>
      </c>
      <c r="Y5602" s="8">
        <v>-53714.00984948087</v>
      </c>
      <c r="Z5602" s="15">
        <v>0.020043285689962994</v>
      </c>
    </row>
    <row r="5603" ht="15.75" hidden="1" customHeight="1">
      <c r="A5603" s="1">
        <v>2016.0</v>
      </c>
      <c r="B5603" s="1" t="s">
        <v>1557</v>
      </c>
      <c r="C5603" s="1" t="s">
        <v>187</v>
      </c>
      <c r="D5603" s="1" t="s">
        <v>1505</v>
      </c>
      <c r="E5603" s="1" t="s">
        <v>1506</v>
      </c>
      <c r="F5603" s="14">
        <v>-0.03352638956595084</v>
      </c>
      <c r="G5603" s="14">
        <v>-0.2933979284436592</v>
      </c>
      <c r="H5603" s="8">
        <v>-7.07379962460829E7</v>
      </c>
      <c r="I5603" s="8">
        <v>-3.0460471728051346E7</v>
      </c>
      <c r="J5603" s="8">
        <v>-1.859518075015243E7</v>
      </c>
      <c r="K5603" s="8">
        <v>-1.858388838025097E7</v>
      </c>
      <c r="L5603" s="8">
        <v>-226596.0154869267</v>
      </c>
      <c r="M5603" s="8">
        <v>-226596.0154869267</v>
      </c>
      <c r="N5603" s="8">
        <v>-3010136.5232278034</v>
      </c>
      <c r="O5603" s="8">
        <v>1856828.8460271668</v>
      </c>
      <c r="P5603" s="8">
        <v>-946.5856953357445</v>
      </c>
      <c r="Q5603" s="8">
        <v>-1477025.2250886855</v>
      </c>
      <c r="R5603" s="8">
        <v>-6086.033035443572</v>
      </c>
      <c r="S5603" s="8">
        <v>-128.84613720092017</v>
      </c>
      <c r="T5603" s="8">
        <v>-18.9009324850691</v>
      </c>
      <c r="U5603" s="8">
        <v>-8285.238611056939</v>
      </c>
      <c r="V5603" s="8">
        <v>-153.57551945237967</v>
      </c>
      <c r="W5603" s="8">
        <v>1763.6276751731255</v>
      </c>
      <c r="X5603" s="8">
        <v>1763.6276751731255</v>
      </c>
      <c r="Y5603" s="8">
        <v>-2838.529784329677</v>
      </c>
      <c r="Z5603" s="15">
        <v>0.06496221790155944</v>
      </c>
    </row>
    <row r="5604" ht="15.75" hidden="1" customHeight="1">
      <c r="A5604" s="1">
        <v>2016.0</v>
      </c>
      <c r="B5604" s="1" t="s">
        <v>563</v>
      </c>
      <c r="C5604" s="1" t="s">
        <v>184</v>
      </c>
      <c r="D5604" s="1" t="s">
        <v>523</v>
      </c>
      <c r="E5604" s="1" t="s">
        <v>514</v>
      </c>
      <c r="F5604" s="14">
        <v>-0.03336260986198332</v>
      </c>
      <c r="G5604" s="14">
        <v>-0.2837366334118186</v>
      </c>
      <c r="H5604" s="8">
        <v>-2.525142542711821E7</v>
      </c>
      <c r="I5604" s="8">
        <v>-1.1055370495777573E7</v>
      </c>
      <c r="J5604" s="8">
        <v>-6496917.2466680985</v>
      </c>
      <c r="K5604" s="8">
        <v>-6493998.698320465</v>
      </c>
      <c r="L5604" s="8">
        <v>-82122.9649692617</v>
      </c>
      <c r="M5604" s="8">
        <v>-82122.9649692617</v>
      </c>
      <c r="N5604" s="8">
        <v>-1048063.6716675211</v>
      </c>
      <c r="O5604" s="8">
        <v>146868.66477675378</v>
      </c>
      <c r="P5604" s="8">
        <v>-45.170714819078555</v>
      </c>
      <c r="Q5604" s="8">
        <v>-135392.1543091735</v>
      </c>
      <c r="R5604" s="8">
        <v>-650.8637526234318</v>
      </c>
      <c r="S5604" s="8">
        <v>-11.33221798144807</v>
      </c>
      <c r="T5604" s="8">
        <v>-2.280704608458132</v>
      </c>
      <c r="U5604" s="8">
        <v>-2859.1378909729974</v>
      </c>
      <c r="V5604" s="8">
        <v>-13.507205577568962</v>
      </c>
      <c r="W5604" s="8">
        <v>152.23634929000087</v>
      </c>
      <c r="X5604" s="8">
        <v>152.23634929000087</v>
      </c>
      <c r="Y5604" s="8">
        <v>-1028.0754255954052</v>
      </c>
      <c r="Z5604" s="15">
        <v>0.01656220541398746</v>
      </c>
    </row>
    <row r="5605" ht="15.75" hidden="1" customHeight="1">
      <c r="A5605" s="16">
        <v>2016.0</v>
      </c>
      <c r="B5605" s="1" t="s">
        <v>1340</v>
      </c>
      <c r="C5605" s="1" t="s">
        <v>112</v>
      </c>
      <c r="D5605" s="1" t="s">
        <v>1325</v>
      </c>
      <c r="E5605" s="8" t="s">
        <v>1314</v>
      </c>
      <c r="F5605" s="14">
        <v>-0.03336032602206878</v>
      </c>
      <c r="G5605" s="14">
        <v>-0.4849881249776814</v>
      </c>
      <c r="H5605" s="8">
        <v>-6.578065483392109E7</v>
      </c>
      <c r="I5605" s="8">
        <v>-2.8678276840098474E7</v>
      </c>
      <c r="J5605" s="8">
        <v>-1.6759697553320844E7</v>
      </c>
      <c r="K5605" s="8">
        <v>-1.6752161622418968E7</v>
      </c>
      <c r="L5605" s="8">
        <v>-213018.2555984207</v>
      </c>
      <c r="M5605" s="8">
        <v>-213018.2555984207</v>
      </c>
      <c r="N5605" s="8">
        <v>-2702181.3212490054</v>
      </c>
      <c r="O5605" s="8">
        <v>186079.68254170383</v>
      </c>
      <c r="P5605" s="8">
        <v>-433.45867643343877</v>
      </c>
      <c r="Q5605" s="8">
        <v>-636066.529250246</v>
      </c>
      <c r="R5605" s="8">
        <v>-2103.426926085356</v>
      </c>
      <c r="S5605" s="8">
        <v>-10.31854043442438</v>
      </c>
      <c r="T5605" s="8">
        <v>-1.3346720911457775</v>
      </c>
      <c r="U5605" s="8">
        <v>-7383.671829736922</v>
      </c>
      <c r="V5605" s="8">
        <v>-12.29897334629439</v>
      </c>
      <c r="W5605" s="8">
        <v>149.3740528019394</v>
      </c>
      <c r="X5605" s="8">
        <v>149.3740528019394</v>
      </c>
      <c r="Y5605" s="8">
        <v>-2668.3774158605916</v>
      </c>
      <c r="Z5605" s="15">
        <v>0.010987065631964428</v>
      </c>
    </row>
    <row r="5606" ht="15.75" hidden="1" customHeight="1">
      <c r="A5606" s="1">
        <v>2016.0</v>
      </c>
      <c r="B5606" s="1" t="s">
        <v>1445</v>
      </c>
      <c r="C5606" s="1" t="s">
        <v>166</v>
      </c>
      <c r="D5606" s="1" t="s">
        <v>1437</v>
      </c>
      <c r="E5606" s="1" t="s">
        <v>1432</v>
      </c>
      <c r="F5606" s="14">
        <v>-0.03317886263601028</v>
      </c>
      <c r="G5606" s="14">
        <v>-0.24159346126860817</v>
      </c>
      <c r="H5606" s="8">
        <v>-1.1055673451949051E8</v>
      </c>
      <c r="I5606" s="8">
        <v>-4.6982229757390425E7</v>
      </c>
      <c r="J5606" s="8">
        <v>-2.817562519447505E7</v>
      </c>
      <c r="K5606" s="8">
        <v>-2.8153749573293947E7</v>
      </c>
      <c r="L5606" s="8">
        <v>-350637.5449937875</v>
      </c>
      <c r="M5606" s="8">
        <v>-350637.5449937875</v>
      </c>
      <c r="N5606" s="8">
        <v>-4552803.138245613</v>
      </c>
      <c r="O5606" s="8">
        <v>-263717.2814994163</v>
      </c>
      <c r="P5606" s="8">
        <v>-10823.733036997572</v>
      </c>
      <c r="Q5606" s="8">
        <v>-1641298.3515638555</v>
      </c>
      <c r="R5606" s="8">
        <v>-61012.9521149636</v>
      </c>
      <c r="S5606" s="8">
        <v>-149.67685793308894</v>
      </c>
      <c r="T5606" s="8">
        <v>-150.72766770486197</v>
      </c>
      <c r="U5606" s="8">
        <v>-12617.326052139008</v>
      </c>
      <c r="V5606" s="8">
        <v>-178.4042712217996</v>
      </c>
      <c r="W5606" s="8">
        <v>1658.2746766206399</v>
      </c>
      <c r="X5606" s="8">
        <v>1658.2746766206399</v>
      </c>
      <c r="Y5606" s="8">
        <v>-4419.862386862688</v>
      </c>
      <c r="Z5606" s="15">
        <v>0.08078580050609654</v>
      </c>
    </row>
    <row r="5607" ht="15.75" hidden="1" customHeight="1">
      <c r="A5607" s="16">
        <v>2016.0</v>
      </c>
      <c r="B5607" s="1" t="s">
        <v>2555</v>
      </c>
      <c r="C5607" s="1" t="s">
        <v>439</v>
      </c>
      <c r="D5607" s="1" t="s">
        <v>786</v>
      </c>
      <c r="E5607" s="8" t="s">
        <v>782</v>
      </c>
      <c r="F5607" s="14">
        <v>-0.03311680725913404</v>
      </c>
      <c r="G5607" s="14">
        <v>-1.8663670957289014</v>
      </c>
      <c r="H5607" s="8">
        <v>-9.448483422127563E7</v>
      </c>
      <c r="I5607" s="8">
        <v>-3.979419399872663E7</v>
      </c>
      <c r="J5607" s="8">
        <v>-2.3303934516808935E7</v>
      </c>
      <c r="K5607" s="8">
        <v>-2.329206734604141E7</v>
      </c>
      <c r="L5607" s="8">
        <v>-295968.56780115375</v>
      </c>
      <c r="M5607" s="8">
        <v>-295968.56780115375</v>
      </c>
      <c r="N5607" s="8">
        <v>-3757850.9621289424</v>
      </c>
      <c r="O5607" s="8">
        <v>-338304.41694117023</v>
      </c>
      <c r="P5607" s="8">
        <v>-123465.66799674272</v>
      </c>
      <c r="Q5607" s="8">
        <v>-3129915.2504948424</v>
      </c>
      <c r="R5607" s="8">
        <v>-139698.41344757713</v>
      </c>
      <c r="S5607" s="8">
        <v>-45.71996880107179</v>
      </c>
      <c r="T5607" s="8">
        <v>-47.81190037737102</v>
      </c>
      <c r="U5607" s="8">
        <v>-10259.298668801732</v>
      </c>
      <c r="V5607" s="8">
        <v>-54.494982236231515</v>
      </c>
      <c r="W5607" s="8">
        <v>321.7956938220962</v>
      </c>
      <c r="X5607" s="8">
        <v>321.7956938220962</v>
      </c>
      <c r="Y5607" s="8">
        <v>-3702.7789544736956</v>
      </c>
      <c r="Z5607" s="15">
        <v>0.033246207823074705</v>
      </c>
    </row>
    <row r="5608" ht="15.75" hidden="1" customHeight="1">
      <c r="A5608" s="16">
        <v>2016.0</v>
      </c>
      <c r="B5608" s="1" t="s">
        <v>1552</v>
      </c>
      <c r="C5608" s="1" t="s">
        <v>184</v>
      </c>
      <c r="D5608" s="1" t="s">
        <v>1505</v>
      </c>
      <c r="E5608" s="8" t="s">
        <v>1506</v>
      </c>
      <c r="F5608" s="14">
        <v>-0.03294135721346775</v>
      </c>
      <c r="G5608" s="14">
        <v>-0.44796296502442556</v>
      </c>
      <c r="H5608" s="8">
        <v>-1.293569215212083E8</v>
      </c>
      <c r="I5608" s="8">
        <v>-5.3510890894584455E7</v>
      </c>
      <c r="J5608" s="8">
        <v>-3.2742514621033214E7</v>
      </c>
      <c r="K5608" s="8">
        <v>-3.2708467734173596E7</v>
      </c>
      <c r="L5608" s="8">
        <v>-401029.1428860364</v>
      </c>
      <c r="M5608" s="8">
        <v>-401029.1428860364</v>
      </c>
      <c r="N5608" s="8">
        <v>-5299612.959782798</v>
      </c>
      <c r="O5608" s="8">
        <v>3336519.180426508</v>
      </c>
      <c r="P5608" s="8">
        <v>-640.0276465430427</v>
      </c>
      <c r="Q5608" s="8">
        <v>-7601593.657928523</v>
      </c>
      <c r="R5608" s="8">
        <v>-15006.31967484336</v>
      </c>
      <c r="S5608" s="8">
        <v>-262.1529862821959</v>
      </c>
      <c r="T5608" s="8">
        <v>-33.39196546928433</v>
      </c>
      <c r="U5608" s="8">
        <v>-14531.552662279351</v>
      </c>
      <c r="V5608" s="8">
        <v>-312.4678932477401</v>
      </c>
      <c r="W5608" s="8">
        <v>3732.7687286328173</v>
      </c>
      <c r="X5608" s="8">
        <v>3732.7687286328173</v>
      </c>
      <c r="Y5608" s="8">
        <v>-4982.172988705183</v>
      </c>
      <c r="Z5608" s="15">
        <v>0.07176641976009979</v>
      </c>
    </row>
    <row r="5609" ht="15.75" hidden="1" customHeight="1">
      <c r="A5609" s="1">
        <v>2016.0</v>
      </c>
      <c r="B5609" s="1" t="s">
        <v>888</v>
      </c>
      <c r="C5609" s="1" t="s">
        <v>187</v>
      </c>
      <c r="D5609" s="1" t="s">
        <v>871</v>
      </c>
      <c r="E5609" s="8" t="s">
        <v>872</v>
      </c>
      <c r="F5609" s="14">
        <v>-0.032847958516650864</v>
      </c>
      <c r="G5609" s="14">
        <v>-0.35504878551562946</v>
      </c>
      <c r="H5609" s="8">
        <v>-6.036422409317172E7</v>
      </c>
      <c r="I5609" s="8">
        <v>-2.6329071030516572E7</v>
      </c>
      <c r="J5609" s="8">
        <v>-1.548868794707358E7</v>
      </c>
      <c r="K5609" s="8">
        <v>-1.5479085327110019E7</v>
      </c>
      <c r="L5609" s="8">
        <v>-196070.62792682872</v>
      </c>
      <c r="M5609" s="8">
        <v>-196070.62792682872</v>
      </c>
      <c r="N5609" s="8">
        <v>-2498514.458126632</v>
      </c>
      <c r="O5609" s="8">
        <v>304870.4944267139</v>
      </c>
      <c r="P5609" s="8">
        <v>-192.30389421077058</v>
      </c>
      <c r="Q5609" s="8">
        <v>-471161.3720152356</v>
      </c>
      <c r="R5609" s="8">
        <v>-1653.4132591980838</v>
      </c>
      <c r="S5609" s="8">
        <v>-28.350097799447525</v>
      </c>
      <c r="T5609" s="8">
        <v>-4.940390123456832</v>
      </c>
      <c r="U5609" s="8">
        <v>-6830.501302115464</v>
      </c>
      <c r="V5609" s="8">
        <v>-33.79131955882047</v>
      </c>
      <c r="W5609" s="8">
        <v>379.90117353529865</v>
      </c>
      <c r="X5609" s="8">
        <v>379.90117353529865</v>
      </c>
      <c r="Y5609" s="8">
        <v>-2449.6989867837046</v>
      </c>
      <c r="Z5609" s="15">
        <v>0.02062673195873062</v>
      </c>
    </row>
    <row r="5610" ht="15.75" hidden="1" customHeight="1">
      <c r="A5610" s="1">
        <v>2016.0</v>
      </c>
      <c r="B5610" s="1" t="s">
        <v>357</v>
      </c>
      <c r="C5610" s="1" t="s">
        <v>190</v>
      </c>
      <c r="D5610" s="1" t="s">
        <v>352</v>
      </c>
      <c r="E5610" s="1" t="s">
        <v>347</v>
      </c>
      <c r="F5610" s="14">
        <v>-0.03277766941809809</v>
      </c>
      <c r="G5610" s="14">
        <v>-0.5926973870072562</v>
      </c>
      <c r="H5610" s="8">
        <v>-3.721331370440834E8</v>
      </c>
      <c r="I5610" s="8">
        <v>-7.954747882491073E7</v>
      </c>
      <c r="J5610" s="8">
        <v>-5.605131476014555E7</v>
      </c>
      <c r="K5610" s="8">
        <v>-5.601355605957271E7</v>
      </c>
      <c r="L5610" s="8">
        <v>-590180.4710158441</v>
      </c>
      <c r="M5610" s="8">
        <v>-590180.5269787657</v>
      </c>
      <c r="N5610" s="8">
        <v>-9184918.829434754</v>
      </c>
      <c r="O5610" s="8">
        <v>2.4263397015140213E7</v>
      </c>
      <c r="P5610" s="8">
        <v>-1352.2139746967293</v>
      </c>
      <c r="Q5610" s="8">
        <v>-1.9441199185785708E8</v>
      </c>
      <c r="R5610" s="8">
        <v>-8979.292007946176</v>
      </c>
      <c r="S5610" s="8">
        <v>-1348.564295</v>
      </c>
      <c r="T5610" s="8">
        <v>-19.73338330348713</v>
      </c>
      <c r="U5610" s="8">
        <v>-25789.06659669152</v>
      </c>
      <c r="V5610" s="8">
        <v>-1607.3936449999999</v>
      </c>
      <c r="W5610" s="8">
        <v>19813.242319654317</v>
      </c>
      <c r="X5610" s="8">
        <v>19813.03675827672</v>
      </c>
      <c r="Y5610" s="8">
        <v>-7442.744483459454</v>
      </c>
      <c r="Z5610" s="15">
        <v>0.0011631075585844602</v>
      </c>
    </row>
    <row r="5611" ht="15.75" hidden="1" customHeight="1">
      <c r="A5611" s="1">
        <v>2016.0</v>
      </c>
      <c r="B5611" s="1" t="s">
        <v>2442</v>
      </c>
      <c r="C5611" s="1" t="s">
        <v>471</v>
      </c>
      <c r="D5611" s="1" t="s">
        <v>927</v>
      </c>
      <c r="E5611" s="1" t="s">
        <v>925</v>
      </c>
      <c r="F5611" s="14">
        <v>-0.03275537769333937</v>
      </c>
      <c r="G5611" s="14">
        <v>-0.5539074878950511</v>
      </c>
      <c r="H5611" s="8">
        <v>-4175913.9615140343</v>
      </c>
      <c r="I5611" s="8">
        <v>-1669460.4177597996</v>
      </c>
      <c r="J5611" s="8">
        <v>-961270.8071247962</v>
      </c>
      <c r="K5611" s="8">
        <v>-960590.3921387934</v>
      </c>
      <c r="L5611" s="8">
        <v>-12482.12984484799</v>
      </c>
      <c r="M5611" s="8">
        <v>-12482.12984484799</v>
      </c>
      <c r="N5611" s="8">
        <v>-154720.48508011154</v>
      </c>
      <c r="O5611" s="8">
        <v>-267734.4342287978</v>
      </c>
      <c r="P5611" s="8">
        <v>-65096.291512320444</v>
      </c>
      <c r="Q5611" s="8">
        <v>-45279.68286264177</v>
      </c>
      <c r="R5611" s="8">
        <v>-26104.415412081562</v>
      </c>
      <c r="S5611" s="8">
        <v>-5.27854509572287</v>
      </c>
      <c r="T5611" s="8">
        <v>-15.013842651102399</v>
      </c>
      <c r="U5611" s="8">
        <v>-424.0583066046791</v>
      </c>
      <c r="V5611" s="8">
        <v>-6.291653926452841</v>
      </c>
      <c r="W5611" s="8">
        <v>-43.29394910914378</v>
      </c>
      <c r="X5611" s="8">
        <v>-43.29394910914378</v>
      </c>
      <c r="Y5611" s="8">
        <v>-155.54545849837902</v>
      </c>
      <c r="Z5611" s="15">
        <v>0.1590590562076853</v>
      </c>
    </row>
    <row r="5612" ht="15.75" hidden="1" customHeight="1">
      <c r="A5612" s="1">
        <v>2016.0</v>
      </c>
      <c r="B5612" s="1" t="s">
        <v>1548</v>
      </c>
      <c r="C5612" s="1" t="s">
        <v>184</v>
      </c>
      <c r="D5612" s="1" t="s">
        <v>1505</v>
      </c>
      <c r="E5612" s="1" t="s">
        <v>1506</v>
      </c>
      <c r="F5612" s="14">
        <v>-0.03273309511685249</v>
      </c>
      <c r="G5612" s="14">
        <v>-0.24401925776959763</v>
      </c>
      <c r="H5612" s="8">
        <v>-3.117245970110924E8</v>
      </c>
      <c r="I5612" s="8">
        <v>-1.0932290667345357E8</v>
      </c>
      <c r="J5612" s="8">
        <v>-6.751689497087699E7</v>
      </c>
      <c r="K5612" s="8">
        <v>-6.743955030364671E7</v>
      </c>
      <c r="L5612" s="8">
        <v>-820655.801516605</v>
      </c>
      <c r="M5612" s="8">
        <v>-820655.801516605</v>
      </c>
      <c r="N5612" s="8">
        <v>-1.0936497040750535E7</v>
      </c>
      <c r="O5612" s="8">
        <v>8091507.527085222</v>
      </c>
      <c r="P5612" s="8">
        <v>-1552.1530791510881</v>
      </c>
      <c r="Q5612" s="8">
        <v>-6.289743147403142E7</v>
      </c>
      <c r="R5612" s="8">
        <v>-36392.34244933083</v>
      </c>
      <c r="S5612" s="8">
        <v>-635.7562318820843</v>
      </c>
      <c r="T5612" s="8">
        <v>-80.98000500759758</v>
      </c>
      <c r="U5612" s="8">
        <v>-30017.35843563183</v>
      </c>
      <c r="V5612" s="8">
        <v>-757.7766448995364</v>
      </c>
      <c r="W5612" s="8">
        <v>9052.465947682585</v>
      </c>
      <c r="X5612" s="8">
        <v>9052.465947682585</v>
      </c>
      <c r="Y5612" s="8">
        <v>-10181.037434606222</v>
      </c>
      <c r="Z5612" s="15">
        <v>0.07216888565809385</v>
      </c>
    </row>
    <row r="5613" ht="15.75" hidden="1" customHeight="1">
      <c r="A5613" s="1">
        <v>2016.0</v>
      </c>
      <c r="B5613" s="1" t="s">
        <v>1838</v>
      </c>
      <c r="C5613" s="1" t="s">
        <v>184</v>
      </c>
      <c r="D5613" s="1" t="s">
        <v>1825</v>
      </c>
      <c r="E5613" s="1" t="s">
        <v>1826</v>
      </c>
      <c r="F5613" s="14">
        <v>-0.03269848210457513</v>
      </c>
      <c r="G5613" s="14">
        <v>-0.14505819627262917</v>
      </c>
      <c r="H5613" s="8">
        <v>-3.730896808132022E8</v>
      </c>
      <c r="I5613" s="8">
        <v>-1.4621711944040728E8</v>
      </c>
      <c r="J5613" s="8">
        <v>-8.476721007055685E7</v>
      </c>
      <c r="K5613" s="8">
        <v>-8.472198062008761E7</v>
      </c>
      <c r="L5613" s="8">
        <v>-1088087.9672256636</v>
      </c>
      <c r="M5613" s="8">
        <v>-1088087.9672256636</v>
      </c>
      <c r="N5613" s="8">
        <v>-1.3655289005524844E7</v>
      </c>
      <c r="O5613" s="8">
        <v>-9123551.45649819</v>
      </c>
      <c r="P5613" s="8">
        <v>-2011.3385095890799</v>
      </c>
      <c r="Q5613" s="8">
        <v>-3.2356742302926976E7</v>
      </c>
      <c r="R5613" s="8">
        <v>-14271.500399519386</v>
      </c>
      <c r="S5613" s="8">
        <v>-169.5243549999849</v>
      </c>
      <c r="T5613" s="8">
        <v>-447.0578110517881</v>
      </c>
      <c r="U5613" s="8">
        <v>-37264.57840021234</v>
      </c>
      <c r="V5613" s="8">
        <v>-202.06108964178063</v>
      </c>
      <c r="W5613" s="8">
        <v>-1820.9231577825399</v>
      </c>
      <c r="X5613" s="8">
        <v>-1820.9231577825399</v>
      </c>
      <c r="Y5613" s="8">
        <v>-13604.075868478969</v>
      </c>
      <c r="Z5613" s="15">
        <v>0.05371734084065585</v>
      </c>
    </row>
    <row r="5614" ht="15.75" hidden="1" customHeight="1">
      <c r="A5614" s="1">
        <v>2016.0</v>
      </c>
      <c r="B5614" s="1" t="s">
        <v>2467</v>
      </c>
      <c r="C5614" s="1" t="s">
        <v>164</v>
      </c>
      <c r="D5614" s="1" t="s">
        <v>1192</v>
      </c>
      <c r="E5614" s="1" t="s">
        <v>1193</v>
      </c>
      <c r="F5614" s="14">
        <v>-0.03268719185191145</v>
      </c>
      <c r="G5614" s="14">
        <v>-0.24403711230627761</v>
      </c>
      <c r="H5614" s="8">
        <v>-5389282.804096698</v>
      </c>
      <c r="I5614" s="8">
        <v>-2063709.6903969643</v>
      </c>
      <c r="J5614" s="8">
        <v>-1295147.6375192897</v>
      </c>
      <c r="K5614" s="8">
        <v>-1293992.2821376945</v>
      </c>
      <c r="L5614" s="8">
        <v>-15401.75994410723</v>
      </c>
      <c r="M5614" s="8">
        <v>-15401.75994410723</v>
      </c>
      <c r="N5614" s="8">
        <v>-210137.979727475</v>
      </c>
      <c r="O5614" s="8">
        <v>126054.48818640744</v>
      </c>
      <c r="P5614" s="8">
        <v>-430.5890408624042</v>
      </c>
      <c r="Q5614" s="8">
        <v>-616866.6471610437</v>
      </c>
      <c r="R5614" s="8">
        <v>-3756.7770244550065</v>
      </c>
      <c r="S5614" s="8">
        <v>-13.588611523109458</v>
      </c>
      <c r="T5614" s="8">
        <v>-5.2799298467231415</v>
      </c>
      <c r="U5614" s="8">
        <v>-589.3829881409292</v>
      </c>
      <c r="V5614" s="8">
        <v>-16.196667735904956</v>
      </c>
      <c r="W5614" s="8">
        <v>163.06407357736418</v>
      </c>
      <c r="X5614" s="8">
        <v>163.06407357736418</v>
      </c>
      <c r="Y5614" s="8">
        <v>-193.84933701379362</v>
      </c>
      <c r="Z5614" s="15">
        <v>0.20149939373970271</v>
      </c>
    </row>
    <row r="5615" ht="15.75" hidden="1" customHeight="1">
      <c r="A5615" s="16">
        <v>2016.0</v>
      </c>
      <c r="B5615" s="1" t="s">
        <v>2086</v>
      </c>
      <c r="C5615" s="1" t="s">
        <v>149</v>
      </c>
      <c r="D5615" s="1" t="s">
        <v>352</v>
      </c>
      <c r="E5615" s="8" t="s">
        <v>347</v>
      </c>
      <c r="F5615" s="14">
        <v>-0.0326719513086072</v>
      </c>
      <c r="G5615" s="14">
        <v>-1.6272488818467463</v>
      </c>
      <c r="H5615" s="8">
        <v>-6.86369894435107E8</v>
      </c>
      <c r="I5615" s="8">
        <v>-2.952143490232642E8</v>
      </c>
      <c r="J5615" s="8">
        <v>-1.7754535095326203E8</v>
      </c>
      <c r="K5615" s="8">
        <v>-1.7745796997768825E8</v>
      </c>
      <c r="L5615" s="8">
        <v>-2193977.61664913</v>
      </c>
      <c r="M5615" s="8">
        <v>-2193977.61664913</v>
      </c>
      <c r="N5615" s="8">
        <v>-2.8702659606819823E7</v>
      </c>
      <c r="O5615" s="8">
        <v>2395067.756453951</v>
      </c>
      <c r="P5615" s="8">
        <v>-10497.059164790388</v>
      </c>
      <c r="Q5615" s="8">
        <v>-5314096.494683934</v>
      </c>
      <c r="R5615" s="8">
        <v>-45139.338190407216</v>
      </c>
      <c r="S5615" s="8">
        <v>-1205.374343483053</v>
      </c>
      <c r="T5615" s="8">
        <v>-696.7748605232696</v>
      </c>
      <c r="U5615" s="8">
        <v>-78370.91188017321</v>
      </c>
      <c r="V5615" s="8">
        <v>-1436.7213092800346</v>
      </c>
      <c r="W5615" s="8">
        <v>11108.805322827842</v>
      </c>
      <c r="X5615" s="8">
        <v>11108.805322827842</v>
      </c>
      <c r="Y5615" s="8">
        <v>-27452.333441014976</v>
      </c>
      <c r="Z5615" s="15">
        <v>0.08090459038344562</v>
      </c>
    </row>
    <row r="5616" ht="15.75" hidden="1" customHeight="1">
      <c r="A5616" s="1">
        <v>2016.0</v>
      </c>
      <c r="B5616" s="1" t="s">
        <v>2503</v>
      </c>
      <c r="C5616" s="1" t="s">
        <v>116</v>
      </c>
      <c r="D5616" s="1" t="s">
        <v>1731</v>
      </c>
      <c r="E5616" s="1" t="s">
        <v>1732</v>
      </c>
      <c r="F5616" s="14">
        <v>-0.03266092879076736</v>
      </c>
      <c r="G5616" s="14">
        <v>-0.10209280354187189</v>
      </c>
      <c r="H5616" s="8">
        <v>-2.2028824918848734E7</v>
      </c>
      <c r="I5616" s="8">
        <v>-9327133.035639675</v>
      </c>
      <c r="J5616" s="8">
        <v>-5450810.7249829555</v>
      </c>
      <c r="K5616" s="8">
        <v>-5447381.864286925</v>
      </c>
      <c r="L5616" s="8">
        <v>-69501.66217800319</v>
      </c>
      <c r="M5616" s="8">
        <v>-69501.69679295538</v>
      </c>
      <c r="N5616" s="8">
        <v>-878702.658848896</v>
      </c>
      <c r="O5616" s="8">
        <v>-393958.9697341287</v>
      </c>
      <c r="P5616" s="8">
        <v>-1273.300573162708</v>
      </c>
      <c r="Q5616" s="8">
        <v>-376521.37933115027</v>
      </c>
      <c r="R5616" s="8">
        <v>-10754.597816176927</v>
      </c>
      <c r="S5616" s="8">
        <v>-13.226493029389399</v>
      </c>
      <c r="T5616" s="8">
        <v>-27.508224343568045</v>
      </c>
      <c r="U5616" s="8">
        <v>-2410.1618777280573</v>
      </c>
      <c r="V5616" s="8">
        <v>-15.76504799949291</v>
      </c>
      <c r="W5616" s="8">
        <v>27.117162590035143</v>
      </c>
      <c r="X5616" s="8">
        <v>26.785140198887866</v>
      </c>
      <c r="Y5616" s="8">
        <v>-872.2693243906016</v>
      </c>
      <c r="Z5616" s="15">
        <v>0.056739945984249716</v>
      </c>
    </row>
    <row r="5617" ht="15.75" hidden="1" customHeight="1">
      <c r="A5617" s="1">
        <v>2016.0</v>
      </c>
      <c r="B5617" s="1" t="s">
        <v>2522</v>
      </c>
      <c r="C5617" s="1" t="s">
        <v>187</v>
      </c>
      <c r="D5617" s="1" t="s">
        <v>2022</v>
      </c>
      <c r="E5617" s="1" t="s">
        <v>2023</v>
      </c>
      <c r="F5617" s="14">
        <v>-0.03237340490197429</v>
      </c>
      <c r="G5617" s="14">
        <v>-0.20762531908693777</v>
      </c>
      <c r="H5617" s="8">
        <v>-1.9630503644127762E8</v>
      </c>
      <c r="I5617" s="8">
        <v>-8.276186959152333E7</v>
      </c>
      <c r="J5617" s="8">
        <v>-5.182733311878059E7</v>
      </c>
      <c r="K5617" s="8">
        <v>-5.1797933591733836E7</v>
      </c>
      <c r="L5617" s="8">
        <v>-615486.7789612575</v>
      </c>
      <c r="M5617" s="8">
        <v>-615486.7789612575</v>
      </c>
      <c r="N5617" s="8">
        <v>-8409087.924186597</v>
      </c>
      <c r="O5617" s="8">
        <v>770764.7648043722</v>
      </c>
      <c r="P5617" s="8">
        <v>-1544.0250486211726</v>
      </c>
      <c r="Q5617" s="8">
        <v>-1012235.4621547549</v>
      </c>
      <c r="R5617" s="8">
        <v>-15272.848150905562</v>
      </c>
      <c r="S5617" s="8">
        <v>-766.7890404100829</v>
      </c>
      <c r="T5617" s="8">
        <v>-459.93828138710415</v>
      </c>
      <c r="U5617" s="8">
        <v>-23014.273030305692</v>
      </c>
      <c r="V5617" s="8">
        <v>-913.9585225417935</v>
      </c>
      <c r="W5617" s="8">
        <v>6647.720248697128</v>
      </c>
      <c r="X5617" s="8">
        <v>6647.720248697128</v>
      </c>
      <c r="Y5617" s="8">
        <v>-7691.568203514051</v>
      </c>
      <c r="Z5617" s="15">
        <v>0.16447220621954908</v>
      </c>
    </row>
    <row r="5618" ht="15.75" hidden="1" customHeight="1">
      <c r="A5618" s="16">
        <v>2016.0</v>
      </c>
      <c r="B5618" s="1" t="s">
        <v>2441</v>
      </c>
      <c r="C5618" s="1" t="s">
        <v>179</v>
      </c>
      <c r="D5618" s="1" t="s">
        <v>927</v>
      </c>
      <c r="E5618" s="8" t="s">
        <v>925</v>
      </c>
      <c r="F5618" s="14">
        <v>-0.03232211654976548</v>
      </c>
      <c r="G5618" s="14">
        <v>-0.13136706511373047</v>
      </c>
      <c r="H5618" s="8">
        <v>-5771721.519416747</v>
      </c>
      <c r="I5618" s="8">
        <v>-2513798.3474347577</v>
      </c>
      <c r="J5618" s="8">
        <v>-1488949.677606384</v>
      </c>
      <c r="K5618" s="8">
        <v>-1488035.4234803426</v>
      </c>
      <c r="L5618" s="8">
        <v>-18709.705927153354</v>
      </c>
      <c r="M5618" s="8">
        <v>-18709.705927153354</v>
      </c>
      <c r="N5618" s="8">
        <v>-240344.9400662542</v>
      </c>
      <c r="O5618" s="8">
        <v>28838.809545211567</v>
      </c>
      <c r="P5618" s="8">
        <v>-75.30807600171404</v>
      </c>
      <c r="Q5618" s="8">
        <v>-30780.95779280432</v>
      </c>
      <c r="R5618" s="8">
        <v>-335.6266556012978</v>
      </c>
      <c r="S5618" s="8">
        <v>-3.609893285170814</v>
      </c>
      <c r="T5618" s="8">
        <v>-1.9285526916000435</v>
      </c>
      <c r="U5618" s="8">
        <v>-662.4634260080451</v>
      </c>
      <c r="V5618" s="8">
        <v>-4.302738510299755</v>
      </c>
      <c r="W5618" s="8">
        <v>43.1590794628573</v>
      </c>
      <c r="X5618" s="8">
        <v>43.1590794628573</v>
      </c>
      <c r="Y5618" s="8">
        <v>-234.6495439327941</v>
      </c>
      <c r="Z5618" s="15">
        <v>0.03540248803559871</v>
      </c>
    </row>
    <row r="5619" ht="15.75" hidden="1" customHeight="1">
      <c r="A5619" s="1">
        <v>2016.0</v>
      </c>
      <c r="B5619" s="1" t="s">
        <v>1209</v>
      </c>
      <c r="C5619" s="1" t="s">
        <v>179</v>
      </c>
      <c r="D5619" s="1" t="s">
        <v>1208</v>
      </c>
      <c r="E5619" s="1" t="s">
        <v>1205</v>
      </c>
      <c r="F5619" s="14">
        <v>-0.03231265892930769</v>
      </c>
      <c r="G5619" s="14">
        <v>-0.5038771904969134</v>
      </c>
      <c r="H5619" s="8">
        <v>-2.743641991053548E8</v>
      </c>
      <c r="I5619" s="8">
        <v>-1.123632968594183E8</v>
      </c>
      <c r="J5619" s="8">
        <v>-6.819232397446586E7</v>
      </c>
      <c r="K5619" s="8">
        <v>-6.814639294249268E7</v>
      </c>
      <c r="L5619" s="8">
        <v>-835795.5839874567</v>
      </c>
      <c r="M5619" s="8">
        <v>-835795.5839874567</v>
      </c>
      <c r="N5619" s="8">
        <v>-1.1032405319648191E7</v>
      </c>
      <c r="O5619" s="8">
        <v>3045901.574429998</v>
      </c>
      <c r="P5619" s="8">
        <v>-8936.749225346945</v>
      </c>
      <c r="Q5619" s="8">
        <v>-1.5922776254319452E7</v>
      </c>
      <c r="R5619" s="8">
        <v>-37179.25587379601</v>
      </c>
      <c r="S5619" s="8">
        <v>-311.0687580626922</v>
      </c>
      <c r="T5619" s="8">
        <v>-194.792343987943</v>
      </c>
      <c r="U5619" s="8">
        <v>-31051.776381684103</v>
      </c>
      <c r="V5619" s="8">
        <v>-370.77204751888667</v>
      </c>
      <c r="W5619" s="8">
        <v>3650.1220172765666</v>
      </c>
      <c r="X5619" s="8">
        <v>3650.1220172765666</v>
      </c>
      <c r="Y5619" s="8">
        <v>-10569.990869506048</v>
      </c>
      <c r="Z5619" s="15">
        <v>0.06800339253402177</v>
      </c>
    </row>
    <row r="5620" ht="15.75" hidden="1" customHeight="1">
      <c r="A5620" s="16">
        <v>2016.0</v>
      </c>
      <c r="B5620" s="1" t="s">
        <v>376</v>
      </c>
      <c r="C5620" s="1" t="s">
        <v>187</v>
      </c>
      <c r="D5620" s="1" t="s">
        <v>346</v>
      </c>
      <c r="E5620" s="8" t="s">
        <v>347</v>
      </c>
      <c r="F5620" s="14">
        <v>-0.032300572988046464</v>
      </c>
      <c r="G5620" s="14">
        <v>-0.30298703050650694</v>
      </c>
      <c r="H5620" s="8">
        <v>-5.658855942318573E8</v>
      </c>
      <c r="I5620" s="8">
        <v>-2.4586716668560565E8</v>
      </c>
      <c r="J5620" s="8">
        <v>-1.431600478460207E8</v>
      </c>
      <c r="K5620" s="8">
        <v>-1.430302604930144E8</v>
      </c>
      <c r="L5620" s="8">
        <v>-1839642.8565146031</v>
      </c>
      <c r="M5620" s="8">
        <v>-1839642.8565146031</v>
      </c>
      <c r="N5620" s="8">
        <v>-2.3065466061329283E7</v>
      </c>
      <c r="O5620" s="8">
        <v>-1320200.8033457256</v>
      </c>
      <c r="P5620" s="8">
        <v>-1721.6706479684237</v>
      </c>
      <c r="Q5620" s="8">
        <v>-5670794.45479058</v>
      </c>
      <c r="R5620" s="8">
        <v>-7386.117624094203</v>
      </c>
      <c r="S5620" s="8">
        <v>-99.04415</v>
      </c>
      <c r="T5620" s="8">
        <v>-21.934432011671788</v>
      </c>
      <c r="U5620" s="8">
        <v>-62904.91637906651</v>
      </c>
      <c r="V5620" s="8">
        <v>-118.05364999999999</v>
      </c>
      <c r="W5620" s="8">
        <v>1371.883873594919</v>
      </c>
      <c r="X5620" s="8">
        <v>1371.883873594919</v>
      </c>
      <c r="Y5620" s="8">
        <v>-22864.20558572164</v>
      </c>
      <c r="Z5620" s="15">
        <v>9.272763121072325E-4</v>
      </c>
    </row>
    <row r="5621" ht="15.75" hidden="1" customHeight="1">
      <c r="A5621" s="1">
        <v>2016.0</v>
      </c>
      <c r="B5621" s="1" t="s">
        <v>1931</v>
      </c>
      <c r="C5621" s="1" t="s">
        <v>121</v>
      </c>
      <c r="D5621" s="1" t="s">
        <v>1929</v>
      </c>
      <c r="E5621" s="1" t="s">
        <v>1904</v>
      </c>
      <c r="F5621" s="14">
        <v>-0.03228565006960067</v>
      </c>
      <c r="G5621" s="14">
        <v>-0.7066984951198758</v>
      </c>
      <c r="H5621" s="8">
        <v>-4.980602463014198E7</v>
      </c>
      <c r="I5621" s="8">
        <v>-2.154445026246951E7</v>
      </c>
      <c r="J5621" s="8">
        <v>-1.2514192720118275E7</v>
      </c>
      <c r="K5621" s="8">
        <v>-1.2508305714156667E7</v>
      </c>
      <c r="L5621" s="8">
        <v>-160137.83818019033</v>
      </c>
      <c r="M5621" s="8">
        <v>-160137.83818019033</v>
      </c>
      <c r="N5621" s="8">
        <v>-2016441.1811122948</v>
      </c>
      <c r="O5621" s="8">
        <v>-106489.26346762819</v>
      </c>
      <c r="P5621" s="8">
        <v>-1559.9392550197497</v>
      </c>
      <c r="Q5621" s="8">
        <v>-781692.9765521395</v>
      </c>
      <c r="R5621" s="8">
        <v>-5076.434048860711</v>
      </c>
      <c r="S5621" s="8">
        <v>-1.2420975713159994</v>
      </c>
      <c r="T5621" s="8">
        <v>-5.72345153841186</v>
      </c>
      <c r="U5621" s="8">
        <v>-5498.285370823692</v>
      </c>
      <c r="V5621" s="8">
        <v>-1.4804928100245094</v>
      </c>
      <c r="W5621" s="8">
        <v>-15.161721508927892</v>
      </c>
      <c r="X5621" s="8">
        <v>-15.161721508927892</v>
      </c>
      <c r="Y5621" s="8">
        <v>-2003.40774542508</v>
      </c>
      <c r="Z5621" s="15">
        <v>0.004374726755581823</v>
      </c>
    </row>
    <row r="5622" ht="15.75" hidden="1" customHeight="1">
      <c r="A5622" s="1">
        <v>2016.0</v>
      </c>
      <c r="B5622" s="1" t="s">
        <v>1765</v>
      </c>
      <c r="C5622" s="1" t="s">
        <v>166</v>
      </c>
      <c r="D5622" s="1" t="s">
        <v>1738</v>
      </c>
      <c r="E5622" s="1" t="s">
        <v>1732</v>
      </c>
      <c r="F5622" s="14">
        <v>-0.032277476620799564</v>
      </c>
      <c r="G5622" s="14">
        <v>-0.10992348580664246</v>
      </c>
      <c r="H5622" s="8">
        <v>-7.739026391318956E7</v>
      </c>
      <c r="I5622" s="8">
        <v>-3.3089625086996585E7</v>
      </c>
      <c r="J5622" s="8">
        <v>-1.9337901383123714E7</v>
      </c>
      <c r="K5622" s="8">
        <v>-1.932572937341973E7</v>
      </c>
      <c r="L5622" s="8">
        <v>-246570.7894364703</v>
      </c>
      <c r="M5622" s="8">
        <v>-246570.9124881902</v>
      </c>
      <c r="N5622" s="8">
        <v>-3117385.274991436</v>
      </c>
      <c r="O5622" s="8">
        <v>-1400473.659795929</v>
      </c>
      <c r="P5622" s="8">
        <v>-4526.420390734795</v>
      </c>
      <c r="Q5622" s="8">
        <v>-571595.3329177765</v>
      </c>
      <c r="R5622" s="8">
        <v>-38231.21725955167</v>
      </c>
      <c r="S5622" s="8">
        <v>-47.01848802080885</v>
      </c>
      <c r="T5622" s="8">
        <v>-97.78821293730994</v>
      </c>
      <c r="U5622" s="8">
        <v>-8550.665929877696</v>
      </c>
      <c r="V5622" s="8">
        <v>-56.0427256767589</v>
      </c>
      <c r="W5622" s="8">
        <v>96.3980385098917</v>
      </c>
      <c r="X5622" s="8">
        <v>95.21774145109384</v>
      </c>
      <c r="Y5622" s="8">
        <v>-3094.5627928627687</v>
      </c>
      <c r="Z5622" s="15">
        <v>0.05944418077524001</v>
      </c>
    </row>
    <row r="5623" ht="15.75" hidden="1" customHeight="1">
      <c r="A5623" s="1">
        <v>2016.0</v>
      </c>
      <c r="B5623" s="1" t="s">
        <v>759</v>
      </c>
      <c r="C5623" s="1" t="s">
        <v>129</v>
      </c>
      <c r="D5623" s="1" t="s">
        <v>756</v>
      </c>
      <c r="E5623" s="1" t="s">
        <v>748</v>
      </c>
      <c r="F5623" s="14">
        <v>-0.03220430358863521</v>
      </c>
      <c r="G5623" s="14">
        <v>-0.2062860178012618</v>
      </c>
      <c r="H5623" s="8">
        <v>-1.4639581164593357E8</v>
      </c>
      <c r="I5623" s="8">
        <v>-7.971909570828077E7</v>
      </c>
      <c r="J5623" s="8">
        <v>-4.829093432795824E7</v>
      </c>
      <c r="K5623" s="8">
        <v>-4.817417921019424E7</v>
      </c>
      <c r="L5623" s="8">
        <v>-610370.2307560613</v>
      </c>
      <c r="M5623" s="8">
        <v>-610480.2004370278</v>
      </c>
      <c r="N5623" s="8">
        <v>-7800715.325396379</v>
      </c>
      <c r="O5623" s="8">
        <v>-1723443.6169234752</v>
      </c>
      <c r="P5623" s="8">
        <v>-122810.67058537343</v>
      </c>
      <c r="Q5623" s="8">
        <v>4.081991899057091E7</v>
      </c>
      <c r="R5623" s="8">
        <v>-141924.36306785076</v>
      </c>
      <c r="S5623" s="8">
        <v>-393.3313884834015</v>
      </c>
      <c r="T5623" s="8">
        <v>-254.83265222040538</v>
      </c>
      <c r="U5623" s="8">
        <v>-21679.593375559</v>
      </c>
      <c r="V5623" s="8">
        <v>-468.82330829265044</v>
      </c>
      <c r="W5623" s="8">
        <v>4250.747403018856</v>
      </c>
      <c r="X5623" s="8">
        <v>4250.102730501479</v>
      </c>
      <c r="Y5623" s="8">
        <v>-7481.2523139855675</v>
      </c>
      <c r="Z5623" s="15">
        <v>0.10392313921479586</v>
      </c>
    </row>
    <row r="5624" ht="15.75" hidden="1" customHeight="1">
      <c r="A5624" s="1">
        <v>2016.0</v>
      </c>
      <c r="B5624" s="1" t="s">
        <v>2025</v>
      </c>
      <c r="C5624" s="1" t="s">
        <v>187</v>
      </c>
      <c r="D5624" s="1" t="s">
        <v>2022</v>
      </c>
      <c r="E5624" s="1" t="s">
        <v>2023</v>
      </c>
      <c r="F5624" s="14">
        <v>-0.0319612052166983</v>
      </c>
      <c r="G5624" s="14">
        <v>-0.18785401947868613</v>
      </c>
      <c r="H5624" s="8">
        <v>-7.855686861270328E8</v>
      </c>
      <c r="I5624" s="8">
        <v>-3.188043167893755E8</v>
      </c>
      <c r="J5624" s="8">
        <v>-2.0038958664782956E8</v>
      </c>
      <c r="K5624" s="8">
        <v>-2.0027467529043385E8</v>
      </c>
      <c r="L5624" s="8">
        <v>-2371040.244559115</v>
      </c>
      <c r="M5624" s="8">
        <v>-2371040.244559115</v>
      </c>
      <c r="N5624" s="8">
        <v>-3.2524276555445172E7</v>
      </c>
      <c r="O5624" s="8">
        <v>3124207.0333201895</v>
      </c>
      <c r="P5624" s="8">
        <v>-6258.529368229679</v>
      </c>
      <c r="Q5624" s="8">
        <v>-3.1816349572693065E7</v>
      </c>
      <c r="R5624" s="8">
        <v>-61906.74741599142</v>
      </c>
      <c r="S5624" s="8">
        <v>-3108.091888100312</v>
      </c>
      <c r="T5624" s="8">
        <v>-1864.3073467006482</v>
      </c>
      <c r="U5624" s="8">
        <v>-89029.45876894974</v>
      </c>
      <c r="V5624" s="8">
        <v>-3704.6265925411385</v>
      </c>
      <c r="W5624" s="8">
        <v>26945.775552928786</v>
      </c>
      <c r="X5624" s="8">
        <v>26945.775552928786</v>
      </c>
      <c r="Y5624" s="8">
        <v>-29627.605182538497</v>
      </c>
      <c r="Z5624" s="15">
        <v>0.1661652052816444</v>
      </c>
    </row>
    <row r="5625" ht="15.75" hidden="1" customHeight="1">
      <c r="A5625" s="16">
        <v>2016.0</v>
      </c>
      <c r="B5625" s="1" t="s">
        <v>763</v>
      </c>
      <c r="C5625" s="1" t="s">
        <v>184</v>
      </c>
      <c r="D5625" s="1" t="s">
        <v>756</v>
      </c>
      <c r="E5625" s="8" t="s">
        <v>748</v>
      </c>
      <c r="F5625" s="14">
        <v>-0.031888706060071624</v>
      </c>
      <c r="G5625" s="14">
        <v>-0.20075978464826444</v>
      </c>
      <c r="H5625" s="8">
        <v>-2.002578851866438E9</v>
      </c>
      <c r="I5625" s="8">
        <v>-7.099699320715588E8</v>
      </c>
      <c r="J5625" s="8">
        <v>-4.525473487678038E8</v>
      </c>
      <c r="K5625" s="8">
        <v>-4.5218124821334666E8</v>
      </c>
      <c r="L5625" s="8">
        <v>-5301551.835812658</v>
      </c>
      <c r="M5625" s="8">
        <v>-5301551.835812658</v>
      </c>
      <c r="N5625" s="8">
        <v>-7.352973490627764E7</v>
      </c>
      <c r="O5625" s="8">
        <v>7.499003083110178E7</v>
      </c>
      <c r="P5625" s="8">
        <v>-61510.20984205396</v>
      </c>
      <c r="Q5625" s="8">
        <v>-3.781107741857163E8</v>
      </c>
      <c r="R5625" s="8">
        <v>-460463.8274283635</v>
      </c>
      <c r="S5625" s="8">
        <v>-6607.971318630229</v>
      </c>
      <c r="T5625" s="8">
        <v>-1940.9920618074743</v>
      </c>
      <c r="U5625" s="8">
        <v>-202150.62526803644</v>
      </c>
      <c r="V5625" s="8">
        <v>-7876.236337629345</v>
      </c>
      <c r="W5625" s="8">
        <v>90089.27106315007</v>
      </c>
      <c r="X5625" s="8">
        <v>90089.27106315007</v>
      </c>
      <c r="Y5625" s="8">
        <v>-66369.56108014572</v>
      </c>
      <c r="Z5625" s="15">
        <v>0.1112815360575521</v>
      </c>
    </row>
    <row r="5626" ht="15.75" hidden="1" customHeight="1">
      <c r="A5626" s="1">
        <v>2016.0</v>
      </c>
      <c r="B5626" s="1" t="s">
        <v>1554</v>
      </c>
      <c r="C5626" s="1" t="s">
        <v>124</v>
      </c>
      <c r="D5626" s="1" t="s">
        <v>1505</v>
      </c>
      <c r="E5626" s="1" t="s">
        <v>1506</v>
      </c>
      <c r="F5626" s="14">
        <v>-0.031847182150842174</v>
      </c>
      <c r="G5626" s="14">
        <v>-0.7943044566624673</v>
      </c>
      <c r="H5626" s="8">
        <v>-6.612540287515603E7</v>
      </c>
      <c r="I5626" s="8">
        <v>-2.2207987386107508E7</v>
      </c>
      <c r="J5626" s="8">
        <v>-1.3626051563707933E7</v>
      </c>
      <c r="K5626" s="8">
        <v>-1.3606421092643585E7</v>
      </c>
      <c r="L5626" s="8">
        <v>-167362.91701252165</v>
      </c>
      <c r="M5626" s="8">
        <v>-167362.91701252165</v>
      </c>
      <c r="N5626" s="8">
        <v>-2205379.2730934517</v>
      </c>
      <c r="O5626" s="8">
        <v>1011688.4026601703</v>
      </c>
      <c r="P5626" s="8">
        <v>-2749.5092551428606</v>
      </c>
      <c r="Q5626" s="8">
        <v>-1.5116213392147744E7</v>
      </c>
      <c r="R5626" s="8">
        <v>-31937.87824649616</v>
      </c>
      <c r="S5626" s="8">
        <v>-107.93344120848587</v>
      </c>
      <c r="T5626" s="8">
        <v>-23.72620945336607</v>
      </c>
      <c r="U5626" s="8">
        <v>-6118.268878257126</v>
      </c>
      <c r="V5626" s="8">
        <v>-128.6490589471682</v>
      </c>
      <c r="W5626" s="8">
        <v>1414.1463481776268</v>
      </c>
      <c r="X5626" s="8">
        <v>1414.1463481776268</v>
      </c>
      <c r="Y5626" s="8">
        <v>-2075.0636977756726</v>
      </c>
      <c r="Z5626" s="15">
        <v>0.07320248236287184</v>
      </c>
    </row>
    <row r="5627" ht="15.75" hidden="1" customHeight="1">
      <c r="A5627" s="1">
        <v>2016.0</v>
      </c>
      <c r="B5627" s="1" t="s">
        <v>579</v>
      </c>
      <c r="C5627" s="1" t="s">
        <v>127</v>
      </c>
      <c r="D5627" s="1" t="s">
        <v>516</v>
      </c>
      <c r="E5627" s="1" t="s">
        <v>514</v>
      </c>
      <c r="F5627" s="14">
        <v>-0.031843757209071615</v>
      </c>
      <c r="G5627" s="14">
        <v>-0.060545251499241955</v>
      </c>
      <c r="H5627" s="8">
        <v>-4309765.81677261</v>
      </c>
      <c r="I5627" s="8">
        <v>-1887756.4431390606</v>
      </c>
      <c r="J5627" s="8">
        <v>-1104331.2217834722</v>
      </c>
      <c r="K5627" s="8">
        <v>-1103840.712176357</v>
      </c>
      <c r="L5627" s="8">
        <v>-14021.39176470753</v>
      </c>
      <c r="M5627" s="8">
        <v>-14021.39176470753</v>
      </c>
      <c r="N5627" s="8">
        <v>-178070.3490656885</v>
      </c>
      <c r="O5627" s="8">
        <v>16107.504943474467</v>
      </c>
      <c r="P5627" s="8">
        <v>-12.843408550392494</v>
      </c>
      <c r="Q5627" s="8">
        <v>-23121.047802049157</v>
      </c>
      <c r="R5627" s="8">
        <v>-61.311511361058095</v>
      </c>
      <c r="S5627" s="8">
        <v>-0.9341808451076804</v>
      </c>
      <c r="T5627" s="8">
        <v>-0.08219100283600593</v>
      </c>
      <c r="U5627" s="8">
        <v>-486.1652504778545</v>
      </c>
      <c r="V5627" s="8">
        <v>-1.1134777624427723</v>
      </c>
      <c r="W5627" s="8">
        <v>13.642254337978015</v>
      </c>
      <c r="X5627" s="8">
        <v>13.642254337978015</v>
      </c>
      <c r="Y5627" s="8">
        <v>-175.59870871697484</v>
      </c>
      <c r="Z5627" s="15">
        <v>0.00791660049204868</v>
      </c>
    </row>
    <row r="5628" ht="15.75" hidden="1" customHeight="1">
      <c r="A5628" s="1">
        <v>2016.0</v>
      </c>
      <c r="B5628" s="1" t="s">
        <v>1001</v>
      </c>
      <c r="C5628" s="1" t="s">
        <v>184</v>
      </c>
      <c r="D5628" s="1" t="s">
        <v>1002</v>
      </c>
      <c r="E5628" s="1" t="s">
        <v>977</v>
      </c>
      <c r="F5628" s="14">
        <v>-0.03181992563578464</v>
      </c>
      <c r="G5628" s="14">
        <v>-0.2161091349098227</v>
      </c>
      <c r="H5628" s="8">
        <v>-4.80194497769626E7</v>
      </c>
      <c r="I5628" s="8">
        <v>-1.94558801997656E7</v>
      </c>
      <c r="J5628" s="8">
        <v>-1.1740741543404477E7</v>
      </c>
      <c r="K5628" s="8">
        <v>-1.1731467446981806E7</v>
      </c>
      <c r="L5628" s="8">
        <v>-145269.2010796583</v>
      </c>
      <c r="M5628" s="8">
        <v>-145269.2010796583</v>
      </c>
      <c r="N5628" s="8">
        <v>-1898231.6091052815</v>
      </c>
      <c r="O5628" s="8">
        <v>501699.321335424</v>
      </c>
      <c r="P5628" s="8">
        <v>-977.7647087900209</v>
      </c>
      <c r="Q5628" s="8">
        <v>-3393532.0185456653</v>
      </c>
      <c r="R5628" s="8">
        <v>-4420.885100758464</v>
      </c>
      <c r="S5628" s="8">
        <v>-80.25181761868954</v>
      </c>
      <c r="T5628" s="8">
        <v>-29.513569742214504</v>
      </c>
      <c r="U5628" s="8">
        <v>-5186.176203208518</v>
      </c>
      <c r="V5628" s="8">
        <v>-95.6545135580507</v>
      </c>
      <c r="W5628" s="8">
        <v>920.8986154925395</v>
      </c>
      <c r="X5628" s="8">
        <v>920.8986154925395</v>
      </c>
      <c r="Y5628" s="8">
        <v>-1809.429653166336</v>
      </c>
      <c r="Z5628" s="15">
        <v>0.07024755752642721</v>
      </c>
    </row>
    <row r="5629" ht="15.75" hidden="1" customHeight="1">
      <c r="A5629" s="1">
        <v>2016.0</v>
      </c>
      <c r="B5629" s="1" t="s">
        <v>2133</v>
      </c>
      <c r="C5629" s="1" t="s">
        <v>160</v>
      </c>
      <c r="D5629" s="1" t="s">
        <v>523</v>
      </c>
      <c r="E5629" s="1" t="s">
        <v>514</v>
      </c>
      <c r="F5629" s="14">
        <v>-0.03181410946594462</v>
      </c>
      <c r="G5629" s="14">
        <v>-0.05857770943520811</v>
      </c>
      <c r="H5629" s="8">
        <v>-6575385.261510138</v>
      </c>
      <c r="I5629" s="8">
        <v>-2720879.6897640843</v>
      </c>
      <c r="J5629" s="8">
        <v>-1604433.967002954</v>
      </c>
      <c r="K5629" s="8">
        <v>-1603672.288984355</v>
      </c>
      <c r="L5629" s="8">
        <v>-20215.387920355475</v>
      </c>
      <c r="M5629" s="8">
        <v>-20215.387920355475</v>
      </c>
      <c r="N5629" s="8">
        <v>-258902.50692446384</v>
      </c>
      <c r="O5629" s="8">
        <v>38934.57470782395</v>
      </c>
      <c r="P5629" s="8">
        <v>-91.65094280322816</v>
      </c>
      <c r="Q5629" s="8">
        <v>-384550.6152497766</v>
      </c>
      <c r="R5629" s="8">
        <v>-476.30415115122383</v>
      </c>
      <c r="S5629" s="8">
        <v>-3.344080818343995</v>
      </c>
      <c r="T5629" s="8">
        <v>-1.1188725454909239</v>
      </c>
      <c r="U5629" s="8">
        <v>-708.5406303366025</v>
      </c>
      <c r="V5629" s="8">
        <v>-3.9859087740214396</v>
      </c>
      <c r="W5629" s="8">
        <v>44.17226970163428</v>
      </c>
      <c r="X5629" s="8">
        <v>44.17226970163428</v>
      </c>
      <c r="Y5629" s="8">
        <v>-253.39240458953591</v>
      </c>
      <c r="Z5629" s="15">
        <v>0.022006382429568323</v>
      </c>
    </row>
    <row r="5630" ht="15.75" hidden="1" customHeight="1">
      <c r="A5630" s="1">
        <v>2016.0</v>
      </c>
      <c r="B5630" s="1" t="s">
        <v>839</v>
      </c>
      <c r="C5630" s="1" t="s">
        <v>187</v>
      </c>
      <c r="D5630" s="1" t="s">
        <v>784</v>
      </c>
      <c r="E5630" s="1" t="s">
        <v>782</v>
      </c>
      <c r="F5630" s="14">
        <v>-0.031813805480181895</v>
      </c>
      <c r="G5630" s="14">
        <v>-0.1398715352658581</v>
      </c>
      <c r="H5630" s="8">
        <v>-3.3022193566517323E8</v>
      </c>
      <c r="I5630" s="8">
        <v>-1.4332038078143153E8</v>
      </c>
      <c r="J5630" s="8">
        <v>-8.49462899761745E7</v>
      </c>
      <c r="K5630" s="8">
        <v>-8.48691176597238E7</v>
      </c>
      <c r="L5630" s="8">
        <v>-1072229.9697416292</v>
      </c>
      <c r="M5630" s="8">
        <v>-1072229.9697416292</v>
      </c>
      <c r="N5630" s="8">
        <v>-1.3709635481650997E7</v>
      </c>
      <c r="O5630" s="8">
        <v>3260646.020704309</v>
      </c>
      <c r="P5630" s="8">
        <v>-386.24432454678487</v>
      </c>
      <c r="Q5630" s="8">
        <v>-4443914.326033397</v>
      </c>
      <c r="R5630" s="8">
        <v>-5395.764841287972</v>
      </c>
      <c r="S5630" s="8">
        <v>-283.5790400000001</v>
      </c>
      <c r="T5630" s="8">
        <v>-7.577723958352315</v>
      </c>
      <c r="U5630" s="8">
        <v>-37394.167811230116</v>
      </c>
      <c r="V5630" s="8">
        <v>-338.00624</v>
      </c>
      <c r="W5630" s="8">
        <v>4172.079208045699</v>
      </c>
      <c r="X5630" s="8">
        <v>4172.079208045699</v>
      </c>
      <c r="Y5630" s="8">
        <v>-13322.33981493251</v>
      </c>
      <c r="Z5630" s="15">
        <v>4.7195542353293483E-4</v>
      </c>
    </row>
    <row r="5631" ht="15.75" hidden="1" customHeight="1">
      <c r="A5631" s="1">
        <v>2016.0</v>
      </c>
      <c r="B5631" s="1" t="s">
        <v>2556</v>
      </c>
      <c r="C5631" s="1" t="s">
        <v>149</v>
      </c>
      <c r="D5631" s="1" t="s">
        <v>219</v>
      </c>
      <c r="E5631" s="1" t="s">
        <v>205</v>
      </c>
      <c r="F5631" s="14">
        <v>-0.03178614467142218</v>
      </c>
      <c r="G5631" s="14">
        <v>-0.19283445308288066</v>
      </c>
      <c r="H5631" s="8">
        <v>-8.674577447040579E7</v>
      </c>
      <c r="I5631" s="8">
        <v>-3.548664950611791E7</v>
      </c>
      <c r="J5631" s="8">
        <v>-1.8597763141188677E7</v>
      </c>
      <c r="K5631" s="8">
        <v>-1.8562556149127953E7</v>
      </c>
      <c r="L5631" s="8">
        <v>-279315.3140855997</v>
      </c>
      <c r="M5631" s="8">
        <v>-279315.3140855997</v>
      </c>
      <c r="N5631" s="8">
        <v>-2959722.8569823583</v>
      </c>
      <c r="O5631" s="8">
        <v>-1.18456185454145E7</v>
      </c>
      <c r="P5631" s="8">
        <v>-1516.8680268809912</v>
      </c>
      <c r="Q5631" s="8">
        <v>1276455.1494712452</v>
      </c>
      <c r="R5631" s="8">
        <v>-6500.6015847293</v>
      </c>
      <c r="S5631" s="8">
        <v>-275.23848000000004</v>
      </c>
      <c r="T5631" s="8">
        <v>-1540.9780050966758</v>
      </c>
      <c r="U5631" s="8">
        <v>-8344.201043655787</v>
      </c>
      <c r="V5631" s="8">
        <v>-328.06487999999996</v>
      </c>
      <c r="W5631" s="8">
        <v>5383.319379320741</v>
      </c>
      <c r="X5631" s="8">
        <v>5383.319379320741</v>
      </c>
      <c r="Y5631" s="8">
        <v>-3549.4796127102763</v>
      </c>
      <c r="Z5631" s="15">
        <v>0.24089200044896855</v>
      </c>
    </row>
    <row r="5632" ht="15.75" hidden="1" customHeight="1">
      <c r="A5632" s="1">
        <v>2016.0</v>
      </c>
      <c r="B5632" s="1" t="s">
        <v>764</v>
      </c>
      <c r="C5632" s="1" t="s">
        <v>685</v>
      </c>
      <c r="D5632" s="1" t="s">
        <v>751</v>
      </c>
      <c r="E5632" s="1" t="s">
        <v>748</v>
      </c>
      <c r="F5632" s="14">
        <v>-0.03174882158857445</v>
      </c>
      <c r="G5632" s="14">
        <v>-0.261224798284757</v>
      </c>
      <c r="H5632" s="8">
        <v>-2.8202326049312747E8</v>
      </c>
      <c r="I5632" s="8">
        <v>-1.0422856529735453E8</v>
      </c>
      <c r="J5632" s="8">
        <v>-7.008270992714898E7</v>
      </c>
      <c r="K5632" s="8">
        <v>-7.004120571625856E7</v>
      </c>
      <c r="L5632" s="8">
        <v>-771525.9047358778</v>
      </c>
      <c r="M5632" s="8">
        <v>-771806.4104292566</v>
      </c>
      <c r="N5632" s="8">
        <v>-1.1441628427962763E7</v>
      </c>
      <c r="O5632" s="8">
        <v>1.7641808843585636E7</v>
      </c>
      <c r="P5632" s="8">
        <v>-32638.962762794778</v>
      </c>
      <c r="Q5632" s="8">
        <v>-4.19511398360576E7</v>
      </c>
      <c r="R5632" s="8">
        <v>-329308.7870198418</v>
      </c>
      <c r="S5632" s="8">
        <v>-1212.5089100000002</v>
      </c>
      <c r="T5632" s="8">
        <v>-259.4177863365576</v>
      </c>
      <c r="U5632" s="8">
        <v>-32796.18830040923</v>
      </c>
      <c r="V5632" s="8">
        <v>-1445.22521</v>
      </c>
      <c r="W5632" s="8">
        <v>15561.238194714973</v>
      </c>
      <c r="X5632" s="8">
        <v>15452.289919219864</v>
      </c>
      <c r="Y5632" s="8">
        <v>-9840.254889945672</v>
      </c>
      <c r="Z5632" s="15">
        <v>0.02416996051374934</v>
      </c>
    </row>
    <row r="5633" ht="15.75" hidden="1" customHeight="1">
      <c r="A5633" s="1">
        <v>2016.0</v>
      </c>
      <c r="B5633" s="1" t="s">
        <v>1446</v>
      </c>
      <c r="C5633" s="1" t="s">
        <v>121</v>
      </c>
      <c r="D5633" s="1" t="s">
        <v>1437</v>
      </c>
      <c r="E5633" s="1" t="s">
        <v>1432</v>
      </c>
      <c r="F5633" s="14">
        <v>-0.03143425517001508</v>
      </c>
      <c r="G5633" s="14">
        <v>-0.3167408055005879</v>
      </c>
      <c r="H5633" s="8">
        <v>-3.3983305379947096E8</v>
      </c>
      <c r="I5633" s="8">
        <v>-1.482099872157515E8</v>
      </c>
      <c r="J5633" s="8">
        <v>-8.611371118649116E7</v>
      </c>
      <c r="K5633" s="8">
        <v>-8.605960250578521E7</v>
      </c>
      <c r="L5633" s="8">
        <v>-1104341.1443410264</v>
      </c>
      <c r="M5633" s="8">
        <v>-1104341.1443410264</v>
      </c>
      <c r="N5633" s="8">
        <v>-1.3874403162193902E7</v>
      </c>
      <c r="O5633" s="8">
        <v>-1416139.3004779955</v>
      </c>
      <c r="P5633" s="8">
        <v>-19551.450378830323</v>
      </c>
      <c r="Q5633" s="8">
        <v>-1815516.1530445819</v>
      </c>
      <c r="R5633" s="8">
        <v>-63717.09467866074</v>
      </c>
      <c r="S5633" s="8">
        <v>-28.99741563613677</v>
      </c>
      <c r="T5633" s="8">
        <v>-67.16178297927894</v>
      </c>
      <c r="U5633" s="8">
        <v>-37868.18314674545</v>
      </c>
      <c r="V5633" s="8">
        <v>-34.56287682223551</v>
      </c>
      <c r="W5633" s="8">
        <v>20.786834856243384</v>
      </c>
      <c r="X5633" s="8">
        <v>20.786834856243384</v>
      </c>
      <c r="Y5633" s="8">
        <v>-13786.110434498543</v>
      </c>
      <c r="Z5633" s="15">
        <v>0.0113264672553612</v>
      </c>
    </row>
    <row r="5634" ht="15.75" hidden="1" customHeight="1">
      <c r="A5634" s="1">
        <v>2016.0</v>
      </c>
      <c r="B5634" s="1" t="s">
        <v>580</v>
      </c>
      <c r="C5634" s="1" t="s">
        <v>184</v>
      </c>
      <c r="D5634" s="1" t="s">
        <v>516</v>
      </c>
      <c r="E5634" s="1" t="s">
        <v>514</v>
      </c>
      <c r="F5634" s="14">
        <v>-0.031396430594877935</v>
      </c>
      <c r="G5634" s="14">
        <v>-0.1823890531360441</v>
      </c>
      <c r="H5634" s="8">
        <v>-3.675868976903833E7</v>
      </c>
      <c r="I5634" s="8">
        <v>-7204004.726506736</v>
      </c>
      <c r="J5634" s="8">
        <v>-4295875.898585599</v>
      </c>
      <c r="K5634" s="8">
        <v>-4293889.58481554</v>
      </c>
      <c r="L5634" s="8">
        <v>-53514.81602542623</v>
      </c>
      <c r="M5634" s="8">
        <v>-53514.81602542623</v>
      </c>
      <c r="N5634" s="8">
        <v>-693955.2210034466</v>
      </c>
      <c r="O5634" s="8">
        <v>227186.75634818958</v>
      </c>
      <c r="P5634" s="8">
        <v>-69.87323127962316</v>
      </c>
      <c r="Q5634" s="8">
        <v>-2.0387909408678666E7</v>
      </c>
      <c r="R5634" s="8">
        <v>-1006.8017232123182</v>
      </c>
      <c r="S5634" s="8">
        <v>-17.52946994751538</v>
      </c>
      <c r="T5634" s="8">
        <v>-3.5279539238105917</v>
      </c>
      <c r="U5634" s="8">
        <v>-1894.4135069049141</v>
      </c>
      <c r="V5634" s="8">
        <v>-20.8938933785539</v>
      </c>
      <c r="W5634" s="8">
        <v>235.48986739994913</v>
      </c>
      <c r="X5634" s="8">
        <v>235.48986739994913</v>
      </c>
      <c r="Y5634" s="8">
        <v>-669.9937018202265</v>
      </c>
      <c r="Z5634" s="15">
        <v>0.017568692999535084</v>
      </c>
    </row>
    <row r="5635" ht="15.75" hidden="1" customHeight="1">
      <c r="A5635" s="1">
        <v>2016.0</v>
      </c>
      <c r="B5635" s="1" t="s">
        <v>2430</v>
      </c>
      <c r="C5635" s="1" t="s">
        <v>184</v>
      </c>
      <c r="D5635" s="1" t="s">
        <v>781</v>
      </c>
      <c r="E5635" s="1" t="s">
        <v>782</v>
      </c>
      <c r="F5635" s="14">
        <v>-0.031228578502861527</v>
      </c>
      <c r="G5635" s="14">
        <v>-0.23597116717067473</v>
      </c>
      <c r="H5635" s="8">
        <v>-3.6702011457058065E7</v>
      </c>
      <c r="I5635" s="8">
        <v>-1.438514756405858E7</v>
      </c>
      <c r="J5635" s="8">
        <v>-8667470.752701338</v>
      </c>
      <c r="K5635" s="8">
        <v>-8660526.909840396</v>
      </c>
      <c r="L5635" s="8">
        <v>-107461.21604939068</v>
      </c>
      <c r="M5635" s="8">
        <v>-107461.21604939068</v>
      </c>
      <c r="N5635" s="8">
        <v>-1401124.053494058</v>
      </c>
      <c r="O5635" s="8">
        <v>105872.04880594963</v>
      </c>
      <c r="P5635" s="8">
        <v>-109980.46701183984</v>
      </c>
      <c r="Q5635" s="8">
        <v>-3174849.571492981</v>
      </c>
      <c r="R5635" s="8">
        <v>-189782.30902197617</v>
      </c>
      <c r="S5635" s="8">
        <v>-61.204687021992086</v>
      </c>
      <c r="T5635" s="8">
        <v>-40.023079843239564</v>
      </c>
      <c r="U5635" s="8">
        <v>-3844.191032122011</v>
      </c>
      <c r="V5635" s="8">
        <v>-72.95167559168102</v>
      </c>
      <c r="W5635" s="8">
        <v>640.4131762308258</v>
      </c>
      <c r="X5635" s="8">
        <v>640.4131762308258</v>
      </c>
      <c r="Y5635" s="8">
        <v>-1341.9020219380745</v>
      </c>
      <c r="Z5635" s="15">
        <v>0.08889443778382561</v>
      </c>
    </row>
    <row r="5636" ht="15.75" hidden="1" customHeight="1">
      <c r="A5636" s="1">
        <v>2016.0</v>
      </c>
      <c r="B5636" s="1" t="s">
        <v>591</v>
      </c>
      <c r="C5636" s="1" t="s">
        <v>382</v>
      </c>
      <c r="D5636" s="1" t="s">
        <v>576</v>
      </c>
      <c r="E5636" s="1" t="s">
        <v>514</v>
      </c>
      <c r="F5636" s="14">
        <v>-0.031192408624717262</v>
      </c>
      <c r="G5636" s="14">
        <v>-0.04470907086971398</v>
      </c>
      <c r="H5636" s="8">
        <v>-7130037.581621288</v>
      </c>
      <c r="I5636" s="8">
        <v>-3039432.947119023</v>
      </c>
      <c r="J5636" s="8">
        <v>-1774052.1834149493</v>
      </c>
      <c r="K5636" s="8">
        <v>-1773266.37537753</v>
      </c>
      <c r="L5636" s="8">
        <v>-22577.343309245833</v>
      </c>
      <c r="M5636" s="8">
        <v>-22577.343309245833</v>
      </c>
      <c r="N5636" s="8">
        <v>-285998.61639166984</v>
      </c>
      <c r="O5636" s="8">
        <v>16331.583009949856</v>
      </c>
      <c r="P5636" s="8">
        <v>-12.474392266348861</v>
      </c>
      <c r="Q5636" s="8">
        <v>-227271.11046320858</v>
      </c>
      <c r="R5636" s="8">
        <v>-145.41033537143537</v>
      </c>
      <c r="S5636" s="8">
        <v>-1.0385075839256885</v>
      </c>
      <c r="T5636" s="8">
        <v>-0.1614997255091431</v>
      </c>
      <c r="U5636" s="8">
        <v>-780.256980506247</v>
      </c>
      <c r="V5636" s="8">
        <v>-1.237827886201344</v>
      </c>
      <c r="W5636" s="8">
        <v>15.002189905473957</v>
      </c>
      <c r="X5636" s="8">
        <v>15.002189905473957</v>
      </c>
      <c r="Y5636" s="8">
        <v>-282.67008283503884</v>
      </c>
      <c r="Z5636" s="15">
        <v>0.005366750344811986</v>
      </c>
    </row>
    <row r="5637" ht="15.75" hidden="1" customHeight="1">
      <c r="A5637" s="1">
        <v>2016.0</v>
      </c>
      <c r="B5637" s="1" t="s">
        <v>1455</v>
      </c>
      <c r="C5637" s="1" t="s">
        <v>157</v>
      </c>
      <c r="D5637" s="1" t="s">
        <v>1431</v>
      </c>
      <c r="E5637" s="1" t="s">
        <v>1432</v>
      </c>
      <c r="F5637" s="14">
        <v>-0.03113281742702989</v>
      </c>
      <c r="G5637" s="14">
        <v>-0.36825110104895736</v>
      </c>
      <c r="H5637" s="8">
        <v>-1.2839037235104707E8</v>
      </c>
      <c r="I5637" s="8">
        <v>-5.389316817150064E7</v>
      </c>
      <c r="J5637" s="8">
        <v>-3.158559241670039E7</v>
      </c>
      <c r="K5637" s="8">
        <v>-3.1570503809500266E7</v>
      </c>
      <c r="L5637" s="8">
        <v>-400654.7366246965</v>
      </c>
      <c r="M5637" s="8">
        <v>-400654.7366246965</v>
      </c>
      <c r="N5637" s="8">
        <v>-5093817.745051018</v>
      </c>
      <c r="O5637" s="8">
        <v>-2422.943322874402</v>
      </c>
      <c r="P5637" s="8">
        <v>-1309.9447909244384</v>
      </c>
      <c r="Q5637" s="8">
        <v>-5418960.7323999265</v>
      </c>
      <c r="R5637" s="8">
        <v>-5467.050632715164</v>
      </c>
      <c r="S5637" s="8">
        <v>-58.97818458183289</v>
      </c>
      <c r="T5637" s="8">
        <v>-50.30778662998486</v>
      </c>
      <c r="U5637" s="8">
        <v>-13895.377849576995</v>
      </c>
      <c r="V5637" s="8">
        <v>-70.29784152076722</v>
      </c>
      <c r="W5637" s="8">
        <v>636.061722026395</v>
      </c>
      <c r="X5637" s="8">
        <v>636.061722026395</v>
      </c>
      <c r="Y5637" s="8">
        <v>-5017.225680652643</v>
      </c>
      <c r="Z5637" s="15">
        <v>0.009608696425846948</v>
      </c>
    </row>
    <row r="5638" ht="15.75" hidden="1" customHeight="1">
      <c r="A5638" s="1">
        <v>2016.0</v>
      </c>
      <c r="B5638" s="1" t="s">
        <v>1550</v>
      </c>
      <c r="C5638" s="1" t="s">
        <v>164</v>
      </c>
      <c r="D5638" s="1" t="s">
        <v>1505</v>
      </c>
      <c r="E5638" s="1" t="s">
        <v>1506</v>
      </c>
      <c r="F5638" s="14">
        <v>-0.031087133921573883</v>
      </c>
      <c r="G5638" s="14">
        <v>-0.7683214612903193</v>
      </c>
      <c r="H5638" s="8">
        <v>-5.722657012004263E7</v>
      </c>
      <c r="I5638" s="8">
        <v>-2.3526675940279536E7</v>
      </c>
      <c r="J5638" s="8">
        <v>-1.4126823301570078E7</v>
      </c>
      <c r="K5638" s="8">
        <v>-1.4119602077416422E7</v>
      </c>
      <c r="L5638" s="8">
        <v>-174744.25847531325</v>
      </c>
      <c r="M5638" s="8">
        <v>-174744.25847531325</v>
      </c>
      <c r="N5638" s="8">
        <v>-2283475.84458771</v>
      </c>
      <c r="O5638" s="8">
        <v>847609.5736952942</v>
      </c>
      <c r="P5638" s="8">
        <v>-1585.0879636453453</v>
      </c>
      <c r="Q5638" s="8">
        <v>-3642023.007997745</v>
      </c>
      <c r="R5638" s="8">
        <v>-17393.56635620158</v>
      </c>
      <c r="S5638" s="8">
        <v>-58.23051652272382</v>
      </c>
      <c r="T5638" s="8">
        <v>-11.798664392156091</v>
      </c>
      <c r="U5638" s="8">
        <v>-6299.165884705938</v>
      </c>
      <c r="V5638" s="8">
        <v>-69.40667386102919</v>
      </c>
      <c r="W5638" s="8">
        <v>760.3091770735897</v>
      </c>
      <c r="X5638" s="8">
        <v>760.3091770735897</v>
      </c>
      <c r="Y5638" s="8">
        <v>-2194.3672306131007</v>
      </c>
      <c r="Z5638" s="15">
        <v>0.09736802650106229</v>
      </c>
    </row>
    <row r="5639" ht="15.75" hidden="1" customHeight="1">
      <c r="A5639" s="1">
        <v>2016.0</v>
      </c>
      <c r="B5639" s="1" t="s">
        <v>2026</v>
      </c>
      <c r="C5639" s="1" t="s">
        <v>187</v>
      </c>
      <c r="D5639" s="1" t="s">
        <v>2022</v>
      </c>
      <c r="E5639" s="8" t="s">
        <v>2023</v>
      </c>
      <c r="F5639" s="14">
        <v>-0.03096322588528803</v>
      </c>
      <c r="G5639" s="14">
        <v>-0.09221456908204334</v>
      </c>
      <c r="H5639" s="8">
        <v>-4.614252351135309E8</v>
      </c>
      <c r="I5639" s="8">
        <v>-1.9221018443261868E8</v>
      </c>
      <c r="J5639" s="8">
        <v>-1.2086794986162178E8</v>
      </c>
      <c r="K5639" s="8">
        <v>-1.2079855491445768E8</v>
      </c>
      <c r="L5639" s="8">
        <v>-1429532.761664149</v>
      </c>
      <c r="M5639" s="8">
        <v>-1429532.761664149</v>
      </c>
      <c r="N5639" s="8">
        <v>-1.9618226991507832E7</v>
      </c>
      <c r="O5639" s="8">
        <v>1894235.3232500139</v>
      </c>
      <c r="P5639" s="8">
        <v>-3794.603646448952</v>
      </c>
      <c r="Q5639" s="8">
        <v>-6880008.23689097</v>
      </c>
      <c r="R5639" s="8">
        <v>-37534.62765182544</v>
      </c>
      <c r="S5639" s="8">
        <v>-1884.4645631853864</v>
      </c>
      <c r="T5639" s="8">
        <v>-1130.346610148276</v>
      </c>
      <c r="U5639" s="8">
        <v>-53702.51510416373</v>
      </c>
      <c r="V5639" s="8">
        <v>-2246.1490151582952</v>
      </c>
      <c r="W5639" s="8">
        <v>16337.470378997548</v>
      </c>
      <c r="X5639" s="8">
        <v>16337.470378997548</v>
      </c>
      <c r="Y5639" s="8">
        <v>-17862.710522624337</v>
      </c>
      <c r="Z5639" s="15">
        <v>0.1704121704429548</v>
      </c>
    </row>
    <row r="5640" ht="15.75" hidden="1" customHeight="1">
      <c r="A5640" s="16">
        <v>2016.0</v>
      </c>
      <c r="B5640" s="1" t="s">
        <v>2557</v>
      </c>
      <c r="C5640" s="1" t="s">
        <v>187</v>
      </c>
      <c r="D5640" s="1" t="s">
        <v>433</v>
      </c>
      <c r="E5640" s="8" t="s">
        <v>434</v>
      </c>
      <c r="F5640" s="14">
        <v>-0.03093591129665365</v>
      </c>
      <c r="G5640" s="14">
        <v>-0.08005296151447264</v>
      </c>
      <c r="H5640" s="8">
        <v>-2.6773179447394675E8</v>
      </c>
      <c r="I5640" s="8">
        <v>-9.886395895466651E7</v>
      </c>
      <c r="J5640" s="8">
        <v>-6.3112491746934146E7</v>
      </c>
      <c r="K5640" s="8">
        <v>-6.3054636601430185E7</v>
      </c>
      <c r="L5640" s="8">
        <v>-741462.4551777862</v>
      </c>
      <c r="M5640" s="8">
        <v>-741462.4551777862</v>
      </c>
      <c r="N5640" s="8">
        <v>-1.0253714804733487E7</v>
      </c>
      <c r="O5640" s="8">
        <v>-2.771467508357806E7</v>
      </c>
      <c r="P5640" s="8">
        <v>-75709.71641966153</v>
      </c>
      <c r="Q5640" s="8">
        <v>-2834316.325804919</v>
      </c>
      <c r="R5640" s="8">
        <v>-310089.1787986504</v>
      </c>
      <c r="S5640" s="8">
        <v>-1915.20109</v>
      </c>
      <c r="T5640" s="8">
        <v>-2345.8773932124104</v>
      </c>
      <c r="U5640" s="8">
        <v>-28081.767150400505</v>
      </c>
      <c r="V5640" s="8">
        <v>-2282.7847899999997</v>
      </c>
      <c r="W5640" s="8">
        <v>7305.928469590474</v>
      </c>
      <c r="X5640" s="8">
        <v>7305.928469590474</v>
      </c>
      <c r="Y5640" s="8">
        <v>-9263.377741043314</v>
      </c>
      <c r="Z5640" s="15">
        <v>0.19377617093388774</v>
      </c>
    </row>
    <row r="5641" ht="15.75" hidden="1" customHeight="1">
      <c r="A5641" s="1">
        <v>2016.0</v>
      </c>
      <c r="B5641" s="1" t="s">
        <v>2558</v>
      </c>
      <c r="C5641" s="1" t="s">
        <v>149</v>
      </c>
      <c r="D5641" s="1" t="s">
        <v>1363</v>
      </c>
      <c r="E5641" s="1" t="s">
        <v>1732</v>
      </c>
      <c r="F5641" s="14">
        <v>-0.030851505360101093</v>
      </c>
      <c r="G5641" s="14">
        <v>-0.046512257286682755</v>
      </c>
      <c r="H5641" s="8">
        <v>-3.675082715757738E7</v>
      </c>
      <c r="I5641" s="8">
        <v>-1.5453706184550293E7</v>
      </c>
      <c r="J5641" s="8">
        <v>-1.1609139250252347E7</v>
      </c>
      <c r="K5641" s="8">
        <v>-1.1603292108373715E7</v>
      </c>
      <c r="L5641" s="8">
        <v>-114055.5693696103</v>
      </c>
      <c r="M5641" s="8">
        <v>-114055.5693696103</v>
      </c>
      <c r="N5641" s="8">
        <v>-1911913.2982008732</v>
      </c>
      <c r="O5641" s="8">
        <v>6641453.685262177</v>
      </c>
      <c r="P5641" s="8">
        <v>-56.699655109204215</v>
      </c>
      <c r="Q5641" s="8">
        <v>-2588182.7175499573</v>
      </c>
      <c r="R5641" s="8">
        <v>-820.5005040496549</v>
      </c>
      <c r="S5641" s="8">
        <v>-357.9872558093262</v>
      </c>
      <c r="T5641" s="8">
        <v>-0.780067494425982</v>
      </c>
      <c r="U5641" s="8">
        <v>-5406.423970466692</v>
      </c>
      <c r="V5641" s="8">
        <v>-426.6955918322754</v>
      </c>
      <c r="W5641" s="8">
        <v>5290.646836146134</v>
      </c>
      <c r="X5641" s="8">
        <v>5290.646836146134</v>
      </c>
      <c r="Y5641" s="8">
        <v>-1448.3518006633078</v>
      </c>
      <c r="Z5641" s="15">
        <v>2.510413916286346E-4</v>
      </c>
    </row>
    <row r="5642" ht="15.75" hidden="1" customHeight="1">
      <c r="A5642" s="1">
        <v>2016.0</v>
      </c>
      <c r="B5642" s="1" t="s">
        <v>363</v>
      </c>
      <c r="C5642" s="1" t="s">
        <v>124</v>
      </c>
      <c r="D5642" s="1" t="s">
        <v>346</v>
      </c>
      <c r="E5642" s="1" t="s">
        <v>347</v>
      </c>
      <c r="F5642" s="14">
        <v>-0.030635906888531215</v>
      </c>
      <c r="G5642" s="14">
        <v>-0.47120123379985157</v>
      </c>
      <c r="H5642" s="8">
        <v>-8.855614528584668E7</v>
      </c>
      <c r="I5642" s="8">
        <v>-3.871753264861169E7</v>
      </c>
      <c r="J5642" s="8">
        <v>-2.266502215793028E7</v>
      </c>
      <c r="K5642" s="8">
        <v>-2.26490277523141E7</v>
      </c>
      <c r="L5642" s="8">
        <v>-288703.7510206707</v>
      </c>
      <c r="M5642" s="8">
        <v>-288703.7510206707</v>
      </c>
      <c r="N5642" s="8">
        <v>-3654186.5436087945</v>
      </c>
      <c r="O5642" s="8">
        <v>195185.1583765466</v>
      </c>
      <c r="P5642" s="8">
        <v>-108.4190853588115</v>
      </c>
      <c r="Q5642" s="8">
        <v>-474202.60042854527</v>
      </c>
      <c r="R5642" s="8">
        <v>-824.3128143388819</v>
      </c>
      <c r="S5642" s="8">
        <v>-21.60611678159896</v>
      </c>
      <c r="T5642" s="8">
        <v>-1.3109285452297683</v>
      </c>
      <c r="U5642" s="8">
        <v>-9999.063007410612</v>
      </c>
      <c r="V5642" s="8">
        <v>-25.7529692404247</v>
      </c>
      <c r="W5642" s="8">
        <v>316.43474998894186</v>
      </c>
      <c r="X5642" s="8">
        <v>316.43474998894186</v>
      </c>
      <c r="Y5642" s="8">
        <v>-3603.643866743306</v>
      </c>
      <c r="Z5642" s="15">
        <v>0.013547361949387837</v>
      </c>
    </row>
    <row r="5643" ht="15.75" hidden="1" customHeight="1">
      <c r="A5643" s="1">
        <v>2016.0</v>
      </c>
      <c r="B5643" s="1" t="s">
        <v>999</v>
      </c>
      <c r="C5643" s="1" t="s">
        <v>187</v>
      </c>
      <c r="D5643" s="1" t="s">
        <v>979</v>
      </c>
      <c r="E5643" s="1" t="s">
        <v>977</v>
      </c>
      <c r="F5643" s="14">
        <v>-0.03055894473643821</v>
      </c>
      <c r="G5643" s="14">
        <v>-0.13487268388319254</v>
      </c>
      <c r="H5643" s="8">
        <v>-1.3247909963763839E8</v>
      </c>
      <c r="I5643" s="8">
        <v>-5.649286123226852E7</v>
      </c>
      <c r="J5643" s="8">
        <v>-3.3506281467778344E7</v>
      </c>
      <c r="K5643" s="8">
        <v>-3.3488176819847934E7</v>
      </c>
      <c r="L5643" s="8">
        <v>-419967.01542709797</v>
      </c>
      <c r="M5643" s="8">
        <v>-419967.01542709797</v>
      </c>
      <c r="N5643" s="8">
        <v>-5409564.141745571</v>
      </c>
      <c r="O5643" s="8">
        <v>1432714.3364228324</v>
      </c>
      <c r="P5643" s="8">
        <v>-411.26451627233536</v>
      </c>
      <c r="Q5643" s="8">
        <v>-4154901.6060892227</v>
      </c>
      <c r="R5643" s="8">
        <v>-1689.1539530320533</v>
      </c>
      <c r="S5643" s="8">
        <v>-79.5542253184179</v>
      </c>
      <c r="T5643" s="8">
        <v>-5.256449668912747</v>
      </c>
      <c r="U5643" s="8">
        <v>-14868.304667720515</v>
      </c>
      <c r="V5643" s="8">
        <v>-94.8230326754447</v>
      </c>
      <c r="W5643" s="8">
        <v>1158.886574096429</v>
      </c>
      <c r="X5643" s="8">
        <v>1158.886574096429</v>
      </c>
      <c r="Y5643" s="8">
        <v>-5264.091780889788</v>
      </c>
      <c r="Z5643" s="15">
        <v>0.04963194683783509</v>
      </c>
    </row>
    <row r="5644" ht="15.75" hidden="1" customHeight="1">
      <c r="A5644" s="1">
        <v>2016.0</v>
      </c>
      <c r="B5644" s="1" t="s">
        <v>1546</v>
      </c>
      <c r="C5644" s="1" t="s">
        <v>164</v>
      </c>
      <c r="D5644" s="1" t="s">
        <v>1505</v>
      </c>
      <c r="E5644" s="1" t="s">
        <v>1506</v>
      </c>
      <c r="F5644" s="14">
        <v>-0.030486340669915866</v>
      </c>
      <c r="G5644" s="14">
        <v>-0.9031597065914864</v>
      </c>
      <c r="H5644" s="8">
        <v>-3.1367789008185405E7</v>
      </c>
      <c r="I5644" s="8">
        <v>-1.2879198630752278E7</v>
      </c>
      <c r="J5644" s="8">
        <v>-7738606.787611988</v>
      </c>
      <c r="K5644" s="8">
        <v>-7734639.740056925</v>
      </c>
      <c r="L5644" s="8">
        <v>-95659.98094328873</v>
      </c>
      <c r="M5644" s="8">
        <v>-95659.98094328873</v>
      </c>
      <c r="N5644" s="8">
        <v>-1250954.4119178015</v>
      </c>
      <c r="O5644" s="8">
        <v>473758.95273160917</v>
      </c>
      <c r="P5644" s="8">
        <v>-885.9616938612534</v>
      </c>
      <c r="Q5644" s="8">
        <v>-2032339.5642931804</v>
      </c>
      <c r="R5644" s="8">
        <v>-9721.879078425942</v>
      </c>
      <c r="S5644" s="8">
        <v>-32.54709406425793</v>
      </c>
      <c r="T5644" s="8">
        <v>-6.59469059757109</v>
      </c>
      <c r="U5644" s="8">
        <v>-3451.6765948817456</v>
      </c>
      <c r="V5644" s="8">
        <v>-38.79384346454568</v>
      </c>
      <c r="W5644" s="8">
        <v>424.96367509424135</v>
      </c>
      <c r="X5644" s="8">
        <v>424.96367509424135</v>
      </c>
      <c r="Y5644" s="8">
        <v>-1201.338753148134</v>
      </c>
      <c r="Z5644" s="15">
        <v>0.09914626947159716</v>
      </c>
    </row>
    <row r="5645" ht="15.75" hidden="1" customHeight="1">
      <c r="A5645" s="1">
        <v>2016.0</v>
      </c>
      <c r="B5645" s="1" t="s">
        <v>891</v>
      </c>
      <c r="C5645" s="1" t="s">
        <v>187</v>
      </c>
      <c r="D5645" s="1" t="s">
        <v>871</v>
      </c>
      <c r="E5645" s="1" t="s">
        <v>872</v>
      </c>
      <c r="F5645" s="14">
        <v>-0.030466420400179703</v>
      </c>
      <c r="G5645" s="14">
        <v>-0.4572807527998167</v>
      </c>
      <c r="H5645" s="8">
        <v>-1.8725841484333453E8</v>
      </c>
      <c r="I5645" s="8">
        <v>-8.283070460909604E7</v>
      </c>
      <c r="J5645" s="8">
        <v>-4.8763159054083385E7</v>
      </c>
      <c r="K5645" s="8">
        <v>-4.8732377939578E7</v>
      </c>
      <c r="L5645" s="8">
        <v>-616931.8968335486</v>
      </c>
      <c r="M5645" s="8">
        <v>-616931.8968335486</v>
      </c>
      <c r="N5645" s="8">
        <v>-7866583.8846242335</v>
      </c>
      <c r="O5645" s="8">
        <v>1019680.3921313242</v>
      </c>
      <c r="P5645" s="8">
        <v>-643.1862506929341</v>
      </c>
      <c r="Q5645" s="8">
        <v>1181666.7794628073</v>
      </c>
      <c r="R5645" s="8">
        <v>-5530.063129475814</v>
      </c>
      <c r="S5645" s="8">
        <v>-94.82071689312355</v>
      </c>
      <c r="T5645" s="8">
        <v>-16.52379954918578</v>
      </c>
      <c r="U5645" s="8">
        <v>-21509.390624553183</v>
      </c>
      <c r="V5645" s="8">
        <v>-113.01961524077791</v>
      </c>
      <c r="W5645" s="8">
        <v>1270.6305945744546</v>
      </c>
      <c r="X5645" s="8">
        <v>1270.6305945744546</v>
      </c>
      <c r="Y5645" s="8">
        <v>-7706.990932590695</v>
      </c>
      <c r="Z5645" s="15">
        <v>0.02169278664735832</v>
      </c>
    </row>
    <row r="5646" ht="15.75" hidden="1" customHeight="1">
      <c r="A5646" s="1">
        <v>2016.0</v>
      </c>
      <c r="B5646" s="1" t="s">
        <v>2255</v>
      </c>
      <c r="C5646" s="1" t="s">
        <v>112</v>
      </c>
      <c r="D5646" s="1" t="s">
        <v>1325</v>
      </c>
      <c r="E5646" s="1" t="s">
        <v>1314</v>
      </c>
      <c r="F5646" s="14">
        <v>-0.030435236576890044</v>
      </c>
      <c r="G5646" s="14">
        <v>-0.160867530402583</v>
      </c>
      <c r="H5646" s="8">
        <v>-7.798832018868943E7</v>
      </c>
      <c r="I5646" s="8">
        <v>-3.3985973855472825E7</v>
      </c>
      <c r="J5646" s="8">
        <v>-1.987147259864166E7</v>
      </c>
      <c r="K5646" s="8">
        <v>-1.986251791556307E7</v>
      </c>
      <c r="L5646" s="8">
        <v>-252441.9017188013</v>
      </c>
      <c r="M5646" s="8">
        <v>-252441.9017188013</v>
      </c>
      <c r="N5646" s="8">
        <v>-3204048.6385516976</v>
      </c>
      <c r="O5646" s="8">
        <v>241815.38826173317</v>
      </c>
      <c r="P5646" s="8">
        <v>-563.2908263032832</v>
      </c>
      <c r="Q5646" s="8">
        <v>-786379.87548879</v>
      </c>
      <c r="R5646" s="8">
        <v>-2733.4580103742314</v>
      </c>
      <c r="S5646" s="8">
        <v>-13.409211727806493</v>
      </c>
      <c r="T5646" s="8">
        <v>-1.7344411034782516</v>
      </c>
      <c r="U5646" s="8">
        <v>-8756.818453386313</v>
      </c>
      <c r="V5646" s="8">
        <v>-15.982835817061007</v>
      </c>
      <c r="W5646" s="8">
        <v>194.11546753060614</v>
      </c>
      <c r="X5646" s="8">
        <v>194.11546753060614</v>
      </c>
      <c r="Y5646" s="8">
        <v>-3162.426951845571</v>
      </c>
      <c r="Z5646" s="15">
        <v>0.01202885573694656</v>
      </c>
    </row>
    <row r="5647" ht="15.75" hidden="1" customHeight="1">
      <c r="A5647" s="1">
        <v>2016.0</v>
      </c>
      <c r="B5647" s="1" t="s">
        <v>2559</v>
      </c>
      <c r="C5647" s="1" t="s">
        <v>184</v>
      </c>
      <c r="D5647" s="1" t="s">
        <v>979</v>
      </c>
      <c r="E5647" s="1" t="s">
        <v>977</v>
      </c>
      <c r="F5647" s="14">
        <v>-0.0303212766712781</v>
      </c>
      <c r="G5647" s="14">
        <v>-0.456769809306302</v>
      </c>
      <c r="H5647" s="8">
        <v>-4.828056884367612E7</v>
      </c>
      <c r="I5647" s="8">
        <v>-1.730489134133881E7</v>
      </c>
      <c r="J5647" s="8">
        <v>-1.0513888696815087E7</v>
      </c>
      <c r="K5647" s="8">
        <v>-1.050492679509789E7</v>
      </c>
      <c r="L5647" s="8">
        <v>-129332.33519613436</v>
      </c>
      <c r="M5647" s="8">
        <v>-129332.33519613436</v>
      </c>
      <c r="N5647" s="8">
        <v>-1700865.3234291223</v>
      </c>
      <c r="O5647" s="8">
        <v>529359.1076551558</v>
      </c>
      <c r="P5647" s="8">
        <v>-1031.6710263112786</v>
      </c>
      <c r="Q5647" s="8">
        <v>-8516463.390234822</v>
      </c>
      <c r="R5647" s="8">
        <v>-4664.618213463457</v>
      </c>
      <c r="S5647" s="8">
        <v>-84.6762767174073</v>
      </c>
      <c r="T5647" s="8">
        <v>-31.140717712893885</v>
      </c>
      <c r="U5647" s="8">
        <v>-4648.60547079274</v>
      </c>
      <c r="V5647" s="8">
        <v>-100.92815713901277</v>
      </c>
      <c r="W5647" s="8">
        <v>971.6697802987015</v>
      </c>
      <c r="X5647" s="8">
        <v>971.6697802987015</v>
      </c>
      <c r="Y5647" s="8">
        <v>-1609.433721728704</v>
      </c>
      <c r="Z5647" s="15">
        <v>0.07336900025992892</v>
      </c>
    </row>
    <row r="5648" ht="15.75" hidden="1" customHeight="1">
      <c r="A5648" s="1">
        <v>2016.0</v>
      </c>
      <c r="B5648" s="1" t="s">
        <v>989</v>
      </c>
      <c r="C5648" s="1" t="s">
        <v>294</v>
      </c>
      <c r="D5648" s="1" t="s">
        <v>976</v>
      </c>
      <c r="E5648" s="1" t="s">
        <v>977</v>
      </c>
      <c r="F5648" s="14">
        <v>-0.03028002957944512</v>
      </c>
      <c r="G5648" s="14">
        <v>-0.16187714904374012</v>
      </c>
      <c r="H5648" s="8">
        <v>-6.897661732359576E7</v>
      </c>
      <c r="I5648" s="8">
        <v>-2.6399026041016307E7</v>
      </c>
      <c r="J5648" s="8">
        <v>-3.5833283088854216E7</v>
      </c>
      <c r="K5648" s="8">
        <v>-3.5804672417178795E7</v>
      </c>
      <c r="L5648" s="8">
        <v>-190256.28742338542</v>
      </c>
      <c r="M5648" s="8">
        <v>-190256.28742338542</v>
      </c>
      <c r="N5648" s="8">
        <v>-6094561.661116383</v>
      </c>
      <c r="O5648" s="8">
        <v>4.427489360716846E7</v>
      </c>
      <c r="P5648" s="8">
        <v>-565113.8059315294</v>
      </c>
      <c r="Q5648" s="8">
        <v>-7734999.45691442</v>
      </c>
      <c r="R5648" s="8">
        <v>-486616.7495734708</v>
      </c>
      <c r="S5648" s="8">
        <v>-2758.6402199999998</v>
      </c>
      <c r="T5648" s="8">
        <v>-326.9306475410489</v>
      </c>
      <c r="U5648" s="8">
        <v>-18961.924348785036</v>
      </c>
      <c r="V5648" s="8">
        <v>-3288.10482</v>
      </c>
      <c r="W5648" s="8">
        <v>37624.53888261164</v>
      </c>
      <c r="X5648" s="8">
        <v>37624.53888261164</v>
      </c>
      <c r="Y5648" s="8">
        <v>-2638.6130611876015</v>
      </c>
      <c r="Z5648" s="15">
        <v>0.04538254882781158</v>
      </c>
    </row>
    <row r="5649" ht="15.75" hidden="1" customHeight="1">
      <c r="A5649" s="1">
        <v>2016.0</v>
      </c>
      <c r="B5649" s="1" t="s">
        <v>1170</v>
      </c>
      <c r="C5649" s="1" t="s">
        <v>137</v>
      </c>
      <c r="D5649" s="1" t="s">
        <v>305</v>
      </c>
      <c r="E5649" s="1" t="s">
        <v>1142</v>
      </c>
      <c r="F5649" s="14">
        <v>-0.030251912421452535</v>
      </c>
      <c r="G5649" s="14">
        <v>-0.3103247928588516</v>
      </c>
      <c r="H5649" s="8">
        <v>-2.1945484103876628E7</v>
      </c>
      <c r="I5649" s="8">
        <v>-9445400.591031298</v>
      </c>
      <c r="J5649" s="8">
        <v>-5529254.6386177605</v>
      </c>
      <c r="K5649" s="8">
        <v>-5525838.715040379</v>
      </c>
      <c r="L5649" s="8">
        <v>-70336.91192341493</v>
      </c>
      <c r="M5649" s="8">
        <v>-70336.91192341493</v>
      </c>
      <c r="N5649" s="8">
        <v>-891517.8404456683</v>
      </c>
      <c r="O5649" s="8">
        <v>58690.719446750656</v>
      </c>
      <c r="P5649" s="8">
        <v>-19.154373486812055</v>
      </c>
      <c r="Q5649" s="8">
        <v>-468078.22371989914</v>
      </c>
      <c r="R5649" s="8">
        <v>-210.2329473666694</v>
      </c>
      <c r="S5649" s="8">
        <v>-5.107840781439827</v>
      </c>
      <c r="T5649" s="8">
        <v>-0.46606405251049793</v>
      </c>
      <c r="U5649" s="8">
        <v>-2438.545445716509</v>
      </c>
      <c r="V5649" s="8">
        <v>-6.088186408463538</v>
      </c>
      <c r="W5649" s="8">
        <v>73.82846749153559</v>
      </c>
      <c r="X5649" s="8">
        <v>73.82846749153559</v>
      </c>
      <c r="Y5649" s="8">
        <v>-879.0526987089695</v>
      </c>
      <c r="Z5649" s="15">
        <v>0.011890547956876293</v>
      </c>
    </row>
    <row r="5650" ht="15.75" hidden="1" customHeight="1">
      <c r="A5650" s="1">
        <v>2016.0</v>
      </c>
      <c r="B5650" s="1" t="s">
        <v>1100</v>
      </c>
      <c r="C5650" s="1" t="s">
        <v>184</v>
      </c>
      <c r="D5650" s="1" t="s">
        <v>901</v>
      </c>
      <c r="E5650" s="1" t="s">
        <v>1092</v>
      </c>
      <c r="F5650" s="14">
        <v>-0.030249101172447983</v>
      </c>
      <c r="G5650" s="14">
        <v>-0.48465699215140456</v>
      </c>
      <c r="H5650" s="8">
        <v>-3.930568206347891E8</v>
      </c>
      <c r="I5650" s="8">
        <v>-1.4069783836528456E8</v>
      </c>
      <c r="J5650" s="8">
        <v>-8.492714342727308E7</v>
      </c>
      <c r="K5650" s="8">
        <v>-8.486444748924357E7</v>
      </c>
      <c r="L5650" s="8">
        <v>-1050245.2684990843</v>
      </c>
      <c r="M5650" s="8">
        <v>-1050245.2684990843</v>
      </c>
      <c r="N5650" s="8">
        <v>-1.3731729845274547E7</v>
      </c>
      <c r="O5650" s="8">
        <v>4740689.318338248</v>
      </c>
      <c r="P5650" s="8">
        <v>-7982.572705267387</v>
      </c>
      <c r="Q5650" s="8">
        <v>-7.138377350966665E7</v>
      </c>
      <c r="R5650" s="8">
        <v>-47720.56848805583</v>
      </c>
      <c r="S5650" s="8">
        <v>-551.4495347681311</v>
      </c>
      <c r="T5650" s="8">
        <v>-288.56825098333854</v>
      </c>
      <c r="U5650" s="8">
        <v>-37662.58785264731</v>
      </c>
      <c r="V5650" s="8">
        <v>-657.2890006141683</v>
      </c>
      <c r="W5650" s="8">
        <v>7972.949894795356</v>
      </c>
      <c r="X5650" s="8">
        <v>7972.949894795356</v>
      </c>
      <c r="Y5650" s="8">
        <v>-13169.643343987715</v>
      </c>
      <c r="Z5650" s="15">
        <v>0.2205925270634649</v>
      </c>
    </row>
    <row r="5651" ht="15.75" hidden="1" customHeight="1">
      <c r="A5651" s="1">
        <v>2016.0</v>
      </c>
      <c r="B5651" s="1" t="s">
        <v>2329</v>
      </c>
      <c r="C5651" s="1" t="s">
        <v>131</v>
      </c>
      <c r="D5651" s="1" t="s">
        <v>1825</v>
      </c>
      <c r="E5651" s="1" t="s">
        <v>1826</v>
      </c>
      <c r="F5651" s="14">
        <v>-0.030157979764846094</v>
      </c>
      <c r="G5651" s="14">
        <v>-0.37535072295719984</v>
      </c>
      <c r="H5651" s="8">
        <v>-1.3629577003137437E8</v>
      </c>
      <c r="I5651" s="8">
        <v>-4.1866199049052075E7</v>
      </c>
      <c r="J5651" s="8">
        <v>-2.3417595122139078E7</v>
      </c>
      <c r="K5651" s="8">
        <v>-2.339615079154343E7</v>
      </c>
      <c r="L5651" s="8">
        <v>-313276.0557140957</v>
      </c>
      <c r="M5651" s="8">
        <v>-313276.0557140957</v>
      </c>
      <c r="N5651" s="8">
        <v>-3757650.5593188205</v>
      </c>
      <c r="O5651" s="8">
        <v>-1.6375483035393715E7</v>
      </c>
      <c r="P5651" s="8">
        <v>-22545.726702872766</v>
      </c>
      <c r="Q5651" s="8">
        <v>-2.6602020808443986E7</v>
      </c>
      <c r="R5651" s="8">
        <v>-205408.7706759111</v>
      </c>
      <c r="S5651" s="8">
        <v>-98.41902921725499</v>
      </c>
      <c r="T5651" s="8">
        <v>-726.3293980895036</v>
      </c>
      <c r="U5651" s="8">
        <v>-10712.162081417016</v>
      </c>
      <c r="V5651" s="8">
        <v>-117.30855006129683</v>
      </c>
      <c r="W5651" s="8">
        <v>-5278.125603026732</v>
      </c>
      <c r="X5651" s="8">
        <v>-5278.125603026732</v>
      </c>
      <c r="Y5651" s="8">
        <v>-3953.5864114076476</v>
      </c>
      <c r="Z5651" s="15">
        <v>0.2019515248108331</v>
      </c>
    </row>
    <row r="5652" ht="15.75" hidden="1" customHeight="1">
      <c r="A5652" s="1">
        <v>2016.0</v>
      </c>
      <c r="B5652" s="1" t="s">
        <v>2186</v>
      </c>
      <c r="C5652" s="1" t="s">
        <v>184</v>
      </c>
      <c r="D5652" s="1" t="s">
        <v>871</v>
      </c>
      <c r="E5652" s="1" t="s">
        <v>872</v>
      </c>
      <c r="F5652" s="14">
        <v>-0.030052429968676016</v>
      </c>
      <c r="G5652" s="14">
        <v>-0.19715698376707813</v>
      </c>
      <c r="H5652" s="8">
        <v>-6.835767794077003E7</v>
      </c>
      <c r="I5652" s="8">
        <v>-2.677290662991943E7</v>
      </c>
      <c r="J5652" s="8">
        <v>-1.5481989909942973E7</v>
      </c>
      <c r="K5652" s="8">
        <v>-1.5465042274557795E7</v>
      </c>
      <c r="L5652" s="8">
        <v>-201176.5651754139</v>
      </c>
      <c r="M5652" s="8">
        <v>-201176.5651754139</v>
      </c>
      <c r="N5652" s="8">
        <v>-2492254.1199979815</v>
      </c>
      <c r="O5652" s="8">
        <v>-3273423.965767345</v>
      </c>
      <c r="P5652" s="8">
        <v>-846910.2683465774</v>
      </c>
      <c r="Q5652" s="8">
        <v>-2601831.5352322366</v>
      </c>
      <c r="R5652" s="8">
        <v>-1010522.4728296627</v>
      </c>
      <c r="S5652" s="8">
        <v>-70.80287966325412</v>
      </c>
      <c r="T5652" s="8">
        <v>-170.29544156715428</v>
      </c>
      <c r="U5652" s="8">
        <v>-6815.808235935914</v>
      </c>
      <c r="V5652" s="8">
        <v>-84.3920451107705</v>
      </c>
      <c r="W5652" s="8">
        <v>-405.0536597942449</v>
      </c>
      <c r="X5652" s="8">
        <v>-405.0536597942449</v>
      </c>
      <c r="Y5652" s="8">
        <v>-2492.2279033098494</v>
      </c>
      <c r="Z5652" s="15">
        <v>0.13689018619958118</v>
      </c>
    </row>
    <row r="5653" ht="15.75" hidden="1" customHeight="1">
      <c r="A5653" s="1">
        <v>2016.0</v>
      </c>
      <c r="B5653" s="1" t="s">
        <v>1549</v>
      </c>
      <c r="C5653" s="1" t="s">
        <v>187</v>
      </c>
      <c r="D5653" s="1" t="s">
        <v>1505</v>
      </c>
      <c r="E5653" s="1" t="s">
        <v>1506</v>
      </c>
      <c r="F5653" s="14">
        <v>-0.030015326175486974</v>
      </c>
      <c r="G5653" s="14">
        <v>-0.4063062144252294</v>
      </c>
      <c r="H5653" s="8">
        <v>-9.861838178633174E7</v>
      </c>
      <c r="I5653" s="8">
        <v>-4.164646943129634E7</v>
      </c>
      <c r="J5653" s="8">
        <v>-2.4427248115053594E7</v>
      </c>
      <c r="K5653" s="8">
        <v>-2.4411982630876385E7</v>
      </c>
      <c r="L5653" s="8">
        <v>-310218.82985937165</v>
      </c>
      <c r="M5653" s="8">
        <v>-310218.82985937165</v>
      </c>
      <c r="N5653" s="8">
        <v>-3939262.9030378247</v>
      </c>
      <c r="O5653" s="8">
        <v>-43998.267072420706</v>
      </c>
      <c r="P5653" s="8">
        <v>-1474.038325290814</v>
      </c>
      <c r="Q5653" s="8">
        <v>-3504118.629499177</v>
      </c>
      <c r="R5653" s="8">
        <v>-9477.267602325082</v>
      </c>
      <c r="S5653" s="8">
        <v>-43.787940000000006</v>
      </c>
      <c r="T5653" s="8">
        <v>-29.432833185635758</v>
      </c>
      <c r="U5653" s="8">
        <v>-10767.743174274603</v>
      </c>
      <c r="V5653" s="8">
        <v>-52.19214000000001</v>
      </c>
      <c r="W5653" s="8">
        <v>428.23530100584935</v>
      </c>
      <c r="X5653" s="8">
        <v>428.23530100584935</v>
      </c>
      <c r="Y5653" s="8">
        <v>-3876.1583641698194</v>
      </c>
      <c r="Z5653" s="15">
        <v>0.04045767743754367</v>
      </c>
    </row>
    <row r="5654" ht="15.75" hidden="1" customHeight="1">
      <c r="A5654" s="1">
        <v>2016.0</v>
      </c>
      <c r="B5654" s="1" t="s">
        <v>1701</v>
      </c>
      <c r="C5654" s="1" t="s">
        <v>129</v>
      </c>
      <c r="D5654" s="1" t="s">
        <v>1683</v>
      </c>
      <c r="E5654" s="1" t="s">
        <v>1677</v>
      </c>
      <c r="F5654" s="14">
        <v>-0.029923408676251918</v>
      </c>
      <c r="G5654" s="14">
        <v>-0.11425277349968335</v>
      </c>
      <c r="H5654" s="8">
        <v>-4.561334828735668E9</v>
      </c>
      <c r="I5654" s="8">
        <v>-7.968307866140984E8</v>
      </c>
      <c r="J5654" s="8">
        <v>-6.417938735084227E8</v>
      </c>
      <c r="K5654" s="8">
        <v>-6.413828340313545E8</v>
      </c>
      <c r="L5654" s="8">
        <v>-5694915.117196418</v>
      </c>
      <c r="M5654" s="8">
        <v>-5694915.117196418</v>
      </c>
      <c r="N5654" s="8">
        <v>-1.062490144455524E8</v>
      </c>
      <c r="O5654" s="8">
        <v>2.8147587691732705E8</v>
      </c>
      <c r="P5654" s="8">
        <v>-63446.336351974416</v>
      </c>
      <c r="Q5654" s="8">
        <v>-2.644395026007368E9</v>
      </c>
      <c r="R5654" s="8">
        <v>-324056.13570486306</v>
      </c>
      <c r="S5654" s="8">
        <v>-4013.8945</v>
      </c>
      <c r="T5654" s="8">
        <v>-729.0571936387482</v>
      </c>
      <c r="U5654" s="8">
        <v>-393806.95287226123</v>
      </c>
      <c r="V5654" s="8">
        <v>-4784.2795</v>
      </c>
      <c r="W5654" s="8">
        <v>53298.683480999396</v>
      </c>
      <c r="X5654" s="8">
        <v>53298.683480999396</v>
      </c>
      <c r="Y5654" s="8">
        <v>-85101.52264452029</v>
      </c>
      <c r="Z5654" s="15">
        <v>0.0039590870889229125</v>
      </c>
    </row>
    <row r="5655" ht="15.75" hidden="1" customHeight="1">
      <c r="A5655" s="16">
        <v>2016.0</v>
      </c>
      <c r="B5655" s="1" t="s">
        <v>1447</v>
      </c>
      <c r="C5655" s="1" t="s">
        <v>116</v>
      </c>
      <c r="D5655" s="1" t="s">
        <v>1437</v>
      </c>
      <c r="E5655" s="8" t="s">
        <v>1432</v>
      </c>
      <c r="F5655" s="14">
        <v>-0.029872158232262438</v>
      </c>
      <c r="G5655" s="14">
        <v>-0.08623851828020454</v>
      </c>
      <c r="H5655" s="8">
        <v>-4.3940585108664624E7</v>
      </c>
      <c r="I5655" s="8">
        <v>-1.8779159351719886E7</v>
      </c>
      <c r="J5655" s="8">
        <v>-1.1297960001884783E7</v>
      </c>
      <c r="K5655" s="8">
        <v>-1.1288804055161478E7</v>
      </c>
      <c r="L5655" s="8">
        <v>-140221.10349166382</v>
      </c>
      <c r="M5655" s="8">
        <v>-140221.10349166382</v>
      </c>
      <c r="N5655" s="8">
        <v>-1826095.6764157305</v>
      </c>
      <c r="O5655" s="8">
        <v>-116416.38696519617</v>
      </c>
      <c r="P5655" s="8">
        <v>-4778.070995115562</v>
      </c>
      <c r="Q5655" s="8">
        <v>-314410.5488637339</v>
      </c>
      <c r="R5655" s="8">
        <v>-26933.795930701286</v>
      </c>
      <c r="S5655" s="8">
        <v>-66.0739368834717</v>
      </c>
      <c r="T5655" s="8">
        <v>-66.53781045414556</v>
      </c>
      <c r="U5655" s="8">
        <v>-5068.92875374573</v>
      </c>
      <c r="V5655" s="8">
        <v>-78.75547843020973</v>
      </c>
      <c r="W5655" s="8">
        <v>732.0352513510998</v>
      </c>
      <c r="X5655" s="8">
        <v>732.0352513510998</v>
      </c>
      <c r="Y5655" s="8">
        <v>-1768.7882678437413</v>
      </c>
      <c r="Z5655" s="15">
        <v>0.08881453290596508</v>
      </c>
    </row>
    <row r="5656" ht="15.75" hidden="1" customHeight="1">
      <c r="A5656" s="1">
        <v>2016.0</v>
      </c>
      <c r="B5656" s="1" t="s">
        <v>1346</v>
      </c>
      <c r="C5656" s="1" t="s">
        <v>184</v>
      </c>
      <c r="D5656" s="1" t="s">
        <v>1316</v>
      </c>
      <c r="E5656" s="1" t="s">
        <v>1314</v>
      </c>
      <c r="F5656" s="14">
        <v>-0.02984095695490609</v>
      </c>
      <c r="G5656" s="14">
        <v>-0.15585775931951418</v>
      </c>
      <c r="H5656" s="8">
        <v>-1.670795179905192E8</v>
      </c>
      <c r="I5656" s="8">
        <v>-5.958760149258902E7</v>
      </c>
      <c r="J5656" s="8">
        <v>-3.502092857379827E7</v>
      </c>
      <c r="K5656" s="8">
        <v>-3.4995924158162355E7</v>
      </c>
      <c r="L5656" s="8">
        <v>-444485.32360336045</v>
      </c>
      <c r="M5656" s="8">
        <v>-444485.32360336045</v>
      </c>
      <c r="N5656" s="8">
        <v>-5648355.947132202</v>
      </c>
      <c r="O5656" s="8">
        <v>-26417.00616420454</v>
      </c>
      <c r="P5656" s="8">
        <v>-542.809257769447</v>
      </c>
      <c r="Q5656" s="8">
        <v>-3.088586329046843E7</v>
      </c>
      <c r="R5656" s="8">
        <v>-5384.705801038092</v>
      </c>
      <c r="S5656" s="8">
        <v>-82.76539396796959</v>
      </c>
      <c r="T5656" s="8">
        <v>-43.51703853882777</v>
      </c>
      <c r="U5656" s="8">
        <v>-15415.85722878512</v>
      </c>
      <c r="V5656" s="8">
        <v>-98.6505195067734</v>
      </c>
      <c r="W5656" s="8">
        <v>826.610758635483</v>
      </c>
      <c r="X5656" s="8">
        <v>826.610758635483</v>
      </c>
      <c r="Y5656" s="8">
        <v>-5541.791275611266</v>
      </c>
      <c r="Z5656" s="15">
        <v>0.02663216737477864</v>
      </c>
    </row>
    <row r="5657" ht="15.75" hidden="1" customHeight="1">
      <c r="A5657" s="1">
        <v>2016.0</v>
      </c>
      <c r="B5657" s="1" t="s">
        <v>1541</v>
      </c>
      <c r="C5657" s="1" t="s">
        <v>187</v>
      </c>
      <c r="D5657" s="1" t="s">
        <v>1505</v>
      </c>
      <c r="E5657" s="1" t="s">
        <v>1506</v>
      </c>
      <c r="F5657" s="14">
        <v>-0.029782301676830273</v>
      </c>
      <c r="G5657" s="14">
        <v>-0.5431762672159525</v>
      </c>
      <c r="H5657" s="8">
        <v>-1.1950476830185749E8</v>
      </c>
      <c r="I5657" s="8">
        <v>-5.120573842605245E7</v>
      </c>
      <c r="J5657" s="8">
        <v>-2.9977085267394103E7</v>
      </c>
      <c r="K5657" s="8">
        <v>-2.995839780291284E7</v>
      </c>
      <c r="L5657" s="8">
        <v>-381444.1043743702</v>
      </c>
      <c r="M5657" s="8">
        <v>-381444.1043743702</v>
      </c>
      <c r="N5657" s="8">
        <v>-4833374.308532807</v>
      </c>
      <c r="O5657" s="8">
        <v>-183868.56364964176</v>
      </c>
      <c r="P5657" s="8">
        <v>-1800.200783392191</v>
      </c>
      <c r="Q5657" s="8">
        <v>-2552796.1922800243</v>
      </c>
      <c r="R5657" s="8">
        <v>-11574.315449876158</v>
      </c>
      <c r="S5657" s="8">
        <v>-47.22842020458222</v>
      </c>
      <c r="T5657" s="8">
        <v>-35.94547607693967</v>
      </c>
      <c r="U5657" s="8">
        <v>-13201.872509434454</v>
      </c>
      <c r="V5657" s="8">
        <v>-56.292950051918034</v>
      </c>
      <c r="W5657" s="8">
        <v>430.6452348930544</v>
      </c>
      <c r="X5657" s="8">
        <v>430.6452348930544</v>
      </c>
      <c r="Y5657" s="8">
        <v>-4764.967167598696</v>
      </c>
      <c r="Z5657" s="15">
        <v>0.011129289987057344</v>
      </c>
    </row>
    <row r="5658" ht="15.75" hidden="1" customHeight="1">
      <c r="A5658" s="1">
        <v>2016.0</v>
      </c>
      <c r="B5658" s="1" t="s">
        <v>561</v>
      </c>
      <c r="C5658" s="1" t="s">
        <v>131</v>
      </c>
      <c r="D5658" s="1" t="s">
        <v>523</v>
      </c>
      <c r="E5658" s="1" t="s">
        <v>514</v>
      </c>
      <c r="F5658" s="14">
        <v>-0.029774642936735828</v>
      </c>
      <c r="G5658" s="14">
        <v>-0.05384842744432587</v>
      </c>
      <c r="H5658" s="8">
        <v>-9818716.83932587</v>
      </c>
      <c r="I5658" s="8">
        <v>-4222078.645016477</v>
      </c>
      <c r="J5658" s="8">
        <v>-2561856.20370887</v>
      </c>
      <c r="K5658" s="8">
        <v>-2559274.215695324</v>
      </c>
      <c r="L5658" s="8">
        <v>-31670.519872300993</v>
      </c>
      <c r="M5658" s="8">
        <v>-31670.519872300993</v>
      </c>
      <c r="N5658" s="8">
        <v>-414331.7651032318</v>
      </c>
      <c r="O5658" s="8">
        <v>57688.45430593709</v>
      </c>
      <c r="P5658" s="8">
        <v>-587.2305727392825</v>
      </c>
      <c r="Q5658" s="8">
        <v>-51670.271097634744</v>
      </c>
      <c r="R5658" s="8">
        <v>-2277.2469018452343</v>
      </c>
      <c r="S5658" s="8">
        <v>-22.039911713907202</v>
      </c>
      <c r="T5658" s="8">
        <v>-17.094015025637397</v>
      </c>
      <c r="U5658" s="8">
        <v>-1136.0888109040557</v>
      </c>
      <c r="V5658" s="8">
        <v>-26.27002224265139</v>
      </c>
      <c r="W5658" s="8">
        <v>305.2596128784825</v>
      </c>
      <c r="X5658" s="8">
        <v>305.2596128784825</v>
      </c>
      <c r="Y5658" s="8">
        <v>-397.70225694882384</v>
      </c>
      <c r="Z5658" s="15">
        <v>0.1007983824280027</v>
      </c>
    </row>
    <row r="5659" ht="15.75" hidden="1" customHeight="1">
      <c r="A5659" s="1">
        <v>2016.0</v>
      </c>
      <c r="B5659" s="1" t="s">
        <v>1851</v>
      </c>
      <c r="C5659" s="1" t="s">
        <v>1852</v>
      </c>
      <c r="D5659" s="1" t="s">
        <v>1825</v>
      </c>
      <c r="E5659" s="1" t="s">
        <v>1826</v>
      </c>
      <c r="F5659" s="14">
        <v>-0.029746367615483008</v>
      </c>
      <c r="G5659" s="14">
        <v>-2.424770738398729</v>
      </c>
      <c r="H5659" s="8">
        <v>-2.5842850898119543E7</v>
      </c>
      <c r="I5659" s="8">
        <v>-1.109675072377397E7</v>
      </c>
      <c r="J5659" s="8">
        <v>-6477659.033643296</v>
      </c>
      <c r="K5659" s="8">
        <v>-6474730.485107904</v>
      </c>
      <c r="L5659" s="8">
        <v>-82435.03974112193</v>
      </c>
      <c r="M5659" s="8">
        <v>-82435.03974112193</v>
      </c>
      <c r="N5659" s="8">
        <v>-1044281.7184053515</v>
      </c>
      <c r="O5659" s="8">
        <v>58046.81881600461</v>
      </c>
      <c r="P5659" s="8">
        <v>-114.58853223124834</v>
      </c>
      <c r="Q5659" s="8">
        <v>-638025.919627438</v>
      </c>
      <c r="R5659" s="8">
        <v>-674.4419191108966</v>
      </c>
      <c r="S5659" s="8">
        <v>-3.449631303177784</v>
      </c>
      <c r="T5659" s="8">
        <v>-0.4295269577869979</v>
      </c>
      <c r="U5659" s="8">
        <v>-2850.897034857037</v>
      </c>
      <c r="V5659" s="8">
        <v>-4.111717516828545</v>
      </c>
      <c r="W5659" s="8">
        <v>50.18639569141721</v>
      </c>
      <c r="X5659" s="8">
        <v>50.18639569141721</v>
      </c>
      <c r="Y5659" s="8">
        <v>-1032.2113247413824</v>
      </c>
      <c r="Z5659" s="15">
        <v>0.005386615264785194</v>
      </c>
    </row>
    <row r="5660" ht="15.75" hidden="1" customHeight="1">
      <c r="A5660" s="1">
        <v>2016.0</v>
      </c>
      <c r="B5660" s="1" t="s">
        <v>1149</v>
      </c>
      <c r="C5660" s="1" t="s">
        <v>375</v>
      </c>
      <c r="D5660" s="1" t="s">
        <v>305</v>
      </c>
      <c r="E5660" s="1" t="s">
        <v>1142</v>
      </c>
      <c r="F5660" s="14">
        <v>-0.02971639740530154</v>
      </c>
      <c r="G5660" s="14">
        <v>-0.6143824567374775</v>
      </c>
      <c r="H5660" s="8">
        <v>-2.372838920813186E8</v>
      </c>
      <c r="I5660" s="8">
        <v>-9.283501198995854E7</v>
      </c>
      <c r="J5660" s="8">
        <v>-5.4878500636392206E7</v>
      </c>
      <c r="K5660" s="8">
        <v>-5.485220999806217E7</v>
      </c>
      <c r="L5660" s="8">
        <v>-689779.8281364541</v>
      </c>
      <c r="M5660" s="8">
        <v>-689779.8281364541</v>
      </c>
      <c r="N5660" s="8">
        <v>-8857647.82254985</v>
      </c>
      <c r="O5660" s="8">
        <v>2072592.9341657674</v>
      </c>
      <c r="P5660" s="8">
        <v>-628.7077503783834</v>
      </c>
      <c r="Q5660" s="8">
        <v>-2.6515916996073734E7</v>
      </c>
      <c r="R5660" s="8">
        <v>-7618.328219540332</v>
      </c>
      <c r="S5660" s="8">
        <v>-133.08523198245905</v>
      </c>
      <c r="T5660" s="8">
        <v>-14.120463559580966</v>
      </c>
      <c r="U5660" s="8">
        <v>-24211.17594314082</v>
      </c>
      <c r="V5660" s="8">
        <v>-158.6282218245704</v>
      </c>
      <c r="W5660" s="8">
        <v>1881.155791230888</v>
      </c>
      <c r="X5660" s="8">
        <v>1881.155791230888</v>
      </c>
      <c r="Y5660" s="8">
        <v>-8636.181926869142</v>
      </c>
      <c r="Z5660" s="15">
        <v>0.02025201308481801</v>
      </c>
    </row>
    <row r="5661" ht="15.75" hidden="1" customHeight="1">
      <c r="A5661" s="1">
        <v>2016.0</v>
      </c>
      <c r="B5661" s="1" t="s">
        <v>1451</v>
      </c>
      <c r="C5661" s="1" t="s">
        <v>459</v>
      </c>
      <c r="D5661" s="1" t="s">
        <v>1437</v>
      </c>
      <c r="E5661" s="1" t="s">
        <v>1432</v>
      </c>
      <c r="F5661" s="14">
        <v>-0.02962218186027406</v>
      </c>
      <c r="G5661" s="14">
        <v>-0.11488128906633538</v>
      </c>
      <c r="H5661" s="8">
        <v>-1.2590092657533553E8</v>
      </c>
      <c r="I5661" s="8">
        <v>-5.378043353618324E7</v>
      </c>
      <c r="J5661" s="8">
        <v>-3.236523702647664E7</v>
      </c>
      <c r="K5661" s="8">
        <v>-3.233890432614536E7</v>
      </c>
      <c r="L5661" s="8">
        <v>-401588.81692647346</v>
      </c>
      <c r="M5661" s="8">
        <v>-401588.81692647346</v>
      </c>
      <c r="N5661" s="8">
        <v>-5231345.692925398</v>
      </c>
      <c r="O5661" s="8">
        <v>-336377.3652154717</v>
      </c>
      <c r="P5661" s="8">
        <v>-13805.916624348933</v>
      </c>
      <c r="Q5661" s="8">
        <v>-937851.6451133803</v>
      </c>
      <c r="R5661" s="8">
        <v>-77823.4022425816</v>
      </c>
      <c r="S5661" s="8">
        <v>-190.9162221717137</v>
      </c>
      <c r="T5661" s="8">
        <v>-192.25655383432593</v>
      </c>
      <c r="U5661" s="8">
        <v>-14523.53521263265</v>
      </c>
      <c r="V5661" s="8">
        <v>-227.558688439264</v>
      </c>
      <c r="W5661" s="8">
        <v>2115.1669065966153</v>
      </c>
      <c r="X5661" s="8">
        <v>2115.1669065966153</v>
      </c>
      <c r="Y5661" s="8">
        <v>-5066.09769225489</v>
      </c>
      <c r="Z5661" s="15">
        <v>0.08948685094281286</v>
      </c>
    </row>
    <row r="5662" ht="15.75" hidden="1" customHeight="1">
      <c r="A5662" s="1">
        <v>2016.0</v>
      </c>
      <c r="B5662" s="1" t="s">
        <v>1452</v>
      </c>
      <c r="C5662" s="1" t="s">
        <v>121</v>
      </c>
      <c r="D5662" s="1" t="s">
        <v>1437</v>
      </c>
      <c r="E5662" s="8" t="s">
        <v>1432</v>
      </c>
      <c r="F5662" s="14">
        <v>-0.02961851399176957</v>
      </c>
      <c r="G5662" s="14">
        <v>-0.11131895920956218</v>
      </c>
      <c r="H5662" s="8">
        <v>-1.7334311858808854E8</v>
      </c>
      <c r="I5662" s="8">
        <v>-7.465159571301882E7</v>
      </c>
      <c r="J5662" s="8">
        <v>-4.337248212964168E7</v>
      </c>
      <c r="K5662" s="8">
        <v>-4.334461626329347E7</v>
      </c>
      <c r="L5662" s="8">
        <v>-556371.6312195658</v>
      </c>
      <c r="M5662" s="8">
        <v>-556371.6312195658</v>
      </c>
      <c r="N5662" s="8">
        <v>-6987945.730585116</v>
      </c>
      <c r="O5662" s="8">
        <v>-766631.8737451085</v>
      </c>
      <c r="P5662" s="8">
        <v>-10584.244807906947</v>
      </c>
      <c r="Q5662" s="8">
        <v>-3035959.551958815</v>
      </c>
      <c r="R5662" s="8">
        <v>-34493.468027197916</v>
      </c>
      <c r="S5662" s="8">
        <v>-15.697850540122523</v>
      </c>
      <c r="T5662" s="8">
        <v>-36.35826186879204</v>
      </c>
      <c r="U5662" s="8">
        <v>-19074.017219981994</v>
      </c>
      <c r="V5662" s="8">
        <v>-18.71073206661812</v>
      </c>
      <c r="W5662" s="8">
        <v>11.253024437421617</v>
      </c>
      <c r="X5662" s="8">
        <v>11.253024437421617</v>
      </c>
      <c r="Y5662" s="8">
        <v>-6944.072555650519</v>
      </c>
      <c r="Z5662" s="15">
        <v>0.012016037145765681</v>
      </c>
    </row>
    <row r="5663" ht="15.75" hidden="1" customHeight="1">
      <c r="A5663" s="1">
        <v>2016.0</v>
      </c>
      <c r="B5663" s="1" t="s">
        <v>569</v>
      </c>
      <c r="C5663" s="1" t="s">
        <v>184</v>
      </c>
      <c r="D5663" s="1" t="s">
        <v>513</v>
      </c>
      <c r="E5663" s="1" t="s">
        <v>514</v>
      </c>
      <c r="F5663" s="14">
        <v>-0.02958001516163366</v>
      </c>
      <c r="G5663" s="14">
        <v>-0.20649128456509308</v>
      </c>
      <c r="H5663" s="8">
        <v>-1.03868832979364E8</v>
      </c>
      <c r="I5663" s="8">
        <v>-4.462620843493487E7</v>
      </c>
      <c r="J5663" s="8">
        <v>-2.6267458178504333E7</v>
      </c>
      <c r="K5663" s="8">
        <v>-2.6255620243272953E7</v>
      </c>
      <c r="L5663" s="8">
        <v>-331499.0265974587</v>
      </c>
      <c r="M5663" s="8">
        <v>-331499.0265974587</v>
      </c>
      <c r="N5663" s="8">
        <v>-4238033.890634732</v>
      </c>
      <c r="O5663" s="8">
        <v>681381.1651763248</v>
      </c>
      <c r="P5663" s="8">
        <v>-209.56460891134088</v>
      </c>
      <c r="Q5663" s="8">
        <v>-2482240.622721553</v>
      </c>
      <c r="R5663" s="8">
        <v>-3019.6114522298276</v>
      </c>
      <c r="S5663" s="8">
        <v>-52.574590393180635</v>
      </c>
      <c r="T5663" s="8">
        <v>-10.58108049049402</v>
      </c>
      <c r="U5663" s="8">
        <v>-11562.306891977572</v>
      </c>
      <c r="V5663" s="8">
        <v>-62.66520832547817</v>
      </c>
      <c r="W5663" s="8">
        <v>706.2839525305552</v>
      </c>
      <c r="X5663" s="8">
        <v>706.2839525305552</v>
      </c>
      <c r="Y5663" s="8">
        <v>-4149.9853496666565</v>
      </c>
      <c r="Z5663" s="15">
        <v>0.01861368938719253</v>
      </c>
    </row>
    <row r="5664" ht="15.75" hidden="1" customHeight="1">
      <c r="A5664" s="1">
        <v>2016.0</v>
      </c>
      <c r="B5664" s="1" t="s">
        <v>898</v>
      </c>
      <c r="C5664" s="1" t="s">
        <v>226</v>
      </c>
      <c r="D5664" s="1" t="s">
        <v>875</v>
      </c>
      <c r="E5664" s="1" t="s">
        <v>872</v>
      </c>
      <c r="F5664" s="14">
        <v>-0.02940088203937949</v>
      </c>
      <c r="G5664" s="14">
        <v>-0.21146763346782732</v>
      </c>
      <c r="H5664" s="8">
        <v>-1.9899635841693766E7</v>
      </c>
      <c r="I5664" s="8">
        <v>-7900882.7255686745</v>
      </c>
      <c r="J5664" s="8">
        <v>-4614908.847374348</v>
      </c>
      <c r="K5664" s="8">
        <v>-4611178.92136903</v>
      </c>
      <c r="L5664" s="8">
        <v>-59048.679174705234</v>
      </c>
      <c r="M5664" s="8">
        <v>-59048.679174705234</v>
      </c>
      <c r="N5664" s="8">
        <v>-743808.828188056</v>
      </c>
      <c r="O5664" s="8">
        <v>-330101.28235009924</v>
      </c>
      <c r="P5664" s="8">
        <v>-149002.38773103763</v>
      </c>
      <c r="Q5664" s="8">
        <v>-1141044.9821269973</v>
      </c>
      <c r="R5664" s="8">
        <v>-287836.5890860243</v>
      </c>
      <c r="S5664" s="8">
        <v>-13.54752306903005</v>
      </c>
      <c r="T5664" s="8">
        <v>-20.093730061017407</v>
      </c>
      <c r="U5664" s="8">
        <v>-2030.6393532075379</v>
      </c>
      <c r="V5664" s="8">
        <v>-16.14769319296697</v>
      </c>
      <c r="W5664" s="8">
        <v>20.7070068492794</v>
      </c>
      <c r="X5664" s="8">
        <v>20.7070068492794</v>
      </c>
      <c r="Y5664" s="8">
        <v>-734.9052642505716</v>
      </c>
      <c r="Z5664" s="15">
        <v>0.07711902061490283</v>
      </c>
    </row>
    <row r="5665" ht="15.75" hidden="1" customHeight="1">
      <c r="A5665" s="16">
        <v>2016.0</v>
      </c>
      <c r="B5665" s="1" t="s">
        <v>2464</v>
      </c>
      <c r="C5665" s="1" t="s">
        <v>184</v>
      </c>
      <c r="D5665" s="1" t="s">
        <v>305</v>
      </c>
      <c r="E5665" s="8" t="s">
        <v>1142</v>
      </c>
      <c r="F5665" s="14">
        <v>-0.02907454811373043</v>
      </c>
      <c r="G5665" s="14" t="s">
        <v>122</v>
      </c>
      <c r="H5665" s="8">
        <v>-1.3196879239726014E7</v>
      </c>
      <c r="I5665" s="8">
        <v>-4986272.107367812</v>
      </c>
      <c r="J5665" s="8">
        <v>-2969281.4160374883</v>
      </c>
      <c r="K5665" s="8">
        <v>-2966726.630073661</v>
      </c>
      <c r="L5665" s="8">
        <v>-37277.67330290456</v>
      </c>
      <c r="M5665" s="8">
        <v>-37277.67330290456</v>
      </c>
      <c r="N5665" s="8">
        <v>-479447.9202840624</v>
      </c>
      <c r="O5665" s="8">
        <v>131828.57442722152</v>
      </c>
      <c r="P5665" s="8">
        <v>-39.35341887547746</v>
      </c>
      <c r="Q5665" s="8">
        <v>-1850259.8255252056</v>
      </c>
      <c r="R5665" s="8">
        <v>-667.0328917588158</v>
      </c>
      <c r="S5665" s="8">
        <v>-12.282313015607164</v>
      </c>
      <c r="T5665" s="8">
        <v>-1.9558736621559571</v>
      </c>
      <c r="U5665" s="8">
        <v>-1309.2853182637316</v>
      </c>
      <c r="V5665" s="8">
        <v>-14.63965193234464</v>
      </c>
      <c r="W5665" s="8">
        <v>171.82428423939163</v>
      </c>
      <c r="X5665" s="8">
        <v>171.82428423939163</v>
      </c>
      <c r="Y5665" s="8">
        <v>-463.6673601649155</v>
      </c>
      <c r="Z5665" s="15">
        <v>0.16456232578162866</v>
      </c>
    </row>
    <row r="5666" ht="15.75" hidden="1" customHeight="1">
      <c r="A5666" s="1">
        <v>2016.0</v>
      </c>
      <c r="B5666" s="1" t="s">
        <v>940</v>
      </c>
      <c r="C5666" s="1" t="s">
        <v>375</v>
      </c>
      <c r="D5666" s="1" t="s">
        <v>927</v>
      </c>
      <c r="E5666" s="1" t="s">
        <v>925</v>
      </c>
      <c r="F5666" s="14">
        <v>-0.029014630376245625</v>
      </c>
      <c r="G5666" s="14">
        <v>-0.42446972075034484</v>
      </c>
      <c r="H5666" s="8">
        <v>-4.8194251965412095E7</v>
      </c>
      <c r="I5666" s="8">
        <v>-1.9139004404835716E7</v>
      </c>
      <c r="J5666" s="8">
        <v>-1.1237788611650776E7</v>
      </c>
      <c r="K5666" s="8">
        <v>-1.1232255800818292E7</v>
      </c>
      <c r="L5666" s="8">
        <v>-142416.287984556</v>
      </c>
      <c r="M5666" s="8">
        <v>-142416.287984556</v>
      </c>
      <c r="N5666" s="8">
        <v>-1812591.6629614497</v>
      </c>
      <c r="O5666" s="8">
        <v>-508323.7357939272</v>
      </c>
      <c r="P5666" s="8">
        <v>-132799.5393382431</v>
      </c>
      <c r="Q5666" s="8">
        <v>-3692714.94956442</v>
      </c>
      <c r="R5666" s="8">
        <v>-147465.7094790849</v>
      </c>
      <c r="S5666" s="8">
        <v>-39.85203498480725</v>
      </c>
      <c r="T5666" s="8">
        <v>-58.45088730923932</v>
      </c>
      <c r="U5666" s="8">
        <v>-4962.798989386964</v>
      </c>
      <c r="V5666" s="8">
        <v>-47.50081847220851</v>
      </c>
      <c r="W5666" s="8">
        <v>207.72757867813763</v>
      </c>
      <c r="X5666" s="8">
        <v>207.72757867813763</v>
      </c>
      <c r="Y5666" s="8">
        <v>-1781.827428253754</v>
      </c>
      <c r="Z5666" s="15">
        <v>0.06428406139351403</v>
      </c>
    </row>
    <row r="5667" ht="15.75" hidden="1" customHeight="1">
      <c r="A5667" s="1">
        <v>2016.0</v>
      </c>
      <c r="B5667" s="1" t="s">
        <v>2028</v>
      </c>
      <c r="C5667" s="1" t="s">
        <v>187</v>
      </c>
      <c r="D5667" s="1" t="s">
        <v>2022</v>
      </c>
      <c r="E5667" s="8" t="s">
        <v>2023</v>
      </c>
      <c r="F5667" s="14">
        <v>-0.028896967288334765</v>
      </c>
      <c r="G5667" s="14">
        <v>-0.19587580107120042</v>
      </c>
      <c r="H5667" s="8">
        <v>-5.426607885857135E7</v>
      </c>
      <c r="I5667" s="8">
        <v>-2.2261426485762816E7</v>
      </c>
      <c r="J5667" s="8">
        <v>-1.4091708188697875E7</v>
      </c>
      <c r="K5667" s="8">
        <v>-1.4083464069537992E7</v>
      </c>
      <c r="L5667" s="8">
        <v>-165583.69856337184</v>
      </c>
      <c r="M5667" s="8">
        <v>-165583.69856337184</v>
      </c>
      <c r="N5667" s="8">
        <v>-2288564.956537714</v>
      </c>
      <c r="O5667" s="8">
        <v>238701.3994334842</v>
      </c>
      <c r="P5667" s="8">
        <v>-478.17564670301385</v>
      </c>
      <c r="Q5667" s="8">
        <v>-1438360.2701166223</v>
      </c>
      <c r="R5667" s="8">
        <v>-4729.912929895749</v>
      </c>
      <c r="S5667" s="8">
        <v>-237.47014053321547</v>
      </c>
      <c r="T5667" s="8">
        <v>-142.4402313564484</v>
      </c>
      <c r="U5667" s="8">
        <v>-6266.642841473459</v>
      </c>
      <c r="V5667" s="8">
        <v>-283.04767980702576</v>
      </c>
      <c r="W5667" s="8">
        <v>2058.7605957948317</v>
      </c>
      <c r="X5667" s="8">
        <v>2058.7605957948317</v>
      </c>
      <c r="Y5667" s="8">
        <v>-2068.721946877339</v>
      </c>
      <c r="Z5667" s="15">
        <v>0.1799338742486014</v>
      </c>
    </row>
    <row r="5668" ht="15.75" hidden="1" customHeight="1">
      <c r="A5668" s="1">
        <v>2016.0</v>
      </c>
      <c r="B5668" s="1" t="s">
        <v>2069</v>
      </c>
      <c r="C5668" s="1" t="s">
        <v>187</v>
      </c>
      <c r="D5668" s="1" t="s">
        <v>240</v>
      </c>
      <c r="E5668" s="1" t="s">
        <v>230</v>
      </c>
      <c r="F5668" s="14">
        <v>-0.028855476968147935</v>
      </c>
      <c r="G5668" s="14">
        <v>-0.2368298372910545</v>
      </c>
      <c r="H5668" s="8">
        <v>-3.60556040574852E8</v>
      </c>
      <c r="I5668" s="8">
        <v>-1.4337873961699173E8</v>
      </c>
      <c r="J5668" s="8">
        <v>-8.360748155714124E7</v>
      </c>
      <c r="K5668" s="8">
        <v>-8.356937892466109E7</v>
      </c>
      <c r="L5668" s="8">
        <v>-1066204.8134453204</v>
      </c>
      <c r="M5668" s="8">
        <v>-1066204.8134453204</v>
      </c>
      <c r="N5668" s="8">
        <v>-1.3476446041190293E7</v>
      </c>
      <c r="O5668" s="8">
        <v>-2.1769976178347286E7</v>
      </c>
      <c r="P5668" s="8">
        <v>-169782.10672672297</v>
      </c>
      <c r="Q5668" s="8">
        <v>-1.0719767912914753E7</v>
      </c>
      <c r="R5668" s="8">
        <v>-1673078.3050930938</v>
      </c>
      <c r="S5668" s="8">
        <v>-567.1580800000002</v>
      </c>
      <c r="T5668" s="8">
        <v>-1228.647977583054</v>
      </c>
      <c r="U5668" s="8">
        <v>-36904.53544292654</v>
      </c>
      <c r="V5668" s="8">
        <v>-676.01248</v>
      </c>
      <c r="W5668" s="8">
        <v>-3119.1724056877943</v>
      </c>
      <c r="X5668" s="8">
        <v>-3119.1724056877943</v>
      </c>
      <c r="Y5668" s="8">
        <v>-13365.606103115415</v>
      </c>
      <c r="Z5668" s="15">
        <v>0.10474797479245515</v>
      </c>
    </row>
    <row r="5669" ht="15.75" hidden="1" customHeight="1">
      <c r="A5669" s="1">
        <v>2016.0</v>
      </c>
      <c r="B5669" s="1" t="s">
        <v>2181</v>
      </c>
      <c r="C5669" s="1" t="s">
        <v>232</v>
      </c>
      <c r="D5669" s="1" t="s">
        <v>786</v>
      </c>
      <c r="E5669" s="1" t="s">
        <v>782</v>
      </c>
      <c r="F5669" s="14">
        <v>-0.02878454101977154</v>
      </c>
      <c r="G5669" s="14">
        <v>-0.24742229646725744</v>
      </c>
      <c r="H5669" s="8">
        <v>-5.581060174322321E8</v>
      </c>
      <c r="I5669" s="8">
        <v>-2.0730785512997535E8</v>
      </c>
      <c r="J5669" s="8">
        <v>-1.2152948985884485E8</v>
      </c>
      <c r="K5669" s="8">
        <v>-1.2146905434160924E8</v>
      </c>
      <c r="L5669" s="8">
        <v>-1541200.2342227711</v>
      </c>
      <c r="M5669" s="8">
        <v>-1541200.2342227711</v>
      </c>
      <c r="N5669" s="8">
        <v>-1.959939029801803E7</v>
      </c>
      <c r="O5669" s="8">
        <v>800361.221121419</v>
      </c>
      <c r="P5669" s="8">
        <v>-13369.407858687713</v>
      </c>
      <c r="Q5669" s="8">
        <v>-8.56900413300119E7</v>
      </c>
      <c r="R5669" s="8">
        <v>-145606.9498953762</v>
      </c>
      <c r="S5669" s="8">
        <v>-197.04573000000002</v>
      </c>
      <c r="T5669" s="8">
        <v>-94.9436063301702</v>
      </c>
      <c r="U5669" s="8">
        <v>-53468.81406824571</v>
      </c>
      <c r="V5669" s="8">
        <v>-234.86463</v>
      </c>
      <c r="W5669" s="8">
        <v>2050.9135102253576</v>
      </c>
      <c r="X5669" s="8">
        <v>2050.9135102253576</v>
      </c>
      <c r="Y5669" s="8">
        <v>-19277.0276801856</v>
      </c>
      <c r="Z5669" s="15">
        <v>0.005583214806940918</v>
      </c>
    </row>
    <row r="5670" ht="15.75" hidden="1" customHeight="1">
      <c r="A5670" s="1">
        <v>2016.0</v>
      </c>
      <c r="B5670" s="1" t="s">
        <v>1863</v>
      </c>
      <c r="C5670" s="1" t="s">
        <v>232</v>
      </c>
      <c r="D5670" s="1" t="s">
        <v>1825</v>
      </c>
      <c r="E5670" s="1" t="s">
        <v>1826</v>
      </c>
      <c r="F5670" s="14">
        <v>-0.028781766027992945</v>
      </c>
      <c r="G5670" s="14">
        <v>-0.2808801134789782</v>
      </c>
      <c r="H5670" s="8">
        <v>-8.202777554705088E7</v>
      </c>
      <c r="I5670" s="8">
        <v>-2.6353682959624592E7</v>
      </c>
      <c r="J5670" s="8">
        <v>-1.4739715545276506E7</v>
      </c>
      <c r="K5670" s="8">
        <v>-1.472620464646216E7</v>
      </c>
      <c r="L5670" s="8">
        <v>-197201.72939809682</v>
      </c>
      <c r="M5670" s="8">
        <v>-197201.72939809682</v>
      </c>
      <c r="N5670" s="8">
        <v>-2365155.4795094836</v>
      </c>
      <c r="O5670" s="8">
        <v>-1.0326603050473457E7</v>
      </c>
      <c r="P5670" s="8">
        <v>-14217.642902002439</v>
      </c>
      <c r="Q5670" s="8">
        <v>-1.2961776404566526E7</v>
      </c>
      <c r="R5670" s="8">
        <v>-129533.57365222098</v>
      </c>
      <c r="S5670" s="8">
        <v>-62.06438278143323</v>
      </c>
      <c r="T5670" s="8">
        <v>-458.0332294166907</v>
      </c>
      <c r="U5670" s="8">
        <v>-6743.0469056266365</v>
      </c>
      <c r="V5670" s="8">
        <v>-73.97637237883656</v>
      </c>
      <c r="W5670" s="8">
        <v>-3328.458026868058</v>
      </c>
      <c r="X5670" s="8">
        <v>-3328.458026868058</v>
      </c>
      <c r="Y5670" s="8">
        <v>-2488.7488437843303</v>
      </c>
      <c r="Z5670" s="15">
        <v>0.21084473982671423</v>
      </c>
    </row>
    <row r="5671" ht="15.75" hidden="1" customHeight="1">
      <c r="A5671" s="1">
        <v>2016.0</v>
      </c>
      <c r="B5671" s="1" t="s">
        <v>274</v>
      </c>
      <c r="C5671" s="1" t="s">
        <v>184</v>
      </c>
      <c r="D5671" s="1" t="s">
        <v>233</v>
      </c>
      <c r="E5671" s="1" t="s">
        <v>230</v>
      </c>
      <c r="F5671" s="14">
        <v>-0.028603284820404067</v>
      </c>
      <c r="G5671" s="14">
        <v>-0.1606608389208504</v>
      </c>
      <c r="H5671" s="8">
        <v>-8.913784665006621E7</v>
      </c>
      <c r="I5671" s="8">
        <v>-3.475292290893286E7</v>
      </c>
      <c r="J5671" s="8">
        <v>-1.9937626203385748E7</v>
      </c>
      <c r="K5671" s="8">
        <v>-1.992866530607331E7</v>
      </c>
      <c r="L5671" s="8">
        <v>-258605.79593708628</v>
      </c>
      <c r="M5671" s="8">
        <v>-258605.79593708628</v>
      </c>
      <c r="N5671" s="8">
        <v>-3208625.947232795</v>
      </c>
      <c r="O5671" s="8">
        <v>-3219146.234116506</v>
      </c>
      <c r="P5671" s="8">
        <v>-15637.62255841511</v>
      </c>
      <c r="Q5671" s="8">
        <v>-7376701.358499291</v>
      </c>
      <c r="R5671" s="8">
        <v>-167555.78800790405</v>
      </c>
      <c r="S5671" s="8">
        <v>-33.716713959083556</v>
      </c>
      <c r="T5671" s="8">
        <v>-164.8242861969954</v>
      </c>
      <c r="U5671" s="8">
        <v>-8753.732695875067</v>
      </c>
      <c r="V5671" s="8">
        <v>-40.18794798961639</v>
      </c>
      <c r="W5671" s="8">
        <v>-762.6672426123521</v>
      </c>
      <c r="X5671" s="8">
        <v>-762.6672426123521</v>
      </c>
      <c r="Y5671" s="8">
        <v>-3235.8932559623663</v>
      </c>
      <c r="Z5671" s="15">
        <v>0.05523565105169017</v>
      </c>
    </row>
    <row r="5672" ht="15.75" hidden="1" customHeight="1">
      <c r="A5672" s="1">
        <v>2016.0</v>
      </c>
      <c r="B5672" s="1" t="s">
        <v>2171</v>
      </c>
      <c r="C5672" s="1" t="s">
        <v>179</v>
      </c>
      <c r="D5672" s="1" t="s">
        <v>756</v>
      </c>
      <c r="E5672" s="1" t="s">
        <v>748</v>
      </c>
      <c r="F5672" s="14">
        <v>-0.028517409601610182</v>
      </c>
      <c r="G5672" s="14">
        <v>-1.6662414735724862</v>
      </c>
      <c r="H5672" s="8">
        <v>-7718288.3787788395</v>
      </c>
      <c r="I5672" s="8">
        <v>-3245561.2372990735</v>
      </c>
      <c r="J5672" s="8">
        <v>-2237560.9140267596</v>
      </c>
      <c r="K5672" s="8">
        <v>-2235767.5326805925</v>
      </c>
      <c r="L5672" s="8">
        <v>-23953.52258820547</v>
      </c>
      <c r="M5672" s="8">
        <v>-23953.52258820547</v>
      </c>
      <c r="N5672" s="8">
        <v>-366021.1726701274</v>
      </c>
      <c r="O5672" s="8">
        <v>459761.63771318644</v>
      </c>
      <c r="P5672" s="8">
        <v>-927.1610662309633</v>
      </c>
      <c r="Q5672" s="8">
        <v>-39609.035032554326</v>
      </c>
      <c r="R5672" s="8">
        <v>-3860.8249352411726</v>
      </c>
      <c r="S5672" s="8">
        <v>-30.226592205743852</v>
      </c>
      <c r="T5672" s="8">
        <v>-14.754023316659408</v>
      </c>
      <c r="U5672" s="8">
        <v>-1131.4208014769208</v>
      </c>
      <c r="V5672" s="8">
        <v>-36.02796870839532</v>
      </c>
      <c r="W5672" s="8">
        <v>346.97807053842814</v>
      </c>
      <c r="X5672" s="8">
        <v>346.97807053842814</v>
      </c>
      <c r="Y5672" s="8">
        <v>-316.62036040044956</v>
      </c>
      <c r="Z5672" s="15">
        <v>0.19202825040315788</v>
      </c>
    </row>
    <row r="5673" ht="15.75" hidden="1" customHeight="1">
      <c r="A5673" s="1">
        <v>2016.0</v>
      </c>
      <c r="B5673" s="1" t="s">
        <v>2087</v>
      </c>
      <c r="C5673" s="1" t="s">
        <v>685</v>
      </c>
      <c r="D5673" s="1" t="s">
        <v>346</v>
      </c>
      <c r="E5673" s="1" t="s">
        <v>347</v>
      </c>
      <c r="F5673" s="14">
        <v>-0.02847797705594492</v>
      </c>
      <c r="G5673" s="14">
        <v>-0.27818460462191447</v>
      </c>
      <c r="H5673" s="8">
        <v>-4.924773999904805E8</v>
      </c>
      <c r="I5673" s="8">
        <v>-2.1488439903025764E8</v>
      </c>
      <c r="J5673" s="8">
        <v>-1.2686569839354308E8</v>
      </c>
      <c r="K5673" s="8">
        <v>-1.2680001064211315E8</v>
      </c>
      <c r="L5673" s="8">
        <v>-1596992.8594299816</v>
      </c>
      <c r="M5673" s="8">
        <v>-1596992.8594299816</v>
      </c>
      <c r="N5673" s="8">
        <v>-2.047376525519531E7</v>
      </c>
      <c r="O5673" s="8">
        <v>4001646.3823416154</v>
      </c>
      <c r="P5673" s="8">
        <v>-1232.9919499571959</v>
      </c>
      <c r="Q5673" s="8">
        <v>-4183442.3046296006</v>
      </c>
      <c r="R5673" s="8">
        <v>-5939.662486917413</v>
      </c>
      <c r="S5673" s="8">
        <v>-214.3710439339858</v>
      </c>
      <c r="T5673" s="8">
        <v>-16.770375399199114</v>
      </c>
      <c r="U5673" s="8">
        <v>-56253.46059519979</v>
      </c>
      <c r="V5673" s="8">
        <v>-255.5151837914443</v>
      </c>
      <c r="W5673" s="8">
        <v>3095.2820400468295</v>
      </c>
      <c r="X5673" s="8">
        <v>3095.2820400468295</v>
      </c>
      <c r="Y5673" s="8">
        <v>-20022.82066809539</v>
      </c>
      <c r="Z5673" s="15">
        <v>0.019482543076433843</v>
      </c>
    </row>
    <row r="5674" ht="15.75" hidden="1" customHeight="1">
      <c r="A5674" s="1">
        <v>2016.0</v>
      </c>
      <c r="B5674" s="1" t="s">
        <v>941</v>
      </c>
      <c r="C5674" s="1" t="s">
        <v>149</v>
      </c>
      <c r="D5674" s="1" t="s">
        <v>927</v>
      </c>
      <c r="E5674" s="1" t="s">
        <v>925</v>
      </c>
      <c r="F5674" s="14">
        <v>-0.02827494799360211</v>
      </c>
      <c r="G5674" s="14">
        <v>-0.2260978755027967</v>
      </c>
      <c r="H5674" s="8">
        <v>-3.979613482848109E8</v>
      </c>
      <c r="I5674" s="8">
        <v>-1.7065536853796318E8</v>
      </c>
      <c r="J5674" s="8">
        <v>-9.923796122808613E7</v>
      </c>
      <c r="K5674" s="8">
        <v>-9.918885109398279E7</v>
      </c>
      <c r="L5674" s="8">
        <v>-1269300.4452483337</v>
      </c>
      <c r="M5674" s="8">
        <v>-1269300.4452483337</v>
      </c>
      <c r="N5674" s="8">
        <v>-1.599175814750681E7</v>
      </c>
      <c r="O5674" s="8">
        <v>-3728660.1603843253</v>
      </c>
      <c r="P5674" s="8">
        <v>-674306.5528256362</v>
      </c>
      <c r="Q5674" s="8">
        <v>-4424987.695700895</v>
      </c>
      <c r="R5674" s="8">
        <v>-1460081.4041203738</v>
      </c>
      <c r="S5674" s="8">
        <v>-92.68447459083559</v>
      </c>
      <c r="T5674" s="8">
        <v>-265.3235660998137</v>
      </c>
      <c r="U5674" s="8">
        <v>-43772.10873987804</v>
      </c>
      <c r="V5674" s="8">
        <v>-110.47336489616394</v>
      </c>
      <c r="W5674" s="8">
        <v>-321.36539479888495</v>
      </c>
      <c r="X5674" s="8">
        <v>-321.36539479888495</v>
      </c>
      <c r="Y5674" s="8">
        <v>-15889.252808931047</v>
      </c>
      <c r="Z5674" s="15">
        <v>0.025972839938504202</v>
      </c>
    </row>
    <row r="5675" ht="15.75" hidden="1" customHeight="1">
      <c r="A5675" s="1">
        <v>2016.0</v>
      </c>
      <c r="B5675" s="1" t="s">
        <v>1555</v>
      </c>
      <c r="C5675" s="1" t="s">
        <v>164</v>
      </c>
      <c r="D5675" s="1" t="s">
        <v>1505</v>
      </c>
      <c r="E5675" s="1" t="s">
        <v>1506</v>
      </c>
      <c r="F5675" s="14">
        <v>-0.02817556224873202</v>
      </c>
      <c r="G5675" s="14">
        <v>-0.6153052681114694</v>
      </c>
      <c r="H5675" s="8">
        <v>-1.902392863823617E7</v>
      </c>
      <c r="I5675" s="8">
        <v>-7768362.9192996705</v>
      </c>
      <c r="J5675" s="8">
        <v>-4681017.419204632</v>
      </c>
      <c r="K5675" s="8">
        <v>-4678588.697452025</v>
      </c>
      <c r="L5675" s="8">
        <v>-57698.84609909992</v>
      </c>
      <c r="M5675" s="8">
        <v>-57698.84609909992</v>
      </c>
      <c r="N5675" s="8">
        <v>-756890.4356034955</v>
      </c>
      <c r="O5675" s="8">
        <v>310889.7740469599</v>
      </c>
      <c r="P5675" s="8">
        <v>-581.3851732630483</v>
      </c>
      <c r="Q5675" s="8">
        <v>-1325291.4370720577</v>
      </c>
      <c r="R5675" s="8">
        <v>-6379.6848008399675</v>
      </c>
      <c r="S5675" s="8">
        <v>-21.358031676616346</v>
      </c>
      <c r="T5675" s="8">
        <v>-4.3275633272306</v>
      </c>
      <c r="U5675" s="8">
        <v>-2090.525375656132</v>
      </c>
      <c r="V5675" s="8">
        <v>-25.45726927072603</v>
      </c>
      <c r="W5675" s="8">
        <v>278.8693705236645</v>
      </c>
      <c r="X5675" s="8">
        <v>278.8693705236645</v>
      </c>
      <c r="Y5675" s="8">
        <v>-724.8119800539581</v>
      </c>
      <c r="Z5675" s="15">
        <v>0.106636846676608</v>
      </c>
    </row>
    <row r="5676" ht="15.75" hidden="1" customHeight="1">
      <c r="A5676" s="1">
        <v>2016.0</v>
      </c>
      <c r="B5676" s="1" t="s">
        <v>2088</v>
      </c>
      <c r="C5676" s="1" t="s">
        <v>124</v>
      </c>
      <c r="D5676" s="1" t="s">
        <v>352</v>
      </c>
      <c r="E5676" s="1" t="s">
        <v>347</v>
      </c>
      <c r="F5676" s="14">
        <v>-0.028135419115531014</v>
      </c>
      <c r="G5676" s="14" t="s">
        <v>122</v>
      </c>
      <c r="H5676" s="8">
        <v>-9.43173583951894E8</v>
      </c>
      <c r="I5676" s="8">
        <v>-4.123061720330614E8</v>
      </c>
      <c r="J5676" s="8">
        <v>-2.4150914498746774E8</v>
      </c>
      <c r="K5676" s="8">
        <v>-2.4133303260915178E8</v>
      </c>
      <c r="L5676" s="8">
        <v>-3075473.9017348103</v>
      </c>
      <c r="M5676" s="8">
        <v>-3075473.9017348103</v>
      </c>
      <c r="N5676" s="8">
        <v>-3.8939109426059835E7</v>
      </c>
      <c r="O5676" s="8">
        <v>2263586.3583054547</v>
      </c>
      <c r="P5676" s="8">
        <v>-1257.3495066910245</v>
      </c>
      <c r="Q5676" s="8">
        <v>-5049759.063236603</v>
      </c>
      <c r="R5676" s="8">
        <v>-9559.657389083926</v>
      </c>
      <c r="S5676" s="8">
        <v>-250.56880148864155</v>
      </c>
      <c r="T5676" s="8">
        <v>-15.203000045580724</v>
      </c>
      <c r="U5676" s="8">
        <v>-106583.65054043743</v>
      </c>
      <c r="V5676" s="8">
        <v>-298.66036097901355</v>
      </c>
      <c r="W5676" s="8">
        <v>3669.73282869664</v>
      </c>
      <c r="X5676" s="8">
        <v>3669.73282869664</v>
      </c>
      <c r="Y5676" s="8">
        <v>-38378.76381088284</v>
      </c>
      <c r="Z5676" s="15">
        <v>0.014726188107684496</v>
      </c>
    </row>
    <row r="5677" ht="15.75" hidden="1" customHeight="1">
      <c r="A5677" s="16">
        <v>2016.0</v>
      </c>
      <c r="B5677" s="1" t="s">
        <v>766</v>
      </c>
      <c r="C5677" s="1" t="s">
        <v>129</v>
      </c>
      <c r="D5677" s="1" t="s">
        <v>756</v>
      </c>
      <c r="E5677" s="8" t="s">
        <v>748</v>
      </c>
      <c r="F5677" s="14">
        <v>-0.02798773395178671</v>
      </c>
      <c r="G5677" s="14">
        <v>-0.34921905265402126</v>
      </c>
      <c r="H5677" s="8">
        <v>-5.426569258188393E8</v>
      </c>
      <c r="I5677" s="8">
        <v>-1.3021580289816852E8</v>
      </c>
      <c r="J5677" s="8">
        <v>-8.399652494509627E7</v>
      </c>
      <c r="K5677" s="8">
        <v>-8.355213288489734E7</v>
      </c>
      <c r="L5677" s="8">
        <v>-1044894.9447497475</v>
      </c>
      <c r="M5677" s="8">
        <v>-1045363.9911838908</v>
      </c>
      <c r="N5677" s="8">
        <v>-1.3615416757357119E7</v>
      </c>
      <c r="O5677" s="8">
        <v>-7350890.498724354</v>
      </c>
      <c r="P5677" s="8">
        <v>-523816.2610503743</v>
      </c>
      <c r="Q5677" s="8">
        <v>-2.2068696289202788E8</v>
      </c>
      <c r="R5677" s="8">
        <v>-605340.6341631969</v>
      </c>
      <c r="S5677" s="8">
        <v>-1677.6504540450408</v>
      </c>
      <c r="T5677" s="8">
        <v>-1086.9209201723963</v>
      </c>
      <c r="U5677" s="8">
        <v>-38872.69070782821</v>
      </c>
      <c r="V5677" s="8">
        <v>-1999.6411653204586</v>
      </c>
      <c r="W5677" s="8">
        <v>18130.432809346712</v>
      </c>
      <c r="X5677" s="8">
        <v>18127.68313013688</v>
      </c>
      <c r="Y5677" s="8">
        <v>-12400.324112647697</v>
      </c>
      <c r="Z5677" s="15">
        <v>0.1723447771027986</v>
      </c>
    </row>
    <row r="5678" ht="15.75" hidden="1" customHeight="1">
      <c r="A5678" s="1">
        <v>2016.0</v>
      </c>
      <c r="B5678" s="1" t="s">
        <v>767</v>
      </c>
      <c r="C5678" s="1" t="s">
        <v>184</v>
      </c>
      <c r="D5678" s="1" t="s">
        <v>747</v>
      </c>
      <c r="E5678" s="1" t="s">
        <v>748</v>
      </c>
      <c r="F5678" s="14">
        <v>-0.027786280012181933</v>
      </c>
      <c r="G5678" s="14">
        <v>-0.08602950498659191</v>
      </c>
      <c r="H5678" s="8">
        <v>-8.413685587688689E7</v>
      </c>
      <c r="I5678" s="8">
        <v>-3.1277859094295222E7</v>
      </c>
      <c r="J5678" s="8">
        <v>-2.010265943305468E7</v>
      </c>
      <c r="K5678" s="8">
        <v>-2.0085761912789248E7</v>
      </c>
      <c r="L5678" s="8">
        <v>-233676.30780409367</v>
      </c>
      <c r="M5678" s="8">
        <v>-233676.30780409367</v>
      </c>
      <c r="N5678" s="8">
        <v>-3268556.0974036334</v>
      </c>
      <c r="O5678" s="8">
        <v>3615818.935915797</v>
      </c>
      <c r="P5678" s="8">
        <v>-2965.8579818426947</v>
      </c>
      <c r="Q5678" s="8">
        <v>-1.2521295533104697E7</v>
      </c>
      <c r="R5678" s="8">
        <v>-22202.335538035393</v>
      </c>
      <c r="S5678" s="8">
        <v>-318.618722476669</v>
      </c>
      <c r="T5678" s="8">
        <v>-93.58945147459406</v>
      </c>
      <c r="U5678" s="8">
        <v>-8992.292704729281</v>
      </c>
      <c r="V5678" s="8">
        <v>-379.77107327093836</v>
      </c>
      <c r="W5678" s="8">
        <v>4343.86395928627</v>
      </c>
      <c r="X5678" s="8">
        <v>4343.86395928627</v>
      </c>
      <c r="Y5678" s="8">
        <v>-2925.388993742293</v>
      </c>
      <c r="Z5678" s="15">
        <v>0.12446410000938149</v>
      </c>
    </row>
    <row r="5679" ht="15.75" hidden="1" customHeight="1">
      <c r="A5679" s="16">
        <v>2016.0</v>
      </c>
      <c r="B5679" s="1" t="s">
        <v>1928</v>
      </c>
      <c r="C5679" s="1" t="s">
        <v>121</v>
      </c>
      <c r="D5679" s="1" t="s">
        <v>1929</v>
      </c>
      <c r="E5679" s="8" t="s">
        <v>1904</v>
      </c>
      <c r="F5679" s="14">
        <v>-0.027703797689541048</v>
      </c>
      <c r="G5679" s="14">
        <v>-0.15318977556722907</v>
      </c>
      <c r="H5679" s="8">
        <v>-4.0339414253030896E7</v>
      </c>
      <c r="I5679" s="8">
        <v>-1.7627956825391743E7</v>
      </c>
      <c r="J5679" s="8">
        <v>-1.0237866051933153E7</v>
      </c>
      <c r="K5679" s="8">
        <v>-1.0233001049599098E7</v>
      </c>
      <c r="L5679" s="8">
        <v>-131039.59018059989</v>
      </c>
      <c r="M5679" s="8">
        <v>-131039.59018059989</v>
      </c>
      <c r="N5679" s="8">
        <v>-1649622.3787905052</v>
      </c>
      <c r="O5679" s="8">
        <v>-100513.35288715179</v>
      </c>
      <c r="P5679" s="8">
        <v>-1472.3993735761446</v>
      </c>
      <c r="Q5679" s="8">
        <v>-215937.5441057398</v>
      </c>
      <c r="R5679" s="8">
        <v>-4791.557292689894</v>
      </c>
      <c r="S5679" s="8">
        <v>-1.1723941685812462</v>
      </c>
      <c r="T5679" s="8">
        <v>-5.402265782294421</v>
      </c>
      <c r="U5679" s="8">
        <v>-4498.09576860587</v>
      </c>
      <c r="V5679" s="8">
        <v>-1.3974112639639136</v>
      </c>
      <c r="W5679" s="8">
        <v>-14.310883696428776</v>
      </c>
      <c r="X5679" s="8">
        <v>-14.310883696428776</v>
      </c>
      <c r="Y5679" s="8">
        <v>-1639.2236888175987</v>
      </c>
      <c r="Z5679" s="15">
        <v>0.005096898733245324</v>
      </c>
    </row>
    <row r="5680" ht="15.75" hidden="1" customHeight="1">
      <c r="A5680" s="16">
        <v>2016.0</v>
      </c>
      <c r="B5680" s="1" t="s">
        <v>1102</v>
      </c>
      <c r="C5680" s="1" t="s">
        <v>232</v>
      </c>
      <c r="D5680" s="1" t="s">
        <v>1091</v>
      </c>
      <c r="E5680" s="8" t="s">
        <v>1092</v>
      </c>
      <c r="F5680" s="14">
        <v>-0.027633614568075535</v>
      </c>
      <c r="G5680" s="14">
        <v>-0.3868575337326082</v>
      </c>
      <c r="H5680" s="8">
        <v>-2.18627506041045E7</v>
      </c>
      <c r="I5680" s="8">
        <v>-9081812.050929194</v>
      </c>
      <c r="J5680" s="8">
        <v>-5377452.936022213</v>
      </c>
      <c r="K5680" s="8">
        <v>-5373855.013219231</v>
      </c>
      <c r="L5680" s="8">
        <v>-67583.55212505169</v>
      </c>
      <c r="M5680" s="8">
        <v>-67583.55212505169</v>
      </c>
      <c r="N5680" s="8">
        <v>-867957.4021845415</v>
      </c>
      <c r="O5680" s="8">
        <v>-634311.6860530317</v>
      </c>
      <c r="P5680" s="8">
        <v>-192.5571840227482</v>
      </c>
      <c r="Q5680" s="8">
        <v>-388005.8218109063</v>
      </c>
      <c r="R5680" s="8">
        <v>-442.33213737643473</v>
      </c>
      <c r="S5680" s="8">
        <v>-20.977567721561325</v>
      </c>
      <c r="T5680" s="8">
        <v>-39.07036925865443</v>
      </c>
      <c r="U5680" s="8">
        <v>-2424.242696235431</v>
      </c>
      <c r="V5680" s="8">
        <v>-25.003783036681096</v>
      </c>
      <c r="W5680" s="8">
        <v>-96.8652675986466</v>
      </c>
      <c r="X5680" s="8">
        <v>-96.8652675986466</v>
      </c>
      <c r="Y5680" s="8">
        <v>-850.6753624215291</v>
      </c>
      <c r="Z5680" s="15">
        <v>0.09941784495373732</v>
      </c>
    </row>
    <row r="5681" ht="15.75" hidden="1" customHeight="1">
      <c r="A5681" s="1">
        <v>2016.0</v>
      </c>
      <c r="B5681" s="1" t="s">
        <v>2455</v>
      </c>
      <c r="C5681" s="1" t="s">
        <v>179</v>
      </c>
      <c r="D5681" s="1" t="s">
        <v>901</v>
      </c>
      <c r="E5681" s="1" t="s">
        <v>1092</v>
      </c>
      <c r="F5681" s="14">
        <v>-0.027594040683962318</v>
      </c>
      <c r="G5681" s="14">
        <v>-0.5091342429094945</v>
      </c>
      <c r="H5681" s="8">
        <v>-2.2590282765205864E7</v>
      </c>
      <c r="I5681" s="8">
        <v>-9875139.290295139</v>
      </c>
      <c r="J5681" s="8">
        <v>-5758899.582848285</v>
      </c>
      <c r="K5681" s="8">
        <v>-5755774.100276515</v>
      </c>
      <c r="L5681" s="8">
        <v>-73471.30551994036</v>
      </c>
      <c r="M5681" s="8">
        <v>-73471.30551994036</v>
      </c>
      <c r="N5681" s="8">
        <v>-928253.7719364504</v>
      </c>
      <c r="O5681" s="8">
        <v>-465.7245229319551</v>
      </c>
      <c r="P5681" s="8">
        <v>-77.84707244641156</v>
      </c>
      <c r="Q5681" s="8">
        <v>-120957.3911769251</v>
      </c>
      <c r="R5681" s="8">
        <v>-395.44610402994203</v>
      </c>
      <c r="S5681" s="8">
        <v>-3.332498694625025</v>
      </c>
      <c r="T5681" s="8">
        <v>-2.6692919507808015</v>
      </c>
      <c r="U5681" s="8">
        <v>-2535.075250867762</v>
      </c>
      <c r="V5681" s="8">
        <v>-3.9721036984084317</v>
      </c>
      <c r="W5681" s="8">
        <v>43.58862508218901</v>
      </c>
      <c r="X5681" s="8">
        <v>43.58862508218901</v>
      </c>
      <c r="Y5681" s="8">
        <v>-919.1280382043409</v>
      </c>
      <c r="Z5681" s="15">
        <v>0.00934548603024527</v>
      </c>
    </row>
    <row r="5682" ht="15.75" hidden="1" customHeight="1">
      <c r="A5682" s="1">
        <v>2016.0</v>
      </c>
      <c r="B5682" s="1" t="s">
        <v>1834</v>
      </c>
      <c r="C5682" s="1" t="s">
        <v>127</v>
      </c>
      <c r="D5682" s="1" t="s">
        <v>1828</v>
      </c>
      <c r="E5682" s="1" t="s">
        <v>1826</v>
      </c>
      <c r="F5682" s="14">
        <v>-0.027510503393200762</v>
      </c>
      <c r="G5682" s="14">
        <v>-0.5460016339842484</v>
      </c>
      <c r="H5682" s="8">
        <v>-2.0715506908899017E7</v>
      </c>
      <c r="I5682" s="8">
        <v>-9052925.69535691</v>
      </c>
      <c r="J5682" s="8">
        <v>-5284649.407666023</v>
      </c>
      <c r="K5682" s="8">
        <v>-5280931.2253547935</v>
      </c>
      <c r="L5682" s="8">
        <v>-67517.46517144951</v>
      </c>
      <c r="M5682" s="8">
        <v>-67517.46517144951</v>
      </c>
      <c r="N5682" s="8">
        <v>-851788.9225804321</v>
      </c>
      <c r="O5682" s="8">
        <v>6732.267667852119</v>
      </c>
      <c r="P5682" s="8">
        <v>-42.26353220436568</v>
      </c>
      <c r="Q5682" s="8">
        <v>-113564.52871764613</v>
      </c>
      <c r="R5682" s="8">
        <v>-244.27082100675537</v>
      </c>
      <c r="S5682" s="8">
        <v>-4.444364605795211</v>
      </c>
      <c r="T5682" s="8">
        <v>-0.7916631938465071</v>
      </c>
      <c r="U5682" s="8">
        <v>-2324.388957840487</v>
      </c>
      <c r="V5682" s="8">
        <v>-5.297369543228306</v>
      </c>
      <c r="W5682" s="8">
        <v>59.4731835805666</v>
      </c>
      <c r="X5682" s="8">
        <v>59.4731835805666</v>
      </c>
      <c r="Y5682" s="8">
        <v>-841.9562069246116</v>
      </c>
      <c r="Z5682" s="15">
        <v>0.01200028280765369</v>
      </c>
    </row>
    <row r="5683" ht="15.75" hidden="1" customHeight="1">
      <c r="A5683" s="1">
        <v>2016.0</v>
      </c>
      <c r="B5683" s="1" t="s">
        <v>386</v>
      </c>
      <c r="C5683" s="1" t="s">
        <v>190</v>
      </c>
      <c r="D5683" s="1" t="s">
        <v>352</v>
      </c>
      <c r="E5683" s="1" t="s">
        <v>347</v>
      </c>
      <c r="F5683" s="14">
        <v>-0.02748562251054487</v>
      </c>
      <c r="G5683" s="14" t="s">
        <v>122</v>
      </c>
      <c r="H5683" s="8">
        <v>-1.1203067174659657E8</v>
      </c>
      <c r="I5683" s="8">
        <v>-2.8841556495371252E7</v>
      </c>
      <c r="J5683" s="8">
        <v>-1.8980025245783914E7</v>
      </c>
      <c r="K5683" s="8">
        <v>-1.8952700782512665E7</v>
      </c>
      <c r="L5683" s="8">
        <v>-216484.52464232224</v>
      </c>
      <c r="M5683" s="8">
        <v>-216484.5447337809</v>
      </c>
      <c r="N5683" s="8">
        <v>-3091159.511210903</v>
      </c>
      <c r="O5683" s="8">
        <v>4401974.920306302</v>
      </c>
      <c r="P5683" s="8">
        <v>-485.46341787051324</v>
      </c>
      <c r="Q5683" s="8">
        <v>-4.612515016247175E7</v>
      </c>
      <c r="R5683" s="8">
        <v>-3223.6893493225325</v>
      </c>
      <c r="S5683" s="8">
        <v>-234.57825000000003</v>
      </c>
      <c r="T5683" s="8">
        <v>-7.108789190498349</v>
      </c>
      <c r="U5683" s="8">
        <v>-8970.18834449514</v>
      </c>
      <c r="V5683" s="8">
        <v>-279.60075</v>
      </c>
      <c r="W5683" s="8">
        <v>3424.793351234505</v>
      </c>
      <c r="X5683" s="8">
        <v>3424.7195518722606</v>
      </c>
      <c r="Y5683" s="8">
        <v>-2734.284178501444</v>
      </c>
      <c r="Z5683" s="15">
        <v>0.008937309082479096</v>
      </c>
    </row>
    <row r="5684" ht="15.75" hidden="1" customHeight="1">
      <c r="A5684" s="16">
        <v>2016.0</v>
      </c>
      <c r="B5684" s="1" t="s">
        <v>837</v>
      </c>
      <c r="C5684" s="1" t="s">
        <v>187</v>
      </c>
      <c r="D5684" s="1" t="s">
        <v>784</v>
      </c>
      <c r="E5684" s="8" t="s">
        <v>782</v>
      </c>
      <c r="F5684" s="14">
        <v>-0.02744108792802411</v>
      </c>
      <c r="G5684" s="14">
        <v>-2.1190094219632734</v>
      </c>
      <c r="H5684" s="8">
        <v>-2.326758412445893E8</v>
      </c>
      <c r="I5684" s="8">
        <v>-1.0115359797550705E8</v>
      </c>
      <c r="J5684" s="8">
        <v>-5.9525034867192164E7</v>
      </c>
      <c r="K5684" s="8">
        <v>-5.948432036674893E7</v>
      </c>
      <c r="L5684" s="8">
        <v>-754030.2631537968</v>
      </c>
      <c r="M5684" s="8">
        <v>-754030.2631537968</v>
      </c>
      <c r="N5684" s="8">
        <v>-9601945.28425619</v>
      </c>
      <c r="O5684" s="8">
        <v>1380674.171714969</v>
      </c>
      <c r="P5684" s="8">
        <v>-315.51628584933377</v>
      </c>
      <c r="Q5684" s="8">
        <v>-2746114.7970851967</v>
      </c>
      <c r="R5684" s="8">
        <v>-4407.706660899781</v>
      </c>
      <c r="S5684" s="8">
        <v>-108.95657040945007</v>
      </c>
      <c r="T5684" s="8">
        <v>-6.159908935737871</v>
      </c>
      <c r="U5684" s="8">
        <v>-26251.58017474529</v>
      </c>
      <c r="V5684" s="8">
        <v>-129.8685568841529</v>
      </c>
      <c r="W5684" s="8">
        <v>1594.8178494425981</v>
      </c>
      <c r="X5684" s="8">
        <v>1594.8178494425981</v>
      </c>
      <c r="Y5684" s="8">
        <v>-9411.446748235745</v>
      </c>
      <c r="Z5684" s="15">
        <v>0.016357700640096163</v>
      </c>
    </row>
    <row r="5685" ht="15.75" hidden="1" customHeight="1">
      <c r="A5685" s="1">
        <v>2016.0</v>
      </c>
      <c r="B5685" s="1" t="s">
        <v>1351</v>
      </c>
      <c r="C5685" s="1" t="s">
        <v>112</v>
      </c>
      <c r="D5685" s="1" t="s">
        <v>1325</v>
      </c>
      <c r="E5685" s="1" t="s">
        <v>1314</v>
      </c>
      <c r="F5685" s="14">
        <v>-0.027262088603824862</v>
      </c>
      <c r="G5685" s="14">
        <v>-0.244776056341927</v>
      </c>
      <c r="H5685" s="8">
        <v>-2.3950046189859796E7</v>
      </c>
      <c r="I5685" s="8">
        <v>-1.0431126078730134E7</v>
      </c>
      <c r="J5685" s="8">
        <v>-6103092.922465389</v>
      </c>
      <c r="K5685" s="8">
        <v>-6100334.7140693655</v>
      </c>
      <c r="L5685" s="8">
        <v>-77480.10470175101</v>
      </c>
      <c r="M5685" s="8">
        <v>-77480.10470175101</v>
      </c>
      <c r="N5685" s="8">
        <v>-984116.5879819341</v>
      </c>
      <c r="O5685" s="8">
        <v>82904.53363351322</v>
      </c>
      <c r="P5685" s="8">
        <v>-193.1198985738828</v>
      </c>
      <c r="Q5685" s="8">
        <v>-254651.29941924417</v>
      </c>
      <c r="R5685" s="8">
        <v>-937.1449153251765</v>
      </c>
      <c r="S5685" s="8">
        <v>-4.5972444213665264</v>
      </c>
      <c r="T5685" s="8">
        <v>-0.594639703586703</v>
      </c>
      <c r="U5685" s="8">
        <v>-2690.3720412148987</v>
      </c>
      <c r="V5685" s="8">
        <v>-5.479591514334328</v>
      </c>
      <c r="W5685" s="8">
        <v>66.55098512282302</v>
      </c>
      <c r="X5685" s="8">
        <v>66.55098512282302</v>
      </c>
      <c r="Y5685" s="8">
        <v>-970.705063228625</v>
      </c>
      <c r="Z5685" s="15">
        <v>0.013408014115180562</v>
      </c>
    </row>
    <row r="5686" ht="15.75" hidden="1" customHeight="1">
      <c r="A5686" s="1">
        <v>2016.0</v>
      </c>
      <c r="B5686" s="1" t="s">
        <v>1458</v>
      </c>
      <c r="C5686" s="1" t="s">
        <v>200</v>
      </c>
      <c r="D5686" s="1" t="s">
        <v>1431</v>
      </c>
      <c r="E5686" s="1" t="s">
        <v>1432</v>
      </c>
      <c r="F5686" s="14">
        <v>-0.027261981521757815</v>
      </c>
      <c r="G5686" s="14">
        <v>-0.1355487627382463</v>
      </c>
      <c r="H5686" s="8">
        <v>-4.163867391807217E8</v>
      </c>
      <c r="I5686" s="8">
        <v>-1.8163434246693397E8</v>
      </c>
      <c r="J5686" s="8">
        <v>-1.0580143673298278E8</v>
      </c>
      <c r="K5686" s="8">
        <v>-1.057528417132027E8</v>
      </c>
      <c r="L5686" s="8">
        <v>-1349551.7744067514</v>
      </c>
      <c r="M5686" s="8">
        <v>-1349551.7744067514</v>
      </c>
      <c r="N5686" s="8">
        <v>-1.7052891980679847E7</v>
      </c>
      <c r="O5686" s="8">
        <v>-540455.8275158919</v>
      </c>
      <c r="P5686" s="8">
        <v>-2114.4329948093673</v>
      </c>
      <c r="Q5686" s="8">
        <v>-2833117.5427366495</v>
      </c>
      <c r="R5686" s="8">
        <v>-7268.491928741588</v>
      </c>
      <c r="S5686" s="8">
        <v>-46.85159334886625</v>
      </c>
      <c r="T5686" s="8">
        <v>-51.998281670790334</v>
      </c>
      <c r="U5686" s="8">
        <v>-46538.14298501632</v>
      </c>
      <c r="V5686" s="8">
        <v>-55.84379898408319</v>
      </c>
      <c r="W5686" s="8">
        <v>210.85063168906083</v>
      </c>
      <c r="X5686" s="8">
        <v>210.85063168906083</v>
      </c>
      <c r="Y5686" s="8">
        <v>-16895.30753692871</v>
      </c>
      <c r="Z5686" s="15">
        <v>0.00830972391634607</v>
      </c>
    </row>
    <row r="5687" ht="15.75" hidden="1" customHeight="1">
      <c r="A5687" s="1">
        <v>2016.0</v>
      </c>
      <c r="B5687" s="1" t="s">
        <v>2282</v>
      </c>
      <c r="C5687" s="1" t="s">
        <v>187</v>
      </c>
      <c r="D5687" s="1" t="s">
        <v>1505</v>
      </c>
      <c r="E5687" s="1" t="s">
        <v>1506</v>
      </c>
      <c r="F5687" s="14">
        <v>-0.02702648833228303</v>
      </c>
      <c r="G5687" s="14">
        <v>-0.6329956279637466</v>
      </c>
      <c r="H5687" s="8">
        <v>-1.2897775117747392E8</v>
      </c>
      <c r="I5687" s="8">
        <v>-5.508474982233471E7</v>
      </c>
      <c r="J5687" s="8">
        <v>-3.222964748907211E7</v>
      </c>
      <c r="K5687" s="8">
        <v>-3.2208939639745083E7</v>
      </c>
      <c r="L5687" s="8">
        <v>-410479.24890227924</v>
      </c>
      <c r="M5687" s="8">
        <v>-410479.24890227924</v>
      </c>
      <c r="N5687" s="8">
        <v>-5196202.122645177</v>
      </c>
      <c r="O5687" s="8">
        <v>-319906.7300994312</v>
      </c>
      <c r="P5687" s="8">
        <v>-2141.012246338726</v>
      </c>
      <c r="Q5687" s="8">
        <v>-3082844.0977422786</v>
      </c>
      <c r="R5687" s="8">
        <v>-13765.54845980958</v>
      </c>
      <c r="S5687" s="8">
        <v>-51.085930000000005</v>
      </c>
      <c r="T5687" s="8">
        <v>-42.75062270342159</v>
      </c>
      <c r="U5687" s="8">
        <v>-14189.729190665945</v>
      </c>
      <c r="V5687" s="8">
        <v>-60.890829999999994</v>
      </c>
      <c r="W5687" s="8">
        <v>437.04295536703904</v>
      </c>
      <c r="X5687" s="8">
        <v>437.04295536703904</v>
      </c>
      <c r="Y5687" s="8">
        <v>-5125.846661763457</v>
      </c>
      <c r="Z5687" s="15">
        <v>0.012266859700433192</v>
      </c>
    </row>
    <row r="5688" ht="15.75" hidden="1" customHeight="1">
      <c r="A5688" s="16">
        <v>2016.0</v>
      </c>
      <c r="B5688" s="1" t="s">
        <v>365</v>
      </c>
      <c r="C5688" s="1" t="s">
        <v>187</v>
      </c>
      <c r="D5688" s="1" t="s">
        <v>366</v>
      </c>
      <c r="E5688" s="8" t="s">
        <v>347</v>
      </c>
      <c r="F5688" s="14">
        <v>-0.026583510923750758</v>
      </c>
      <c r="G5688" s="14">
        <v>-0.3244598259398334</v>
      </c>
      <c r="H5688" s="8">
        <v>-2.4983407183051047E8</v>
      </c>
      <c r="I5688" s="8">
        <v>-1.0546410158722599E8</v>
      </c>
      <c r="J5688" s="8">
        <v>-6.2271398783345625E7</v>
      </c>
      <c r="K5688" s="8">
        <v>-6.218304598314084E7</v>
      </c>
      <c r="L5688" s="8">
        <v>-795312.4005155847</v>
      </c>
      <c r="M5688" s="8">
        <v>-795312.4005155847</v>
      </c>
      <c r="N5688" s="8">
        <v>-1.0042513016656226E7</v>
      </c>
      <c r="O5688" s="8">
        <v>867946.8814701168</v>
      </c>
      <c r="P5688" s="8">
        <v>-923.5724969032982</v>
      </c>
      <c r="Q5688" s="8">
        <v>-9113537.74025157</v>
      </c>
      <c r="R5688" s="8">
        <v>-3962.2067696604254</v>
      </c>
      <c r="S5688" s="8">
        <v>-198.0883</v>
      </c>
      <c r="T5688" s="8">
        <v>-11.808526804038202</v>
      </c>
      <c r="U5688" s="8">
        <v>-27414.394209813538</v>
      </c>
      <c r="V5688" s="8">
        <v>-236.10729999999998</v>
      </c>
      <c r="W5688" s="8">
        <v>2878.233997726643</v>
      </c>
      <c r="X5688" s="8">
        <v>2878.233997726643</v>
      </c>
      <c r="Y5688" s="8">
        <v>-9807.09072129709</v>
      </c>
      <c r="Z5688" s="15">
        <v>0.0010839526228500133</v>
      </c>
    </row>
    <row r="5689" ht="15.75" hidden="1" customHeight="1">
      <c r="A5689" s="1">
        <v>2016.0</v>
      </c>
      <c r="B5689" s="1" t="s">
        <v>994</v>
      </c>
      <c r="C5689" s="1" t="s">
        <v>184</v>
      </c>
      <c r="D5689" s="1" t="s">
        <v>995</v>
      </c>
      <c r="E5689" s="1" t="s">
        <v>977</v>
      </c>
      <c r="F5689" s="14">
        <v>-0.026496247061074812</v>
      </c>
      <c r="G5689" s="14">
        <v>-0.23830208750593213</v>
      </c>
      <c r="H5689" s="8">
        <v>-2.692813588817033E8</v>
      </c>
      <c r="I5689" s="8">
        <v>-6.98884259777311E7</v>
      </c>
      <c r="J5689" s="8">
        <v>-4.290013074122765E7</v>
      </c>
      <c r="K5689" s="8">
        <v>-4.285356841952801E7</v>
      </c>
      <c r="L5689" s="8">
        <v>-523898.3688769811</v>
      </c>
      <c r="M5689" s="8">
        <v>-523898.3688769811</v>
      </c>
      <c r="N5689" s="8">
        <v>-6945463.245265892</v>
      </c>
      <c r="O5689" s="8">
        <v>1393199.6749462062</v>
      </c>
      <c r="P5689" s="8">
        <v>-6584.734434718032</v>
      </c>
      <c r="Q5689" s="8">
        <v>-1.0698434010469215E8</v>
      </c>
      <c r="R5689" s="8">
        <v>-29772.35125505816</v>
      </c>
      <c r="S5689" s="8">
        <v>-402.43202</v>
      </c>
      <c r="T5689" s="8">
        <v>-198.75847146652043</v>
      </c>
      <c r="U5689" s="8">
        <v>-19195.114814406395</v>
      </c>
      <c r="V5689" s="8">
        <v>-479.67062</v>
      </c>
      <c r="W5689" s="8">
        <v>4161.962077366598</v>
      </c>
      <c r="X5689" s="8">
        <v>4161.962077366598</v>
      </c>
      <c r="Y5689" s="8">
        <v>-6524.192989822665</v>
      </c>
      <c r="Z5689" s="15">
        <v>0.026384783948845244</v>
      </c>
    </row>
    <row r="5690" ht="15.75" hidden="1" customHeight="1">
      <c r="A5690" s="1">
        <v>2016.0</v>
      </c>
      <c r="B5690" s="1" t="s">
        <v>2123</v>
      </c>
      <c r="C5690" s="1" t="s">
        <v>187</v>
      </c>
      <c r="D5690" s="1" t="s">
        <v>502</v>
      </c>
      <c r="E5690" s="1" t="s">
        <v>500</v>
      </c>
      <c r="F5690" s="14">
        <v>-0.02648249943190396</v>
      </c>
      <c r="G5690" s="14" t="s">
        <v>122</v>
      </c>
      <c r="H5690" s="8">
        <v>-8.105035846387928E8</v>
      </c>
      <c r="I5690" s="8">
        <v>-3.2587868772115606E8</v>
      </c>
      <c r="J5690" s="8">
        <v>-5.986080433672969E8</v>
      </c>
      <c r="K5690" s="8">
        <v>-5.979886958297361E8</v>
      </c>
      <c r="L5690" s="8">
        <v>-2268527.5137771205</v>
      </c>
      <c r="M5690" s="8">
        <v>-2268527.5137771205</v>
      </c>
      <c r="N5690" s="8">
        <v>-1.0285724478034477E8</v>
      </c>
      <c r="O5690" s="8">
        <v>8.304937222077941E8</v>
      </c>
      <c r="P5690" s="8">
        <v>-234773.93519380002</v>
      </c>
      <c r="Q5690" s="8">
        <v>-6638367.644707548</v>
      </c>
      <c r="R5690" s="8">
        <v>-5021314.63357379</v>
      </c>
      <c r="S5690" s="8">
        <v>-45007.7469</v>
      </c>
      <c r="T5690" s="8">
        <v>-11317.927452923755</v>
      </c>
      <c r="U5690" s="8">
        <v>-379046.8790272397</v>
      </c>
      <c r="V5690" s="8">
        <v>-53646.0639</v>
      </c>
      <c r="W5690" s="8">
        <v>648543.3245838011</v>
      </c>
      <c r="X5690" s="8">
        <v>648543.3245838011</v>
      </c>
      <c r="Y5690" s="8">
        <v>-41191.93891026563</v>
      </c>
      <c r="Z5690" s="15">
        <v>0.048461492819209355</v>
      </c>
    </row>
    <row r="5691" ht="15.75" hidden="1" customHeight="1">
      <c r="A5691" s="1">
        <v>2016.0</v>
      </c>
      <c r="B5691" s="1" t="s">
        <v>1333</v>
      </c>
      <c r="C5691" s="1" t="s">
        <v>121</v>
      </c>
      <c r="D5691" s="1" t="s">
        <v>1325</v>
      </c>
      <c r="E5691" s="1" t="s">
        <v>1314</v>
      </c>
      <c r="F5691" s="14">
        <v>-0.026420288427341662</v>
      </c>
      <c r="G5691" s="14">
        <v>-0.14370136925357122</v>
      </c>
      <c r="H5691" s="8">
        <v>-8319186.330274162</v>
      </c>
      <c r="I5691" s="8">
        <v>-3562831.7830377864</v>
      </c>
      <c r="J5691" s="8">
        <v>-2044710.1506607414</v>
      </c>
      <c r="K5691" s="8">
        <v>-2042397.1738264395</v>
      </c>
      <c r="L5691" s="8">
        <v>-26784.578556767974</v>
      </c>
      <c r="M5691" s="8">
        <v>-26784.578556767974</v>
      </c>
      <c r="N5691" s="8">
        <v>-328904.44575916516</v>
      </c>
      <c r="O5691" s="8">
        <v>-231393.14847131597</v>
      </c>
      <c r="P5691" s="8">
        <v>-2427.4636724368634</v>
      </c>
      <c r="Q5691" s="8">
        <v>-43654.25510426615</v>
      </c>
      <c r="R5691" s="8">
        <v>-7979.121572341559</v>
      </c>
      <c r="S5691" s="8">
        <v>-1.6698224826912957</v>
      </c>
      <c r="T5691" s="8">
        <v>-9.968787417141503</v>
      </c>
      <c r="U5691" s="8">
        <v>-897.4568779801257</v>
      </c>
      <c r="V5691" s="8">
        <v>-1.9903107748793774</v>
      </c>
      <c r="W5691" s="8">
        <v>-38.534315292673945</v>
      </c>
      <c r="X5691" s="8">
        <v>-38.534315292673945</v>
      </c>
      <c r="Y5691" s="8">
        <v>-331.4766268912229</v>
      </c>
      <c r="Z5691" s="15">
        <v>0.04910138929464513</v>
      </c>
    </row>
    <row r="5692" ht="15.75" hidden="1" customHeight="1">
      <c r="A5692" s="1">
        <v>2016.0</v>
      </c>
      <c r="B5692" s="1" t="s">
        <v>1771</v>
      </c>
      <c r="C5692" s="1" t="s">
        <v>224</v>
      </c>
      <c r="D5692" s="1" t="s">
        <v>1738</v>
      </c>
      <c r="E5692" s="1" t="s">
        <v>1732</v>
      </c>
      <c r="F5692" s="14">
        <v>-0.026360331104791385</v>
      </c>
      <c r="G5692" s="14">
        <v>-0.07476315332806557</v>
      </c>
      <c r="H5692" s="8">
        <v>-4.416105216687473E7</v>
      </c>
      <c r="I5692" s="8">
        <v>-1.7035473992271278E7</v>
      </c>
      <c r="J5692" s="8">
        <v>-1.00410840656841E7</v>
      </c>
      <c r="K5692" s="8">
        <v>-1.0035612691074343E7</v>
      </c>
      <c r="L5692" s="8">
        <v>-126669.67147733271</v>
      </c>
      <c r="M5692" s="8">
        <v>-126669.67147733271</v>
      </c>
      <c r="N5692" s="8">
        <v>-1620149.3327483532</v>
      </c>
      <c r="O5692" s="8">
        <v>24308.533591883686</v>
      </c>
      <c r="P5692" s="8">
        <v>-1697.7555583987717</v>
      </c>
      <c r="Q5692" s="8">
        <v>-5185435.444883306</v>
      </c>
      <c r="R5692" s="8">
        <v>-6787.071451977665</v>
      </c>
      <c r="S5692" s="8">
        <v>-18.971161961052356</v>
      </c>
      <c r="T5692" s="8">
        <v>-15.651705081914429</v>
      </c>
      <c r="U5692" s="8">
        <v>-4461.207665908033</v>
      </c>
      <c r="V5692" s="8">
        <v>-22.612288704011174</v>
      </c>
      <c r="W5692" s="8">
        <v>163.20665841255627</v>
      </c>
      <c r="X5692" s="8">
        <v>163.20665841255627</v>
      </c>
      <c r="Y5692" s="8">
        <v>-1588.9743353598815</v>
      </c>
      <c r="Z5692" s="15">
        <v>0.02945884276300085</v>
      </c>
    </row>
    <row r="5693" ht="15.75" hidden="1" customHeight="1">
      <c r="A5693" s="1">
        <v>2016.0</v>
      </c>
      <c r="B5693" s="1" t="s">
        <v>1776</v>
      </c>
      <c r="C5693" s="1" t="s">
        <v>260</v>
      </c>
      <c r="D5693" s="1" t="s">
        <v>1734</v>
      </c>
      <c r="E5693" s="1" t="s">
        <v>1732</v>
      </c>
      <c r="F5693" s="14">
        <v>-0.02632479813749408</v>
      </c>
      <c r="G5693" s="14">
        <v>-0.37873372624768653</v>
      </c>
      <c r="H5693" s="8">
        <v>-1.838400706130582E7</v>
      </c>
      <c r="I5693" s="8">
        <v>-7920434.511300223</v>
      </c>
      <c r="J5693" s="8">
        <v>-4666168.130464669</v>
      </c>
      <c r="K5693" s="8">
        <v>-4663731.140951308</v>
      </c>
      <c r="L5693" s="8">
        <v>-58895.23482330247</v>
      </c>
      <c r="M5693" s="8">
        <v>-58895.23482330247</v>
      </c>
      <c r="N5693" s="8">
        <v>-752864.8241540545</v>
      </c>
      <c r="O5693" s="8">
        <v>-145761.58124105</v>
      </c>
      <c r="P5693" s="8">
        <v>-4101.771634916623</v>
      </c>
      <c r="Q5693" s="8">
        <v>-96999.36018102472</v>
      </c>
      <c r="R5693" s="8">
        <v>-13477.45422773522</v>
      </c>
      <c r="S5693" s="8">
        <v>-12.932298557708128</v>
      </c>
      <c r="T5693" s="8">
        <v>-18.068580981607056</v>
      </c>
      <c r="U5693" s="8">
        <v>-2070.3068414242503</v>
      </c>
      <c r="V5693" s="8">
        <v>-15.414388912693783</v>
      </c>
      <c r="W5693" s="8">
        <v>89.91836708307255</v>
      </c>
      <c r="X5693" s="8">
        <v>89.91836708307255</v>
      </c>
      <c r="Y5693" s="8">
        <v>-740.9321285208812</v>
      </c>
      <c r="Z5693" s="15">
        <v>0.05224622650556671</v>
      </c>
    </row>
    <row r="5694" ht="15.75" hidden="1" customHeight="1">
      <c r="A5694" s="1">
        <v>2016.0</v>
      </c>
      <c r="B5694" s="1" t="s">
        <v>2473</v>
      </c>
      <c r="C5694" s="1" t="s">
        <v>112</v>
      </c>
      <c r="D5694" s="1" t="s">
        <v>1215</v>
      </c>
      <c r="E5694" s="1" t="s">
        <v>1216</v>
      </c>
      <c r="F5694" s="14">
        <v>-0.026304086733845253</v>
      </c>
      <c r="G5694" s="14">
        <v>-0.31797373612281454</v>
      </c>
      <c r="H5694" s="8">
        <v>-3.2465708066030744E7</v>
      </c>
      <c r="I5694" s="8">
        <v>-1.3109293106905604E7</v>
      </c>
      <c r="J5694" s="8">
        <v>-8462342.751137093</v>
      </c>
      <c r="K5694" s="8">
        <v>-8454389.718653005</v>
      </c>
      <c r="L5694" s="8">
        <v>-97296.66839011012</v>
      </c>
      <c r="M5694" s="8">
        <v>-97296.66839011012</v>
      </c>
      <c r="N5694" s="8">
        <v>-1376467.595985387</v>
      </c>
      <c r="O5694" s="8">
        <v>-392933.70314317325</v>
      </c>
      <c r="P5694" s="8">
        <v>-8940.72492957458</v>
      </c>
      <c r="Q5694" s="8">
        <v>-366173.77257832815</v>
      </c>
      <c r="R5694" s="8">
        <v>-95507.72195556706</v>
      </c>
      <c r="S5694" s="8">
        <v>-88.39196865387382</v>
      </c>
      <c r="T5694" s="8">
        <v>-95.95186389545769</v>
      </c>
      <c r="U5694" s="8">
        <v>-4141.52162686925</v>
      </c>
      <c r="V5694" s="8">
        <v>-105.35700018906104</v>
      </c>
      <c r="W5694" s="8">
        <v>312.4181116441911</v>
      </c>
      <c r="X5694" s="8">
        <v>312.4181116441911</v>
      </c>
      <c r="Y5694" s="8">
        <v>-1259.2477264697147</v>
      </c>
      <c r="Z5694" s="15">
        <v>0.19999275241925002</v>
      </c>
    </row>
    <row r="5695" ht="15.75" hidden="1" customHeight="1">
      <c r="A5695" s="1">
        <v>2016.0</v>
      </c>
      <c r="B5695" s="1" t="s">
        <v>2445</v>
      </c>
      <c r="C5695" s="1" t="s">
        <v>179</v>
      </c>
      <c r="D5695" s="1" t="s">
        <v>976</v>
      </c>
      <c r="E5695" s="8" t="s">
        <v>977</v>
      </c>
      <c r="F5695" s="14">
        <v>-0.02620461700414829</v>
      </c>
      <c r="G5695" s="14">
        <v>-0.5289148093208023</v>
      </c>
      <c r="H5695" s="8">
        <v>-4679496.950097534</v>
      </c>
      <c r="I5695" s="8">
        <v>-1934834.2317168848</v>
      </c>
      <c r="J5695" s="8">
        <v>-1278490.0259440148</v>
      </c>
      <c r="K5695" s="8">
        <v>-1277681.0251639823</v>
      </c>
      <c r="L5695" s="8">
        <v>-14402.900432531598</v>
      </c>
      <c r="M5695" s="8">
        <v>-14402.900432531598</v>
      </c>
      <c r="N5695" s="8">
        <v>-208399.16242271403</v>
      </c>
      <c r="O5695" s="8">
        <v>251900.7002482925</v>
      </c>
      <c r="P5695" s="8">
        <v>-307.4037945344949</v>
      </c>
      <c r="Q5695" s="8">
        <v>-201508.06259674497</v>
      </c>
      <c r="R5695" s="8">
        <v>-1216.4199409848613</v>
      </c>
      <c r="S5695" s="8">
        <v>-27.461826818734398</v>
      </c>
      <c r="T5695" s="8">
        <v>-8.765256408734484</v>
      </c>
      <c r="U5695" s="8">
        <v>-568.9594525264712</v>
      </c>
      <c r="V5695" s="8">
        <v>-32.73256312078486</v>
      </c>
      <c r="W5695" s="8">
        <v>331.0483708538379</v>
      </c>
      <c r="X5695" s="8">
        <v>331.0483708538379</v>
      </c>
      <c r="Y5695" s="8">
        <v>-179.69554373363331</v>
      </c>
      <c r="Z5695" s="15">
        <v>0.17944942714501608</v>
      </c>
    </row>
    <row r="5696" ht="15.75" hidden="1" customHeight="1">
      <c r="A5696" s="16">
        <v>2016.0</v>
      </c>
      <c r="B5696" s="1" t="s">
        <v>1116</v>
      </c>
      <c r="C5696" s="1" t="s">
        <v>184</v>
      </c>
      <c r="D5696" s="1" t="s">
        <v>1091</v>
      </c>
      <c r="E5696" s="8" t="s">
        <v>1092</v>
      </c>
      <c r="F5696" s="14">
        <v>-0.026066707554683485</v>
      </c>
      <c r="G5696" s="14">
        <v>-0.8955498584579535</v>
      </c>
      <c r="H5696" s="8">
        <v>-4.784045254879557E8</v>
      </c>
      <c r="I5696" s="8">
        <v>-1.723963793081913E8</v>
      </c>
      <c r="J5696" s="8">
        <v>-1.0464629968950504E8</v>
      </c>
      <c r="K5696" s="8">
        <v>-1.0456447214134513E8</v>
      </c>
      <c r="L5696" s="8">
        <v>-1287816.7345243935</v>
      </c>
      <c r="M5696" s="8">
        <v>-1287816.7345243935</v>
      </c>
      <c r="N5696" s="8">
        <v>-1.6928317070333447E7</v>
      </c>
      <c r="O5696" s="8">
        <v>6695881.080401974</v>
      </c>
      <c r="P5696" s="8">
        <v>-11274.807092583116</v>
      </c>
      <c r="Q5696" s="8">
        <v>-8.386841315200391E7</v>
      </c>
      <c r="R5696" s="8">
        <v>-67401.85450440038</v>
      </c>
      <c r="S5696" s="8">
        <v>-778.8826178435817</v>
      </c>
      <c r="T5696" s="8">
        <v>-407.5818013826995</v>
      </c>
      <c r="U5696" s="8">
        <v>-46469.75004819852</v>
      </c>
      <c r="V5696" s="8">
        <v>-928.3732149550472</v>
      </c>
      <c r="W5696" s="8">
        <v>11261.215568175321</v>
      </c>
      <c r="X5696" s="8">
        <v>11261.215568175321</v>
      </c>
      <c r="Y5696" s="8">
        <v>-16152.919786856542</v>
      </c>
      <c r="Z5696" s="15">
        <v>0.06683557031489368</v>
      </c>
    </row>
    <row r="5697" ht="15.75" hidden="1" customHeight="1">
      <c r="A5697" s="1">
        <v>2016.0</v>
      </c>
      <c r="B5697" s="1" t="s">
        <v>573</v>
      </c>
      <c r="C5697" s="1" t="s">
        <v>127</v>
      </c>
      <c r="D5697" s="1" t="s">
        <v>518</v>
      </c>
      <c r="E5697" s="1" t="s">
        <v>514</v>
      </c>
      <c r="F5697" s="14">
        <v>-0.025899252460915262</v>
      </c>
      <c r="G5697" s="14">
        <v>-0.1161273148437991</v>
      </c>
      <c r="H5697" s="8">
        <v>-4.414827655259789E7</v>
      </c>
      <c r="I5697" s="8">
        <v>-1.1285757145718938E7</v>
      </c>
      <c r="J5697" s="8">
        <v>-6647345.896357042</v>
      </c>
      <c r="K5697" s="8">
        <v>-6644358.707570575</v>
      </c>
      <c r="L5697" s="8">
        <v>-83816.94104947848</v>
      </c>
      <c r="M5697" s="8">
        <v>-83816.94104947848</v>
      </c>
      <c r="N5697" s="8">
        <v>-1072566.7938084141</v>
      </c>
      <c r="O5697" s="8">
        <v>202873.55075943764</v>
      </c>
      <c r="P5697" s="8">
        <v>-161.76235274277118</v>
      </c>
      <c r="Q5697" s="8">
        <v>-1.852888783190685E7</v>
      </c>
      <c r="R5697" s="8">
        <v>-772.2166813479442</v>
      </c>
      <c r="S5697" s="8">
        <v>-11.765980253523168</v>
      </c>
      <c r="T5697" s="8">
        <v>-1.035193262043649</v>
      </c>
      <c r="U5697" s="8">
        <v>-2932.47174246372</v>
      </c>
      <c r="V5697" s="8">
        <v>-14.024219651098376</v>
      </c>
      <c r="W5697" s="8">
        <v>171.82379192937532</v>
      </c>
      <c r="X5697" s="8">
        <v>171.82379192937532</v>
      </c>
      <c r="Y5697" s="8">
        <v>-1050.2173106724385</v>
      </c>
      <c r="Z5697" s="15">
        <v>0.009700432613063107</v>
      </c>
    </row>
    <row r="5698" ht="15.75" hidden="1" customHeight="1">
      <c r="A5698" s="1">
        <v>2016.0</v>
      </c>
      <c r="B5698" s="1" t="s">
        <v>1923</v>
      </c>
      <c r="C5698" s="1" t="s">
        <v>121</v>
      </c>
      <c r="D5698" s="1" t="s">
        <v>1913</v>
      </c>
      <c r="E5698" s="1" t="s">
        <v>1904</v>
      </c>
      <c r="F5698" s="14">
        <v>-0.025853094703317946</v>
      </c>
      <c r="G5698" s="14">
        <v>-0.9883095482520999</v>
      </c>
      <c r="H5698" s="8">
        <v>-1.7241734606973764E8</v>
      </c>
      <c r="I5698" s="8">
        <v>-7.533362582444097E7</v>
      </c>
      <c r="J5698" s="8">
        <v>-4.374858628893165E7</v>
      </c>
      <c r="K5698" s="8">
        <v>-4.372768460845528E7</v>
      </c>
      <c r="L5698" s="8">
        <v>-560030.9786851911</v>
      </c>
      <c r="M5698" s="8">
        <v>-560030.9786851911</v>
      </c>
      <c r="N5698" s="8">
        <v>-7049121.747631762</v>
      </c>
      <c r="O5698" s="8">
        <v>-460364.57616586855</v>
      </c>
      <c r="P5698" s="8">
        <v>-6743.785716951422</v>
      </c>
      <c r="Q5698" s="8">
        <v>-922817.2109084113</v>
      </c>
      <c r="R5698" s="8">
        <v>-21945.9721406391</v>
      </c>
      <c r="S5698" s="8">
        <v>-5.369721823171145</v>
      </c>
      <c r="T5698" s="8">
        <v>-24.743098561178826</v>
      </c>
      <c r="U5698" s="8">
        <v>-19221.199419454784</v>
      </c>
      <c r="V5698" s="8">
        <v>-6.400330162962762</v>
      </c>
      <c r="W5698" s="8">
        <v>-65.54575803338481</v>
      </c>
      <c r="X5698" s="8">
        <v>-65.54575803338481</v>
      </c>
      <c r="Y5698" s="8">
        <v>-7005.293889611016</v>
      </c>
      <c r="Z5698" s="15">
        <v>0.005461031728009877</v>
      </c>
    </row>
    <row r="5699" ht="15.75" hidden="1" customHeight="1">
      <c r="A5699" s="1">
        <v>2016.0</v>
      </c>
      <c r="B5699" s="1" t="s">
        <v>370</v>
      </c>
      <c r="C5699" s="1" t="s">
        <v>112</v>
      </c>
      <c r="D5699" s="1" t="s">
        <v>352</v>
      </c>
      <c r="E5699" s="1" t="s">
        <v>347</v>
      </c>
      <c r="F5699" s="14">
        <v>-0.02577552453194796</v>
      </c>
      <c r="G5699" s="14">
        <v>-0.5322556109845402</v>
      </c>
      <c r="H5699" s="8">
        <v>-5.671280087065242E7</v>
      </c>
      <c r="I5699" s="8">
        <v>-2.4835003730755735E7</v>
      </c>
      <c r="J5699" s="8">
        <v>-1.4549427360415176E7</v>
      </c>
      <c r="K5699" s="8">
        <v>-1.454259366905156E7</v>
      </c>
      <c r="L5699" s="8">
        <v>-184527.1663074886</v>
      </c>
      <c r="M5699" s="8">
        <v>-184527.1663074886</v>
      </c>
      <c r="N5699" s="8">
        <v>-2346337.081627567</v>
      </c>
      <c r="O5699" s="8">
        <v>243470.88702319172</v>
      </c>
      <c r="P5699" s="8">
        <v>-152.89055103274853</v>
      </c>
      <c r="Q5699" s="8">
        <v>-304167.6030697647</v>
      </c>
      <c r="R5699" s="8">
        <v>-1217.7822173274808</v>
      </c>
      <c r="S5699" s="8">
        <v>-15.43703087768653</v>
      </c>
      <c r="T5699" s="8">
        <v>-1.5844154081837505</v>
      </c>
      <c r="U5699" s="8">
        <v>-6408.944985104791</v>
      </c>
      <c r="V5699" s="8">
        <v>-18.399853401473973</v>
      </c>
      <c r="W5699" s="8">
        <v>218.66444387997996</v>
      </c>
      <c r="X5699" s="8">
        <v>218.66444387997996</v>
      </c>
      <c r="Y5699" s="8">
        <v>-2310.2699754188366</v>
      </c>
      <c r="Z5699" s="15">
        <v>0.010576514487322714</v>
      </c>
    </row>
    <row r="5700" ht="15.75" hidden="1" customHeight="1">
      <c r="A5700" s="1">
        <v>2016.0</v>
      </c>
      <c r="B5700" s="1" t="s">
        <v>1924</v>
      </c>
      <c r="C5700" s="1" t="s">
        <v>127</v>
      </c>
      <c r="D5700" s="1" t="s">
        <v>1925</v>
      </c>
      <c r="E5700" s="8" t="s">
        <v>1904</v>
      </c>
      <c r="F5700" s="14">
        <v>-0.025753249260168132</v>
      </c>
      <c r="G5700" s="14">
        <v>-0.5362023160098308</v>
      </c>
      <c r="H5700" s="8">
        <v>-1.2304698918361018E9</v>
      </c>
      <c r="I5700" s="8">
        <v>-5.3012495360676366E8</v>
      </c>
      <c r="J5700" s="8">
        <v>-3.144785956053637E8</v>
      </c>
      <c r="K5700" s="8">
        <v>-3.139416337869753E8</v>
      </c>
      <c r="L5700" s="8">
        <v>-4014393.249228346</v>
      </c>
      <c r="M5700" s="8">
        <v>-4014393.249228346</v>
      </c>
      <c r="N5700" s="8">
        <v>-5.072745990407066E7</v>
      </c>
      <c r="O5700" s="8">
        <v>-2013711.6678913774</v>
      </c>
      <c r="P5700" s="8">
        <v>-15499.842020616868</v>
      </c>
      <c r="Q5700" s="8">
        <v>-1.0909384167593338E7</v>
      </c>
      <c r="R5700" s="8">
        <v>-69179.8321385285</v>
      </c>
      <c r="S5700" s="8">
        <v>-1245.7912022088435</v>
      </c>
      <c r="T5700" s="8">
        <v>-477.4993763870591</v>
      </c>
      <c r="U5700" s="8">
        <v>-139460.10750602803</v>
      </c>
      <c r="V5700" s="8">
        <v>-1484.895357864569</v>
      </c>
      <c r="W5700" s="8">
        <v>15720.358690414281</v>
      </c>
      <c r="X5700" s="8">
        <v>15720.358690414281</v>
      </c>
      <c r="Y5700" s="8">
        <v>-49459.3487659729</v>
      </c>
      <c r="Z5700" s="15">
        <v>0.06026277211478861</v>
      </c>
    </row>
    <row r="5701" ht="15.75" hidden="1" customHeight="1">
      <c r="A5701" s="1">
        <v>2016.0</v>
      </c>
      <c r="B5701" s="1" t="s">
        <v>1567</v>
      </c>
      <c r="C5701" s="1" t="s">
        <v>112</v>
      </c>
      <c r="D5701" s="1" t="s">
        <v>1505</v>
      </c>
      <c r="E5701" s="1" t="s">
        <v>1506</v>
      </c>
      <c r="F5701" s="14">
        <v>-0.025565666328373423</v>
      </c>
      <c r="G5701" s="14">
        <v>-0.3620004533138673</v>
      </c>
      <c r="H5701" s="8">
        <v>-2.438704606903507E7</v>
      </c>
      <c r="I5701" s="8">
        <v>-1.0310454380217934E7</v>
      </c>
      <c r="J5701" s="8">
        <v>-6671868.183774746</v>
      </c>
      <c r="K5701" s="8">
        <v>-6665783.358700932</v>
      </c>
      <c r="L5701" s="8">
        <v>-77071.57705446039</v>
      </c>
      <c r="M5701" s="8">
        <v>-77071.57705446039</v>
      </c>
      <c r="N5701" s="8">
        <v>-1085388.6086466713</v>
      </c>
      <c r="O5701" s="8">
        <v>1148386.3507216997</v>
      </c>
      <c r="P5701" s="8">
        <v>-6320.151594172033</v>
      </c>
      <c r="Q5701" s="8">
        <v>-604704.5697450067</v>
      </c>
      <c r="R5701" s="8">
        <v>-35408.722201759316</v>
      </c>
      <c r="S5701" s="8">
        <v>-111.20132266483857</v>
      </c>
      <c r="T5701" s="8">
        <v>-34.75169835979761</v>
      </c>
      <c r="U5701" s="8">
        <v>-3000.5952057268064</v>
      </c>
      <c r="V5701" s="8">
        <v>-132.54414344927915</v>
      </c>
      <c r="W5701" s="8">
        <v>1441.3868489930517</v>
      </c>
      <c r="X5701" s="8">
        <v>1441.3868489930517</v>
      </c>
      <c r="Y5701" s="8">
        <v>-964.9720944025319</v>
      </c>
      <c r="Z5701" s="15">
        <v>0.1522157182610045</v>
      </c>
    </row>
    <row r="5702" ht="15.75" hidden="1" customHeight="1">
      <c r="A5702" s="1">
        <v>2016.0</v>
      </c>
      <c r="B5702" s="1" t="s">
        <v>1936</v>
      </c>
      <c r="C5702" s="1" t="s">
        <v>179</v>
      </c>
      <c r="D5702" s="1" t="s">
        <v>1910</v>
      </c>
      <c r="E5702" s="1" t="s">
        <v>1904</v>
      </c>
      <c r="F5702" s="14">
        <v>-0.025554313164476913</v>
      </c>
      <c r="G5702" s="14">
        <v>-0.5289336470839354</v>
      </c>
      <c r="H5702" s="8">
        <v>-1.6998663444199777E8</v>
      </c>
      <c r="I5702" s="8">
        <v>-7.316513593354979E7</v>
      </c>
      <c r="J5702" s="8">
        <v>-4.409755475560669E7</v>
      </c>
      <c r="K5702" s="8">
        <v>-4.40612321447376E7</v>
      </c>
      <c r="L5702" s="8">
        <v>-547107.8347102021</v>
      </c>
      <c r="M5702" s="8">
        <v>-547107.8347102021</v>
      </c>
      <c r="N5702" s="8">
        <v>-7128526.631723307</v>
      </c>
      <c r="O5702" s="8">
        <v>1036717.0171407522</v>
      </c>
      <c r="P5702" s="8">
        <v>-6465.648900550293</v>
      </c>
      <c r="Q5702" s="8">
        <v>-1423437.5008442593</v>
      </c>
      <c r="R5702" s="8">
        <v>-27557.40466668107</v>
      </c>
      <c r="S5702" s="8">
        <v>-331.6182162501069</v>
      </c>
      <c r="T5702" s="8">
        <v>-213.95585898774868</v>
      </c>
      <c r="U5702" s="8">
        <v>-19469.584537518833</v>
      </c>
      <c r="V5702" s="8">
        <v>-395.2655541474628</v>
      </c>
      <c r="W5702" s="8">
        <v>4008.4848394347646</v>
      </c>
      <c r="X5702" s="8">
        <v>4008.4848394347646</v>
      </c>
      <c r="Y5702" s="8">
        <v>-6832.315201143855</v>
      </c>
      <c r="Z5702" s="15">
        <v>0.08698635353323592</v>
      </c>
    </row>
    <row r="5703" ht="15.75" hidden="1" customHeight="1">
      <c r="A5703" s="16">
        <v>2016.0</v>
      </c>
      <c r="B5703" s="1" t="s">
        <v>1559</v>
      </c>
      <c r="C5703" s="1" t="s">
        <v>187</v>
      </c>
      <c r="D5703" s="1" t="s">
        <v>1505</v>
      </c>
      <c r="E5703" s="8" t="s">
        <v>1506</v>
      </c>
      <c r="F5703" s="14">
        <v>-0.025501102420519166</v>
      </c>
      <c r="G5703" s="14">
        <v>-0.6409557885511585</v>
      </c>
      <c r="H5703" s="8">
        <v>-2.3950695120404046E7</v>
      </c>
      <c r="I5703" s="8">
        <v>-1.0098946372880366E7</v>
      </c>
      <c r="J5703" s="8">
        <v>-6265759.854835677</v>
      </c>
      <c r="K5703" s="8">
        <v>-6261617.116867816</v>
      </c>
      <c r="L5703" s="8">
        <v>-75163.6019374768</v>
      </c>
      <c r="M5703" s="8">
        <v>-75163.6019374768</v>
      </c>
      <c r="N5703" s="8">
        <v>-1015745.3631918783</v>
      </c>
      <c r="O5703" s="8">
        <v>826542.2814848409</v>
      </c>
      <c r="P5703" s="8">
        <v>-421.35983718570134</v>
      </c>
      <c r="Q5703" s="8">
        <v>-979401.051912376</v>
      </c>
      <c r="R5703" s="8">
        <v>-2709.11540450834</v>
      </c>
      <c r="S5703" s="8">
        <v>-57.35411771010329</v>
      </c>
      <c r="T5703" s="8">
        <v>-8.41349480961876</v>
      </c>
      <c r="U5703" s="8">
        <v>-2804.1540898621183</v>
      </c>
      <c r="V5703" s="8">
        <v>-68.36206821106886</v>
      </c>
      <c r="W5703" s="8">
        <v>785.0550391040584</v>
      </c>
      <c r="X5703" s="8">
        <v>785.0550391040584</v>
      </c>
      <c r="Y5703" s="8">
        <v>-941.7893917313302</v>
      </c>
      <c r="Z5703" s="15">
        <v>0.11315735634911095</v>
      </c>
    </row>
    <row r="5704" ht="15.75" hidden="1" customHeight="1">
      <c r="A5704" s="1">
        <v>2016.0</v>
      </c>
      <c r="B5704" s="1" t="s">
        <v>1605</v>
      </c>
      <c r="C5704" s="1" t="s">
        <v>143</v>
      </c>
      <c r="D5704" s="1" t="s">
        <v>1602</v>
      </c>
      <c r="E5704" s="1" t="s">
        <v>1603</v>
      </c>
      <c r="F5704" s="14">
        <v>-0.02530253286691116</v>
      </c>
      <c r="G5704" s="14">
        <v>-0.06751755324226605</v>
      </c>
      <c r="H5704" s="8">
        <v>-5.0070713612516254E7</v>
      </c>
      <c r="I5704" s="8">
        <v>5.506312357059944E7</v>
      </c>
      <c r="J5704" s="8">
        <v>-3.493971678791442E8</v>
      </c>
      <c r="K5704" s="8">
        <v>-3.4901511962451077E8</v>
      </c>
      <c r="L5704" s="8">
        <v>843296.8358183596</v>
      </c>
      <c r="M5704" s="8">
        <v>843296.8358183596</v>
      </c>
      <c r="N5704" s="8">
        <v>-6.23330138256155E7</v>
      </c>
      <c r="O5704" s="8">
        <v>6.749311423902926E8</v>
      </c>
      <c r="P5704" s="8">
        <v>0.0</v>
      </c>
      <c r="Q5704" s="8">
        <v>-2.1006638616255026E7</v>
      </c>
      <c r="R5704" s="8">
        <v>0.0</v>
      </c>
      <c r="S5704" s="8">
        <v>-13933.322915253908</v>
      </c>
      <c r="T5704" s="8">
        <v>0.0</v>
      </c>
      <c r="U5704" s="8">
        <v>-365613.61044785357</v>
      </c>
      <c r="V5704" s="8">
        <v>-16607.53943341797</v>
      </c>
      <c r="W5704" s="8">
        <v>205918.68121875</v>
      </c>
      <c r="X5704" s="8">
        <v>205918.68121875</v>
      </c>
      <c r="Y5704" s="8">
        <v>-15316.189160402344</v>
      </c>
      <c r="Z5704" s="15">
        <v>0.0</v>
      </c>
    </row>
    <row r="5705" ht="15.75" hidden="1" customHeight="1">
      <c r="A5705" s="1">
        <v>2016.0</v>
      </c>
      <c r="B5705" s="1" t="s">
        <v>1000</v>
      </c>
      <c r="C5705" s="1" t="s">
        <v>187</v>
      </c>
      <c r="D5705" s="1" t="s">
        <v>976</v>
      </c>
      <c r="E5705" s="1" t="s">
        <v>977</v>
      </c>
      <c r="F5705" s="14">
        <v>-0.025294417240745777</v>
      </c>
      <c r="G5705" s="14">
        <v>-0.1436892838565012</v>
      </c>
      <c r="H5705" s="8">
        <v>-2.4420956019756038E7</v>
      </c>
      <c r="I5705" s="8">
        <v>-1.062514291411082E7</v>
      </c>
      <c r="J5705" s="8">
        <v>-6491178.007022551</v>
      </c>
      <c r="K5705" s="8">
        <v>-6487554.295250146</v>
      </c>
      <c r="L5705" s="8">
        <v>-79024.84483587055</v>
      </c>
      <c r="M5705" s="8">
        <v>-79024.84483587055</v>
      </c>
      <c r="N5705" s="8">
        <v>-1050878.273904193</v>
      </c>
      <c r="O5705" s="8">
        <v>806242.1217449614</v>
      </c>
      <c r="P5705" s="8">
        <v>-91.59045340789135</v>
      </c>
      <c r="Q5705" s="8">
        <v>-411406.4958626791</v>
      </c>
      <c r="R5705" s="8">
        <v>-376.1821657657673</v>
      </c>
      <c r="S5705" s="8">
        <v>-49.00079000000001</v>
      </c>
      <c r="T5705" s="8">
        <v>-1.1706349306650945</v>
      </c>
      <c r="U5705" s="8">
        <v>-2866.0638209465587</v>
      </c>
      <c r="V5705" s="8">
        <v>-58.40549</v>
      </c>
      <c r="W5705" s="8">
        <v>720.4268848294081</v>
      </c>
      <c r="X5705" s="8">
        <v>720.4268848294081</v>
      </c>
      <c r="Y5705" s="8">
        <v>-986.9060934654709</v>
      </c>
      <c r="Z5705" s="15">
        <v>0.0023565267563340694</v>
      </c>
    </row>
    <row r="5706" ht="15.75" hidden="1" customHeight="1">
      <c r="A5706" s="1">
        <v>2016.0</v>
      </c>
      <c r="B5706" s="1" t="s">
        <v>373</v>
      </c>
      <c r="C5706" s="1" t="s">
        <v>137</v>
      </c>
      <c r="D5706" s="1" t="s">
        <v>346</v>
      </c>
      <c r="E5706" s="1" t="s">
        <v>347</v>
      </c>
      <c r="F5706" s="14">
        <v>-0.025260586213797072</v>
      </c>
      <c r="G5706" s="14">
        <v>-0.11329552398939165</v>
      </c>
      <c r="H5706" s="8">
        <v>-6.98271884052039E7</v>
      </c>
      <c r="I5706" s="8">
        <v>-3.0208993951692473E7</v>
      </c>
      <c r="J5706" s="8">
        <v>-1.988828956406349E7</v>
      </c>
      <c r="K5706" s="8">
        <v>-1.9872818700929157E7</v>
      </c>
      <c r="L5706" s="8">
        <v>-224090.80176198645</v>
      </c>
      <c r="M5706" s="8">
        <v>-224668.8612200099</v>
      </c>
      <c r="N5706" s="8">
        <v>-3240833.694186952</v>
      </c>
      <c r="O5706" s="8">
        <v>4688097.581041098</v>
      </c>
      <c r="P5706" s="8">
        <v>-173.69182918260637</v>
      </c>
      <c r="Q5706" s="8">
        <v>-848288.1004479211</v>
      </c>
      <c r="R5706" s="8">
        <v>-937.285890022539</v>
      </c>
      <c r="S5706" s="8">
        <v>-234.78155878601075</v>
      </c>
      <c r="T5706" s="8">
        <v>-19.581815811446088</v>
      </c>
      <c r="U5706" s="8">
        <v>-9429.194121565744</v>
      </c>
      <c r="V5706" s="8">
        <v>-279.8430797515869</v>
      </c>
      <c r="W5706" s="8">
        <v>3319.9170521278</v>
      </c>
      <c r="X5706" s="8">
        <v>3319.9170521278</v>
      </c>
      <c r="Y5706" s="8">
        <v>-2867.7677521047376</v>
      </c>
      <c r="Z5706" s="15">
        <v>0.006458021828094918</v>
      </c>
    </row>
    <row r="5707" ht="15.75" hidden="1" customHeight="1">
      <c r="A5707" s="1">
        <v>2016.0</v>
      </c>
      <c r="B5707" s="1" t="s">
        <v>1835</v>
      </c>
      <c r="C5707" s="1" t="s">
        <v>127</v>
      </c>
      <c r="D5707" s="1" t="s">
        <v>1825</v>
      </c>
      <c r="E5707" s="1" t="s">
        <v>1826</v>
      </c>
      <c r="F5707" s="14">
        <v>-0.025194046011427815</v>
      </c>
      <c r="G5707" s="14">
        <v>-0.15355333991609302</v>
      </c>
      <c r="H5707" s="8">
        <v>-6.597276133216109E7</v>
      </c>
      <c r="I5707" s="8">
        <v>-2.3305513736755293E7</v>
      </c>
      <c r="J5707" s="8">
        <v>-1.3624012641993795E7</v>
      </c>
      <c r="K5707" s="8">
        <v>-1.3613171249518337E7</v>
      </c>
      <c r="L5707" s="8">
        <v>-174058.57215720738</v>
      </c>
      <c r="M5707" s="8">
        <v>-174058.57215720738</v>
      </c>
      <c r="N5707" s="8">
        <v>-2196089.2109003523</v>
      </c>
      <c r="O5707" s="8">
        <v>23411.599766930154</v>
      </c>
      <c r="P5707" s="8">
        <v>-146.97230554724064</v>
      </c>
      <c r="Q5707" s="8">
        <v>-1.2900487436748276E7</v>
      </c>
      <c r="R5707" s="8">
        <v>-849.4568217270709</v>
      </c>
      <c r="S5707" s="8">
        <v>-15.455369646997989</v>
      </c>
      <c r="T5707" s="8">
        <v>-2.753025096290801</v>
      </c>
      <c r="U5707" s="8">
        <v>-5994.447321575299</v>
      </c>
      <c r="V5707" s="8">
        <v>-18.42171192268624</v>
      </c>
      <c r="W5707" s="8">
        <v>206.81922340999373</v>
      </c>
      <c r="X5707" s="8">
        <v>206.81922340999373</v>
      </c>
      <c r="Y5707" s="8">
        <v>-2167.6435888479978</v>
      </c>
      <c r="Z5707" s="15">
        <v>0.012947451668590734</v>
      </c>
    </row>
    <row r="5708" ht="15.75" hidden="1" customHeight="1">
      <c r="A5708" s="16">
        <v>2016.0</v>
      </c>
      <c r="B5708" s="1" t="s">
        <v>1893</v>
      </c>
      <c r="C5708" s="1" t="s">
        <v>190</v>
      </c>
      <c r="D5708" s="1" t="s">
        <v>1891</v>
      </c>
      <c r="E5708" s="8" t="s">
        <v>1886</v>
      </c>
      <c r="F5708" s="14">
        <v>-0.025166857829379163</v>
      </c>
      <c r="G5708" s="14">
        <v>-0.10849545228820132</v>
      </c>
      <c r="H5708" s="8">
        <v>-1.075509261648757E8</v>
      </c>
      <c r="I5708" s="8">
        <v>-2.916190611381015E7</v>
      </c>
      <c r="J5708" s="8">
        <v>-1.727049334867547E7</v>
      </c>
      <c r="K5708" s="8">
        <v>-1.726191144789945E7</v>
      </c>
      <c r="L5708" s="8">
        <v>-216809.7573782926</v>
      </c>
      <c r="M5708" s="8">
        <v>-216809.7573782926</v>
      </c>
      <c r="N5708" s="8">
        <v>-2787954.5367997666</v>
      </c>
      <c r="O5708" s="8">
        <v>-51332.172901055485</v>
      </c>
      <c r="P5708" s="8">
        <v>-208.46463494417256</v>
      </c>
      <c r="Q5708" s="8">
        <v>-4.057197081183258E7</v>
      </c>
      <c r="R5708" s="8">
        <v>-2208.5156241972627</v>
      </c>
      <c r="S5708" s="8">
        <v>-70.89476000000002</v>
      </c>
      <c r="T5708" s="8">
        <v>-48.901141833754096</v>
      </c>
      <c r="U5708" s="8">
        <v>-7605.098621753293</v>
      </c>
      <c r="V5708" s="8">
        <v>-84.50156</v>
      </c>
      <c r="W5708" s="8">
        <v>599.8071642379286</v>
      </c>
      <c r="X5708" s="8">
        <v>599.8071642379286</v>
      </c>
      <c r="Y5708" s="8">
        <v>-2711.4561863737235</v>
      </c>
      <c r="Z5708" s="15">
        <v>0.014454846282155724</v>
      </c>
    </row>
    <row r="5709" ht="15.75" hidden="1" customHeight="1">
      <c r="A5709" s="1">
        <v>2016.0</v>
      </c>
      <c r="B5709" s="1" t="s">
        <v>1359</v>
      </c>
      <c r="C5709" s="1" t="s">
        <v>184</v>
      </c>
      <c r="D5709" s="1" t="s">
        <v>1325</v>
      </c>
      <c r="E5709" s="1" t="s">
        <v>1314</v>
      </c>
      <c r="F5709" s="14">
        <v>-0.025033941786493725</v>
      </c>
      <c r="G5709" s="14">
        <v>-0.0790822934070039</v>
      </c>
      <c r="H5709" s="8">
        <v>-6.163832112728698E8</v>
      </c>
      <c r="I5709" s="8">
        <v>-2.682819695527085E8</v>
      </c>
      <c r="J5709" s="8">
        <v>-1.5763553675163004E8</v>
      </c>
      <c r="K5709" s="8">
        <v>-1.575239838670371E8</v>
      </c>
      <c r="L5709" s="8">
        <v>-2001017.219863964</v>
      </c>
      <c r="M5709" s="8">
        <v>-2001017.219863964</v>
      </c>
      <c r="N5709" s="8">
        <v>-2.5423784393891305E7</v>
      </c>
      <c r="O5709" s="8">
        <v>-116170.1882611948</v>
      </c>
      <c r="P5709" s="8">
        <v>-2387.0325529333</v>
      </c>
      <c r="Q5709" s="8">
        <v>-3285609.0302696484</v>
      </c>
      <c r="R5709" s="8">
        <v>-23679.529873652406</v>
      </c>
      <c r="S5709" s="8">
        <v>-363.9652176710038</v>
      </c>
      <c r="T5709" s="8">
        <v>-191.3684892300703</v>
      </c>
      <c r="U5709" s="8">
        <v>-69386.68951447208</v>
      </c>
      <c r="V5709" s="8">
        <v>-433.8209012759107</v>
      </c>
      <c r="W5709" s="8">
        <v>3635.064732639221</v>
      </c>
      <c r="X5709" s="8">
        <v>3635.064732639221</v>
      </c>
      <c r="Y5709" s="8">
        <v>-24950.772260001126</v>
      </c>
      <c r="Z5709" s="15">
        <v>0.0315582044968664</v>
      </c>
    </row>
    <row r="5710" ht="15.75" hidden="1" customHeight="1">
      <c r="A5710" s="1">
        <v>2016.0</v>
      </c>
      <c r="B5710" s="1" t="s">
        <v>1927</v>
      </c>
      <c r="C5710" s="1" t="s">
        <v>184</v>
      </c>
      <c r="D5710" s="1" t="s">
        <v>1910</v>
      </c>
      <c r="E5710" s="1" t="s">
        <v>1904</v>
      </c>
      <c r="F5710" s="14">
        <v>-0.024917149486848904</v>
      </c>
      <c r="G5710" s="14">
        <v>-0.7948957146034955</v>
      </c>
      <c r="H5710" s="8">
        <v>-7.81581211383887E7</v>
      </c>
      <c r="I5710" s="8">
        <v>-3.4236526070569344E7</v>
      </c>
      <c r="J5710" s="8">
        <v>-2.0194928174729474E7</v>
      </c>
      <c r="K5710" s="8">
        <v>-2.0185908644146297E7</v>
      </c>
      <c r="L5710" s="8">
        <v>-254293.491551024</v>
      </c>
      <c r="M5710" s="8">
        <v>-254293.491551024</v>
      </c>
      <c r="N5710" s="8">
        <v>-3258957.7317492757</v>
      </c>
      <c r="O5710" s="8">
        <v>659498.0648834931</v>
      </c>
      <c r="P5710" s="8">
        <v>-108.39477301305674</v>
      </c>
      <c r="Q5710" s="8">
        <v>-419252.7344084055</v>
      </c>
      <c r="R5710" s="8">
        <v>-2438.59712104825</v>
      </c>
      <c r="S5710" s="8">
        <v>-46.19581838790241</v>
      </c>
      <c r="T5710" s="8">
        <v>-6.681091932806486</v>
      </c>
      <c r="U5710" s="8">
        <v>-8891.497153601318</v>
      </c>
      <c r="V5710" s="8">
        <v>-55.062161424263785</v>
      </c>
      <c r="W5710" s="8">
        <v>635.4852338155093</v>
      </c>
      <c r="X5710" s="8">
        <v>635.4852338155093</v>
      </c>
      <c r="Y5710" s="8">
        <v>-3183.4069155295406</v>
      </c>
      <c r="Z5710" s="15">
        <v>0.020662704250992016</v>
      </c>
    </row>
    <row r="5711" ht="15.75" hidden="1" customHeight="1">
      <c r="A5711" s="16">
        <v>2016.0</v>
      </c>
      <c r="B5711" s="1" t="s">
        <v>2443</v>
      </c>
      <c r="C5711" s="1" t="s">
        <v>375</v>
      </c>
      <c r="D5711" s="1" t="s">
        <v>927</v>
      </c>
      <c r="E5711" s="8" t="s">
        <v>925</v>
      </c>
      <c r="F5711" s="14">
        <v>-0.024865562804543506</v>
      </c>
      <c r="G5711" s="14">
        <v>-0.49592605122230643</v>
      </c>
      <c r="H5711" s="8">
        <v>-6.876392429250818E7</v>
      </c>
      <c r="I5711" s="8">
        <v>-2.5574225765614383E7</v>
      </c>
      <c r="J5711" s="8">
        <v>-1.5052757420846986E7</v>
      </c>
      <c r="K5711" s="8">
        <v>-1.5045152748146174E7</v>
      </c>
      <c r="L5711" s="8">
        <v>-190383.0995964948</v>
      </c>
      <c r="M5711" s="8">
        <v>-190383.0995964948</v>
      </c>
      <c r="N5711" s="8">
        <v>-2428449.652544982</v>
      </c>
      <c r="O5711" s="8">
        <v>-846300.4031662897</v>
      </c>
      <c r="P5711" s="8">
        <v>-221095.91932928076</v>
      </c>
      <c r="Q5711" s="8">
        <v>-8961074.399472658</v>
      </c>
      <c r="R5711" s="8">
        <v>-245513.40139651916</v>
      </c>
      <c r="S5711" s="8">
        <v>-66.34904274529532</v>
      </c>
      <c r="T5711" s="8">
        <v>-97.31398715422252</v>
      </c>
      <c r="U5711" s="8">
        <v>-6655.6687124991895</v>
      </c>
      <c r="V5711" s="8">
        <v>-79.0833852386853</v>
      </c>
      <c r="W5711" s="8">
        <v>345.8424645654043</v>
      </c>
      <c r="X5711" s="8">
        <v>345.8424645654043</v>
      </c>
      <c r="Y5711" s="8">
        <v>-2381.6525993920754</v>
      </c>
      <c r="Z5711" s="15">
        <v>0.07434813810158258</v>
      </c>
    </row>
    <row r="5712" ht="15.75" hidden="1" customHeight="1">
      <c r="A5712" s="1">
        <v>2016.0</v>
      </c>
      <c r="B5712" s="1" t="s">
        <v>1307</v>
      </c>
      <c r="C5712" s="1" t="s">
        <v>124</v>
      </c>
      <c r="D5712" s="1" t="s">
        <v>1304</v>
      </c>
      <c r="E5712" s="1" t="s">
        <v>1297</v>
      </c>
      <c r="F5712" s="14">
        <v>-0.024751698549081196</v>
      </c>
      <c r="G5712" s="14">
        <v>-0.07196203865856593</v>
      </c>
      <c r="H5712" s="8">
        <v>-2.6732078838023137E7</v>
      </c>
      <c r="I5712" s="8">
        <v>-1.1566760276165098E7</v>
      </c>
      <c r="J5712" s="8">
        <v>-6813868.492717183</v>
      </c>
      <c r="K5712" s="8">
        <v>-6810854.455386862</v>
      </c>
      <c r="L5712" s="8">
        <v>-85907.54584885744</v>
      </c>
      <c r="M5712" s="8">
        <v>-85907.54584885744</v>
      </c>
      <c r="N5712" s="8">
        <v>-1099454.792349089</v>
      </c>
      <c r="O5712" s="8">
        <v>237030.68076215082</v>
      </c>
      <c r="P5712" s="8">
        <v>0.0</v>
      </c>
      <c r="Q5712" s="8">
        <v>-502655.6576514572</v>
      </c>
      <c r="R5712" s="8">
        <v>0.0</v>
      </c>
      <c r="S5712" s="8">
        <v>-13.609870648370885</v>
      </c>
      <c r="T5712" s="8">
        <v>-4.0710908383251575E-8</v>
      </c>
      <c r="U5712" s="8">
        <v>-2997.9830856739745</v>
      </c>
      <c r="V5712" s="8">
        <v>-16.222007115695874</v>
      </c>
      <c r="W5712" s="8">
        <v>201.1384238253872</v>
      </c>
      <c r="X5712" s="8">
        <v>201.1384238253872</v>
      </c>
      <c r="Y5712" s="8">
        <v>-1075.214702045121</v>
      </c>
      <c r="Z5712" s="15">
        <v>0.015507801626448046</v>
      </c>
    </row>
    <row r="5713" ht="15.75" hidden="1" customHeight="1">
      <c r="A5713" s="1">
        <v>2016.0</v>
      </c>
      <c r="B5713" s="1" t="s">
        <v>771</v>
      </c>
      <c r="C5713" s="1" t="s">
        <v>184</v>
      </c>
      <c r="D5713" s="1" t="s">
        <v>756</v>
      </c>
      <c r="E5713" s="1" t="s">
        <v>748</v>
      </c>
      <c r="F5713" s="14">
        <v>-0.024739778466098733</v>
      </c>
      <c r="G5713" s="14">
        <v>-0.11141550581935374</v>
      </c>
      <c r="H5713" s="8">
        <v>-1.5932417332167584E8</v>
      </c>
      <c r="I5713" s="8">
        <v>-4.7155603063582525E7</v>
      </c>
      <c r="J5713" s="8">
        <v>-3.1495341307413235E7</v>
      </c>
      <c r="K5713" s="8">
        <v>-3.1464350709831342E7</v>
      </c>
      <c r="L5713" s="8">
        <v>-353126.71904061537</v>
      </c>
      <c r="M5713" s="8">
        <v>-353126.71904061537</v>
      </c>
      <c r="N5713" s="8">
        <v>-5137170.27521994</v>
      </c>
      <c r="O5713" s="8">
        <v>7690182.941643902</v>
      </c>
      <c r="P5713" s="8">
        <v>-6307.835337868875</v>
      </c>
      <c r="Q5713" s="8">
        <v>-5.100030358890471E7</v>
      </c>
      <c r="R5713" s="8">
        <v>-47220.290906521775</v>
      </c>
      <c r="S5713" s="8">
        <v>-677.6435180811586</v>
      </c>
      <c r="T5713" s="8">
        <v>-199.0475784334167</v>
      </c>
      <c r="U5713" s="8">
        <v>-14177.630114613139</v>
      </c>
      <c r="V5713" s="8">
        <v>-807.7033394533828</v>
      </c>
      <c r="W5713" s="8">
        <v>9238.601023052703</v>
      </c>
      <c r="X5713" s="8">
        <v>9238.601023052703</v>
      </c>
      <c r="Y5713" s="8">
        <v>-4420.931537866832</v>
      </c>
      <c r="Z5713" s="15">
        <v>0.13646939037256292</v>
      </c>
    </row>
    <row r="5714" ht="15.75" hidden="1" customHeight="1">
      <c r="A5714" s="1">
        <v>2016.0</v>
      </c>
      <c r="B5714" s="1" t="s">
        <v>1342</v>
      </c>
      <c r="C5714" s="1" t="s">
        <v>112</v>
      </c>
      <c r="D5714" s="1" t="s">
        <v>1316</v>
      </c>
      <c r="E5714" s="1" t="s">
        <v>1314</v>
      </c>
      <c r="F5714" s="14">
        <v>-0.024713409167764367</v>
      </c>
      <c r="G5714" s="14">
        <v>-0.1311673731269281</v>
      </c>
      <c r="H5714" s="8">
        <v>-8.925585743960482E7</v>
      </c>
      <c r="I5714" s="8">
        <v>-3.775230879303844E7</v>
      </c>
      <c r="J5714" s="8">
        <v>-2.210732680757595E7</v>
      </c>
      <c r="K5714" s="8">
        <v>-2.2097298305649262E7</v>
      </c>
      <c r="L5714" s="8">
        <v>-280413.5479061344</v>
      </c>
      <c r="M5714" s="8">
        <v>-280413.5479061344</v>
      </c>
      <c r="N5714" s="8">
        <v>-3565073.1747440444</v>
      </c>
      <c r="O5714" s="8">
        <v>340827.88298269757</v>
      </c>
      <c r="P5714" s="8">
        <v>-793.9330131659109</v>
      </c>
      <c r="Q5714" s="8">
        <v>-3496444.684664731</v>
      </c>
      <c r="R5714" s="8">
        <v>-3852.685776512991</v>
      </c>
      <c r="S5714" s="8">
        <v>-18.899679125086838</v>
      </c>
      <c r="T5714" s="8">
        <v>-2.4446165056163807</v>
      </c>
      <c r="U5714" s="8">
        <v>-9749.620661881781</v>
      </c>
      <c r="V5714" s="8">
        <v>-22.52708619888512</v>
      </c>
      <c r="W5714" s="8">
        <v>273.59699615577665</v>
      </c>
      <c r="X5714" s="8">
        <v>273.59699615577665</v>
      </c>
      <c r="Y5714" s="8">
        <v>-3513.544261720719</v>
      </c>
      <c r="Z5714" s="15">
        <v>0.009019637657450586</v>
      </c>
    </row>
    <row r="5715" ht="15.75" hidden="1" customHeight="1">
      <c r="A5715" s="1">
        <v>2016.0</v>
      </c>
      <c r="B5715" s="1" t="s">
        <v>1940</v>
      </c>
      <c r="C5715" s="1" t="s">
        <v>267</v>
      </c>
      <c r="D5715" s="1" t="s">
        <v>1910</v>
      </c>
      <c r="E5715" s="1" t="s">
        <v>1904</v>
      </c>
      <c r="F5715" s="14">
        <v>-0.024674072642526912</v>
      </c>
      <c r="G5715" s="14">
        <v>-0.7741022979610953</v>
      </c>
      <c r="H5715" s="8">
        <v>-1.293903535764316E9</v>
      </c>
      <c r="I5715" s="8">
        <v>-5.653579916982033E8</v>
      </c>
      <c r="J5715" s="8">
        <v>-3.3100333476498383E8</v>
      </c>
      <c r="K5715" s="8">
        <v>-3.3083146807829183E8</v>
      </c>
      <c r="L5715" s="8">
        <v>-4204415.666741011</v>
      </c>
      <c r="M5715" s="8">
        <v>-4204415.666741011</v>
      </c>
      <c r="N5715" s="8">
        <v>-5.337444506533848E7</v>
      </c>
      <c r="O5715" s="8">
        <v>5243349.168203275</v>
      </c>
      <c r="P5715" s="8">
        <v>-1343.6408004003729</v>
      </c>
      <c r="Q5715" s="8">
        <v>-9947796.67350356</v>
      </c>
      <c r="R5715" s="8">
        <v>-33632.97183291488</v>
      </c>
      <c r="S5715" s="8">
        <v>-371.11298601050686</v>
      </c>
      <c r="T5715" s="8">
        <v>-27.06778157036228</v>
      </c>
      <c r="U5715" s="8">
        <v>-145605.9616785628</v>
      </c>
      <c r="V5715" s="8">
        <v>-442.34053763840944</v>
      </c>
      <c r="W5715" s="8">
        <v>5490.119846023641</v>
      </c>
      <c r="X5715" s="8">
        <v>5490.119846023641</v>
      </c>
      <c r="Y5715" s="8">
        <v>-52574.46279079176</v>
      </c>
      <c r="Z5715" s="15">
        <v>0.010569099207715732</v>
      </c>
    </row>
    <row r="5716" ht="15.75" hidden="1" customHeight="1">
      <c r="A5716" s="1">
        <v>2016.0</v>
      </c>
      <c r="B5716" s="1" t="s">
        <v>1775</v>
      </c>
      <c r="C5716" s="1" t="s">
        <v>112</v>
      </c>
      <c r="D5716" s="1" t="s">
        <v>1734</v>
      </c>
      <c r="E5716" s="1" t="s">
        <v>1732</v>
      </c>
      <c r="F5716" s="14">
        <v>-0.024673071253264373</v>
      </c>
      <c r="G5716" s="14">
        <v>-1.1411769207923046</v>
      </c>
      <c r="H5716" s="8">
        <v>-9.183062718845627E7</v>
      </c>
      <c r="I5716" s="8">
        <v>-4.0222211296485625E7</v>
      </c>
      <c r="J5716" s="8">
        <v>-2.346271428702134E7</v>
      </c>
      <c r="K5716" s="8">
        <v>-2.3452343903558295E7</v>
      </c>
      <c r="L5716" s="8">
        <v>-298776.24963175034</v>
      </c>
      <c r="M5716" s="8">
        <v>-298776.24963175034</v>
      </c>
      <c r="N5716" s="8">
        <v>-3782254.871913139</v>
      </c>
      <c r="O5716" s="8">
        <v>194514.82945644978</v>
      </c>
      <c r="P5716" s="8">
        <v>-80.57521341899022</v>
      </c>
      <c r="Q5716" s="8">
        <v>-492666.3875641647</v>
      </c>
      <c r="R5716" s="8">
        <v>-1579.9730904318733</v>
      </c>
      <c r="S5716" s="8">
        <v>-11.671053162755962</v>
      </c>
      <c r="T5716" s="8">
        <v>-1.1992892000893194</v>
      </c>
      <c r="U5716" s="8">
        <v>-10316.457438280535</v>
      </c>
      <c r="V5716" s="8">
        <v>-13.911073245692807</v>
      </c>
      <c r="W5716" s="8">
        <v>172.72270953984355</v>
      </c>
      <c r="X5716" s="8">
        <v>172.72270953984355</v>
      </c>
      <c r="Y5716" s="8">
        <v>-3740.430367954357</v>
      </c>
      <c r="Z5716" s="15">
        <v>0.004419418945568678</v>
      </c>
    </row>
    <row r="5717" ht="15.75" hidden="1" customHeight="1">
      <c r="A5717" s="16">
        <v>2016.0</v>
      </c>
      <c r="B5717" s="1" t="s">
        <v>377</v>
      </c>
      <c r="C5717" s="1" t="s">
        <v>141</v>
      </c>
      <c r="D5717" s="1" t="s">
        <v>352</v>
      </c>
      <c r="E5717" s="8" t="s">
        <v>347</v>
      </c>
      <c r="F5717" s="14">
        <v>-0.024665586792776334</v>
      </c>
      <c r="G5717" s="14">
        <v>-5.904496848158087</v>
      </c>
      <c r="H5717" s="8">
        <v>-3.227585742548802E8</v>
      </c>
      <c r="I5717" s="8">
        <v>-1.4030626068765816E8</v>
      </c>
      <c r="J5717" s="8">
        <v>-8.46623864310356E7</v>
      </c>
      <c r="K5717" s="8">
        <v>-8.46201018156845E7</v>
      </c>
      <c r="L5717" s="8">
        <v>-1041402.7842117957</v>
      </c>
      <c r="M5717" s="8">
        <v>-1041402.7842117957</v>
      </c>
      <c r="N5717" s="8">
        <v>-1.3691404438381195E7</v>
      </c>
      <c r="O5717" s="8">
        <v>5194085.8408231195</v>
      </c>
      <c r="P5717" s="8">
        <v>-3399.4040871508887</v>
      </c>
      <c r="Q5717" s="8">
        <v>-2530697.4641336286</v>
      </c>
      <c r="R5717" s="8">
        <v>-12762.112144879333</v>
      </c>
      <c r="S5717" s="8">
        <v>-369.3570971288988</v>
      </c>
      <c r="T5717" s="8">
        <v>-105.78981110766618</v>
      </c>
      <c r="U5717" s="8">
        <v>-38011.08261590974</v>
      </c>
      <c r="V5717" s="8">
        <v>-440.2476417786514</v>
      </c>
      <c r="W5717" s="8">
        <v>4599.61735819137</v>
      </c>
      <c r="X5717" s="8">
        <v>4599.61735819137</v>
      </c>
      <c r="Y5717" s="8">
        <v>-13114.93170490719</v>
      </c>
      <c r="Z5717" s="15">
        <v>0.0551862884517737</v>
      </c>
    </row>
    <row r="5718" ht="15.75" hidden="1" customHeight="1">
      <c r="A5718" s="1">
        <v>2016.0</v>
      </c>
      <c r="B5718" s="1" t="s">
        <v>2165</v>
      </c>
      <c r="C5718" s="1" t="s">
        <v>187</v>
      </c>
      <c r="D5718" s="1" t="s">
        <v>729</v>
      </c>
      <c r="E5718" s="1" t="s">
        <v>730</v>
      </c>
      <c r="F5718" s="14">
        <v>-0.024551044712296403</v>
      </c>
      <c r="G5718" s="14">
        <v>-0.38748865209464056</v>
      </c>
      <c r="H5718" s="8">
        <v>-1.4361195672012897E9</v>
      </c>
      <c r="I5718" s="8">
        <v>-1.730519809563047E7</v>
      </c>
      <c r="J5718" s="8">
        <v>-1.3947342820269236E7</v>
      </c>
      <c r="K5718" s="8">
        <v>-1.3934846160183202E7</v>
      </c>
      <c r="L5718" s="8">
        <v>-128998.04656599449</v>
      </c>
      <c r="M5718" s="8">
        <v>-128998.04656599449</v>
      </c>
      <c r="N5718" s="8">
        <v>-2307679.406979461</v>
      </c>
      <c r="O5718" s="8">
        <v>8217678.413246696</v>
      </c>
      <c r="P5718" s="8">
        <v>-7266.117203510855</v>
      </c>
      <c r="Q5718" s="8">
        <v>-1.3965348006486118E9</v>
      </c>
      <c r="R5718" s="8">
        <v>-49258.436022715825</v>
      </c>
      <c r="S5718" s="8">
        <v>-601.6311450493491</v>
      </c>
      <c r="T5718" s="8">
        <v>-128.88778117699462</v>
      </c>
      <c r="U5718" s="8">
        <v>-6505.544257769491</v>
      </c>
      <c r="V5718" s="8">
        <v>-717.1019452108488</v>
      </c>
      <c r="W5718" s="8">
        <v>8366.859857701007</v>
      </c>
      <c r="X5718" s="8">
        <v>8366.859857701007</v>
      </c>
      <c r="Y5718" s="8">
        <v>-1638.3910902446814</v>
      </c>
      <c r="Z5718" s="15">
        <v>0.015864096885024936</v>
      </c>
    </row>
    <row r="5719" ht="15.75" hidden="1" customHeight="1">
      <c r="A5719" s="1">
        <v>2016.0</v>
      </c>
      <c r="B5719" s="1" t="s">
        <v>1150</v>
      </c>
      <c r="C5719" s="1" t="s">
        <v>187</v>
      </c>
      <c r="D5719" s="1" t="s">
        <v>305</v>
      </c>
      <c r="E5719" s="1" t="s">
        <v>1142</v>
      </c>
      <c r="F5719" s="14">
        <v>-0.024516750867788387</v>
      </c>
      <c r="G5719" s="14">
        <v>-0.14239349144879085</v>
      </c>
      <c r="H5719" s="8">
        <v>-2.9570393514288288E7</v>
      </c>
      <c r="I5719" s="8">
        <v>-1.28354631397243E7</v>
      </c>
      <c r="J5719" s="8">
        <v>-7524221.662534316</v>
      </c>
      <c r="K5719" s="8">
        <v>-7519514.647098912</v>
      </c>
      <c r="L5719" s="8">
        <v>-95605.315650541</v>
      </c>
      <c r="M5719" s="8">
        <v>-95605.315650541</v>
      </c>
      <c r="N5719" s="8">
        <v>-1213332.0296342445</v>
      </c>
      <c r="O5719" s="8">
        <v>119189.71454315119</v>
      </c>
      <c r="P5719" s="8">
        <v>-21.35346979505406</v>
      </c>
      <c r="Q5719" s="8">
        <v>-401008.64679659565</v>
      </c>
      <c r="R5719" s="8">
        <v>-575.2221539757081</v>
      </c>
      <c r="S5719" s="8">
        <v>-9.986163867076622</v>
      </c>
      <c r="T5719" s="8">
        <v>-0.5830147993473533</v>
      </c>
      <c r="U5719" s="8">
        <v>-3312.5810966019644</v>
      </c>
      <c r="V5719" s="8">
        <v>-11.902803891057776</v>
      </c>
      <c r="W5719" s="8">
        <v>146.4802077248734</v>
      </c>
      <c r="X5719" s="8">
        <v>146.4802077248734</v>
      </c>
      <c r="Y5719" s="8">
        <v>-1193.803454492563</v>
      </c>
      <c r="Z5719" s="15">
        <v>0.014022939278056005</v>
      </c>
    </row>
    <row r="5720" ht="15.75" hidden="1" customHeight="1">
      <c r="A5720" s="1">
        <v>2016.0</v>
      </c>
      <c r="B5720" s="1" t="s">
        <v>2308</v>
      </c>
      <c r="C5720" s="1" t="s">
        <v>143</v>
      </c>
      <c r="D5720" s="1" t="s">
        <v>1363</v>
      </c>
      <c r="E5720" s="1" t="s">
        <v>1732</v>
      </c>
      <c r="F5720" s="14">
        <v>-0.024350841126597994</v>
      </c>
      <c r="G5720" s="14">
        <v>-0.07410574023844663</v>
      </c>
      <c r="H5720" s="8">
        <v>-8302166.425135969</v>
      </c>
      <c r="I5720" s="8">
        <v>-3289357.8440332273</v>
      </c>
      <c r="J5720" s="8">
        <v>-1912693.144012864</v>
      </c>
      <c r="K5720" s="8">
        <v>-1911552.429994234</v>
      </c>
      <c r="L5720" s="8">
        <v>-24502.60484690975</v>
      </c>
      <c r="M5720" s="8">
        <v>-24502.60484690975</v>
      </c>
      <c r="N5720" s="8">
        <v>-308197.4752457432</v>
      </c>
      <c r="O5720" s="8">
        <v>-36609.40879540956</v>
      </c>
      <c r="P5720" s="8">
        <v>-68.66335015658403</v>
      </c>
      <c r="Q5720" s="8">
        <v>-793279.2287508089</v>
      </c>
      <c r="R5720" s="8">
        <v>-278.7660490659085</v>
      </c>
      <c r="S5720" s="8">
        <v>-1.2204280063712196</v>
      </c>
      <c r="T5720" s="8">
        <v>-2.934542939169165</v>
      </c>
      <c r="U5720" s="8">
        <v>-840.9227814988305</v>
      </c>
      <c r="V5720" s="8">
        <v>-1.4546642150429454</v>
      </c>
      <c r="W5720" s="8">
        <v>14.474575925125341</v>
      </c>
      <c r="X5720" s="8">
        <v>14.474575925125341</v>
      </c>
      <c r="Y5720" s="8">
        <v>-306.6719458276791</v>
      </c>
      <c r="Z5720" s="15">
        <v>0.01359278542257725</v>
      </c>
    </row>
    <row r="5721" ht="15.75" hidden="1" customHeight="1">
      <c r="A5721" s="1">
        <v>2016.0</v>
      </c>
      <c r="B5721" s="1" t="s">
        <v>590</v>
      </c>
      <c r="C5721" s="1" t="s">
        <v>382</v>
      </c>
      <c r="D5721" s="1" t="s">
        <v>523</v>
      </c>
      <c r="E5721" s="1" t="s">
        <v>514</v>
      </c>
      <c r="F5721" s="14">
        <v>-0.024281638466469475</v>
      </c>
      <c r="G5721" s="14">
        <v>-0.046704891496377486</v>
      </c>
      <c r="H5721" s="8">
        <v>-4479324.2528273845</v>
      </c>
      <c r="I5721" s="8">
        <v>-1798714.5327407508</v>
      </c>
      <c r="J5721" s="8">
        <v>-1051377.3080546947</v>
      </c>
      <c r="K5721" s="8">
        <v>-1050910.2562887743</v>
      </c>
      <c r="L5721" s="8">
        <v>-13361.056658624615</v>
      </c>
      <c r="M5721" s="8">
        <v>-13361.056658624615</v>
      </c>
      <c r="N5721" s="8">
        <v>-169518.03289079096</v>
      </c>
      <c r="O5721" s="8">
        <v>13180.135901141246</v>
      </c>
      <c r="P5721" s="8">
        <v>-10.06725344716771</v>
      </c>
      <c r="Q5721" s="8">
        <v>-394527.1107085718</v>
      </c>
      <c r="R5721" s="8">
        <v>-117.35102350203393</v>
      </c>
      <c r="S5721" s="8">
        <v>-0.8381104931571755</v>
      </c>
      <c r="T5721" s="8">
        <v>-0.1303357016224754</v>
      </c>
      <c r="U5721" s="8">
        <v>-462.57187658771244</v>
      </c>
      <c r="V5721" s="8">
        <v>-0.9989686702395304</v>
      </c>
      <c r="W5721" s="8">
        <v>12.107271025007828</v>
      </c>
      <c r="X5721" s="8">
        <v>12.107271025007828</v>
      </c>
      <c r="Y5721" s="8">
        <v>-167.2917013409506</v>
      </c>
      <c r="Z5721" s="15">
        <v>0.006875215305033271</v>
      </c>
    </row>
    <row r="5722" ht="15.75" hidden="1" customHeight="1">
      <c r="A5722" s="1">
        <v>2016.0</v>
      </c>
      <c r="B5722" s="1" t="s">
        <v>550</v>
      </c>
      <c r="C5722" s="1" t="s">
        <v>190</v>
      </c>
      <c r="D5722" s="1" t="s">
        <v>518</v>
      </c>
      <c r="E5722" s="1" t="s">
        <v>514</v>
      </c>
      <c r="F5722" s="14">
        <v>-0.02424201188435525</v>
      </c>
      <c r="G5722" s="14">
        <v>-0.04624092231755547</v>
      </c>
      <c r="H5722" s="8">
        <v>-8995446.131101938</v>
      </c>
      <c r="I5722" s="8">
        <v>-1262773.5612433713</v>
      </c>
      <c r="J5722" s="8">
        <v>-747350.4086832652</v>
      </c>
      <c r="K5722" s="8">
        <v>-746995.3301528618</v>
      </c>
      <c r="L5722" s="8">
        <v>-9382.2057387334</v>
      </c>
      <c r="M5722" s="8">
        <v>-9382.2057387334</v>
      </c>
      <c r="N5722" s="8">
        <v>-120639.64426801405</v>
      </c>
      <c r="O5722" s="8">
        <v>31193.1689600161</v>
      </c>
      <c r="P5722" s="8">
        <v>-18.16027221637894</v>
      </c>
      <c r="Q5722" s="8">
        <v>-6129481.933892346</v>
      </c>
      <c r="R5722" s="8">
        <v>-220.5989962234453</v>
      </c>
      <c r="S5722" s="8">
        <v>-1.9507044130991051</v>
      </c>
      <c r="T5722" s="8">
        <v>-0.19857227309460992</v>
      </c>
      <c r="U5722" s="8">
        <v>-329.6904341926081</v>
      </c>
      <c r="V5722" s="8">
        <v>-2.325102250233428</v>
      </c>
      <c r="W5722" s="8">
        <v>28.196235196820517</v>
      </c>
      <c r="X5722" s="8">
        <v>28.196235196820517</v>
      </c>
      <c r="Y5722" s="8">
        <v>-117.47873345254646</v>
      </c>
      <c r="Z5722" s="15">
        <v>0.0077926581676081305</v>
      </c>
    </row>
    <row r="5723" ht="15.75" hidden="1" customHeight="1">
      <c r="A5723" s="1">
        <v>2016.0</v>
      </c>
      <c r="B5723" s="1" t="s">
        <v>1839</v>
      </c>
      <c r="C5723" s="1" t="s">
        <v>127</v>
      </c>
      <c r="D5723" s="1" t="s">
        <v>1825</v>
      </c>
      <c r="E5723" s="1" t="s">
        <v>1826</v>
      </c>
      <c r="F5723" s="14">
        <v>-0.024064176039505017</v>
      </c>
      <c r="G5723" s="14">
        <v>-0.16835273804812254</v>
      </c>
      <c r="H5723" s="8">
        <v>-3.952330568705486E7</v>
      </c>
      <c r="I5723" s="8">
        <v>-1.4414406405905169E7</v>
      </c>
      <c r="J5723" s="8">
        <v>-8427071.699174032</v>
      </c>
      <c r="K5723" s="8">
        <v>-8420323.720401783</v>
      </c>
      <c r="L5723" s="8">
        <v>-107663.01785166362</v>
      </c>
      <c r="M5723" s="8">
        <v>-107663.01785166362</v>
      </c>
      <c r="N5723" s="8">
        <v>-1358386.0337826726</v>
      </c>
      <c r="O5723" s="8">
        <v>14684.075622754313</v>
      </c>
      <c r="P5723" s="8">
        <v>-92.18304048383376</v>
      </c>
      <c r="Q5723" s="8">
        <v>-6697038.762699334</v>
      </c>
      <c r="R5723" s="8">
        <v>-532.7909383674051</v>
      </c>
      <c r="S5723" s="8">
        <v>-9.693819257696063</v>
      </c>
      <c r="T5723" s="8">
        <v>-1.726734999219382</v>
      </c>
      <c r="U5723" s="8">
        <v>-3707.908470026811</v>
      </c>
      <c r="V5723" s="8">
        <v>-11.554349709814367</v>
      </c>
      <c r="W5723" s="8">
        <v>129.7198460175918</v>
      </c>
      <c r="X5723" s="8">
        <v>129.7198460175918</v>
      </c>
      <c r="Y5723" s="8">
        <v>-1340.6873504784066</v>
      </c>
      <c r="Z5723" s="15">
        <v>0.013545505686997658</v>
      </c>
    </row>
    <row r="5724" ht="15.75" hidden="1" customHeight="1">
      <c r="A5724" s="16">
        <v>2016.0</v>
      </c>
      <c r="B5724" s="1" t="s">
        <v>1005</v>
      </c>
      <c r="C5724" s="1" t="s">
        <v>187</v>
      </c>
      <c r="D5724" s="1" t="s">
        <v>976</v>
      </c>
      <c r="E5724" s="8" t="s">
        <v>977</v>
      </c>
      <c r="F5724" s="14">
        <v>-0.024038712940086547</v>
      </c>
      <c r="G5724" s="14">
        <v>-0.3503182810329561</v>
      </c>
      <c r="H5724" s="8">
        <v>-2.4636615450497377E8</v>
      </c>
      <c r="I5724" s="8">
        <v>-1.0783837758979788E8</v>
      </c>
      <c r="J5724" s="8">
        <v>-6.426126974119119E7</v>
      </c>
      <c r="K5724" s="8">
        <v>-6.422503804548575E7</v>
      </c>
      <c r="L5724" s="8">
        <v>-801816.8762256219</v>
      </c>
      <c r="M5724" s="8">
        <v>-801816.8762256219</v>
      </c>
      <c r="N5724" s="8">
        <v>-1.0379396878482435E7</v>
      </c>
      <c r="O5724" s="8">
        <v>3387040.777448381</v>
      </c>
      <c r="P5724" s="8">
        <v>-972.2591946765308</v>
      </c>
      <c r="Q5724" s="8">
        <v>-1406934.1379366973</v>
      </c>
      <c r="R5724" s="8">
        <v>-3993.282661351972</v>
      </c>
      <c r="S5724" s="8">
        <v>-188.0719682365731</v>
      </c>
      <c r="T5724" s="8">
        <v>-12.426628896353932</v>
      </c>
      <c r="U5724" s="8">
        <v>-28580.745113329027</v>
      </c>
      <c r="V5724" s="8">
        <v>-224.1685381015589</v>
      </c>
      <c r="W5724" s="8">
        <v>2739.692053827281</v>
      </c>
      <c r="X5724" s="8">
        <v>2739.692053827281</v>
      </c>
      <c r="Y5724" s="8">
        <v>-10053.567079915169</v>
      </c>
      <c r="Z5724" s="15">
        <v>0.030983091789492278</v>
      </c>
    </row>
    <row r="5725" ht="15.75" hidden="1" customHeight="1">
      <c r="A5725" s="1">
        <v>2016.0</v>
      </c>
      <c r="B5725" s="1" t="s">
        <v>2312</v>
      </c>
      <c r="C5725" s="1" t="s">
        <v>149</v>
      </c>
      <c r="D5725" s="1" t="s">
        <v>1363</v>
      </c>
      <c r="E5725" s="1" t="s">
        <v>1732</v>
      </c>
      <c r="F5725" s="14">
        <v>-0.024021785798120355</v>
      </c>
      <c r="G5725" s="14">
        <v>-0.10984650237809522</v>
      </c>
      <c r="H5725" s="8">
        <v>-1.950826807125664E7</v>
      </c>
      <c r="I5725" s="8">
        <v>-8044139.521839526</v>
      </c>
      <c r="J5725" s="8">
        <v>-4706410.573664854</v>
      </c>
      <c r="K5725" s="8">
        <v>-4704321.8878537</v>
      </c>
      <c r="L5725" s="8">
        <v>-59751.85179158896</v>
      </c>
      <c r="M5725" s="8">
        <v>-59751.85179158896</v>
      </c>
      <c r="N5725" s="8">
        <v>-758904.6519325015</v>
      </c>
      <c r="O5725" s="8">
        <v>72919.51919490097</v>
      </c>
      <c r="P5725" s="8">
        <v>-38.65476909752227</v>
      </c>
      <c r="Q5725" s="8">
        <v>-1244609.789158315</v>
      </c>
      <c r="R5725" s="8">
        <v>-559.373023827996</v>
      </c>
      <c r="S5725" s="8">
        <v>-4.391007983508168</v>
      </c>
      <c r="T5725" s="8">
        <v>-0.5318079769523008</v>
      </c>
      <c r="U5725" s="8">
        <v>-2070.9184290474204</v>
      </c>
      <c r="V5725" s="8">
        <v>-5.233772207972697</v>
      </c>
      <c r="W5725" s="8">
        <v>64.89543914441103</v>
      </c>
      <c r="X5725" s="8">
        <v>64.89543914441103</v>
      </c>
      <c r="Y5725" s="8">
        <v>-748.1504876081938</v>
      </c>
      <c r="Z5725" s="15">
        <v>0.00792123766840779</v>
      </c>
    </row>
    <row r="5726" ht="15.75" hidden="1" customHeight="1">
      <c r="A5726" s="1">
        <v>2016.0</v>
      </c>
      <c r="B5726" s="1" t="s">
        <v>1841</v>
      </c>
      <c r="C5726" s="1" t="s">
        <v>160</v>
      </c>
      <c r="D5726" s="1" t="s">
        <v>1825</v>
      </c>
      <c r="E5726" s="8" t="s">
        <v>1826</v>
      </c>
      <c r="F5726" s="14">
        <v>-0.023972287750666586</v>
      </c>
      <c r="G5726" s="14">
        <v>-0.12069349010225718</v>
      </c>
      <c r="H5726" s="8">
        <v>-3.697255787990065E7</v>
      </c>
      <c r="I5726" s="8">
        <v>-1.4469243354039384E7</v>
      </c>
      <c r="J5726" s="8">
        <v>-8348038.131997935</v>
      </c>
      <c r="K5726" s="8">
        <v>-8343657.886463917</v>
      </c>
      <c r="L5726" s="8">
        <v>-107607.96925098488</v>
      </c>
      <c r="M5726" s="8">
        <v>-107608.52798741672</v>
      </c>
      <c r="N5726" s="8">
        <v>-1344149.6096716947</v>
      </c>
      <c r="O5726" s="8">
        <v>-2701552.7763410094</v>
      </c>
      <c r="P5726" s="8">
        <v>-6774.521293505565</v>
      </c>
      <c r="Q5726" s="8">
        <v>-1473331.8922886741</v>
      </c>
      <c r="R5726" s="8">
        <v>-63821.840154406826</v>
      </c>
      <c r="S5726" s="8">
        <v>-35.76975669128627</v>
      </c>
      <c r="T5726" s="8">
        <v>-130.08489780283662</v>
      </c>
      <c r="U5726" s="8">
        <v>-3731.5595882441626</v>
      </c>
      <c r="V5726" s="8">
        <v>-42.63503030737572</v>
      </c>
      <c r="W5726" s="8">
        <v>-733.5177381159896</v>
      </c>
      <c r="X5726" s="8">
        <v>-743.7373492280981</v>
      </c>
      <c r="Y5726" s="8">
        <v>-1354.0660513202367</v>
      </c>
      <c r="Z5726" s="15">
        <v>0.1469526170417327</v>
      </c>
    </row>
    <row r="5727" ht="15.75" hidden="1" customHeight="1">
      <c r="A5727" s="16">
        <v>2016.0</v>
      </c>
      <c r="B5727" s="1" t="s">
        <v>1003</v>
      </c>
      <c r="C5727" s="1" t="s">
        <v>179</v>
      </c>
      <c r="D5727" s="1" t="s">
        <v>976</v>
      </c>
      <c r="E5727" s="8" t="s">
        <v>977</v>
      </c>
      <c r="F5727" s="14">
        <v>-0.023942210398238486</v>
      </c>
      <c r="G5727" s="14">
        <v>-0.21035958755825604</v>
      </c>
      <c r="H5727" s="8">
        <v>-2716859.8029155186</v>
      </c>
      <c r="I5727" s="8">
        <v>-1166566.03905966</v>
      </c>
      <c r="J5727" s="8">
        <v>-775833.7810799587</v>
      </c>
      <c r="K5727" s="8">
        <v>-775335.7758146045</v>
      </c>
      <c r="L5727" s="8">
        <v>-8684.906777357512</v>
      </c>
      <c r="M5727" s="8">
        <v>-8684.906777357512</v>
      </c>
      <c r="N5727" s="8">
        <v>-126531.91860157573</v>
      </c>
      <c r="O5727" s="8">
        <v>160070.39187009775</v>
      </c>
      <c r="P5727" s="8">
        <v>-195.33985338266302</v>
      </c>
      <c r="Q5727" s="8">
        <v>-14247.654164165124</v>
      </c>
      <c r="R5727" s="8">
        <v>-772.9744952678739</v>
      </c>
      <c r="S5727" s="8">
        <v>-17.450627870469248</v>
      </c>
      <c r="T5727" s="8">
        <v>-5.569885382633131</v>
      </c>
      <c r="U5727" s="8">
        <v>-345.4709162194891</v>
      </c>
      <c r="V5727" s="8">
        <v>-20.79991917645436</v>
      </c>
      <c r="W5727" s="8">
        <v>210.36480803070123</v>
      </c>
      <c r="X5727" s="8">
        <v>210.36480803070123</v>
      </c>
      <c r="Y5727" s="8">
        <v>-108.33642969829639</v>
      </c>
      <c r="Z5727" s="15">
        <v>0.19152561239259464</v>
      </c>
    </row>
    <row r="5728" ht="15.75" hidden="1" customHeight="1">
      <c r="A5728" s="1">
        <v>2016.0</v>
      </c>
      <c r="B5728" s="1" t="s">
        <v>1460</v>
      </c>
      <c r="C5728" s="1" t="s">
        <v>447</v>
      </c>
      <c r="D5728" s="1" t="s">
        <v>1431</v>
      </c>
      <c r="E5728" s="1" t="s">
        <v>1432</v>
      </c>
      <c r="F5728" s="14">
        <v>-0.02387020836043733</v>
      </c>
      <c r="G5728" s="14">
        <v>-0.1512933698328301</v>
      </c>
      <c r="H5728" s="8">
        <v>-8.042295802071819E7</v>
      </c>
      <c r="I5728" s="8">
        <v>-3.1836795770529956E7</v>
      </c>
      <c r="J5728" s="8">
        <v>-1.8945846863522828E7</v>
      </c>
      <c r="K5728" s="8">
        <v>-1.893483295717827E7</v>
      </c>
      <c r="L5728" s="8">
        <v>-236743.60769277165</v>
      </c>
      <c r="M5728" s="8">
        <v>-236743.60769277165</v>
      </c>
      <c r="N5728" s="8">
        <v>-3059668.372589332</v>
      </c>
      <c r="O5728" s="8">
        <v>238505.04072918836</v>
      </c>
      <c r="P5728" s="8">
        <v>-4907.437438061383</v>
      </c>
      <c r="Q5728" s="8">
        <v>-7378062.527915226</v>
      </c>
      <c r="R5728" s="8">
        <v>-17331.24873235356</v>
      </c>
      <c r="S5728" s="8">
        <v>-54.78588881989555</v>
      </c>
      <c r="T5728" s="8">
        <v>-42.950920347579725</v>
      </c>
      <c r="U5728" s="8">
        <v>-8485.61211129923</v>
      </c>
      <c r="V5728" s="8">
        <v>-65.30092028335709</v>
      </c>
      <c r="W5728" s="8">
        <v>548.2860752720896</v>
      </c>
      <c r="X5728" s="8">
        <v>548.2860752720896</v>
      </c>
      <c r="Y5728" s="8">
        <v>-2978.5904655600884</v>
      </c>
      <c r="Z5728" s="15">
        <v>0.044549305518538536</v>
      </c>
    </row>
    <row r="5729" ht="15.75" hidden="1" customHeight="1">
      <c r="A5729" s="1">
        <v>2016.0</v>
      </c>
      <c r="B5729" s="1" t="s">
        <v>2313</v>
      </c>
      <c r="C5729" s="1" t="s">
        <v>149</v>
      </c>
      <c r="D5729" s="1" t="s">
        <v>1363</v>
      </c>
      <c r="E5729" s="1" t="s">
        <v>1732</v>
      </c>
      <c r="F5729" s="14">
        <v>-0.023820979372637965</v>
      </c>
      <c r="G5729" s="14">
        <v>-0.03904141339361841</v>
      </c>
      <c r="H5729" s="8">
        <v>-5156438.728244677</v>
      </c>
      <c r="I5729" s="8">
        <v>-2213214.28872251</v>
      </c>
      <c r="J5729" s="8">
        <v>-1294637.1226361974</v>
      </c>
      <c r="K5729" s="8">
        <v>-1294062.7445311935</v>
      </c>
      <c r="L5729" s="8">
        <v>-16439.766756787194</v>
      </c>
      <c r="M5729" s="8">
        <v>-16439.766756787194</v>
      </c>
      <c r="N5729" s="8">
        <v>-208755.17040347552</v>
      </c>
      <c r="O5729" s="8">
        <v>19436.614461493242</v>
      </c>
      <c r="P5729" s="8">
        <v>-10.303384503104636</v>
      </c>
      <c r="Q5729" s="8">
        <v>-131423.48531579573</v>
      </c>
      <c r="R5729" s="8">
        <v>-149.1002398856286</v>
      </c>
      <c r="S5729" s="8">
        <v>-1.1704181571010024</v>
      </c>
      <c r="T5729" s="8">
        <v>-0.14175280816019642</v>
      </c>
      <c r="U5729" s="8">
        <v>-569.6422296196023</v>
      </c>
      <c r="V5729" s="8">
        <v>-1.3950559974723065</v>
      </c>
      <c r="W5729" s="8">
        <v>17.297805099178664</v>
      </c>
      <c r="X5729" s="8">
        <v>17.297805099178664</v>
      </c>
      <c r="Y5729" s="8">
        <v>-205.84011264985216</v>
      </c>
      <c r="Z5729" s="15">
        <v>0.007987016904377238</v>
      </c>
    </row>
    <row r="5730" ht="15.75" hidden="1" customHeight="1">
      <c r="A5730" s="1">
        <v>2016.0</v>
      </c>
      <c r="B5730" s="1" t="s">
        <v>754</v>
      </c>
      <c r="C5730" s="1" t="s">
        <v>184</v>
      </c>
      <c r="D5730" s="1" t="s">
        <v>751</v>
      </c>
      <c r="E5730" s="1" t="s">
        <v>748</v>
      </c>
      <c r="F5730" s="14">
        <v>-0.02381480140978228</v>
      </c>
      <c r="G5730" s="14">
        <v>-0.23947160330750605</v>
      </c>
      <c r="H5730" s="8">
        <v>-1.1633530488678645E8</v>
      </c>
      <c r="I5730" s="8">
        <v>-2.7499806162529424E7</v>
      </c>
      <c r="J5730" s="8">
        <v>-1.9082722408285737E7</v>
      </c>
      <c r="K5730" s="8">
        <v>-1.906132731175781E7</v>
      </c>
      <c r="L5730" s="8">
        <v>-206432.26793587438</v>
      </c>
      <c r="M5730" s="8">
        <v>-206432.26793587438</v>
      </c>
      <c r="N5730" s="8">
        <v>-3121976.0966441557</v>
      </c>
      <c r="O5730" s="8">
        <v>5833314.2344612535</v>
      </c>
      <c r="P5730" s="8">
        <v>-4784.747767933145</v>
      </c>
      <c r="Q5730" s="8">
        <v>-5.295083110834468E7</v>
      </c>
      <c r="R5730" s="8">
        <v>-35818.49706185697</v>
      </c>
      <c r="S5730" s="8">
        <v>-514.0199667432391</v>
      </c>
      <c r="T5730" s="8">
        <v>-150.9856243241057</v>
      </c>
      <c r="U5730" s="8">
        <v>-8641.781919593974</v>
      </c>
      <c r="V5730" s="8">
        <v>-612.6755921164247</v>
      </c>
      <c r="W5730" s="8">
        <v>7007.851862983298</v>
      </c>
      <c r="X5730" s="8">
        <v>7007.851862983298</v>
      </c>
      <c r="Y5730" s="8">
        <v>-2584.4936075197165</v>
      </c>
      <c r="Z5730" s="15">
        <v>0.1405865909287864</v>
      </c>
    </row>
    <row r="5731" ht="15.75" hidden="1" customHeight="1">
      <c r="A5731" s="1">
        <v>2016.0</v>
      </c>
      <c r="B5731" s="1" t="s">
        <v>1337</v>
      </c>
      <c r="C5731" s="1" t="s">
        <v>190</v>
      </c>
      <c r="D5731" s="1" t="s">
        <v>1316</v>
      </c>
      <c r="E5731" s="1" t="s">
        <v>1314</v>
      </c>
      <c r="F5731" s="14">
        <v>-0.023784076471619554</v>
      </c>
      <c r="G5731" s="14">
        <v>-0.574189840358272</v>
      </c>
      <c r="H5731" s="8">
        <v>-3.633909658244372E7</v>
      </c>
      <c r="I5731" s="8">
        <v>-6606946.637893675</v>
      </c>
      <c r="J5731" s="8">
        <v>-3938352.2373325666</v>
      </c>
      <c r="K5731" s="8">
        <v>-3933771.9644706813</v>
      </c>
      <c r="L5731" s="8">
        <v>-49589.491761850455</v>
      </c>
      <c r="M5731" s="8">
        <v>-49589.491761850455</v>
      </c>
      <c r="N5731" s="8">
        <v>-635840.5679184147</v>
      </c>
      <c r="O5731" s="8">
        <v>-43157.05672744619</v>
      </c>
      <c r="P5731" s="8">
        <v>-567.2966061714936</v>
      </c>
      <c r="Q5731" s="8">
        <v>-2.1076813510032054E7</v>
      </c>
      <c r="R5731" s="8">
        <v>-2360.1173429875735</v>
      </c>
      <c r="S5731" s="8">
        <v>-16.802330183105013</v>
      </c>
      <c r="T5731" s="8">
        <v>-11.312350863125985</v>
      </c>
      <c r="U5731" s="8">
        <v>-1758.0540957950336</v>
      </c>
      <c r="V5731" s="8">
        <v>-20.027194000056696</v>
      </c>
      <c r="W5731" s="8">
        <v>157.66968442645026</v>
      </c>
      <c r="X5731" s="8">
        <v>157.66968442645026</v>
      </c>
      <c r="Y5731" s="8">
        <v>-617.3539940305593</v>
      </c>
      <c r="Z5731" s="15">
        <v>0.03070129973922028</v>
      </c>
    </row>
    <row r="5732" ht="15.75" hidden="1" customHeight="1">
      <c r="A5732" s="1">
        <v>2016.0</v>
      </c>
      <c r="B5732" s="1" t="s">
        <v>945</v>
      </c>
      <c r="C5732" s="1" t="s">
        <v>187</v>
      </c>
      <c r="D5732" s="1" t="s">
        <v>927</v>
      </c>
      <c r="E5732" s="1" t="s">
        <v>925</v>
      </c>
      <c r="F5732" s="14">
        <v>-0.023782978874878968</v>
      </c>
      <c r="G5732" s="14">
        <v>-0.4342326317150107</v>
      </c>
      <c r="H5732" s="8">
        <v>-1.594090106710263E8</v>
      </c>
      <c r="I5732" s="8">
        <v>-6.937439966989638E7</v>
      </c>
      <c r="J5732" s="8">
        <v>-4.096282621225318E7</v>
      </c>
      <c r="K5732" s="8">
        <v>-4.0925180857411906E7</v>
      </c>
      <c r="L5732" s="8">
        <v>-519114.10151108174</v>
      </c>
      <c r="M5732" s="8">
        <v>-519114.10151108174</v>
      </c>
      <c r="N5732" s="8">
        <v>-6608620.878026204</v>
      </c>
      <c r="O5732" s="8">
        <v>1094344.6604522567</v>
      </c>
      <c r="P5732" s="8">
        <v>-389.5550593209615</v>
      </c>
      <c r="Q5732" s="8">
        <v>-1566597.946736223</v>
      </c>
      <c r="R5732" s="8">
        <v>-5690.193891613734</v>
      </c>
      <c r="S5732" s="8">
        <v>-114.6827</v>
      </c>
      <c r="T5732" s="8">
        <v>-7.124716914207449</v>
      </c>
      <c r="U5732" s="8">
        <v>-18028.763709200775</v>
      </c>
      <c r="V5732" s="8">
        <v>-136.69369999999998</v>
      </c>
      <c r="W5732" s="8">
        <v>1657.5849965267917</v>
      </c>
      <c r="X5732" s="8">
        <v>1657.5849965267917</v>
      </c>
      <c r="Y5732" s="8">
        <v>-6449.720348451824</v>
      </c>
      <c r="Z5732" s="15">
        <v>0.001125382260063081</v>
      </c>
    </row>
    <row r="5733" ht="15.75" hidden="1" customHeight="1">
      <c r="A5733" s="16">
        <v>2016.0</v>
      </c>
      <c r="B5733" s="1" t="s">
        <v>770</v>
      </c>
      <c r="C5733" s="1" t="s">
        <v>267</v>
      </c>
      <c r="D5733" s="1" t="s">
        <v>751</v>
      </c>
      <c r="E5733" s="8" t="s">
        <v>748</v>
      </c>
      <c r="F5733" s="14">
        <v>-0.023759521814017977</v>
      </c>
      <c r="G5733" s="14">
        <v>-0.16287767146622545</v>
      </c>
      <c r="H5733" s="8">
        <v>-5.212935218382352E8</v>
      </c>
      <c r="I5733" s="8">
        <v>-2.0297610860762286E8</v>
      </c>
      <c r="J5733" s="8">
        <v>-1.2569823095369995E8</v>
      </c>
      <c r="K5733" s="8">
        <v>-1.2558634692689736E8</v>
      </c>
      <c r="L5733" s="8">
        <v>-1517127.7927122917</v>
      </c>
      <c r="M5733" s="8">
        <v>-1517127.7927122917</v>
      </c>
      <c r="N5733" s="8">
        <v>-2.0369859223672003E7</v>
      </c>
      <c r="O5733" s="8">
        <v>1.6660813116799558E7</v>
      </c>
      <c r="P5733" s="8">
        <v>-10531.588783684507</v>
      </c>
      <c r="Q5733" s="8">
        <v>-6.007330843060448E7</v>
      </c>
      <c r="R5733" s="8">
        <v>-161822.8446445655</v>
      </c>
      <c r="S5733" s="8">
        <v>-1190.8886129409325</v>
      </c>
      <c r="T5733" s="8">
        <v>-137.8011090060721</v>
      </c>
      <c r="U5733" s="8">
        <v>-55954.67114626346</v>
      </c>
      <c r="V5733" s="8">
        <v>-1419.45533886771</v>
      </c>
      <c r="W5733" s="8">
        <v>16866.031611899518</v>
      </c>
      <c r="X5733" s="8">
        <v>16866.031611899518</v>
      </c>
      <c r="Y5733" s="8">
        <v>-18900.040701816775</v>
      </c>
      <c r="Z5733" s="15">
        <v>0.07706006515749546</v>
      </c>
    </row>
    <row r="5734" ht="15.75" hidden="1" customHeight="1">
      <c r="A5734" s="1">
        <v>2016.0</v>
      </c>
      <c r="B5734" s="1" t="s">
        <v>2331</v>
      </c>
      <c r="C5734" s="1" t="s">
        <v>112</v>
      </c>
      <c r="D5734" s="1" t="s">
        <v>1832</v>
      </c>
      <c r="E5734" s="1" t="s">
        <v>1826</v>
      </c>
      <c r="F5734" s="14">
        <v>-0.023735335489795877</v>
      </c>
      <c r="G5734" s="14">
        <v>-0.10806994940197684</v>
      </c>
      <c r="H5734" s="8">
        <v>-4.274728222518491E7</v>
      </c>
      <c r="I5734" s="8">
        <v>-1.8719144904013652E7</v>
      </c>
      <c r="J5734" s="8">
        <v>-1.093732669821016E7</v>
      </c>
      <c r="K5734" s="8">
        <v>-1.0932350293506032E7</v>
      </c>
      <c r="L5734" s="8">
        <v>-139062.2128598422</v>
      </c>
      <c r="M5734" s="8">
        <v>-139062.2128598422</v>
      </c>
      <c r="N5734" s="8">
        <v>-1763392.0140670424</v>
      </c>
      <c r="O5734" s="8">
        <v>120333.09207249417</v>
      </c>
      <c r="P5734" s="8">
        <v>-237.54604784014353</v>
      </c>
      <c r="Q5734" s="8">
        <v>-229275.99259734235</v>
      </c>
      <c r="R5734" s="8">
        <v>-1398.1417622070358</v>
      </c>
      <c r="S5734" s="8">
        <v>-7.151206727404639</v>
      </c>
      <c r="T5734" s="8">
        <v>-0.8904244541433897</v>
      </c>
      <c r="U5734" s="8">
        <v>-4815.430418987156</v>
      </c>
      <c r="V5734" s="8">
        <v>-8.52373467867282</v>
      </c>
      <c r="W5734" s="8">
        <v>104.03815913951244</v>
      </c>
      <c r="X5734" s="8">
        <v>104.03815913951244</v>
      </c>
      <c r="Y5734" s="8">
        <v>-1741.3818668535805</v>
      </c>
      <c r="Z5734" s="15">
        <v>0.0067342002022031345</v>
      </c>
    </row>
    <row r="5735" ht="15.75" hidden="1" customHeight="1">
      <c r="A5735" s="1">
        <v>2016.0</v>
      </c>
      <c r="B5735" s="1" t="s">
        <v>1870</v>
      </c>
      <c r="C5735" s="1" t="s">
        <v>112</v>
      </c>
      <c r="D5735" s="1" t="s">
        <v>1865</v>
      </c>
      <c r="E5735" s="1" t="s">
        <v>1866</v>
      </c>
      <c r="F5735" s="14">
        <v>-0.023658156828267374</v>
      </c>
      <c r="G5735" s="14">
        <v>-0.07088814717245792</v>
      </c>
      <c r="H5735" s="8">
        <v>-7.444605879555283E7</v>
      </c>
      <c r="I5735" s="8">
        <v>-3.26019784647195E7</v>
      </c>
      <c r="J5735" s="8">
        <v>-1.904842822020295E7</v>
      </c>
      <c r="K5735" s="8">
        <v>-1.903996311604339E7</v>
      </c>
      <c r="L5735" s="8">
        <v>-242159.0280212665</v>
      </c>
      <c r="M5735" s="8">
        <v>-242159.0280212665</v>
      </c>
      <c r="N5735" s="8">
        <v>-3071137.8714914643</v>
      </c>
      <c r="O5735" s="8">
        <v>212775.40665925664</v>
      </c>
      <c r="P5735" s="8">
        <v>-343.1321556950128</v>
      </c>
      <c r="Q5735" s="8">
        <v>-399315.8826089422</v>
      </c>
      <c r="R5735" s="8">
        <v>-2268.590048594965</v>
      </c>
      <c r="S5735" s="8">
        <v>-12.374950961648945</v>
      </c>
      <c r="T5735" s="8">
        <v>-1.9903590931709039</v>
      </c>
      <c r="U5735" s="8">
        <v>-8386.206662098779</v>
      </c>
      <c r="V5735" s="8">
        <v>-14.750069838487866</v>
      </c>
      <c r="W5735" s="8">
        <v>183.77750180257345</v>
      </c>
      <c r="X5735" s="8">
        <v>183.77750180257345</v>
      </c>
      <c r="Y5735" s="8">
        <v>-3033.1018606405178</v>
      </c>
      <c r="Z5735" s="15">
        <v>0.0065445792093814644</v>
      </c>
    </row>
    <row r="5736" ht="15.75" hidden="1" customHeight="1">
      <c r="A5736" s="1">
        <v>2016.0</v>
      </c>
      <c r="B5736" s="1" t="s">
        <v>893</v>
      </c>
      <c r="C5736" s="1" t="s">
        <v>137</v>
      </c>
      <c r="D5736" s="1" t="s">
        <v>871</v>
      </c>
      <c r="E5736" s="1" t="s">
        <v>872</v>
      </c>
      <c r="F5736" s="14">
        <v>-0.02362030978990166</v>
      </c>
      <c r="G5736" s="14">
        <v>-0.21871723261662177</v>
      </c>
      <c r="H5736" s="8">
        <v>-2.826032290025913E7</v>
      </c>
      <c r="I5736" s="8">
        <v>-1.2003840950681705E7</v>
      </c>
      <c r="J5736" s="8">
        <v>-7025006.033850823</v>
      </c>
      <c r="K5736" s="8">
        <v>-7020341.186699308</v>
      </c>
      <c r="L5736" s="8">
        <v>-89457.09961849444</v>
      </c>
      <c r="M5736" s="8">
        <v>-89575.85724690341</v>
      </c>
      <c r="N5736" s="8">
        <v>-1132616.493129179</v>
      </c>
      <c r="O5736" s="8">
        <v>63559.17920489871</v>
      </c>
      <c r="P5736" s="8">
        <v>-22.869936269266578</v>
      </c>
      <c r="Q5736" s="8">
        <v>-958680.5157272344</v>
      </c>
      <c r="R5736" s="8">
        <v>-310.4725336394063</v>
      </c>
      <c r="S5736" s="8">
        <v>-6.86967964195953</v>
      </c>
      <c r="T5736" s="8">
        <v>-0.6520524058706095</v>
      </c>
      <c r="U5736" s="8">
        <v>-3096.42403199456</v>
      </c>
      <c r="V5736" s="8">
        <v>-8.188174223959876</v>
      </c>
      <c r="W5736" s="8">
        <v>99.2648282498376</v>
      </c>
      <c r="X5736" s="8">
        <v>99.2648282498376</v>
      </c>
      <c r="Y5736" s="8">
        <v>-1116.9957586935684</v>
      </c>
      <c r="Z5736" s="15">
        <v>0.012517861581361514</v>
      </c>
    </row>
    <row r="5737" ht="15.75" hidden="1" customHeight="1">
      <c r="A5737" s="1">
        <v>2016.0</v>
      </c>
      <c r="B5737" s="1" t="s">
        <v>768</v>
      </c>
      <c r="C5737" s="1" t="s">
        <v>267</v>
      </c>
      <c r="D5737" s="1" t="s">
        <v>751</v>
      </c>
      <c r="E5737" s="1" t="s">
        <v>748</v>
      </c>
      <c r="F5737" s="14">
        <v>-0.023549836702377515</v>
      </c>
      <c r="G5737" s="14">
        <v>-0.16348854915386754</v>
      </c>
      <c r="H5737" s="8">
        <v>-5.166929456490457E8</v>
      </c>
      <c r="I5737" s="8">
        <v>-2.0297610860762286E8</v>
      </c>
      <c r="J5737" s="8">
        <v>-1.2569823095369995E8</v>
      </c>
      <c r="K5737" s="8">
        <v>-1.2558634692689736E8</v>
      </c>
      <c r="L5737" s="8">
        <v>-1517127.7927122917</v>
      </c>
      <c r="M5737" s="8">
        <v>-1517127.7927122917</v>
      </c>
      <c r="N5737" s="8">
        <v>-2.0369859223672003E7</v>
      </c>
      <c r="O5737" s="8">
        <v>1.6660813116799558E7</v>
      </c>
      <c r="P5737" s="8">
        <v>-10531.588783684507</v>
      </c>
      <c r="Q5737" s="8">
        <v>-5.5472732241414964E7</v>
      </c>
      <c r="R5737" s="8">
        <v>-161822.8446445655</v>
      </c>
      <c r="S5737" s="8">
        <v>-1190.8886129409325</v>
      </c>
      <c r="T5737" s="8">
        <v>-137.8011090060721</v>
      </c>
      <c r="U5737" s="8">
        <v>-55954.67114626346</v>
      </c>
      <c r="V5737" s="8">
        <v>-1419.45533886771</v>
      </c>
      <c r="W5737" s="8">
        <v>16866.031611899518</v>
      </c>
      <c r="X5737" s="8">
        <v>16866.031611899518</v>
      </c>
      <c r="Y5737" s="8">
        <v>-18900.040701816775</v>
      </c>
      <c r="Z5737" s="15">
        <v>0.07765512820057176</v>
      </c>
    </row>
    <row r="5738" ht="15.75" hidden="1" customHeight="1">
      <c r="A5738" s="1">
        <v>2016.0</v>
      </c>
      <c r="B5738" s="1" t="s">
        <v>587</v>
      </c>
      <c r="C5738" s="1" t="s">
        <v>184</v>
      </c>
      <c r="D5738" s="1" t="s">
        <v>523</v>
      </c>
      <c r="E5738" s="1" t="s">
        <v>514</v>
      </c>
      <c r="F5738" s="14">
        <v>-0.023485244784909497</v>
      </c>
      <c r="G5738" s="14">
        <v>-0.21396551209909376</v>
      </c>
      <c r="H5738" s="8">
        <v>-4.93682626066239E7</v>
      </c>
      <c r="I5738" s="8">
        <v>-1.530581459562336E7</v>
      </c>
      <c r="J5738" s="8">
        <v>-9091697.728687514</v>
      </c>
      <c r="K5738" s="8">
        <v>-9087525.617978614</v>
      </c>
      <c r="L5738" s="8">
        <v>-113698.34922788848</v>
      </c>
      <c r="M5738" s="8">
        <v>-113698.34922788848</v>
      </c>
      <c r="N5738" s="8">
        <v>-1468135.1586239478</v>
      </c>
      <c r="O5738" s="8">
        <v>407902.17131587875</v>
      </c>
      <c r="P5738" s="8">
        <v>-125.45380379538125</v>
      </c>
      <c r="Q5738" s="8">
        <v>-1.4589001607524656E7</v>
      </c>
      <c r="R5738" s="8">
        <v>-1807.6608671390343</v>
      </c>
      <c r="S5738" s="8">
        <v>-31.473264412690078</v>
      </c>
      <c r="T5738" s="8">
        <v>-6.33426036339544</v>
      </c>
      <c r="U5738" s="8">
        <v>-4007.108498877289</v>
      </c>
      <c r="V5738" s="8">
        <v>-37.51391416184772</v>
      </c>
      <c r="W5738" s="8">
        <v>422.80998144147793</v>
      </c>
      <c r="X5738" s="8">
        <v>422.80998144147793</v>
      </c>
      <c r="Y5738" s="8">
        <v>-1423.446400034725</v>
      </c>
      <c r="Z5738" s="15">
        <v>0.02325490934205337</v>
      </c>
    </row>
    <row r="5739" ht="15.75" hidden="1" customHeight="1">
      <c r="A5739" s="1">
        <v>2016.0</v>
      </c>
      <c r="B5739" s="1" t="s">
        <v>115</v>
      </c>
      <c r="C5739" s="1" t="s">
        <v>116</v>
      </c>
      <c r="D5739" s="1" t="s">
        <v>117</v>
      </c>
      <c r="E5739" s="1" t="s">
        <v>114</v>
      </c>
      <c r="F5739" s="14">
        <v>-0.023476198636877638</v>
      </c>
      <c r="G5739" s="14">
        <v>-0.04686396497145758</v>
      </c>
      <c r="H5739" s="8">
        <v>-2474382.0896996907</v>
      </c>
      <c r="I5739" s="8">
        <v>-1075588.4127871755</v>
      </c>
      <c r="J5739" s="8">
        <v>-631608.0991097478</v>
      </c>
      <c r="K5739" s="8">
        <v>-631305.8563591643</v>
      </c>
      <c r="L5739" s="8">
        <v>-7992.887499025224</v>
      </c>
      <c r="M5739" s="8">
        <v>-7992.887499025224</v>
      </c>
      <c r="N5739" s="8">
        <v>-101879.15592871027</v>
      </c>
      <c r="O5739" s="8">
        <v>-4302.3523074465065</v>
      </c>
      <c r="P5739" s="8">
        <v>-24.17935456620231</v>
      </c>
      <c r="Q5739" s="8">
        <v>-13172.783809863682</v>
      </c>
      <c r="R5739" s="8">
        <v>-151.00514044585145</v>
      </c>
      <c r="S5739" s="8">
        <v>-1.2669911244843828</v>
      </c>
      <c r="T5739" s="8">
        <v>-1.0840525725640744</v>
      </c>
      <c r="U5739" s="8">
        <v>-278.70147058377603</v>
      </c>
      <c r="V5739" s="8">
        <v>-1.5101641718666448</v>
      </c>
      <c r="W5739" s="8">
        <v>9.105206602832833</v>
      </c>
      <c r="X5739" s="8">
        <v>9.105206602832833</v>
      </c>
      <c r="Y5739" s="8">
        <v>-100.1176392713243</v>
      </c>
      <c r="Z5739" s="15">
        <v>0.0313024993998708</v>
      </c>
    </row>
    <row r="5740" ht="15.75" hidden="1" customHeight="1">
      <c r="A5740" s="1">
        <v>2016.0</v>
      </c>
      <c r="B5740" s="1" t="s">
        <v>2208</v>
      </c>
      <c r="C5740" s="1" t="s">
        <v>184</v>
      </c>
      <c r="D5740" s="1" t="s">
        <v>976</v>
      </c>
      <c r="E5740" s="1" t="s">
        <v>977</v>
      </c>
      <c r="F5740" s="14">
        <v>-0.023438663292408634</v>
      </c>
      <c r="G5740" s="14">
        <v>-0.12848853260088994</v>
      </c>
      <c r="H5740" s="8">
        <v>-4.9741765625782526E8</v>
      </c>
      <c r="I5740" s="8">
        <v>-1.984918659139902E8</v>
      </c>
      <c r="J5740" s="8">
        <v>-1.2143914994450286E8</v>
      </c>
      <c r="K5740" s="8">
        <v>-1.2132791825311379E8</v>
      </c>
      <c r="L5740" s="8">
        <v>-1484940.8318747804</v>
      </c>
      <c r="M5740" s="8">
        <v>-1484940.8318747804</v>
      </c>
      <c r="N5740" s="8">
        <v>-1.965723211777131E7</v>
      </c>
      <c r="O5740" s="8">
        <v>7055273.4525959175</v>
      </c>
      <c r="P5740" s="8">
        <v>-13750.063233988936</v>
      </c>
      <c r="Q5740" s="8">
        <v>-4.046176839436826E7</v>
      </c>
      <c r="R5740" s="8">
        <v>-62169.813595392094</v>
      </c>
      <c r="S5740" s="8">
        <v>-1128.5614596021412</v>
      </c>
      <c r="T5740" s="8">
        <v>-415.0420306316681</v>
      </c>
      <c r="U5740" s="8">
        <v>-53744.280555196005</v>
      </c>
      <c r="V5740" s="8">
        <v>-1345.1657624944057</v>
      </c>
      <c r="W5740" s="8">
        <v>12950.369430683331</v>
      </c>
      <c r="X5740" s="8">
        <v>12950.369430683331</v>
      </c>
      <c r="Y5740" s="8">
        <v>-18461.235149134787</v>
      </c>
      <c r="Z5740" s="15">
        <v>0.0921801320127884</v>
      </c>
    </row>
    <row r="5741" ht="15.75" hidden="1" customHeight="1">
      <c r="A5741" s="1">
        <v>2016.0</v>
      </c>
      <c r="B5741" s="1" t="s">
        <v>947</v>
      </c>
      <c r="C5741" s="1" t="s">
        <v>149</v>
      </c>
      <c r="D5741" s="1" t="s">
        <v>927</v>
      </c>
      <c r="E5741" s="1" t="s">
        <v>925</v>
      </c>
      <c r="F5741" s="14">
        <v>-0.023362557635793337</v>
      </c>
      <c r="G5741" s="14">
        <v>-0.22900310163715962</v>
      </c>
      <c r="H5741" s="8">
        <v>-9.996644659537965E8</v>
      </c>
      <c r="I5741" s="8">
        <v>-4.175300682518933E8</v>
      </c>
      <c r="J5741" s="8">
        <v>-2.4484005609991953E8</v>
      </c>
      <c r="K5741" s="8">
        <v>-2.4458677981864306E8</v>
      </c>
      <c r="L5741" s="8">
        <v>-3131667.8922333107</v>
      </c>
      <c r="M5741" s="8">
        <v>-3131667.8922333107</v>
      </c>
      <c r="N5741" s="8">
        <v>-3.947038252781002E7</v>
      </c>
      <c r="O5741" s="8">
        <v>-9121940.018979967</v>
      </c>
      <c r="P5741" s="8">
        <v>-2049992.0200782078</v>
      </c>
      <c r="Q5741" s="8">
        <v>-3.1224226572810028E7</v>
      </c>
      <c r="R5741" s="8">
        <v>-4438864.214753268</v>
      </c>
      <c r="S5741" s="8">
        <v>-704.7890564327504</v>
      </c>
      <c r="T5741" s="8">
        <v>-806.8398553274233</v>
      </c>
      <c r="U5741" s="8">
        <v>-108138.89013197696</v>
      </c>
      <c r="V5741" s="8">
        <v>-840.0589090011086</v>
      </c>
      <c r="W5741" s="8">
        <v>5274.675085557742</v>
      </c>
      <c r="X5741" s="8">
        <v>5274.675085557742</v>
      </c>
      <c r="Y5741" s="8">
        <v>-38879.41666050486</v>
      </c>
      <c r="Z5741" s="15">
        <v>0.0507986479125038</v>
      </c>
    </row>
    <row r="5742" ht="15.75" hidden="1" customHeight="1">
      <c r="A5742" s="1">
        <v>2016.0</v>
      </c>
      <c r="B5742" s="1" t="s">
        <v>946</v>
      </c>
      <c r="C5742" s="1" t="s">
        <v>190</v>
      </c>
      <c r="D5742" s="1" t="s">
        <v>927</v>
      </c>
      <c r="E5742" s="1" t="s">
        <v>925</v>
      </c>
      <c r="F5742" s="14">
        <v>-0.023339333702193318</v>
      </c>
      <c r="G5742" s="14">
        <v>-0.5322055607116964</v>
      </c>
      <c r="H5742" s="8">
        <v>-1.859185303530619E8</v>
      </c>
      <c r="I5742" s="8">
        <v>-7.43510621554929E7</v>
      </c>
      <c r="J5742" s="8">
        <v>-4.416920363039263E7</v>
      </c>
      <c r="K5742" s="8">
        <v>-4.413884055776691E7</v>
      </c>
      <c r="L5742" s="8">
        <v>-554692.9491489542</v>
      </c>
      <c r="M5742" s="8">
        <v>-554692.9491489542</v>
      </c>
      <c r="N5742" s="8">
        <v>-7131169.534155387</v>
      </c>
      <c r="O5742" s="8">
        <v>-1071412.9894117618</v>
      </c>
      <c r="P5742" s="8">
        <v>-612750.6181780357</v>
      </c>
      <c r="Q5742" s="8">
        <v>-1.2088393065170428E7</v>
      </c>
      <c r="R5742" s="8">
        <v>-1222007.759654097</v>
      </c>
      <c r="S5742" s="8">
        <v>-196.94146663665776</v>
      </c>
      <c r="T5742" s="8">
        <v>-256.39916115603404</v>
      </c>
      <c r="U5742" s="8">
        <v>-19777.700850596626</v>
      </c>
      <c r="V5742" s="8">
        <v>-234.74035541534425</v>
      </c>
      <c r="W5742" s="8">
        <v>1554.7835309778754</v>
      </c>
      <c r="X5742" s="8">
        <v>1554.7835309778754</v>
      </c>
      <c r="Y5742" s="8">
        <v>-6947.929769976249</v>
      </c>
      <c r="Z5742" s="15">
        <v>0.05286461424871588</v>
      </c>
    </row>
    <row r="5743" ht="15.75" hidden="1" customHeight="1">
      <c r="A5743" s="1">
        <v>2016.0</v>
      </c>
      <c r="B5743" s="1" t="s">
        <v>955</v>
      </c>
      <c r="C5743" s="1" t="s">
        <v>124</v>
      </c>
      <c r="D5743" s="1" t="s">
        <v>927</v>
      </c>
      <c r="E5743" s="1" t="s">
        <v>925</v>
      </c>
      <c r="F5743" s="14">
        <v>-0.02320424295829528</v>
      </c>
      <c r="G5743" s="14">
        <v>-0.2876217624962024</v>
      </c>
      <c r="H5743" s="8">
        <v>-1.4341996261401513E8</v>
      </c>
      <c r="I5743" s="8">
        <v>-6.093639858958538E7</v>
      </c>
      <c r="J5743" s="8">
        <v>-3.5348740252928466E7</v>
      </c>
      <c r="K5743" s="8">
        <v>-3.523017350149876E7</v>
      </c>
      <c r="L5743" s="8">
        <v>-473022.74945858173</v>
      </c>
      <c r="M5743" s="8">
        <v>-473022.74945858173</v>
      </c>
      <c r="N5743" s="8">
        <v>-5682496.558849045</v>
      </c>
      <c r="O5743" s="8">
        <v>-2950783.426352818</v>
      </c>
      <c r="P5743" s="8">
        <v>-389.5313444479422</v>
      </c>
      <c r="Q5743" s="8">
        <v>-2300805.7244399018</v>
      </c>
      <c r="R5743" s="8">
        <v>-4773.477605860657</v>
      </c>
      <c r="S5743" s="8">
        <v>-71.8411690790188</v>
      </c>
      <c r="T5743" s="8">
        <v>-8.810194258769604</v>
      </c>
      <c r="U5743" s="8">
        <v>-15543.677784112597</v>
      </c>
      <c r="V5743" s="8">
        <v>-85.62961295589196</v>
      </c>
      <c r="W5743" s="8">
        <v>1013.1760758342037</v>
      </c>
      <c r="X5743" s="8">
        <v>1013.1760758342037</v>
      </c>
      <c r="Y5743" s="8">
        <v>-5672.445884514877</v>
      </c>
      <c r="Z5743" s="15">
        <v>0.018534872660968368</v>
      </c>
    </row>
    <row r="5744" ht="15.75" hidden="1" customHeight="1">
      <c r="A5744" s="1">
        <v>2016.0</v>
      </c>
      <c r="B5744" s="1" t="s">
        <v>1778</v>
      </c>
      <c r="C5744" s="1" t="s">
        <v>112</v>
      </c>
      <c r="D5744" s="1" t="s">
        <v>1734</v>
      </c>
      <c r="E5744" s="1" t="s">
        <v>1732</v>
      </c>
      <c r="F5744" s="14">
        <v>-0.023133862077953638</v>
      </c>
      <c r="G5744" s="14">
        <v>-0.20151276163604373</v>
      </c>
      <c r="H5744" s="8">
        <v>-6.199847876565093E7</v>
      </c>
      <c r="I5744" s="8">
        <v>-2.715604371510545E7</v>
      </c>
      <c r="J5744" s="8">
        <v>-1.5844385474735763E7</v>
      </c>
      <c r="K5744" s="8">
        <v>-1.5837379621996917E7</v>
      </c>
      <c r="L5744" s="8">
        <v>-201718.76739329932</v>
      </c>
      <c r="M5744" s="8">
        <v>-201718.76739329932</v>
      </c>
      <c r="N5744" s="8">
        <v>-2554213.7136199926</v>
      </c>
      <c r="O5744" s="8">
        <v>140062.30546148412</v>
      </c>
      <c r="P5744" s="8">
        <v>-58.01897051269102</v>
      </c>
      <c r="Q5744" s="8">
        <v>-332622.38374627003</v>
      </c>
      <c r="R5744" s="8">
        <v>-1137.6750771721502</v>
      </c>
      <c r="S5744" s="8">
        <v>-8.403855982122616</v>
      </c>
      <c r="T5744" s="8">
        <v>-0.8635599185365836</v>
      </c>
      <c r="U5744" s="8">
        <v>-6967.022777279452</v>
      </c>
      <c r="V5744" s="8">
        <v>-10.01680435203805</v>
      </c>
      <c r="W5744" s="8">
        <v>124.37067637108429</v>
      </c>
      <c r="X5744" s="8">
        <v>124.37067637108429</v>
      </c>
      <c r="Y5744" s="8">
        <v>-2525.367428928419</v>
      </c>
      <c r="Z5744" s="15">
        <v>0.004710859039354431</v>
      </c>
    </row>
    <row r="5745" ht="15.75" hidden="1" customHeight="1">
      <c r="A5745" s="1">
        <v>2016.0</v>
      </c>
      <c r="B5745" s="1" t="s">
        <v>2434</v>
      </c>
      <c r="C5745" s="1" t="s">
        <v>112</v>
      </c>
      <c r="D5745" s="1" t="s">
        <v>871</v>
      </c>
      <c r="E5745" s="1" t="s">
        <v>872</v>
      </c>
      <c r="F5745" s="14">
        <v>-0.02285526053209224</v>
      </c>
      <c r="G5745" s="14">
        <v>-0.1541122779949408</v>
      </c>
      <c r="H5745" s="8">
        <v>-1.1176222400193106E8</v>
      </c>
      <c r="I5745" s="8">
        <v>-4.70027356790951E7</v>
      </c>
      <c r="J5745" s="8">
        <v>-2.8587551352023043E7</v>
      </c>
      <c r="K5745" s="8">
        <v>-2.856698594401419E7</v>
      </c>
      <c r="L5745" s="8">
        <v>-350608.9372575843</v>
      </c>
      <c r="M5745" s="8">
        <v>-350608.9372575843</v>
      </c>
      <c r="N5745" s="8">
        <v>-4625572.142968653</v>
      </c>
      <c r="O5745" s="8">
        <v>-82043.00872189773</v>
      </c>
      <c r="P5745" s="8">
        <v>-672164.318535042</v>
      </c>
      <c r="Q5745" s="8">
        <v>-1011663.2047165597</v>
      </c>
      <c r="R5745" s="8">
        <v>-498857.5328039956</v>
      </c>
      <c r="S5745" s="8">
        <v>-256.1631506540601</v>
      </c>
      <c r="T5745" s="8">
        <v>-192.35697571925374</v>
      </c>
      <c r="U5745" s="8">
        <v>-12755.932246667056</v>
      </c>
      <c r="V5745" s="8">
        <v>-305.32843111089016</v>
      </c>
      <c r="W5745" s="8">
        <v>2229.720407709585</v>
      </c>
      <c r="X5745" s="8">
        <v>2229.720407709585</v>
      </c>
      <c r="Y5745" s="8">
        <v>-4382.604548638105</v>
      </c>
      <c r="Z5745" s="15">
        <v>0.12512419878486986</v>
      </c>
    </row>
    <row r="5746" ht="15.75" hidden="1" customHeight="1">
      <c r="A5746" s="16">
        <v>2016.0</v>
      </c>
      <c r="B5746" s="1" t="s">
        <v>2207</v>
      </c>
      <c r="C5746" s="1" t="s">
        <v>184</v>
      </c>
      <c r="D5746" s="1" t="s">
        <v>976</v>
      </c>
      <c r="E5746" s="8" t="s">
        <v>977</v>
      </c>
      <c r="F5746" s="14">
        <v>-0.022491966606126314</v>
      </c>
      <c r="G5746" s="14">
        <v>-0.12761423188003923</v>
      </c>
      <c r="H5746" s="8">
        <v>-2.491412648994006E8</v>
      </c>
      <c r="I5746" s="8">
        <v>-1.0404566287731904E8</v>
      </c>
      <c r="J5746" s="8">
        <v>-6.364262444141194E7</v>
      </c>
      <c r="K5746" s="8">
        <v>-6.358445386469247E7</v>
      </c>
      <c r="L5746" s="8">
        <v>-778354.3454847897</v>
      </c>
      <c r="M5746" s="8">
        <v>-778354.3454847897</v>
      </c>
      <c r="N5746" s="8">
        <v>-1.0301582295630245E7</v>
      </c>
      <c r="O5746" s="8">
        <v>3682508.2582336203</v>
      </c>
      <c r="P5746" s="8">
        <v>-7176.861641240595</v>
      </c>
      <c r="Q5746" s="8">
        <v>-9627283.66904849</v>
      </c>
      <c r="R5746" s="8">
        <v>-32449.607164927067</v>
      </c>
      <c r="S5746" s="8">
        <v>-589.0539782522445</v>
      </c>
      <c r="T5746" s="8">
        <v>-216.6316749569517</v>
      </c>
      <c r="U5746" s="8">
        <v>-28164.95517089499</v>
      </c>
      <c r="V5746" s="8">
        <v>-702.1108483408468</v>
      </c>
      <c r="W5746" s="8">
        <v>6759.460522131938</v>
      </c>
      <c r="X5746" s="8">
        <v>6759.460522131938</v>
      </c>
      <c r="Y5746" s="8">
        <v>-9677.019128004822</v>
      </c>
      <c r="Z5746" s="15">
        <v>0.09554981992011613</v>
      </c>
    </row>
    <row r="5747" ht="15.75" hidden="1" customHeight="1">
      <c r="A5747" s="1">
        <v>2016.0</v>
      </c>
      <c r="B5747" s="1" t="s">
        <v>1105</v>
      </c>
      <c r="C5747" s="1" t="s">
        <v>124</v>
      </c>
      <c r="D5747" s="1" t="s">
        <v>1098</v>
      </c>
      <c r="E5747" s="1" t="s">
        <v>1092</v>
      </c>
      <c r="F5747" s="14">
        <v>-0.02239730765681891</v>
      </c>
      <c r="G5747" s="14">
        <v>-0.2510195451508574</v>
      </c>
      <c r="H5747" s="8">
        <v>-1.1816480081524366E8</v>
      </c>
      <c r="I5747" s="8">
        <v>-4.8836947255012035E7</v>
      </c>
      <c r="J5747" s="8">
        <v>-3.2560561961664792E7</v>
      </c>
      <c r="K5747" s="8">
        <v>-3.2541113397394083E7</v>
      </c>
      <c r="L5747" s="8">
        <v>-363339.5211753755</v>
      </c>
      <c r="M5747" s="8">
        <v>-363339.5211753755</v>
      </c>
      <c r="N5747" s="8">
        <v>-5311608.826342418</v>
      </c>
      <c r="O5747" s="8">
        <v>5922763.671429735</v>
      </c>
      <c r="P5747" s="8">
        <v>-11025.209243779374</v>
      </c>
      <c r="Q5747" s="8">
        <v>-4049194.6670951014</v>
      </c>
      <c r="R5747" s="8">
        <v>-47608.10017879303</v>
      </c>
      <c r="S5747" s="8">
        <v>-756.03251132227</v>
      </c>
      <c r="T5747" s="8">
        <v>-309.9612137431787</v>
      </c>
      <c r="U5747" s="8">
        <v>-14537.282675681825</v>
      </c>
      <c r="V5747" s="8">
        <v>-901.137497573156</v>
      </c>
      <c r="W5747" s="8">
        <v>9123.769122266547</v>
      </c>
      <c r="X5747" s="8">
        <v>9123.769122266547</v>
      </c>
      <c r="Y5747" s="8">
        <v>-4569.151737795586</v>
      </c>
      <c r="Z5747" s="15">
        <v>0.19861820444962608</v>
      </c>
    </row>
    <row r="5748" ht="15.75" hidden="1" customHeight="1">
      <c r="A5748" s="1">
        <v>2016.0</v>
      </c>
      <c r="B5748" s="1" t="s">
        <v>220</v>
      </c>
      <c r="C5748" s="1" t="s">
        <v>149</v>
      </c>
      <c r="D5748" s="1" t="s">
        <v>221</v>
      </c>
      <c r="E5748" s="1" t="s">
        <v>205</v>
      </c>
      <c r="F5748" s="14">
        <v>-0.02231564261115076</v>
      </c>
      <c r="G5748" s="14">
        <v>-0.5235045226954654</v>
      </c>
      <c r="H5748" s="8">
        <v>-1.3501126463968E9</v>
      </c>
      <c r="I5748" s="8">
        <v>-5.609130307628016E8</v>
      </c>
      <c r="J5748" s="8">
        <v>-4.866147944829014E8</v>
      </c>
      <c r="K5748" s="8">
        <v>-4.8575486286473405E8</v>
      </c>
      <c r="L5748" s="8">
        <v>-4483525.004635639</v>
      </c>
      <c r="M5748" s="8">
        <v>-4483525.004635639</v>
      </c>
      <c r="N5748" s="8">
        <v>-8.080529225886378E7</v>
      </c>
      <c r="O5748" s="8">
        <v>2.821397655129813E8</v>
      </c>
      <c r="P5748" s="8">
        <v>-33627.75943592714</v>
      </c>
      <c r="Q5748" s="8">
        <v>-9779252.650416717</v>
      </c>
      <c r="R5748" s="8">
        <v>-144113.17425522764</v>
      </c>
      <c r="S5748" s="8">
        <v>-37276.04778000001</v>
      </c>
      <c r="T5748" s="8">
        <v>-34162.25850445163</v>
      </c>
      <c r="U5748" s="8">
        <v>-227634.2243199747</v>
      </c>
      <c r="V5748" s="8">
        <v>-44430.42318</v>
      </c>
      <c r="W5748" s="8">
        <v>580063.6027238325</v>
      </c>
      <c r="X5748" s="8">
        <v>580063.6027238325</v>
      </c>
      <c r="Y5748" s="8">
        <v>-57012.19876417177</v>
      </c>
      <c r="Z5748" s="15">
        <v>0.1520331781283657</v>
      </c>
    </row>
    <row r="5749" ht="15.75" hidden="1" customHeight="1">
      <c r="A5749" s="1">
        <v>2016.0</v>
      </c>
      <c r="B5749" s="1" t="s">
        <v>380</v>
      </c>
      <c r="C5749" s="1" t="s">
        <v>207</v>
      </c>
      <c r="D5749" s="1" t="s">
        <v>346</v>
      </c>
      <c r="E5749" s="1" t="s">
        <v>347</v>
      </c>
      <c r="F5749" s="14">
        <v>-0.02226536449219833</v>
      </c>
      <c r="G5749" s="14">
        <v>-0.3275382045603592</v>
      </c>
      <c r="H5749" s="8">
        <v>-8.388253418790799E8</v>
      </c>
      <c r="I5749" s="8">
        <v>-3.436938573327941E8</v>
      </c>
      <c r="J5749" s="8">
        <v>-2.0293327130765915E8</v>
      </c>
      <c r="K5749" s="8">
        <v>-2.0284268766580606E8</v>
      </c>
      <c r="L5749" s="8">
        <v>-2552671.1548150745</v>
      </c>
      <c r="M5749" s="8">
        <v>-2552671.1548150745</v>
      </c>
      <c r="N5749" s="8">
        <v>-3.275150618298611E7</v>
      </c>
      <c r="O5749" s="8">
        <v>8137614.598683064</v>
      </c>
      <c r="P5749" s="8">
        <v>-331.91193403440275</v>
      </c>
      <c r="Q5749" s="8">
        <v>-5.9524021142425075E7</v>
      </c>
      <c r="R5749" s="8">
        <v>-3485.096526650687</v>
      </c>
      <c r="S5749" s="8">
        <v>-471.7066412374878</v>
      </c>
      <c r="T5749" s="8">
        <v>-4.689497362038976</v>
      </c>
      <c r="U5749" s="8">
        <v>-89335.93175423553</v>
      </c>
      <c r="V5749" s="8">
        <v>-562.2410887197876</v>
      </c>
      <c r="W5749" s="8">
        <v>6935.865471097586</v>
      </c>
      <c r="X5749" s="8">
        <v>6935.865471097586</v>
      </c>
      <c r="Y5749" s="8">
        <v>-31950.689961864067</v>
      </c>
      <c r="Z5749" s="15">
        <v>1.6513364918636176E-4</v>
      </c>
    </row>
    <row r="5750" ht="15.75" hidden="1" customHeight="1">
      <c r="A5750" s="16">
        <v>2016.0</v>
      </c>
      <c r="B5750" s="1" t="s">
        <v>1570</v>
      </c>
      <c r="C5750" s="1" t="s">
        <v>137</v>
      </c>
      <c r="D5750" s="1" t="s">
        <v>1505</v>
      </c>
      <c r="E5750" s="8" t="s">
        <v>1506</v>
      </c>
      <c r="F5750" s="14">
        <v>-0.022177679050406938</v>
      </c>
      <c r="G5750" s="14">
        <v>-0.1449284031086742</v>
      </c>
      <c r="H5750" s="8">
        <v>-1.9526215086392066E9</v>
      </c>
      <c r="I5750" s="8">
        <v>-8.1013003221957E8</v>
      </c>
      <c r="J5750" s="8">
        <v>-5.39223547099819E8</v>
      </c>
      <c r="K5750" s="8">
        <v>-5.389209118528672E8</v>
      </c>
      <c r="L5750" s="8">
        <v>-5978587.778930575</v>
      </c>
      <c r="M5750" s="8">
        <v>-5978587.778930575</v>
      </c>
      <c r="N5750" s="8">
        <v>-8.796467028069685E7</v>
      </c>
      <c r="O5750" s="8">
        <v>1.4618756272918156E8</v>
      </c>
      <c r="P5750" s="8">
        <v>-5977.025657703534</v>
      </c>
      <c r="Q5750" s="8">
        <v>-1.1033378174948412E8</v>
      </c>
      <c r="R5750" s="8">
        <v>-104270.2750281693</v>
      </c>
      <c r="S5750" s="8">
        <v>-6151.163</v>
      </c>
      <c r="T5750" s="8">
        <v>-124.17400417601448</v>
      </c>
      <c r="U5750" s="8">
        <v>-259106.7204708536</v>
      </c>
      <c r="V5750" s="8">
        <v>-7331.753</v>
      </c>
      <c r="W5750" s="8">
        <v>90620.50234022991</v>
      </c>
      <c r="X5750" s="8">
        <v>90620.50234022991</v>
      </c>
      <c r="Y5750" s="8">
        <v>-77232.5016087565</v>
      </c>
      <c r="Z5750" s="15">
        <v>0.001839931928652432</v>
      </c>
    </row>
    <row r="5751" ht="15.75" hidden="1" customHeight="1">
      <c r="A5751" s="16">
        <v>2016.0</v>
      </c>
      <c r="B5751" s="1" t="s">
        <v>2560</v>
      </c>
      <c r="C5751" s="1" t="s">
        <v>112</v>
      </c>
      <c r="D5751" s="1" t="s">
        <v>252</v>
      </c>
      <c r="E5751" s="8" t="s">
        <v>230</v>
      </c>
      <c r="F5751" s="14">
        <v>-0.022089693728210326</v>
      </c>
      <c r="G5751" s="14">
        <v>-0.4476450136767384</v>
      </c>
      <c r="H5751" s="8">
        <v>-1.859202140311687E7</v>
      </c>
      <c r="I5751" s="8">
        <v>-6684574.556693115</v>
      </c>
      <c r="J5751" s="8">
        <v>-4356297.289451464</v>
      </c>
      <c r="K5751" s="8">
        <v>-4318556.395841157</v>
      </c>
      <c r="L5751" s="8">
        <v>-56183.12773970273</v>
      </c>
      <c r="M5751" s="8">
        <v>-56183.12773970273</v>
      </c>
      <c r="N5751" s="8">
        <v>-705032.7922442586</v>
      </c>
      <c r="O5751" s="8">
        <v>-454677.10131615814</v>
      </c>
      <c r="P5751" s="8">
        <v>-4037.0768670798916</v>
      </c>
      <c r="Q5751" s="8">
        <v>-1937175.3929791672</v>
      </c>
      <c r="R5751" s="8">
        <v>-17580.917457247833</v>
      </c>
      <c r="S5751" s="8">
        <v>-55.45357677953891</v>
      </c>
      <c r="T5751" s="8">
        <v>-24.565557546731956</v>
      </c>
      <c r="U5751" s="8">
        <v>-2183.3739730143625</v>
      </c>
      <c r="V5751" s="8">
        <v>-66.09675729843524</v>
      </c>
      <c r="W5751" s="8">
        <v>627.492225232659</v>
      </c>
      <c r="X5751" s="8">
        <v>627.492225232659</v>
      </c>
      <c r="Y5751" s="8">
        <v>-649.1193736363908</v>
      </c>
      <c r="Z5751" s="15">
        <v>0.23475829729154546</v>
      </c>
    </row>
    <row r="5752" ht="15.75" hidden="1" customHeight="1">
      <c r="A5752" s="1">
        <v>2016.0</v>
      </c>
      <c r="B5752" s="1" t="s">
        <v>2561</v>
      </c>
      <c r="C5752" s="1" t="s">
        <v>294</v>
      </c>
      <c r="D5752" s="1" t="s">
        <v>1064</v>
      </c>
      <c r="E5752" s="1" t="s">
        <v>1052</v>
      </c>
      <c r="F5752" s="14">
        <v>-0.022071180905113175</v>
      </c>
      <c r="G5752" s="14">
        <v>-0.46032784016659917</v>
      </c>
      <c r="H5752" s="8">
        <v>-3.742595353990236E7</v>
      </c>
      <c r="I5752" s="8">
        <v>-1.1867560510938564E7</v>
      </c>
      <c r="J5752" s="8">
        <v>-6465815.342302151</v>
      </c>
      <c r="K5752" s="8">
        <v>-6448674.5066512</v>
      </c>
      <c r="L5752" s="8">
        <v>-91024.06709075201</v>
      </c>
      <c r="M5752" s="8">
        <v>-91024.06709075201</v>
      </c>
      <c r="N5752" s="8">
        <v>-1033338.8707632842</v>
      </c>
      <c r="O5752" s="8">
        <v>-4931720.208652575</v>
      </c>
      <c r="P5752" s="8">
        <v>-38115.270254625204</v>
      </c>
      <c r="Q5752" s="8">
        <v>-5873371.113558451</v>
      </c>
      <c r="R5752" s="8">
        <v>-577852.7381300408</v>
      </c>
      <c r="S5752" s="8">
        <v>-8.215451719312668</v>
      </c>
      <c r="T5752" s="8">
        <v>-174.22086899358328</v>
      </c>
      <c r="U5752" s="8">
        <v>-2901.7872601273552</v>
      </c>
      <c r="V5752" s="8">
        <v>-9.792239742212296</v>
      </c>
      <c r="W5752" s="8">
        <v>-1624.0879435273125</v>
      </c>
      <c r="X5752" s="8">
        <v>-1624.0879435273125</v>
      </c>
      <c r="Y5752" s="8">
        <v>-1114.6527623158418</v>
      </c>
      <c r="Z5752" s="15">
        <v>0.1859251855317302</v>
      </c>
    </row>
    <row r="5753" ht="15.75" hidden="1" customHeight="1">
      <c r="A5753" s="16">
        <v>2016.0</v>
      </c>
      <c r="B5753" s="1" t="s">
        <v>1101</v>
      </c>
      <c r="C5753" s="1" t="s">
        <v>164</v>
      </c>
      <c r="D5753" s="1" t="s">
        <v>901</v>
      </c>
      <c r="E5753" s="8" t="s">
        <v>1092</v>
      </c>
      <c r="F5753" s="14">
        <v>-0.022059208515370715</v>
      </c>
      <c r="G5753" s="14">
        <v>-0.15228858694746034</v>
      </c>
      <c r="H5753" s="8">
        <v>-3.697456339881031E9</v>
      </c>
      <c r="I5753" s="8">
        <v>-1.5946788290397425E9</v>
      </c>
      <c r="J5753" s="8">
        <v>-9.322600572000207E8</v>
      </c>
      <c r="K5753" s="8">
        <v>-9.318414234448731E8</v>
      </c>
      <c r="L5753" s="8">
        <v>-1.1844646976366777E7</v>
      </c>
      <c r="M5753" s="8">
        <v>-1.1844646976366777E7</v>
      </c>
      <c r="N5753" s="8">
        <v>-1.5031410193607268E8</v>
      </c>
      <c r="O5753" s="8">
        <v>1636461.717667283</v>
      </c>
      <c r="P5753" s="8">
        <v>-59751.21326243256</v>
      </c>
      <c r="Q5753" s="8">
        <v>-6.512474433119337E7</v>
      </c>
      <c r="R5753" s="8">
        <v>-577646.3860450238</v>
      </c>
      <c r="S5753" s="8">
        <v>-662.03195</v>
      </c>
      <c r="T5753" s="8">
        <v>-719.0968128125783</v>
      </c>
      <c r="U5753" s="8">
        <v>-411571.90436068</v>
      </c>
      <c r="V5753" s="8">
        <v>-789.09545</v>
      </c>
      <c r="W5753" s="8">
        <v>7707.129781617281</v>
      </c>
      <c r="X5753" s="8">
        <v>7707.129781617281</v>
      </c>
      <c r="Y5753" s="8">
        <v>-148626.22574346946</v>
      </c>
      <c r="Z5753" s="15">
        <v>0.006809798601007624</v>
      </c>
    </row>
    <row r="5754" ht="15.75" hidden="1" customHeight="1">
      <c r="A5754" s="1">
        <v>2016.0</v>
      </c>
      <c r="B5754" s="1" t="s">
        <v>1464</v>
      </c>
      <c r="C5754" s="1" t="s">
        <v>179</v>
      </c>
      <c r="D5754" s="1" t="s">
        <v>1437</v>
      </c>
      <c r="E5754" s="1" t="s">
        <v>1432</v>
      </c>
      <c r="F5754" s="14">
        <v>-0.022049566833996236</v>
      </c>
      <c r="G5754" s="14">
        <v>-0.13124873208358365</v>
      </c>
      <c r="H5754" s="8">
        <v>-7.944431913612144E7</v>
      </c>
      <c r="I5754" s="8">
        <v>-3.459365757046553E7</v>
      </c>
      <c r="J5754" s="8">
        <v>-2.021087018477806E7</v>
      </c>
      <c r="K5754" s="8">
        <v>-2.020017131590988E7</v>
      </c>
      <c r="L5754" s="8">
        <v>-257371.8172314406</v>
      </c>
      <c r="M5754" s="8">
        <v>-257371.8172314406</v>
      </c>
      <c r="N5754" s="8">
        <v>-3258304.9891291955</v>
      </c>
      <c r="O5754" s="8">
        <v>65587.409645855</v>
      </c>
      <c r="P5754" s="8">
        <v>-431.76935068573283</v>
      </c>
      <c r="Q5754" s="8">
        <v>-717607.8378544645</v>
      </c>
      <c r="R5754" s="8">
        <v>-2545.8042663357714</v>
      </c>
      <c r="S5754" s="8">
        <v>-21.94414244966497</v>
      </c>
      <c r="T5754" s="8">
        <v>-16.4396566084832</v>
      </c>
      <c r="U5754" s="8">
        <v>-8888.729270339816</v>
      </c>
      <c r="V5754" s="8">
        <v>-26.155872025787396</v>
      </c>
      <c r="W5754" s="8">
        <v>299.914615489059</v>
      </c>
      <c r="X5754" s="8">
        <v>299.914615489059</v>
      </c>
      <c r="Y5754" s="8">
        <v>-3219.999839776624</v>
      </c>
      <c r="Z5754" s="15">
        <v>0.013985284451526471</v>
      </c>
    </row>
    <row r="5755" ht="15.75" hidden="1" customHeight="1">
      <c r="A5755" s="16">
        <v>2016.0</v>
      </c>
      <c r="B5755" s="1" t="s">
        <v>1563</v>
      </c>
      <c r="C5755" s="1" t="s">
        <v>124</v>
      </c>
      <c r="D5755" s="1" t="s">
        <v>1505</v>
      </c>
      <c r="E5755" s="8" t="s">
        <v>1506</v>
      </c>
      <c r="F5755" s="14">
        <v>-0.022031198527249454</v>
      </c>
      <c r="G5755" s="14">
        <v>-0.1985925793028019</v>
      </c>
      <c r="H5755" s="8">
        <v>-6.824808499683154E7</v>
      </c>
      <c r="I5755" s="8">
        <v>-2.9839980416842833E7</v>
      </c>
      <c r="J5755" s="8">
        <v>-1.873290639912862E7</v>
      </c>
      <c r="K5755" s="8">
        <v>-1.870424873791024E7</v>
      </c>
      <c r="L5755" s="8">
        <v>-225188.16778224305</v>
      </c>
      <c r="M5755" s="8">
        <v>-225188.16778224305</v>
      </c>
      <c r="N5755" s="8">
        <v>-3038014.7817981513</v>
      </c>
      <c r="O5755" s="8">
        <v>2354506.7438862603</v>
      </c>
      <c r="P5755" s="8">
        <v>-4102.137491502132</v>
      </c>
      <c r="Q5755" s="8">
        <v>220756.96373533888</v>
      </c>
      <c r="R5755" s="8">
        <v>-47649.80059948007</v>
      </c>
      <c r="S5755" s="8">
        <v>-209.55657</v>
      </c>
      <c r="T5755" s="8">
        <v>-35.398379964655994</v>
      </c>
      <c r="U5755" s="8">
        <v>-8440.859751459257</v>
      </c>
      <c r="V5755" s="8">
        <v>-249.77667</v>
      </c>
      <c r="W5755" s="8">
        <v>2826.9835629740005</v>
      </c>
      <c r="X5755" s="8">
        <v>2826.9835629740005</v>
      </c>
      <c r="Y5755" s="8">
        <v>-2788.4708723210038</v>
      </c>
      <c r="Z5755" s="15">
        <v>0.03586995892171188</v>
      </c>
    </row>
    <row r="5756" ht="15.75" hidden="1" customHeight="1">
      <c r="A5756" s="1">
        <v>2016.0</v>
      </c>
      <c r="B5756" s="1" t="s">
        <v>1186</v>
      </c>
      <c r="C5756" s="1" t="s">
        <v>260</v>
      </c>
      <c r="D5756" s="1" t="s">
        <v>1177</v>
      </c>
      <c r="E5756" s="1" t="s">
        <v>1178</v>
      </c>
      <c r="F5756" s="14">
        <v>-0.02199814053361405</v>
      </c>
      <c r="G5756" s="14">
        <v>-0.09865832724166303</v>
      </c>
      <c r="H5756" s="8">
        <v>-3.2294153622525208E7</v>
      </c>
      <c r="I5756" s="8">
        <v>-1.3564483053786661E7</v>
      </c>
      <c r="J5756" s="8">
        <v>-8058400.715765946</v>
      </c>
      <c r="K5756" s="8">
        <v>-8052258.818778856</v>
      </c>
      <c r="L5756" s="8">
        <v>-101366.73200765942</v>
      </c>
      <c r="M5756" s="8">
        <v>-101366.9357992257</v>
      </c>
      <c r="N5756" s="8">
        <v>-1300937.3661579709</v>
      </c>
      <c r="O5756" s="8">
        <v>-936588.0928098978</v>
      </c>
      <c r="P5756" s="8">
        <v>-149677.46166604577</v>
      </c>
      <c r="Q5756" s="8">
        <v>224834.94504747278</v>
      </c>
      <c r="R5756" s="8">
        <v>-249399.92492060893</v>
      </c>
      <c r="S5756" s="8">
        <v>-64.74359540916444</v>
      </c>
      <c r="T5756" s="8">
        <v>-79.17608757847404</v>
      </c>
      <c r="U5756" s="8">
        <v>-3549.7946501713</v>
      </c>
      <c r="V5756" s="8">
        <v>-77.16980510383605</v>
      </c>
      <c r="W5756" s="8">
        <v>261.2985435584246</v>
      </c>
      <c r="X5756" s="8">
        <v>261.2985435584246</v>
      </c>
      <c r="Y5756" s="8">
        <v>-1261.1788286527976</v>
      </c>
      <c r="Z5756" s="15">
        <v>0.07751510445072789</v>
      </c>
    </row>
    <row r="5757" ht="15.75" hidden="1" customHeight="1">
      <c r="A5757" s="1">
        <v>2016.0</v>
      </c>
      <c r="B5757" s="1" t="s">
        <v>854</v>
      </c>
      <c r="C5757" s="1" t="s">
        <v>164</v>
      </c>
      <c r="D5757" s="1" t="s">
        <v>784</v>
      </c>
      <c r="E5757" s="1" t="s">
        <v>782</v>
      </c>
      <c r="F5757" s="14">
        <v>-0.021883512229087517</v>
      </c>
      <c r="G5757" s="14">
        <v>-1.2013251244323573</v>
      </c>
      <c r="H5757" s="8">
        <v>-1.0456297090311031E8</v>
      </c>
      <c r="I5757" s="8">
        <v>-4.425978280752257E7</v>
      </c>
      <c r="J5757" s="8">
        <v>-2.6258836614447232E7</v>
      </c>
      <c r="K5757" s="8">
        <v>-2.624118437844624E7</v>
      </c>
      <c r="L5757" s="8">
        <v>-329788.0989382126</v>
      </c>
      <c r="M5757" s="8">
        <v>-329788.0989382126</v>
      </c>
      <c r="N5757" s="8">
        <v>-4239139.776726048</v>
      </c>
      <c r="O5757" s="8">
        <v>722380.621216441</v>
      </c>
      <c r="P5757" s="8">
        <v>-1776.4516491626348</v>
      </c>
      <c r="Q5757" s="8">
        <v>-3593820.0270695793</v>
      </c>
      <c r="R5757" s="8">
        <v>-17357.701602799276</v>
      </c>
      <c r="S5757" s="8">
        <v>-82.11564846775806</v>
      </c>
      <c r="T5757" s="8">
        <v>-26.12853964460419</v>
      </c>
      <c r="U5757" s="8">
        <v>-11622.744881518494</v>
      </c>
      <c r="V5757" s="8">
        <v>-97.87606863944761</v>
      </c>
      <c r="W5757" s="8">
        <v>1037.5376515118378</v>
      </c>
      <c r="X5757" s="8">
        <v>1037.5376515118378</v>
      </c>
      <c r="Y5757" s="8">
        <v>-4123.77915140711</v>
      </c>
      <c r="Z5757" s="15">
        <v>0.036246840130590034</v>
      </c>
    </row>
    <row r="5758" ht="15.75" hidden="1" customHeight="1">
      <c r="A5758" s="1">
        <v>2016.0</v>
      </c>
      <c r="B5758" s="1" t="s">
        <v>851</v>
      </c>
      <c r="C5758" s="1" t="s">
        <v>187</v>
      </c>
      <c r="D5758" s="1" t="s">
        <v>784</v>
      </c>
      <c r="E5758" s="1" t="s">
        <v>782</v>
      </c>
      <c r="F5758" s="14">
        <v>-0.021699492587036545</v>
      </c>
      <c r="G5758" s="14">
        <v>-0.21725394480240617</v>
      </c>
      <c r="H5758" s="8">
        <v>-3.3388944775492195E7</v>
      </c>
      <c r="I5758" s="8">
        <v>-1.3361642219067361E7</v>
      </c>
      <c r="J5758" s="8">
        <v>-7756358.454299243</v>
      </c>
      <c r="K5758" s="8">
        <v>-7750569.103316052</v>
      </c>
      <c r="L5758" s="8">
        <v>-99730.66369924626</v>
      </c>
      <c r="M5758" s="8">
        <v>-99730.66369924626</v>
      </c>
      <c r="N5758" s="8">
        <v>-1249462.4381138352</v>
      </c>
      <c r="O5758" s="8">
        <v>-101382.67796571058</v>
      </c>
      <c r="P5758" s="8">
        <v>-57.25651740418487</v>
      </c>
      <c r="Q5758" s="8">
        <v>-2964567.0376376673</v>
      </c>
      <c r="R5758" s="8">
        <v>-799.8634126381113</v>
      </c>
      <c r="S5758" s="8">
        <v>-0.48270990950286385</v>
      </c>
      <c r="T5758" s="8">
        <v>-1.1174617806735527</v>
      </c>
      <c r="U5758" s="8">
        <v>-3408.1540697350015</v>
      </c>
      <c r="V5758" s="8">
        <v>-0.5753562094074487</v>
      </c>
      <c r="W5758" s="8">
        <v>4.332660249630317</v>
      </c>
      <c r="X5758" s="8">
        <v>4.332660249630317</v>
      </c>
      <c r="Y5758" s="8">
        <v>-1242.73348664942</v>
      </c>
      <c r="Z5758" s="15">
        <v>0.08840795769379253</v>
      </c>
    </row>
    <row r="5759" ht="15.75" hidden="1" customHeight="1">
      <c r="A5759" s="1">
        <v>2016.0</v>
      </c>
      <c r="B5759" s="1" t="s">
        <v>1561</v>
      </c>
      <c r="C5759" s="1" t="s">
        <v>179</v>
      </c>
      <c r="D5759" s="1" t="s">
        <v>1505</v>
      </c>
      <c r="E5759" s="1" t="s">
        <v>1506</v>
      </c>
      <c r="F5759" s="14">
        <v>-0.021696871063287635</v>
      </c>
      <c r="G5759" s="14">
        <v>-3.1544482573361603</v>
      </c>
      <c r="H5759" s="8">
        <v>-7348768.526540288</v>
      </c>
      <c r="I5759" s="8">
        <v>-3211224.9687397922</v>
      </c>
      <c r="J5759" s="8">
        <v>-1904485.8734057574</v>
      </c>
      <c r="K5759" s="8">
        <v>-1903533.895806745</v>
      </c>
      <c r="L5759" s="8">
        <v>-23872.290372897525</v>
      </c>
      <c r="M5759" s="8">
        <v>-23872.290372897525</v>
      </c>
      <c r="N5759" s="8">
        <v>-307481.91369718226</v>
      </c>
      <c r="O5759" s="8">
        <v>66236.5857851508</v>
      </c>
      <c r="P5759" s="8">
        <v>-38.98946977565073</v>
      </c>
      <c r="Q5759" s="8">
        <v>-39319.42984490689</v>
      </c>
      <c r="R5759" s="8">
        <v>-189.526206991739</v>
      </c>
      <c r="S5759" s="8">
        <v>-6.438912443289757</v>
      </c>
      <c r="T5759" s="8">
        <v>-2.1353354743233712</v>
      </c>
      <c r="U5759" s="8">
        <v>-839.5613287416448</v>
      </c>
      <c r="V5759" s="8">
        <v>-7.674730066952705</v>
      </c>
      <c r="W5759" s="8">
        <v>84.37244279563669</v>
      </c>
      <c r="X5759" s="8">
        <v>84.37244279563669</v>
      </c>
      <c r="Y5759" s="8">
        <v>-298.868987354359</v>
      </c>
      <c r="Z5759" s="15">
        <v>0.00847761983292925</v>
      </c>
    </row>
    <row r="5760" ht="15.75" hidden="1" customHeight="1">
      <c r="A5760" s="1">
        <v>2016.0</v>
      </c>
      <c r="B5760" s="1" t="s">
        <v>1009</v>
      </c>
      <c r="C5760" s="1" t="s">
        <v>375</v>
      </c>
      <c r="D5760" s="1" t="s">
        <v>976</v>
      </c>
      <c r="E5760" s="1" t="s">
        <v>977</v>
      </c>
      <c r="F5760" s="14">
        <v>-0.02162673146219465</v>
      </c>
      <c r="G5760" s="14">
        <v>-0.07338832584515348</v>
      </c>
      <c r="H5760" s="8">
        <v>-2.6334388243820727E7</v>
      </c>
      <c r="I5760" s="8">
        <v>-5243382.369484481</v>
      </c>
      <c r="J5760" s="8">
        <v>-3061486.936321913</v>
      </c>
      <c r="K5760" s="8">
        <v>-3059899.535722126</v>
      </c>
      <c r="L5760" s="8">
        <v>-38994.790759019896</v>
      </c>
      <c r="M5760" s="8">
        <v>-38994.790759019896</v>
      </c>
      <c r="N5760" s="8">
        <v>-493535.7941686339</v>
      </c>
      <c r="O5760" s="8">
        <v>16151.541330232278</v>
      </c>
      <c r="P5760" s="8">
        <v>-61.59466424981424</v>
      </c>
      <c r="Q5760" s="8">
        <v>-1.4412145831618352E7</v>
      </c>
      <c r="R5760" s="8">
        <v>-259.1501609996543</v>
      </c>
      <c r="S5760" s="8">
        <v>-2.481316719312668</v>
      </c>
      <c r="T5760" s="8">
        <v>-0.6810478347726295</v>
      </c>
      <c r="U5760" s="8">
        <v>-1345.887784653738</v>
      </c>
      <c r="V5760" s="8">
        <v>-2.9575547422122956</v>
      </c>
      <c r="W5760" s="8">
        <v>30.282157840778034</v>
      </c>
      <c r="X5760" s="8">
        <v>30.282157840778034</v>
      </c>
      <c r="Y5760" s="8">
        <v>-487.5481038929972</v>
      </c>
      <c r="Z5760" s="15">
        <v>8.476980590923757E-4</v>
      </c>
    </row>
    <row r="5761" ht="15.75" hidden="1" customHeight="1">
      <c r="A5761" s="1">
        <v>2016.0</v>
      </c>
      <c r="B5761" s="1" t="s">
        <v>2513</v>
      </c>
      <c r="C5761" s="1" t="s">
        <v>207</v>
      </c>
      <c r="D5761" s="1" t="s">
        <v>1891</v>
      </c>
      <c r="E5761" s="1" t="s">
        <v>1886</v>
      </c>
      <c r="F5761" s="14">
        <v>-0.02150857990174083</v>
      </c>
      <c r="G5761" s="14" t="s">
        <v>122</v>
      </c>
      <c r="H5761" s="8">
        <v>-1.4531490773390971E7</v>
      </c>
      <c r="I5761" s="8">
        <v>-6225689.63569293</v>
      </c>
      <c r="J5761" s="8">
        <v>-3624494.633561754</v>
      </c>
      <c r="K5761" s="8">
        <v>-3621221.303703613</v>
      </c>
      <c r="L5761" s="8">
        <v>-46577.70344367939</v>
      </c>
      <c r="M5761" s="8">
        <v>-46577.70344367939</v>
      </c>
      <c r="N5761" s="8">
        <v>-583958.01197495</v>
      </c>
      <c r="O5761" s="8">
        <v>-139854.53809848177</v>
      </c>
      <c r="P5761" s="8">
        <v>-153.9441117821653</v>
      </c>
      <c r="Q5761" s="8">
        <v>-240166.47271356982</v>
      </c>
      <c r="R5761" s="8">
        <v>-622.1377389680588</v>
      </c>
      <c r="S5761" s="8">
        <v>-4.168475010940673</v>
      </c>
      <c r="T5761" s="8">
        <v>-5.996511746732399</v>
      </c>
      <c r="U5761" s="8">
        <v>-1595.795159186683</v>
      </c>
      <c r="V5761" s="8">
        <v>-4.9685285801870815</v>
      </c>
      <c r="W5761" s="8">
        <v>7.833247812783121</v>
      </c>
      <c r="X5761" s="8">
        <v>7.833247812783121</v>
      </c>
      <c r="Y5761" s="8">
        <v>-579.4267286591332</v>
      </c>
      <c r="Z5761" s="15">
        <v>0.02916183401349654</v>
      </c>
    </row>
    <row r="5762" ht="15.75" hidden="1" customHeight="1">
      <c r="A5762" s="1">
        <v>2016.0</v>
      </c>
      <c r="B5762" s="1" t="s">
        <v>1466</v>
      </c>
      <c r="C5762" s="1" t="s">
        <v>141</v>
      </c>
      <c r="D5762" s="1" t="s">
        <v>1431</v>
      </c>
      <c r="E5762" s="1" t="s">
        <v>1432</v>
      </c>
      <c r="F5762" s="14">
        <v>-0.02149628042996097</v>
      </c>
      <c r="G5762" s="14">
        <v>-0.22037615637778254</v>
      </c>
      <c r="H5762" s="8">
        <v>-9.356599814742482E7</v>
      </c>
      <c r="I5762" s="8">
        <v>-4.089824280379688E7</v>
      </c>
      <c r="J5762" s="8">
        <v>-2.4293608555914134E7</v>
      </c>
      <c r="K5762" s="8">
        <v>-2.4282764737250347E7</v>
      </c>
      <c r="L5762" s="8">
        <v>-303660.43827477493</v>
      </c>
      <c r="M5762" s="8">
        <v>-303660.43827477493</v>
      </c>
      <c r="N5762" s="8">
        <v>-3923013.521854077</v>
      </c>
      <c r="O5762" s="8">
        <v>1297961.1134005946</v>
      </c>
      <c r="P5762" s="8">
        <v>-37.25061780034956</v>
      </c>
      <c r="Q5762" s="8">
        <v>-845397.0889133458</v>
      </c>
      <c r="R5762" s="8">
        <v>-954.5586387628742</v>
      </c>
      <c r="S5762" s="8">
        <v>-70.31092334533692</v>
      </c>
      <c r="T5762" s="8">
        <v>-0.8503040639037408</v>
      </c>
      <c r="U5762" s="8">
        <v>-10736.411204214304</v>
      </c>
      <c r="V5762" s="8">
        <v>-83.80566783386232</v>
      </c>
      <c r="W5762" s="8">
        <v>1038.5180563601773</v>
      </c>
      <c r="X5762" s="8">
        <v>1038.5180563601773</v>
      </c>
      <c r="Y5762" s="8">
        <v>-3805.525303752187</v>
      </c>
      <c r="Z5762" s="15">
        <v>1.8368955584653702E-4</v>
      </c>
    </row>
    <row r="5763" ht="15.75" hidden="1" customHeight="1">
      <c r="A5763" s="1">
        <v>2016.0</v>
      </c>
      <c r="B5763" s="1" t="s">
        <v>895</v>
      </c>
      <c r="C5763" s="1" t="s">
        <v>139</v>
      </c>
      <c r="D5763" s="1" t="s">
        <v>871</v>
      </c>
      <c r="E5763" s="1" t="s">
        <v>872</v>
      </c>
      <c r="F5763" s="14">
        <v>-0.02145970282208035</v>
      </c>
      <c r="G5763" s="14">
        <v>-0.20447537495886406</v>
      </c>
      <c r="H5763" s="8">
        <v>-1.719344638221744E8</v>
      </c>
      <c r="I5763" s="8">
        <v>-7.103232384280224E7</v>
      </c>
      <c r="J5763" s="8">
        <v>-4.257491199137297E7</v>
      </c>
      <c r="K5763" s="8">
        <v>-4.2511622011713795E7</v>
      </c>
      <c r="L5763" s="8">
        <v>-536563.7838913577</v>
      </c>
      <c r="M5763" s="8">
        <v>-536563.7838913577</v>
      </c>
      <c r="N5763" s="8">
        <v>-6875298.54972266</v>
      </c>
      <c r="O5763" s="8">
        <v>-2547598.5865567783</v>
      </c>
      <c r="P5763" s="8">
        <v>-695615.1774586146</v>
      </c>
      <c r="Q5763" s="8">
        <v>-3905864.7106263973</v>
      </c>
      <c r="R5763" s="8">
        <v>-697031.9430753553</v>
      </c>
      <c r="S5763" s="8">
        <v>-349.86060084104923</v>
      </c>
      <c r="T5763" s="8">
        <v>-283.1399633043471</v>
      </c>
      <c r="U5763" s="8">
        <v>-18815.856050707513</v>
      </c>
      <c r="V5763" s="8">
        <v>-417.0091915623379</v>
      </c>
      <c r="W5763" s="8">
        <v>2702.987841107754</v>
      </c>
      <c r="X5763" s="8">
        <v>2702.987841107754</v>
      </c>
      <c r="Y5763" s="8">
        <v>-6609.550938582601</v>
      </c>
      <c r="Z5763" s="15">
        <v>0.11087722778445575</v>
      </c>
    </row>
    <row r="5764" ht="15.75" hidden="1" customHeight="1">
      <c r="A5764" s="1">
        <v>2016.0</v>
      </c>
      <c r="B5764" s="1" t="s">
        <v>1569</v>
      </c>
      <c r="C5764" s="1" t="s">
        <v>124</v>
      </c>
      <c r="D5764" s="1" t="s">
        <v>1505</v>
      </c>
      <c r="E5764" s="1" t="s">
        <v>1506</v>
      </c>
      <c r="F5764" s="14">
        <v>-0.021441687442210595</v>
      </c>
      <c r="G5764" s="14">
        <v>-0.15391442238530237</v>
      </c>
      <c r="H5764" s="8">
        <v>-4.965044225362932E8</v>
      </c>
      <c r="I5764" s="8">
        <v>-1.7508823598551306E8</v>
      </c>
      <c r="J5764" s="8">
        <v>-1.097644354152812E8</v>
      </c>
      <c r="K5764" s="8">
        <v>-1.0956405112010105E8</v>
      </c>
      <c r="L5764" s="8">
        <v>-1327327.0144264686</v>
      </c>
      <c r="M5764" s="8">
        <v>-1327327.0144264686</v>
      </c>
      <c r="N5764" s="8">
        <v>-1.7794913051012646E7</v>
      </c>
      <c r="O5764" s="8">
        <v>1.1282714860061742E7</v>
      </c>
      <c r="P5764" s="8">
        <v>-30663.521346402158</v>
      </c>
      <c r="Q5764" s="8">
        <v>-9.249655665106878E7</v>
      </c>
      <c r="R5764" s="8">
        <v>-356182.76590210776</v>
      </c>
      <c r="S5764" s="8">
        <v>-1203.7127615760967</v>
      </c>
      <c r="T5764" s="8">
        <v>-264.6032664489787</v>
      </c>
      <c r="U5764" s="8">
        <v>-49691.33082842006</v>
      </c>
      <c r="V5764" s="8">
        <v>-1434.740820690954</v>
      </c>
      <c r="W5764" s="8">
        <v>15771.071384165336</v>
      </c>
      <c r="X5764" s="8">
        <v>15771.071384165336</v>
      </c>
      <c r="Y5764" s="8">
        <v>-16392.612367862985</v>
      </c>
      <c r="Z5764" s="15">
        <v>0.10337710975349657</v>
      </c>
    </row>
    <row r="5765" ht="15.75" hidden="1" customHeight="1">
      <c r="A5765" s="1">
        <v>2016.0</v>
      </c>
      <c r="B5765" s="1" t="s">
        <v>597</v>
      </c>
      <c r="C5765" s="1" t="s">
        <v>112</v>
      </c>
      <c r="D5765" s="1" t="s">
        <v>518</v>
      </c>
      <c r="E5765" s="1" t="s">
        <v>514</v>
      </c>
      <c r="F5765" s="14">
        <v>-0.021310312482951635</v>
      </c>
      <c r="G5765" s="14">
        <v>-0.04574670262998618</v>
      </c>
      <c r="H5765" s="8">
        <v>-2.2743402869178355E7</v>
      </c>
      <c r="I5765" s="8">
        <v>-9474469.124751082</v>
      </c>
      <c r="J5765" s="8">
        <v>-5538447.927524245</v>
      </c>
      <c r="K5765" s="8">
        <v>-5535986.054295817</v>
      </c>
      <c r="L5765" s="8">
        <v>-70374.08358060106</v>
      </c>
      <c r="M5765" s="8">
        <v>-70374.08358060106</v>
      </c>
      <c r="N5765" s="8">
        <v>-892995.3706728122</v>
      </c>
      <c r="O5765" s="8">
        <v>69274.21659488392</v>
      </c>
      <c r="P5765" s="8">
        <v>-86.75421581344216</v>
      </c>
      <c r="Q5765" s="8">
        <v>-1226075.3028793763</v>
      </c>
      <c r="R5765" s="8">
        <v>-659.1703632088946</v>
      </c>
      <c r="S5765" s="8">
        <v>-4.135069071993961</v>
      </c>
      <c r="T5765" s="8">
        <v>-0.5392021424193401</v>
      </c>
      <c r="U5765" s="8">
        <v>-2438.0219975582795</v>
      </c>
      <c r="V5765" s="8">
        <v>-4.928711054120812</v>
      </c>
      <c r="W5765" s="8">
        <v>59.86387928122375</v>
      </c>
      <c r="X5765" s="8">
        <v>59.86387928122375</v>
      </c>
      <c r="Y5765" s="8">
        <v>-881.3166884137382</v>
      </c>
      <c r="Z5765" s="15">
        <v>0.006928863978111785</v>
      </c>
    </row>
    <row r="5766" ht="15.75" hidden="1" customHeight="1">
      <c r="A5766" s="1">
        <v>2016.0</v>
      </c>
      <c r="B5766" s="1" t="s">
        <v>1152</v>
      </c>
      <c r="C5766" s="1" t="s">
        <v>187</v>
      </c>
      <c r="D5766" s="1" t="s">
        <v>305</v>
      </c>
      <c r="E5766" s="1" t="s">
        <v>1142</v>
      </c>
      <c r="F5766" s="14">
        <v>-0.021303394553949924</v>
      </c>
      <c r="G5766" s="14">
        <v>-0.3850903577159926</v>
      </c>
      <c r="H5766" s="8">
        <v>-1.4857175027733698E8</v>
      </c>
      <c r="I5766" s="8">
        <v>-5.941583377052143E7</v>
      </c>
      <c r="J5766" s="8">
        <v>-3.414396408208893E7</v>
      </c>
      <c r="K5766" s="8">
        <v>-3.405156079292438E7</v>
      </c>
      <c r="L5766" s="8">
        <v>-456749.5837005335</v>
      </c>
      <c r="M5766" s="8">
        <v>-456749.5837005335</v>
      </c>
      <c r="N5766" s="8">
        <v>-5486491.710666077</v>
      </c>
      <c r="O5766" s="8">
        <v>-3038987.4841429824</v>
      </c>
      <c r="P5766" s="8">
        <v>-123.47006980693699</v>
      </c>
      <c r="Q5766" s="8">
        <v>-1.1497534595098896E7</v>
      </c>
      <c r="R5766" s="8">
        <v>-3326.050528908786</v>
      </c>
      <c r="S5766" s="8">
        <v>-3.648995</v>
      </c>
      <c r="T5766" s="8">
        <v>-3.488329796855661</v>
      </c>
      <c r="U5766" s="8">
        <v>-14983.583391275177</v>
      </c>
      <c r="V5766" s="8">
        <v>-4.3493450000000005</v>
      </c>
      <c r="W5766" s="8">
        <v>47.54475202702983</v>
      </c>
      <c r="X5766" s="8">
        <v>47.54475202702983</v>
      </c>
      <c r="Y5766" s="8">
        <v>-5529.173337415981</v>
      </c>
      <c r="Z5766" s="15">
        <v>0.0013340318355667814</v>
      </c>
    </row>
    <row r="5767" ht="15.75" hidden="1" customHeight="1">
      <c r="A5767" s="1">
        <v>2016.0</v>
      </c>
      <c r="B5767" s="1" t="s">
        <v>1306</v>
      </c>
      <c r="C5767" s="1" t="s">
        <v>127</v>
      </c>
      <c r="D5767" s="1" t="s">
        <v>1304</v>
      </c>
      <c r="E5767" s="1" t="s">
        <v>1297</v>
      </c>
      <c r="F5767" s="14">
        <v>-0.021275549956060864</v>
      </c>
      <c r="G5767" s="14">
        <v>-0.0591433527080434</v>
      </c>
      <c r="H5767" s="8">
        <v>-3.40481198935045E7</v>
      </c>
      <c r="I5767" s="8">
        <v>-1.2471625285536014E7</v>
      </c>
      <c r="J5767" s="8">
        <v>-7632948.759649983</v>
      </c>
      <c r="K5767" s="8">
        <v>-7626708.661899741</v>
      </c>
      <c r="L5767" s="8">
        <v>-93405.18696423096</v>
      </c>
      <c r="M5767" s="8">
        <v>-93405.18696423096</v>
      </c>
      <c r="N5767" s="8">
        <v>-1235515.9170303086</v>
      </c>
      <c r="O5767" s="8">
        <v>-3957667.9304069206</v>
      </c>
      <c r="P5767" s="8">
        <v>-4996.961755308251</v>
      </c>
      <c r="Q5767" s="8">
        <v>-904034.0540394764</v>
      </c>
      <c r="R5767" s="8">
        <v>-23190.467381983843</v>
      </c>
      <c r="S5767" s="8">
        <v>-174.77643416366578</v>
      </c>
      <c r="T5767" s="8">
        <v>-284.7962348709248</v>
      </c>
      <c r="U5767" s="8">
        <v>-3411.9039581098978</v>
      </c>
      <c r="V5767" s="8">
        <v>-208.32119804153442</v>
      </c>
      <c r="W5767" s="8">
        <v>320.5646047740136</v>
      </c>
      <c r="X5767" s="8">
        <v>320.5646047740136</v>
      </c>
      <c r="Y5767" s="8">
        <v>-1182.813260657249</v>
      </c>
      <c r="Z5767" s="15">
        <v>0.19447764811276771</v>
      </c>
    </row>
    <row r="5768" ht="15.75" hidden="1" customHeight="1">
      <c r="A5768" s="1">
        <v>2016.0</v>
      </c>
      <c r="B5768" s="1" t="s">
        <v>1153</v>
      </c>
      <c r="C5768" s="1" t="s">
        <v>294</v>
      </c>
      <c r="D5768" s="1" t="s">
        <v>305</v>
      </c>
      <c r="E5768" s="8" t="s">
        <v>1142</v>
      </c>
      <c r="F5768" s="14">
        <v>-0.02127104917272255</v>
      </c>
      <c r="G5768" s="14">
        <v>-0.22679599808716172</v>
      </c>
      <c r="H5768" s="8">
        <v>-2.3903078581221566E7</v>
      </c>
      <c r="I5768" s="8">
        <v>-1.0179035296320185E7</v>
      </c>
      <c r="J5768" s="8">
        <v>-5953195.078008225</v>
      </c>
      <c r="K5768" s="8">
        <v>-5950346.274078611</v>
      </c>
      <c r="L5768" s="8">
        <v>-75654.49187586189</v>
      </c>
      <c r="M5768" s="8">
        <v>-75654.49187586189</v>
      </c>
      <c r="N5768" s="8">
        <v>-959885.0374802772</v>
      </c>
      <c r="O5768" s="8">
        <v>54303.16883596216</v>
      </c>
      <c r="P5768" s="8">
        <v>-386.67835763271614</v>
      </c>
      <c r="Q5768" s="8">
        <v>-747869.9239178858</v>
      </c>
      <c r="R5768" s="8">
        <v>-11931.191554325474</v>
      </c>
      <c r="S5768" s="8">
        <v>-6.411805599427224</v>
      </c>
      <c r="T5768" s="8">
        <v>-2.092826462487347</v>
      </c>
      <c r="U5768" s="8">
        <v>-2617.8224567906523</v>
      </c>
      <c r="V5768" s="8">
        <v>-7.642420618510246</v>
      </c>
      <c r="W5768" s="8">
        <v>78.6003532462043</v>
      </c>
      <c r="X5768" s="8">
        <v>78.6003532462043</v>
      </c>
      <c r="Y5768" s="8">
        <v>-946.5177856760165</v>
      </c>
      <c r="Z5768" s="15">
        <v>0.0035725911285247633</v>
      </c>
    </row>
    <row r="5769" ht="15.75" hidden="1" customHeight="1">
      <c r="A5769" s="16">
        <v>2016.0</v>
      </c>
      <c r="B5769" s="1" t="s">
        <v>942</v>
      </c>
      <c r="C5769" s="1" t="s">
        <v>187</v>
      </c>
      <c r="D5769" s="1" t="s">
        <v>937</v>
      </c>
      <c r="E5769" s="8" t="s">
        <v>925</v>
      </c>
      <c r="F5769" s="14">
        <v>-0.021180896947678746</v>
      </c>
      <c r="G5769" s="14">
        <v>-0.19370018910184836</v>
      </c>
      <c r="H5769" s="8">
        <v>-2.062978333477451E7</v>
      </c>
      <c r="I5769" s="8">
        <v>-7952514.062184042</v>
      </c>
      <c r="J5769" s="8">
        <v>-4699683.504926127</v>
      </c>
      <c r="K5769" s="8">
        <v>-4696652.019480615</v>
      </c>
      <c r="L5769" s="8">
        <v>-59229.54757431973</v>
      </c>
      <c r="M5769" s="8">
        <v>-59229.54757431973</v>
      </c>
      <c r="N5769" s="8">
        <v>-758436.2124761752</v>
      </c>
      <c r="O5769" s="8">
        <v>146916.43728637262</v>
      </c>
      <c r="P5769" s="8">
        <v>-56.60731453169516</v>
      </c>
      <c r="Q5769" s="8">
        <v>-2547520.3495596573</v>
      </c>
      <c r="R5769" s="8">
        <v>-826.8576871530751</v>
      </c>
      <c r="S5769" s="8">
        <v>-10.27416564160985</v>
      </c>
      <c r="T5769" s="8">
        <v>-1.03211855924702</v>
      </c>
      <c r="U5769" s="8">
        <v>-2079.804902359694</v>
      </c>
      <c r="V5769" s="8">
        <v>-12.246081719078154</v>
      </c>
      <c r="W5769" s="8">
        <v>146.42105507619843</v>
      </c>
      <c r="X5769" s="8">
        <v>146.42105507619843</v>
      </c>
      <c r="Y5769" s="8">
        <v>-740.548125801672</v>
      </c>
      <c r="Z5769" s="15">
        <v>0.1361919390603627</v>
      </c>
    </row>
    <row r="5770" ht="15.75" hidden="1" customHeight="1">
      <c r="A5770" s="1">
        <v>2016.0</v>
      </c>
      <c r="B5770" s="1" t="s">
        <v>765</v>
      </c>
      <c r="C5770" s="1" t="s">
        <v>164</v>
      </c>
      <c r="D5770" s="1" t="s">
        <v>756</v>
      </c>
      <c r="E5770" s="1" t="s">
        <v>748</v>
      </c>
      <c r="F5770" s="14">
        <v>-0.021163451613483313</v>
      </c>
      <c r="G5770" s="14">
        <v>-0.33772320687364726</v>
      </c>
      <c r="H5770" s="8">
        <v>-4.163763572765263E7</v>
      </c>
      <c r="I5770" s="8">
        <v>-1.777175121623094E7</v>
      </c>
      <c r="J5770" s="8">
        <v>-1.1553701417828698E7</v>
      </c>
      <c r="K5770" s="8">
        <v>-1.1546113670340488E7</v>
      </c>
      <c r="L5770" s="8">
        <v>-132217.82809228994</v>
      </c>
      <c r="M5770" s="8">
        <v>-132217.82809228994</v>
      </c>
      <c r="N5770" s="8">
        <v>-1880691.6812335197</v>
      </c>
      <c r="O5770" s="8">
        <v>1822247.6892488624</v>
      </c>
      <c r="P5770" s="8">
        <v>-3871.5213190115114</v>
      </c>
      <c r="Q5770" s="8">
        <v>-410537.48617393826</v>
      </c>
      <c r="R5770" s="8">
        <v>-26281.84855473227</v>
      </c>
      <c r="S5770" s="8">
        <v>-200.71136120586812</v>
      </c>
      <c r="T5770" s="8">
        <v>-77.05353216670382</v>
      </c>
      <c r="U5770" s="8">
        <v>-5216.751353618112</v>
      </c>
      <c r="V5770" s="8">
        <v>-239.2338041855186</v>
      </c>
      <c r="W5770" s="8">
        <v>2450.4886472149806</v>
      </c>
      <c r="X5770" s="8">
        <v>2450.4886472149806</v>
      </c>
      <c r="Y5770" s="8">
        <v>-1666.1462788334002</v>
      </c>
      <c r="Z5770" s="15">
        <v>0.16827393016257142</v>
      </c>
    </row>
    <row r="5771" ht="15.75" hidden="1" customHeight="1">
      <c r="A5771" s="16">
        <v>2016.0</v>
      </c>
      <c r="B5771" s="1" t="s">
        <v>2182</v>
      </c>
      <c r="C5771" s="1" t="s">
        <v>112</v>
      </c>
      <c r="D5771" s="1" t="s">
        <v>784</v>
      </c>
      <c r="E5771" s="8" t="s">
        <v>782</v>
      </c>
      <c r="F5771" s="14">
        <v>-0.020993961044433775</v>
      </c>
      <c r="G5771" s="14">
        <v>-0.43037620141089244</v>
      </c>
      <c r="H5771" s="8">
        <v>-1.4789266196721574E7</v>
      </c>
      <c r="I5771" s="8">
        <v>-5564112.35602048</v>
      </c>
      <c r="J5771" s="8">
        <v>-3403455.158384108</v>
      </c>
      <c r="K5771" s="8">
        <v>-3401573.1323912116</v>
      </c>
      <c r="L5771" s="8">
        <v>-41388.28919637354</v>
      </c>
      <c r="M5771" s="8">
        <v>-41388.28919637354</v>
      </c>
      <c r="N5771" s="8">
        <v>-551050.3622359765</v>
      </c>
      <c r="O5771" s="8">
        <v>3650.6176671355934</v>
      </c>
      <c r="P5771" s="8">
        <v>-111032.23132207808</v>
      </c>
      <c r="Q5771" s="8">
        <v>-1598273.5371841663</v>
      </c>
      <c r="R5771" s="8">
        <v>-79053.15245277762</v>
      </c>
      <c r="S5771" s="8">
        <v>-32.463076825115934</v>
      </c>
      <c r="T5771" s="8">
        <v>-26.491608981493744</v>
      </c>
      <c r="U5771" s="8">
        <v>-1528.4879232664198</v>
      </c>
      <c r="V5771" s="8">
        <v>-38.693700833773086</v>
      </c>
      <c r="W5771" s="8">
        <v>277.789775204028</v>
      </c>
      <c r="X5771" s="8">
        <v>277.789775204028</v>
      </c>
      <c r="Y5771" s="8">
        <v>-519.749245663792</v>
      </c>
      <c r="Z5771" s="15">
        <v>0.21472190858769286</v>
      </c>
    </row>
    <row r="5772" ht="15.75" hidden="1" customHeight="1">
      <c r="A5772" s="16">
        <v>2016.0</v>
      </c>
      <c r="B5772" s="1" t="s">
        <v>275</v>
      </c>
      <c r="C5772" s="1" t="s">
        <v>184</v>
      </c>
      <c r="D5772" s="1" t="s">
        <v>233</v>
      </c>
      <c r="E5772" s="8" t="s">
        <v>230</v>
      </c>
      <c r="F5772" s="14">
        <v>-0.02096800996611784</v>
      </c>
      <c r="G5772" s="14">
        <v>-0.1355823418132613</v>
      </c>
      <c r="H5772" s="8">
        <v>-2.7578804148235476E8</v>
      </c>
      <c r="I5772" s="8">
        <v>-9.501757972855785E7</v>
      </c>
      <c r="J5772" s="8">
        <v>-5.6644853526692405E7</v>
      </c>
      <c r="K5772" s="8">
        <v>-5.586781323912971E7</v>
      </c>
      <c r="L5772" s="8">
        <v>-856253.430034633</v>
      </c>
      <c r="M5772" s="8">
        <v>-856253.430034633</v>
      </c>
      <c r="N5772" s="8">
        <v>-9056594.895943498</v>
      </c>
      <c r="O5772" s="8">
        <v>-2.5413348859605536E7</v>
      </c>
      <c r="P5772" s="8">
        <v>-65999.81452222064</v>
      </c>
      <c r="Q5772" s="8">
        <v>-3.1289858352063786E7</v>
      </c>
      <c r="R5772" s="8">
        <v>-707182.3667143808</v>
      </c>
      <c r="S5772" s="8">
        <v>-1191.6575100000002</v>
      </c>
      <c r="T5772" s="8">
        <v>-696.920599335404</v>
      </c>
      <c r="U5772" s="8">
        <v>-24730.85246438556</v>
      </c>
      <c r="V5772" s="8">
        <v>-1420.3718100000003</v>
      </c>
      <c r="W5772" s="8">
        <v>12289.354963861264</v>
      </c>
      <c r="X5772" s="8">
        <v>12289.354963861264</v>
      </c>
      <c r="Y5772" s="8">
        <v>-8842.746600069728</v>
      </c>
      <c r="Z5772" s="15">
        <v>0.1779657016270115</v>
      </c>
    </row>
    <row r="5773" ht="15.75" hidden="1" customHeight="1">
      <c r="A5773" s="16">
        <v>2016.0</v>
      </c>
      <c r="B5773" s="1" t="s">
        <v>775</v>
      </c>
      <c r="C5773" s="1" t="s">
        <v>124</v>
      </c>
      <c r="D5773" s="1" t="s">
        <v>747</v>
      </c>
      <c r="E5773" s="8" t="s">
        <v>748</v>
      </c>
      <c r="F5773" s="14">
        <v>-0.020953428478689307</v>
      </c>
      <c r="G5773" s="14">
        <v>-0.08010465259884658</v>
      </c>
      <c r="H5773" s="8">
        <v>-1.9196552511113048E8</v>
      </c>
      <c r="I5773" s="8">
        <v>-4.038199346773642E7</v>
      </c>
      <c r="J5773" s="8">
        <v>-2.7937367463695798E7</v>
      </c>
      <c r="K5773" s="8">
        <v>-2.7892071714871805E7</v>
      </c>
      <c r="L5773" s="8">
        <v>-304123.0357639654</v>
      </c>
      <c r="M5773" s="8">
        <v>-304123.0357639654</v>
      </c>
      <c r="N5773" s="8">
        <v>-4568149.263047055</v>
      </c>
      <c r="O5773" s="8">
        <v>7426612.563279161</v>
      </c>
      <c r="P5773" s="8">
        <v>-15221.361738776659</v>
      </c>
      <c r="Q5773" s="8">
        <v>-9.782860732277237E7</v>
      </c>
      <c r="R5773" s="8">
        <v>-156835.62677950237</v>
      </c>
      <c r="S5773" s="8">
        <v>-576.4447615219166</v>
      </c>
      <c r="T5773" s="8">
        <v>-132.99820619550218</v>
      </c>
      <c r="U5773" s="8">
        <v>-13306.678170817813</v>
      </c>
      <c r="V5773" s="8">
        <v>-687.0815502080819</v>
      </c>
      <c r="W5773" s="8">
        <v>7447.908260620693</v>
      </c>
      <c r="X5773" s="8">
        <v>7447.908260620693</v>
      </c>
      <c r="Y5773" s="8">
        <v>-3837.9960724680454</v>
      </c>
      <c r="Z5773" s="15">
        <v>0.1204093273918038</v>
      </c>
    </row>
    <row r="5774" ht="15.75" hidden="1" customHeight="1">
      <c r="A5774" s="1">
        <v>2016.0</v>
      </c>
      <c r="B5774" s="1" t="s">
        <v>1558</v>
      </c>
      <c r="C5774" s="1" t="s">
        <v>184</v>
      </c>
      <c r="D5774" s="1" t="s">
        <v>1505</v>
      </c>
      <c r="E5774" s="1" t="s">
        <v>1506</v>
      </c>
      <c r="F5774" s="14">
        <v>-0.02092199493374177</v>
      </c>
      <c r="G5774" s="14">
        <v>-0.11566663993759607</v>
      </c>
      <c r="H5774" s="8">
        <v>-5.42360874667388E8</v>
      </c>
      <c r="I5774" s="8">
        <v>-2.1220222071302772E8</v>
      </c>
      <c r="J5774" s="8">
        <v>-1.3414643824269402E8</v>
      </c>
      <c r="K5774" s="8">
        <v>-1.3395771145765778E8</v>
      </c>
      <c r="L5774" s="8">
        <v>-1599643.208259461</v>
      </c>
      <c r="M5774" s="8">
        <v>-1599643.208259461</v>
      </c>
      <c r="N5774" s="8">
        <v>-2.1770505264684446E7</v>
      </c>
      <c r="O5774" s="8">
        <v>2.202574985368718E7</v>
      </c>
      <c r="P5774" s="8">
        <v>-4225.088506878938</v>
      </c>
      <c r="Q5774" s="8">
        <v>-5.897277169559965E7</v>
      </c>
      <c r="R5774" s="8">
        <v>-99062.95318833234</v>
      </c>
      <c r="S5774" s="8">
        <v>-1730.5808200121378</v>
      </c>
      <c r="T5774" s="8">
        <v>-220.4342426274917</v>
      </c>
      <c r="U5774" s="8">
        <v>-59897.95292184252</v>
      </c>
      <c r="V5774" s="8">
        <v>-2062.730433068747</v>
      </c>
      <c r="W5774" s="8">
        <v>24641.557812960782</v>
      </c>
      <c r="X5774" s="8">
        <v>24641.557812960782</v>
      </c>
      <c r="Y5774" s="8">
        <v>-19774.10640551343</v>
      </c>
      <c r="Z5774" s="15">
        <v>0.10582638937180357</v>
      </c>
    </row>
    <row r="5775" ht="15.75" hidden="1" customHeight="1">
      <c r="A5775" s="1">
        <v>2016.0</v>
      </c>
      <c r="B5775" s="1" t="s">
        <v>894</v>
      </c>
      <c r="C5775" s="1" t="s">
        <v>112</v>
      </c>
      <c r="D5775" s="1" t="s">
        <v>871</v>
      </c>
      <c r="E5775" s="1" t="s">
        <v>872</v>
      </c>
      <c r="F5775" s="14">
        <v>-0.020846986010862417</v>
      </c>
      <c r="G5775" s="14">
        <v>-0.25470599000953686</v>
      </c>
      <c r="H5775" s="8">
        <v>-4.7541150541982E7</v>
      </c>
      <c r="I5775" s="8">
        <v>-1.772829846002767E7</v>
      </c>
      <c r="J5775" s="8">
        <v>-1.0895014111481965E7</v>
      </c>
      <c r="K5775" s="8">
        <v>-1.0886494106595527E7</v>
      </c>
      <c r="L5775" s="8">
        <v>-132371.62744114033</v>
      </c>
      <c r="M5775" s="8">
        <v>-132371.62744114033</v>
      </c>
      <c r="N5775" s="8">
        <v>-1764445.1013776676</v>
      </c>
      <c r="O5775" s="8">
        <v>-38261.248065662774</v>
      </c>
      <c r="P5775" s="8">
        <v>-313467.8522033771</v>
      </c>
      <c r="Q5775" s="8">
        <v>-5412977.245272036</v>
      </c>
      <c r="R5775" s="8">
        <v>-232645.19560389593</v>
      </c>
      <c r="S5775" s="8">
        <v>-119.46321819668577</v>
      </c>
      <c r="T5775" s="8">
        <v>-89.70682669747832</v>
      </c>
      <c r="U5775" s="8">
        <v>-4878.009132566783</v>
      </c>
      <c r="V5775" s="8">
        <v>-142.39174094446943</v>
      </c>
      <c r="W5775" s="8">
        <v>1039.8434548595037</v>
      </c>
      <c r="X5775" s="8">
        <v>1039.8434548595037</v>
      </c>
      <c r="Y5775" s="8">
        <v>-1654.0824632177084</v>
      </c>
      <c r="Z5775" s="15">
        <v>0.22859948790266296</v>
      </c>
    </row>
    <row r="5776" ht="15.75" hidden="1" customHeight="1">
      <c r="A5776" s="1">
        <v>2016.0</v>
      </c>
      <c r="B5776" s="1" t="s">
        <v>367</v>
      </c>
      <c r="C5776" s="1" t="s">
        <v>190</v>
      </c>
      <c r="D5776" s="1" t="s">
        <v>352</v>
      </c>
      <c r="E5776" s="1" t="s">
        <v>347</v>
      </c>
      <c r="F5776" s="14">
        <v>-0.020845670636482506</v>
      </c>
      <c r="G5776" s="14">
        <v>-0.838427381695589</v>
      </c>
      <c r="H5776" s="8">
        <v>-7.033600056266378E8</v>
      </c>
      <c r="I5776" s="8">
        <v>-3.291849611864655E8</v>
      </c>
      <c r="J5776" s="8">
        <v>-1.9381987848169664E8</v>
      </c>
      <c r="K5776" s="8">
        <v>-1.935843703274256E8</v>
      </c>
      <c r="L5776" s="8">
        <v>-2474744.9944627625</v>
      </c>
      <c r="M5776" s="8">
        <v>-2474745.1607817775</v>
      </c>
      <c r="N5776" s="8">
        <v>-3.125374757463515E7</v>
      </c>
      <c r="O5776" s="8">
        <v>1962592.0531641003</v>
      </c>
      <c r="P5776" s="8">
        <v>-4018.712567180087</v>
      </c>
      <c r="Q5776" s="8">
        <v>4.760274564272044E7</v>
      </c>
      <c r="R5776" s="8">
        <v>-26686.00851045494</v>
      </c>
      <c r="S5776" s="8">
        <v>-526.5395617086792</v>
      </c>
      <c r="T5776" s="8">
        <v>-58.847236281168385</v>
      </c>
      <c r="U5776" s="8">
        <v>-85239.11364982468</v>
      </c>
      <c r="V5776" s="8">
        <v>-627.5980674185181</v>
      </c>
      <c r="W5776" s="8">
        <v>7433.9213987502735</v>
      </c>
      <c r="X5776" s="8">
        <v>7433.31048057687</v>
      </c>
      <c r="Y5776" s="8">
        <v>-30606.009341080076</v>
      </c>
      <c r="Z5776" s="15">
        <v>0.011679170714461617</v>
      </c>
    </row>
    <row r="5777" ht="15.75" hidden="1" customHeight="1">
      <c r="A5777" s="1">
        <v>2016.0</v>
      </c>
      <c r="B5777" s="1" t="s">
        <v>1941</v>
      </c>
      <c r="C5777" s="1" t="s">
        <v>112</v>
      </c>
      <c r="D5777" s="1" t="s">
        <v>1910</v>
      </c>
      <c r="E5777" s="1" t="s">
        <v>1904</v>
      </c>
      <c r="F5777" s="14">
        <v>-0.0207617131548424</v>
      </c>
      <c r="G5777" s="14" t="s">
        <v>122</v>
      </c>
      <c r="H5777" s="8">
        <v>-3.2618374832789082E7</v>
      </c>
      <c r="I5777" s="8">
        <v>-1.4269764171778912E7</v>
      </c>
      <c r="J5777" s="8">
        <v>-8398246.323193429</v>
      </c>
      <c r="K5777" s="8">
        <v>-8394495.543765385</v>
      </c>
      <c r="L5777" s="8">
        <v>-105984.10758948287</v>
      </c>
      <c r="M5777" s="8">
        <v>-105984.10758948287</v>
      </c>
      <c r="N5777" s="8">
        <v>-1354975.6292137487</v>
      </c>
      <c r="O5777" s="8">
        <v>193145.91926049988</v>
      </c>
      <c r="P5777" s="8">
        <v>-468.28119288074646</v>
      </c>
      <c r="Q5777" s="8">
        <v>-174752.97020553326</v>
      </c>
      <c r="R5777" s="8">
        <v>-2188.82224145152</v>
      </c>
      <c r="S5777" s="8">
        <v>-15.932853656501095</v>
      </c>
      <c r="T5777" s="8">
        <v>-3.9667274534603774</v>
      </c>
      <c r="U5777" s="8">
        <v>-3701.040581020044</v>
      </c>
      <c r="V5777" s="8">
        <v>-18.990839227413236</v>
      </c>
      <c r="W5777" s="8">
        <v>203.27323865356996</v>
      </c>
      <c r="X5777" s="8">
        <v>203.27323865356996</v>
      </c>
      <c r="Y5777" s="8">
        <v>-1327.4107552094529</v>
      </c>
      <c r="Z5777" s="15">
        <v>0.019576900951218636</v>
      </c>
    </row>
    <row r="5778" ht="15.75" hidden="1" customHeight="1">
      <c r="A5778" s="1">
        <v>2016.0</v>
      </c>
      <c r="B5778" s="1" t="s">
        <v>1932</v>
      </c>
      <c r="C5778" s="1" t="s">
        <v>121</v>
      </c>
      <c r="D5778" s="1" t="s">
        <v>1929</v>
      </c>
      <c r="E5778" s="1" t="s">
        <v>1904</v>
      </c>
      <c r="F5778" s="14">
        <v>-0.02051118256739886</v>
      </c>
      <c r="G5778" s="14">
        <v>-0.1325546117491116</v>
      </c>
      <c r="H5778" s="8">
        <v>-2.496576086521672E7</v>
      </c>
      <c r="I5778" s="8">
        <v>-1.0825622562926631E7</v>
      </c>
      <c r="J5778" s="8">
        <v>-6284889.678407544</v>
      </c>
      <c r="K5778" s="8">
        <v>-6281821.742835303</v>
      </c>
      <c r="L5778" s="8">
        <v>-80494.71227044586</v>
      </c>
      <c r="M5778" s="8">
        <v>-80494.71227044586</v>
      </c>
      <c r="N5778" s="8">
        <v>-1012632.9742747095</v>
      </c>
      <c r="O5778" s="8">
        <v>-84020.94960511096</v>
      </c>
      <c r="P5778" s="8">
        <v>-1230.8055597820164</v>
      </c>
      <c r="Q5778" s="8">
        <v>-306748.86641770595</v>
      </c>
      <c r="R5778" s="8">
        <v>-4005.350356495382</v>
      </c>
      <c r="S5778" s="8">
        <v>-0.9800257232119699</v>
      </c>
      <c r="T5778" s="8">
        <v>-4.51585275000408</v>
      </c>
      <c r="U5778" s="8">
        <v>-2761.2316651520437</v>
      </c>
      <c r="V5778" s="8">
        <v>-1.1681216277696638</v>
      </c>
      <c r="W5778" s="8">
        <v>-11.962729362060172</v>
      </c>
      <c r="X5778" s="8">
        <v>-11.962729362060172</v>
      </c>
      <c r="Y5778" s="8">
        <v>-1006.6891685635417</v>
      </c>
      <c r="Z5778" s="15">
        <v>0.006879711058611792</v>
      </c>
    </row>
    <row r="5779" ht="15.75" hidden="1" customHeight="1">
      <c r="A5779" s="16">
        <v>2016.0</v>
      </c>
      <c r="B5779" s="1" t="s">
        <v>2134</v>
      </c>
      <c r="C5779" s="1" t="s">
        <v>1852</v>
      </c>
      <c r="D5779" s="1" t="s">
        <v>518</v>
      </c>
      <c r="E5779" s="8" t="s">
        <v>514</v>
      </c>
      <c r="F5779" s="14">
        <v>-0.02043774376657099</v>
      </c>
      <c r="G5779" s="14">
        <v>-0.044313612652752056</v>
      </c>
      <c r="H5779" s="8">
        <v>-2344415.090821689</v>
      </c>
      <c r="I5779" s="8">
        <v>-958721.416509903</v>
      </c>
      <c r="J5779" s="8">
        <v>-560625.5793397826</v>
      </c>
      <c r="K5779" s="8">
        <v>-560376.200886166</v>
      </c>
      <c r="L5779" s="8">
        <v>-7121.125039453067</v>
      </c>
      <c r="M5779" s="8">
        <v>-7121.125039453067</v>
      </c>
      <c r="N5779" s="8">
        <v>-90395.78541246509</v>
      </c>
      <c r="O5779" s="8">
        <v>7445.7346537007525</v>
      </c>
      <c r="P5779" s="8">
        <v>-9.324520763826074</v>
      </c>
      <c r="Q5779" s="8">
        <v>-167095.25886388164</v>
      </c>
      <c r="R5779" s="8">
        <v>-70.84898043292266</v>
      </c>
      <c r="S5779" s="8">
        <v>-0.44444569131461614</v>
      </c>
      <c r="T5779" s="8">
        <v>-0.05795455040133747</v>
      </c>
      <c r="U5779" s="8">
        <v>-246.81487448205738</v>
      </c>
      <c r="V5779" s="8">
        <v>-0.5297479567088388</v>
      </c>
      <c r="W5779" s="8">
        <v>6.4342923295084145</v>
      </c>
      <c r="X5779" s="8">
        <v>6.4342923295084145</v>
      </c>
      <c r="Y5779" s="8">
        <v>-89.18244506610482</v>
      </c>
      <c r="Z5779" s="15">
        <v>0.007220767623762213</v>
      </c>
    </row>
    <row r="5780" ht="15.75" hidden="1" customHeight="1">
      <c r="A5780" s="1">
        <v>2016.0</v>
      </c>
      <c r="B5780" s="1" t="s">
        <v>1842</v>
      </c>
      <c r="C5780" s="1" t="s">
        <v>124</v>
      </c>
      <c r="D5780" s="1" t="s">
        <v>1832</v>
      </c>
      <c r="E5780" s="1" t="s">
        <v>1826</v>
      </c>
      <c r="F5780" s="14">
        <v>-0.020412449979306163</v>
      </c>
      <c r="G5780" s="14">
        <v>-0.2094970545331652</v>
      </c>
      <c r="H5780" s="8">
        <v>-1.5512577086649634E7</v>
      </c>
      <c r="I5780" s="8">
        <v>-4574906.007417773</v>
      </c>
      <c r="J5780" s="8">
        <v>-2706053.324260742</v>
      </c>
      <c r="K5780" s="8">
        <v>-2703164.2443483067</v>
      </c>
      <c r="L5780" s="8">
        <v>-34313.866209004234</v>
      </c>
      <c r="M5780" s="8">
        <v>-34314.66222448162</v>
      </c>
      <c r="N5780" s="8">
        <v>-436596.40441743727</v>
      </c>
      <c r="O5780" s="8">
        <v>61831.46613736259</v>
      </c>
      <c r="P5780" s="8">
        <v>-260.4951239785164</v>
      </c>
      <c r="Q5780" s="8">
        <v>-5081876.73588406</v>
      </c>
      <c r="R5780" s="8">
        <v>-1123.8019454497937</v>
      </c>
      <c r="S5780" s="8">
        <v>-8.468596178627191</v>
      </c>
      <c r="T5780" s="8">
        <v>-1.8341177493108543</v>
      </c>
      <c r="U5780" s="8">
        <v>-1194.348553693449</v>
      </c>
      <c r="V5780" s="8">
        <v>-10.09397010588704</v>
      </c>
      <c r="W5780" s="8">
        <v>121.76299160354561</v>
      </c>
      <c r="X5780" s="8">
        <v>-280.20307379580504</v>
      </c>
      <c r="Y5780" s="8">
        <v>-425.82563584063786</v>
      </c>
      <c r="Z5780" s="15">
        <v>0.025912992503606385</v>
      </c>
    </row>
    <row r="5781" ht="15.75" hidden="1" customHeight="1">
      <c r="A5781" s="1">
        <v>2016.0</v>
      </c>
      <c r="B5781" s="1" t="s">
        <v>298</v>
      </c>
      <c r="C5781" s="1" t="s">
        <v>294</v>
      </c>
      <c r="D5781" s="1" t="s">
        <v>295</v>
      </c>
      <c r="E5781" s="1" t="s">
        <v>286</v>
      </c>
      <c r="F5781" s="14">
        <v>-0.0203965835704174</v>
      </c>
      <c r="G5781" s="14">
        <v>-0.11220157250171428</v>
      </c>
      <c r="H5781" s="8">
        <v>-1.53898106742922E8</v>
      </c>
      <c r="I5781" s="8">
        <v>-6.307202634303033E7</v>
      </c>
      <c r="J5781" s="8">
        <v>-3.667942098880059E7</v>
      </c>
      <c r="K5781" s="8">
        <v>-3.66628002715534E7</v>
      </c>
      <c r="L5781" s="8">
        <v>-468621.73560054624</v>
      </c>
      <c r="M5781" s="8">
        <v>-468621.73560054624</v>
      </c>
      <c r="N5781" s="8">
        <v>-5911019.515122493</v>
      </c>
      <c r="O5781" s="8">
        <v>-30086.395729231757</v>
      </c>
      <c r="P5781" s="8">
        <v>-163.2912389009197</v>
      </c>
      <c r="Q5781" s="8">
        <v>-1.0582893361784473E7</v>
      </c>
      <c r="R5781" s="8">
        <v>-587.7536574918039</v>
      </c>
      <c r="S5781" s="8">
        <v>-2.6153731395451536</v>
      </c>
      <c r="T5781" s="8">
        <v>-5.49542173362189</v>
      </c>
      <c r="U5781" s="8">
        <v>-16119.633126198298</v>
      </c>
      <c r="V5781" s="8">
        <v>-3.117340552019122</v>
      </c>
      <c r="W5781" s="8">
        <v>66.95083839707154</v>
      </c>
      <c r="X5781" s="8">
        <v>66.95083839707154</v>
      </c>
      <c r="Y5781" s="8">
        <v>-5868.391219112021</v>
      </c>
      <c r="Z5781" s="15">
        <v>0.0012699026745079355</v>
      </c>
    </row>
    <row r="5782" ht="15.75" hidden="1" customHeight="1">
      <c r="A5782" s="1">
        <v>2016.0</v>
      </c>
      <c r="B5782" s="1" t="s">
        <v>772</v>
      </c>
      <c r="C5782" s="1" t="s">
        <v>187</v>
      </c>
      <c r="D5782" s="1" t="s">
        <v>751</v>
      </c>
      <c r="E5782" s="1" t="s">
        <v>748</v>
      </c>
      <c r="F5782" s="14">
        <v>-0.020354394842760328</v>
      </c>
      <c r="G5782" s="14">
        <v>-0.29767490155238724</v>
      </c>
      <c r="H5782" s="8">
        <v>-3.620713205339455E8</v>
      </c>
      <c r="I5782" s="8">
        <v>-1.5114465569090626E8</v>
      </c>
      <c r="J5782" s="8">
        <v>-9.04623760691259E7</v>
      </c>
      <c r="K5782" s="8">
        <v>-9.040722464046875E7</v>
      </c>
      <c r="L5782" s="8">
        <v>-1125475.2699603462</v>
      </c>
      <c r="M5782" s="8">
        <v>-1125475.2699603462</v>
      </c>
      <c r="N5782" s="8">
        <v>-1.4616663225982772E7</v>
      </c>
      <c r="O5782" s="8">
        <v>4778067.126840831</v>
      </c>
      <c r="P5782" s="8">
        <v>-4618.529960424644</v>
      </c>
      <c r="Q5782" s="8">
        <v>-1.7881386517725777E7</v>
      </c>
      <c r="R5782" s="8">
        <v>-38212.087365214495</v>
      </c>
      <c r="S5782" s="8">
        <v>-451.43281</v>
      </c>
      <c r="T5782" s="8">
        <v>-111.00457699351726</v>
      </c>
      <c r="U5782" s="8">
        <v>-39885.61746142543</v>
      </c>
      <c r="V5782" s="8">
        <v>-538.07611</v>
      </c>
      <c r="W5782" s="8">
        <v>5869.459574597678</v>
      </c>
      <c r="X5782" s="8">
        <v>5869.459574597678</v>
      </c>
      <c r="Y5782" s="8">
        <v>-14053.147521182045</v>
      </c>
      <c r="Z5782" s="15">
        <v>0.010410967522475754</v>
      </c>
    </row>
    <row r="5783" ht="15.75" hidden="1" customHeight="1">
      <c r="A5783" s="1">
        <v>2016.0</v>
      </c>
      <c r="B5783" s="1" t="s">
        <v>1937</v>
      </c>
      <c r="C5783" s="1" t="s">
        <v>187</v>
      </c>
      <c r="D5783" s="1" t="s">
        <v>1910</v>
      </c>
      <c r="E5783" s="1" t="s">
        <v>1904</v>
      </c>
      <c r="F5783" s="14">
        <v>-0.02025343069354986</v>
      </c>
      <c r="G5783" s="14">
        <v>-0.34754270821332073</v>
      </c>
      <c r="H5783" s="8">
        <v>-1.049660024355954E9</v>
      </c>
      <c r="I5783" s="8">
        <v>-4.531305697276329E8</v>
      </c>
      <c r="J5783" s="8">
        <v>-2.759097167371974E8</v>
      </c>
      <c r="K5783" s="8">
        <v>-2.757774267783476E8</v>
      </c>
      <c r="L5783" s="8">
        <v>-3366352.2612927686</v>
      </c>
      <c r="M5783" s="8">
        <v>-3366352.2612927686</v>
      </c>
      <c r="N5783" s="8">
        <v>-4.465655119216532E7</v>
      </c>
      <c r="O5783" s="8">
        <v>1.947513750648409E7</v>
      </c>
      <c r="P5783" s="8">
        <v>-24553.97028626825</v>
      </c>
      <c r="Q5783" s="8">
        <v>-1.2667299096700031E7</v>
      </c>
      <c r="R5783" s="8">
        <v>-119090.5862025761</v>
      </c>
      <c r="S5783" s="8">
        <v>-2219.5619729442665</v>
      </c>
      <c r="T5783" s="8">
        <v>-750.8852916964887</v>
      </c>
      <c r="U5783" s="8">
        <v>-121902.58560562502</v>
      </c>
      <c r="V5783" s="8">
        <v>-2645.561522889256</v>
      </c>
      <c r="W5783" s="8">
        <v>26199.46725414348</v>
      </c>
      <c r="X5783" s="8">
        <v>26199.46725414348</v>
      </c>
      <c r="Y5783" s="8">
        <v>-42129.5914352115</v>
      </c>
      <c r="Z5783" s="15">
        <v>0.07944696841559669</v>
      </c>
    </row>
    <row r="5784" ht="15.75" hidden="1" customHeight="1">
      <c r="A5784" s="1">
        <v>2016.0</v>
      </c>
      <c r="B5784" s="1" t="s">
        <v>1573</v>
      </c>
      <c r="C5784" s="1" t="s">
        <v>184</v>
      </c>
      <c r="D5784" s="1" t="s">
        <v>1505</v>
      </c>
      <c r="E5784" s="1" t="s">
        <v>1506</v>
      </c>
      <c r="F5784" s="14">
        <v>-0.02021655453540401</v>
      </c>
      <c r="G5784" s="14">
        <v>-0.1198242313205762</v>
      </c>
      <c r="H5784" s="8">
        <v>-3.348488144253502E8</v>
      </c>
      <c r="I5784" s="8">
        <v>-1.214101962510951E8</v>
      </c>
      <c r="J5784" s="8">
        <v>-7.747086464944656E7</v>
      </c>
      <c r="K5784" s="8">
        <v>-7.735390119682959E7</v>
      </c>
      <c r="L5784" s="8">
        <v>-916786.1041154508</v>
      </c>
      <c r="M5784" s="8">
        <v>-916786.1041154508</v>
      </c>
      <c r="N5784" s="8">
        <v>-1.2582057268899549E7</v>
      </c>
      <c r="O5784" s="8">
        <v>1.4073012282590983E7</v>
      </c>
      <c r="P5784" s="8">
        <v>-2699.554968494639</v>
      </c>
      <c r="Q5784" s="8">
        <v>-5.818819828522107E7</v>
      </c>
      <c r="R5784" s="8">
        <v>-63294.742119109185</v>
      </c>
      <c r="S5784" s="8">
        <v>-1105.727854798559</v>
      </c>
      <c r="T5784" s="8">
        <v>-140.8430507295995</v>
      </c>
      <c r="U5784" s="8">
        <v>-34650.26243084712</v>
      </c>
      <c r="V5784" s="8">
        <v>-1317.9497139976452</v>
      </c>
      <c r="W5784" s="8">
        <v>15744.342329662877</v>
      </c>
      <c r="X5784" s="8">
        <v>15744.342329662877</v>
      </c>
      <c r="Y5784" s="8">
        <v>-11316.452739666724</v>
      </c>
      <c r="Z5784" s="15">
        <v>0.10885863774396251</v>
      </c>
    </row>
    <row r="5785" ht="15.75" hidden="1" customHeight="1">
      <c r="A5785" s="1">
        <v>2016.0</v>
      </c>
      <c r="B5785" s="1" t="s">
        <v>1158</v>
      </c>
      <c r="C5785" s="1" t="s">
        <v>232</v>
      </c>
      <c r="D5785" s="1" t="s">
        <v>305</v>
      </c>
      <c r="E5785" s="1" t="s">
        <v>1142</v>
      </c>
      <c r="F5785" s="14">
        <v>-0.02017568883299637</v>
      </c>
      <c r="G5785" s="14">
        <v>-0.18247987940019558</v>
      </c>
      <c r="H5785" s="8">
        <v>-5738307.561548309</v>
      </c>
      <c r="I5785" s="8">
        <v>-2016135.3964066936</v>
      </c>
      <c r="J5785" s="8">
        <v>-1216234.3568608442</v>
      </c>
      <c r="K5785" s="8">
        <v>-1214916.6275425237</v>
      </c>
      <c r="L5785" s="8">
        <v>-15125.769284643105</v>
      </c>
      <c r="M5785" s="8">
        <v>-15125.769284643105</v>
      </c>
      <c r="N5785" s="8">
        <v>-196589.85561523266</v>
      </c>
      <c r="O5785" s="8">
        <v>82605.07639910688</v>
      </c>
      <c r="P5785" s="8">
        <v>-24.65923785415378</v>
      </c>
      <c r="Q5785" s="8">
        <v>-1145814.7056421672</v>
      </c>
      <c r="R5785" s="8">
        <v>-417.9693455979329</v>
      </c>
      <c r="S5785" s="8">
        <v>-7.696217678300795</v>
      </c>
      <c r="T5785" s="8">
        <v>-1.2255696004555436</v>
      </c>
      <c r="U5785" s="8">
        <v>-537.28641033229</v>
      </c>
      <c r="V5785" s="8">
        <v>-9.173349340853898</v>
      </c>
      <c r="W5785" s="8">
        <v>107.66678004739119</v>
      </c>
      <c r="X5785" s="8">
        <v>107.66678004739119</v>
      </c>
      <c r="Y5785" s="8">
        <v>-187.4807403589895</v>
      </c>
      <c r="Z5785" s="15">
        <v>0.2313711302704262</v>
      </c>
    </row>
    <row r="5786" ht="15.75" hidden="1" customHeight="1">
      <c r="A5786" s="16">
        <v>2016.0</v>
      </c>
      <c r="B5786" s="1" t="s">
        <v>607</v>
      </c>
      <c r="C5786" s="1" t="s">
        <v>112</v>
      </c>
      <c r="D5786" s="1" t="s">
        <v>518</v>
      </c>
      <c r="E5786" s="8" t="s">
        <v>514</v>
      </c>
      <c r="F5786" s="14">
        <v>-0.020092456824026956</v>
      </c>
      <c r="G5786" s="14">
        <v>-0.04963551586963181</v>
      </c>
      <c r="H5786" s="8">
        <v>-1.5522677803366559E7</v>
      </c>
      <c r="I5786" s="8">
        <v>-6339791.2034171345</v>
      </c>
      <c r="J5786" s="8">
        <v>-3707677.0846789414</v>
      </c>
      <c r="K5786" s="8">
        <v>-3706027.4599675615</v>
      </c>
      <c r="L5786" s="8">
        <v>-47090.20767752334</v>
      </c>
      <c r="M5786" s="8">
        <v>-47090.20767752334</v>
      </c>
      <c r="N5786" s="8">
        <v>-597835.4127975723</v>
      </c>
      <c r="O5786" s="8">
        <v>50146.38101899752</v>
      </c>
      <c r="P5786" s="8">
        <v>-62.79984350637174</v>
      </c>
      <c r="Q5786" s="8">
        <v>-1124630.2587010828</v>
      </c>
      <c r="R5786" s="8">
        <v>-477.1617755450072</v>
      </c>
      <c r="S5786" s="8">
        <v>-2.993303416720206</v>
      </c>
      <c r="T5786" s="8">
        <v>-0.3903189008710767</v>
      </c>
      <c r="U5786" s="8">
        <v>-1632.3592269060978</v>
      </c>
      <c r="V5786" s="8">
        <v>-3.5678068205067266</v>
      </c>
      <c r="W5786" s="8">
        <v>43.334404158865944</v>
      </c>
      <c r="X5786" s="8">
        <v>43.334404158865944</v>
      </c>
      <c r="Y5786" s="8">
        <v>-589.7460014335724</v>
      </c>
      <c r="Z5786" s="15">
        <v>0.007343184828805984</v>
      </c>
    </row>
    <row r="5787" ht="15.75" hidden="1" customHeight="1">
      <c r="A5787" s="16">
        <v>2016.0</v>
      </c>
      <c r="B5787" s="1" t="s">
        <v>973</v>
      </c>
      <c r="C5787" s="1" t="s">
        <v>184</v>
      </c>
      <c r="D5787" s="1" t="s">
        <v>927</v>
      </c>
      <c r="E5787" s="8" t="s">
        <v>925</v>
      </c>
      <c r="F5787" s="14">
        <v>-0.01998421520266452</v>
      </c>
      <c r="G5787" s="14">
        <v>-0.2707628785365663</v>
      </c>
      <c r="H5787" s="8">
        <v>-1.1642803777072349E8</v>
      </c>
      <c r="I5787" s="8">
        <v>-4.891390663235144E7</v>
      </c>
      <c r="J5787" s="8">
        <v>-2.945596071373353E7</v>
      </c>
      <c r="K5787" s="8">
        <v>-2.9431086363485232E7</v>
      </c>
      <c r="L5787" s="8">
        <v>-365422.6689082222</v>
      </c>
      <c r="M5787" s="8">
        <v>-365422.6689082222</v>
      </c>
      <c r="N5787" s="8">
        <v>-4761335.145025628</v>
      </c>
      <c r="O5787" s="8">
        <v>1977162.073342388</v>
      </c>
      <c r="P5787" s="8">
        <v>-19167.337855312493</v>
      </c>
      <c r="Q5787" s="8">
        <v>-5030671.161800917</v>
      </c>
      <c r="R5787" s="8">
        <v>-48652.3884377306</v>
      </c>
      <c r="S5787" s="8">
        <v>-157.52003567302017</v>
      </c>
      <c r="T5787" s="8">
        <v>-24.195681426808964</v>
      </c>
      <c r="U5787" s="8">
        <v>-13065.505394685142</v>
      </c>
      <c r="V5787" s="8">
        <v>-187.75278660405726</v>
      </c>
      <c r="W5787" s="8">
        <v>2208.0259104215347</v>
      </c>
      <c r="X5787" s="8">
        <v>2208.0259104215347</v>
      </c>
      <c r="Y5787" s="8">
        <v>-4555.841482047912</v>
      </c>
      <c r="Z5787" s="15">
        <v>0.052661497847650986</v>
      </c>
    </row>
    <row r="5788" ht="15.75" hidden="1" customHeight="1">
      <c r="A5788" s="1">
        <v>2016.0</v>
      </c>
      <c r="B5788" s="1" t="s">
        <v>899</v>
      </c>
      <c r="C5788" s="1" t="s">
        <v>187</v>
      </c>
      <c r="D5788" s="1" t="s">
        <v>871</v>
      </c>
      <c r="E5788" s="1" t="s">
        <v>872</v>
      </c>
      <c r="F5788" s="14">
        <v>-0.0199837613071939</v>
      </c>
      <c r="G5788" s="14">
        <v>-0.6353943549503986</v>
      </c>
      <c r="H5788" s="8">
        <v>-1.87807870608425E7</v>
      </c>
      <c r="I5788" s="8">
        <v>-8114232.853514853</v>
      </c>
      <c r="J5788" s="8">
        <v>-4810286.892279126</v>
      </c>
      <c r="K5788" s="8">
        <v>-4806742.901311829</v>
      </c>
      <c r="L5788" s="8">
        <v>-60526.15279298242</v>
      </c>
      <c r="M5788" s="8">
        <v>-60526.15279298242</v>
      </c>
      <c r="N5788" s="8">
        <v>-776460.292194409</v>
      </c>
      <c r="O5788" s="8">
        <v>155912.41941342654</v>
      </c>
      <c r="P5788" s="8">
        <v>-98.34525136781386</v>
      </c>
      <c r="Q5788" s="8">
        <v>-304453.0149300567</v>
      </c>
      <c r="R5788" s="8">
        <v>-845.5644814581435</v>
      </c>
      <c r="S5788" s="8">
        <v>-14.498393315597337</v>
      </c>
      <c r="T5788" s="8">
        <v>-2.526542223913086</v>
      </c>
      <c r="U5788" s="8">
        <v>-2126.314493816471</v>
      </c>
      <c r="V5788" s="8">
        <v>-17.281063546326234</v>
      </c>
      <c r="W5788" s="8">
        <v>194.28351443214754</v>
      </c>
      <c r="X5788" s="8">
        <v>194.28351443214754</v>
      </c>
      <c r="Y5788" s="8">
        <v>-755.2572428186359</v>
      </c>
      <c r="Z5788" s="15">
        <v>0.03322854331271971</v>
      </c>
    </row>
    <row r="5789" ht="15.75" hidden="1" customHeight="1">
      <c r="A5789" s="16">
        <v>2016.0</v>
      </c>
      <c r="B5789" s="1" t="s">
        <v>1868</v>
      </c>
      <c r="C5789" s="1" t="s">
        <v>187</v>
      </c>
      <c r="D5789" s="1" t="s">
        <v>1865</v>
      </c>
      <c r="E5789" s="8" t="s">
        <v>1866</v>
      </c>
      <c r="F5789" s="14">
        <v>-0.019831807320750586</v>
      </c>
      <c r="G5789" s="14">
        <v>-0.9603328751787057</v>
      </c>
      <c r="H5789" s="8">
        <v>-1.177393813293459E9</v>
      </c>
      <c r="I5789" s="8">
        <v>-4.909948791916223E8</v>
      </c>
      <c r="J5789" s="8">
        <v>-2.9162296126319915E8</v>
      </c>
      <c r="K5789" s="8">
        <v>-2.914728054107785E8</v>
      </c>
      <c r="L5789" s="8">
        <v>-3648178.192294551</v>
      </c>
      <c r="M5789" s="8">
        <v>-3648178.192294551</v>
      </c>
      <c r="N5789" s="8">
        <v>-4.708958754128084E7</v>
      </c>
      <c r="O5789" s="8">
        <v>1.2898702561329167E7</v>
      </c>
      <c r="P5789" s="8">
        <v>-23215.817577551195</v>
      </c>
      <c r="Q5789" s="8">
        <v>-6.1539714363549E7</v>
      </c>
      <c r="R5789" s="8">
        <v>-96789.61723120329</v>
      </c>
      <c r="S5789" s="8">
        <v>-716.2405603249202</v>
      </c>
      <c r="T5789" s="8">
        <v>-85.69883660077446</v>
      </c>
      <c r="U5789" s="8">
        <v>-129611.58063298384</v>
      </c>
      <c r="V5789" s="8">
        <v>-853.7082949816019</v>
      </c>
      <c r="W5789" s="8">
        <v>10424.490686990317</v>
      </c>
      <c r="X5789" s="8">
        <v>10424.490686990317</v>
      </c>
      <c r="Y5789" s="8">
        <v>-45788.01800900084</v>
      </c>
      <c r="Z5789" s="15">
        <v>0.02585620893973384</v>
      </c>
    </row>
    <row r="5790" ht="15.75" hidden="1" customHeight="1">
      <c r="A5790" s="1">
        <v>2016.0</v>
      </c>
      <c r="B5790" s="1" t="s">
        <v>2435</v>
      </c>
      <c r="C5790" s="1" t="s">
        <v>187</v>
      </c>
      <c r="D5790" s="1" t="s">
        <v>927</v>
      </c>
      <c r="E5790" s="1" t="s">
        <v>872</v>
      </c>
      <c r="F5790" s="14">
        <v>-0.01982462272134386</v>
      </c>
      <c r="G5790" s="14">
        <v>-0.33878415206701445</v>
      </c>
      <c r="H5790" s="8">
        <v>-2.3792063669803715E8</v>
      </c>
      <c r="I5790" s="8">
        <v>-1.0290076601031147E8</v>
      </c>
      <c r="J5790" s="8">
        <v>-6.1009941687497E7</v>
      </c>
      <c r="K5790" s="8">
        <v>-6.096486834858623E7</v>
      </c>
      <c r="L5790" s="8">
        <v>-767585.5972886721</v>
      </c>
      <c r="M5790" s="8">
        <v>-767585.5972886721</v>
      </c>
      <c r="N5790" s="8">
        <v>-9848130.069941401</v>
      </c>
      <c r="O5790" s="8">
        <v>1991000.3586334595</v>
      </c>
      <c r="P5790" s="8">
        <v>-1255.8680795274292</v>
      </c>
      <c r="Q5790" s="8">
        <v>-3608682.442909172</v>
      </c>
      <c r="R5790" s="8">
        <v>-10797.851718064614</v>
      </c>
      <c r="S5790" s="8">
        <v>-185.14436758510973</v>
      </c>
      <c r="T5790" s="8">
        <v>-32.263924149459626</v>
      </c>
      <c r="U5790" s="8">
        <v>-26969.62159470109</v>
      </c>
      <c r="V5790" s="8">
        <v>-220.67904434904926</v>
      </c>
      <c r="W5790" s="8">
        <v>2480.9989375205814</v>
      </c>
      <c r="X5790" s="8">
        <v>2480.9989375205814</v>
      </c>
      <c r="Y5790" s="8">
        <v>-9577.871994598148</v>
      </c>
      <c r="Z5790" s="15">
        <v>0.033481590453242935</v>
      </c>
    </row>
    <row r="5791" ht="15.75" customHeight="1">
      <c r="A5791" s="1">
        <v>2016.0</v>
      </c>
      <c r="B5791" s="1" t="s">
        <v>847</v>
      </c>
      <c r="C5791" s="1" t="s">
        <v>184</v>
      </c>
      <c r="D5791" s="1" t="s">
        <v>786</v>
      </c>
      <c r="E5791" s="1" t="s">
        <v>782</v>
      </c>
      <c r="F5791" s="14">
        <v>-0.019819643302849244</v>
      </c>
      <c r="G5791" s="14">
        <v>-0.07974452282021056</v>
      </c>
      <c r="H5791" s="8">
        <v>-1.177029156826308E9</v>
      </c>
      <c r="I5791" s="8">
        <v>-4.7756444928884494E8</v>
      </c>
      <c r="J5791" s="8">
        <v>-2.7488453355606353E8</v>
      </c>
      <c r="K5791" s="8">
        <v>-2.7475274088987607E8</v>
      </c>
      <c r="L5791" s="8">
        <v>-3552229.9934898736</v>
      </c>
      <c r="M5791" s="8">
        <v>-3552229.9934898736</v>
      </c>
      <c r="N5791" s="8">
        <v>-4.425213314410385E7</v>
      </c>
      <c r="O5791" s="8">
        <v>-3.9288401400449745E7</v>
      </c>
      <c r="P5791" s="8">
        <v>-5557369.79113917</v>
      </c>
      <c r="Q5791" s="8">
        <v>-4.3845499423576154E7</v>
      </c>
      <c r="R5791" s="8">
        <v>-9589798.076942405</v>
      </c>
      <c r="S5791" s="8">
        <v>-199.56457950180058</v>
      </c>
      <c r="T5791" s="8">
        <v>-2022.1450097987279</v>
      </c>
      <c r="U5791" s="8">
        <v>-121826.13947119635</v>
      </c>
      <c r="V5791" s="8">
        <v>-237.86692117507934</v>
      </c>
      <c r="W5791" s="8">
        <v>-10396.911377053686</v>
      </c>
      <c r="X5791" s="8">
        <v>-10396.911377053686</v>
      </c>
      <c r="Y5791" s="8">
        <v>-44691.72959615999</v>
      </c>
      <c r="Z5791" s="15">
        <v>0.06457690266533266</v>
      </c>
    </row>
    <row r="5792" ht="15.75" hidden="1" customHeight="1">
      <c r="A5792" s="1">
        <v>2016.0</v>
      </c>
      <c r="B5792" s="1" t="s">
        <v>1474</v>
      </c>
      <c r="C5792" s="1" t="s">
        <v>112</v>
      </c>
      <c r="D5792" s="1" t="s">
        <v>1437</v>
      </c>
      <c r="E5792" s="1" t="s">
        <v>1432</v>
      </c>
      <c r="F5792" s="14">
        <v>-0.019784208474228678</v>
      </c>
      <c r="G5792" s="14">
        <v>-0.40149498455402255</v>
      </c>
      <c r="H5792" s="8">
        <v>-1.0020053156000781E9</v>
      </c>
      <c r="I5792" s="8">
        <v>-4.374447449666061E8</v>
      </c>
      <c r="J5792" s="8">
        <v>-2.57783168304116E8</v>
      </c>
      <c r="K5792" s="8">
        <v>-2.5766354397461772E8</v>
      </c>
      <c r="L5792" s="8">
        <v>-3249504.520067901</v>
      </c>
      <c r="M5792" s="8">
        <v>-3249504.520067901</v>
      </c>
      <c r="N5792" s="8">
        <v>-4.159545467525455E7</v>
      </c>
      <c r="O5792" s="8">
        <v>6350582.989720188</v>
      </c>
      <c r="P5792" s="8">
        <v>-20613.211666394145</v>
      </c>
      <c r="Q5792" s="8">
        <v>-7118306.615892602</v>
      </c>
      <c r="R5792" s="8">
        <v>-88503.16982552427</v>
      </c>
      <c r="S5792" s="8">
        <v>-502.07469624367764</v>
      </c>
      <c r="T5792" s="8">
        <v>-138.78659294086452</v>
      </c>
      <c r="U5792" s="8">
        <v>-113808.1452245402</v>
      </c>
      <c r="V5792" s="8">
        <v>-598.437671121489</v>
      </c>
      <c r="W5792" s="8">
        <v>6608.502983924149</v>
      </c>
      <c r="X5792" s="8">
        <v>6608.502983924149</v>
      </c>
      <c r="Y5792" s="8">
        <v>-40724.19346628406</v>
      </c>
      <c r="Z5792" s="15">
        <v>0.02115961681937391</v>
      </c>
    </row>
    <row r="5793" ht="15.75" hidden="1" customHeight="1">
      <c r="A5793" s="16">
        <v>2016.0</v>
      </c>
      <c r="B5793" s="1" t="s">
        <v>2089</v>
      </c>
      <c r="C5793" s="1" t="s">
        <v>124</v>
      </c>
      <c r="D5793" s="1" t="s">
        <v>352</v>
      </c>
      <c r="E5793" s="8" t="s">
        <v>347</v>
      </c>
      <c r="F5793" s="14">
        <v>-0.019730765144017684</v>
      </c>
      <c r="G5793" s="14">
        <v>-0.19806296979334626</v>
      </c>
      <c r="H5793" s="8">
        <v>-8.025699166778489E8</v>
      </c>
      <c r="I5793" s="8">
        <v>-3.494978924558383E8</v>
      </c>
      <c r="J5793" s="8">
        <v>-2.0537882600391796E8</v>
      </c>
      <c r="K5793" s="8">
        <v>-2.0520365319881272E8</v>
      </c>
      <c r="L5793" s="8">
        <v>-2611645.2765048705</v>
      </c>
      <c r="M5793" s="8">
        <v>-2611645.2765048705</v>
      </c>
      <c r="N5793" s="8">
        <v>-3.3120892660440948E7</v>
      </c>
      <c r="O5793" s="8">
        <v>2746614.938101245</v>
      </c>
      <c r="P5793" s="8">
        <v>-1525.6563659789388</v>
      </c>
      <c r="Q5793" s="8">
        <v>-6763717.986695027</v>
      </c>
      <c r="R5793" s="8">
        <v>-11599.600647727842</v>
      </c>
      <c r="S5793" s="8">
        <v>-304.0378868982204</v>
      </c>
      <c r="T5793" s="8">
        <v>-18.44718089766432</v>
      </c>
      <c r="U5793" s="8">
        <v>-90807.28415443975</v>
      </c>
      <c r="V5793" s="8">
        <v>-362.39174435463474</v>
      </c>
      <c r="W5793" s="8">
        <v>4452.820175893018</v>
      </c>
      <c r="X5793" s="8">
        <v>4452.820175893018</v>
      </c>
      <c r="Y5793" s="8">
        <v>-32546.97960664194</v>
      </c>
      <c r="Z5793" s="15">
        <v>0.020813692087242458</v>
      </c>
    </row>
    <row r="5794" ht="15.75" hidden="1" customHeight="1">
      <c r="A5794" s="1">
        <v>2016.0</v>
      </c>
      <c r="B5794" s="1" t="s">
        <v>2283</v>
      </c>
      <c r="C5794" s="1" t="s">
        <v>112</v>
      </c>
      <c r="D5794" s="1" t="s">
        <v>1505</v>
      </c>
      <c r="E5794" s="1" t="s">
        <v>1506</v>
      </c>
      <c r="F5794" s="14">
        <v>-0.01966335357666142</v>
      </c>
      <c r="G5794" s="14">
        <v>-0.3246029916659417</v>
      </c>
      <c r="H5794" s="8">
        <v>-2.599765576596669E7</v>
      </c>
      <c r="I5794" s="8">
        <v>-1.0877166901251825E7</v>
      </c>
      <c r="J5794" s="8">
        <v>-7262923.746576773</v>
      </c>
      <c r="K5794" s="8">
        <v>-7255361.956683172</v>
      </c>
      <c r="L5794" s="8">
        <v>-81467.78349040003</v>
      </c>
      <c r="M5794" s="8">
        <v>-81467.78349040003</v>
      </c>
      <c r="N5794" s="8">
        <v>-1184579.8993463847</v>
      </c>
      <c r="O5794" s="8">
        <v>1591704.8519856583</v>
      </c>
      <c r="P5794" s="8">
        <v>-8759.957788950089</v>
      </c>
      <c r="Q5794" s="8">
        <v>-787857.4317352999</v>
      </c>
      <c r="R5794" s="8">
        <v>-49077.76454825784</v>
      </c>
      <c r="S5794" s="8">
        <v>-154.12903917014643</v>
      </c>
      <c r="T5794" s="8">
        <v>-48.16710583443431</v>
      </c>
      <c r="U5794" s="8">
        <v>-3286.9361890221144</v>
      </c>
      <c r="V5794" s="8">
        <v>-183.71095763887877</v>
      </c>
      <c r="W5794" s="8">
        <v>1997.814097745709</v>
      </c>
      <c r="X5794" s="8">
        <v>1997.814097745709</v>
      </c>
      <c r="Y5794" s="8">
        <v>-1020.0779447073147</v>
      </c>
      <c r="Z5794" s="15">
        <v>0.18499937923886842</v>
      </c>
    </row>
    <row r="5795" ht="15.75" hidden="1" customHeight="1">
      <c r="A5795" s="1">
        <v>2016.0</v>
      </c>
      <c r="B5795" s="1" t="s">
        <v>2431</v>
      </c>
      <c r="C5795" s="1" t="s">
        <v>179</v>
      </c>
      <c r="D5795" s="1" t="s">
        <v>784</v>
      </c>
      <c r="E5795" s="1" t="s">
        <v>782</v>
      </c>
      <c r="F5795" s="14">
        <v>-0.01960485103644004</v>
      </c>
      <c r="G5795" s="14" t="s">
        <v>122</v>
      </c>
      <c r="H5795" s="8">
        <v>-2492319.3516914817</v>
      </c>
      <c r="I5795" s="8">
        <v>-1074417.7181947618</v>
      </c>
      <c r="J5795" s="8">
        <v>-653141.6470591223</v>
      </c>
      <c r="K5795" s="8">
        <v>-652511.3416531356</v>
      </c>
      <c r="L5795" s="8">
        <v>-8045.443186335688</v>
      </c>
      <c r="M5795" s="8">
        <v>-8045.443186335688</v>
      </c>
      <c r="N5795" s="8">
        <v>-105656.81254681622</v>
      </c>
      <c r="O5795" s="8">
        <v>23433.806588457366</v>
      </c>
      <c r="P5795" s="8">
        <v>-97.66728612870149</v>
      </c>
      <c r="Q5795" s="8">
        <v>-13148.649485387612</v>
      </c>
      <c r="R5795" s="8">
        <v>-406.0905382466364</v>
      </c>
      <c r="S5795" s="8">
        <v>-5.121724473371345</v>
      </c>
      <c r="T5795" s="8">
        <v>-3.0370620183978945</v>
      </c>
      <c r="U5795" s="8">
        <v>-291.4787999913249</v>
      </c>
      <c r="V5795" s="8">
        <v>-6.104734791260413</v>
      </c>
      <c r="W5795" s="8">
        <v>61.985037947689904</v>
      </c>
      <c r="X5795" s="8">
        <v>61.985037947689904</v>
      </c>
      <c r="Y5795" s="8">
        <v>-100.57289828910854</v>
      </c>
      <c r="Z5795" s="15">
        <v>0.09539400328318433</v>
      </c>
    </row>
    <row r="5796" ht="15.75" hidden="1" customHeight="1">
      <c r="A5796" s="1">
        <v>2016.0</v>
      </c>
      <c r="B5796" s="1" t="s">
        <v>118</v>
      </c>
      <c r="C5796" s="1" t="s">
        <v>112</v>
      </c>
      <c r="D5796" s="1" t="s">
        <v>119</v>
      </c>
      <c r="E5796" s="1" t="s">
        <v>114</v>
      </c>
      <c r="F5796" s="14">
        <v>-0.019583667351044505</v>
      </c>
      <c r="G5796" s="14">
        <v>-0.12704390722802944</v>
      </c>
      <c r="H5796" s="8">
        <v>-6.2140318413042255E7</v>
      </c>
      <c r="I5796" s="8">
        <v>-2.720859879733119E7</v>
      </c>
      <c r="J5796" s="8">
        <v>-1.5924209402508436E7</v>
      </c>
      <c r="K5796" s="8">
        <v>-1.591709494122455E7</v>
      </c>
      <c r="L5796" s="8">
        <v>-202093.98517128933</v>
      </c>
      <c r="M5796" s="8">
        <v>-202093.98517128933</v>
      </c>
      <c r="N5796" s="8">
        <v>-2567843.5772146583</v>
      </c>
      <c r="O5796" s="8">
        <v>227647.2538872819</v>
      </c>
      <c r="P5796" s="8">
        <v>-563.299718534026</v>
      </c>
      <c r="Q5796" s="8">
        <v>-333244.8935480353</v>
      </c>
      <c r="R5796" s="8">
        <v>-3046.9257118170544</v>
      </c>
      <c r="S5796" s="8">
        <v>-13.635719012421339</v>
      </c>
      <c r="T5796" s="8">
        <v>-2.9552914213775305</v>
      </c>
      <c r="U5796" s="8">
        <v>-7017.348303266909</v>
      </c>
      <c r="V5796" s="8">
        <v>-16.252816544851306</v>
      </c>
      <c r="W5796" s="8">
        <v>203.3146962342197</v>
      </c>
      <c r="X5796" s="8">
        <v>203.3146962342197</v>
      </c>
      <c r="Y5796" s="8">
        <v>-2532.2965919420285</v>
      </c>
      <c r="Z5796" s="15">
        <v>0.00899710907219424</v>
      </c>
    </row>
    <row r="5797" ht="15.75" hidden="1" customHeight="1">
      <c r="A5797" s="1">
        <v>2016.0</v>
      </c>
      <c r="B5797" s="1" t="s">
        <v>848</v>
      </c>
      <c r="C5797" s="1" t="s">
        <v>187</v>
      </c>
      <c r="D5797" s="1" t="s">
        <v>784</v>
      </c>
      <c r="E5797" s="1" t="s">
        <v>782</v>
      </c>
      <c r="F5797" s="14">
        <v>-0.019540505713100606</v>
      </c>
      <c r="G5797" s="14">
        <v>-0.2707203236618125</v>
      </c>
      <c r="H5797" s="8">
        <v>-2.47851314294861E8</v>
      </c>
      <c r="I5797" s="8">
        <v>-1.0402948602726455E8</v>
      </c>
      <c r="J5797" s="8">
        <v>-6.0699494209130324E7</v>
      </c>
      <c r="K5797" s="8">
        <v>-6.0653055071592376E7</v>
      </c>
      <c r="L5797" s="8">
        <v>-776464.2514496777</v>
      </c>
      <c r="M5797" s="8">
        <v>-776464.2514496777</v>
      </c>
      <c r="N5797" s="8">
        <v>-9782784.099532228</v>
      </c>
      <c r="O5797" s="8">
        <v>-155555.56942423608</v>
      </c>
      <c r="P5797" s="8">
        <v>-471.98396089675333</v>
      </c>
      <c r="Q5797" s="8">
        <v>-1.0935283036051273E7</v>
      </c>
      <c r="R5797" s="8">
        <v>-6593.532383542017</v>
      </c>
      <c r="S5797" s="8">
        <v>-31.277100000000004</v>
      </c>
      <c r="T5797" s="8">
        <v>-9.211598282687259</v>
      </c>
      <c r="U5797" s="8">
        <v>-26777.963980897137</v>
      </c>
      <c r="V5797" s="8">
        <v>-37.280100000000004</v>
      </c>
      <c r="W5797" s="8">
        <v>439.14844331422074</v>
      </c>
      <c r="X5797" s="8">
        <v>439.14844331422074</v>
      </c>
      <c r="Y5797" s="8">
        <v>-9684.826729574306</v>
      </c>
      <c r="Z5797" s="15">
        <v>0.007298313795671755</v>
      </c>
    </row>
    <row r="5798" ht="15.75" hidden="1" customHeight="1">
      <c r="A5798" s="16">
        <v>2016.0</v>
      </c>
      <c r="B5798" s="1" t="s">
        <v>943</v>
      </c>
      <c r="C5798" s="1" t="s">
        <v>187</v>
      </c>
      <c r="D5798" s="1" t="s">
        <v>927</v>
      </c>
      <c r="E5798" s="8" t="s">
        <v>925</v>
      </c>
      <c r="F5798" s="14">
        <v>-0.019422762134618268</v>
      </c>
      <c r="G5798" s="14">
        <v>-0.11267994988056328</v>
      </c>
      <c r="H5798" s="8">
        <v>-6.381477816146587E7</v>
      </c>
      <c r="I5798" s="8">
        <v>-2.772380534580921E7</v>
      </c>
      <c r="J5798" s="8">
        <v>-1.6375282998016657E7</v>
      </c>
      <c r="K5798" s="8">
        <v>-1.6364827554963008E7</v>
      </c>
      <c r="L5798" s="8">
        <v>-206466.53555236547</v>
      </c>
      <c r="M5798" s="8">
        <v>-206466.53555236547</v>
      </c>
      <c r="N5798" s="8">
        <v>-2642527.919673291</v>
      </c>
      <c r="O5798" s="8">
        <v>495598.90819784364</v>
      </c>
      <c r="P5798" s="8">
        <v>-190.95564659817867</v>
      </c>
      <c r="Q5798" s="8">
        <v>-779101.7021366234</v>
      </c>
      <c r="R5798" s="8">
        <v>-2789.2710615442393</v>
      </c>
      <c r="S5798" s="8">
        <v>-34.65824089308992</v>
      </c>
      <c r="T5798" s="8">
        <v>-3.4816855114482195</v>
      </c>
      <c r="U5798" s="8">
        <v>-7245.1022173827105</v>
      </c>
      <c r="V5798" s="8">
        <v>-41.31018177255824</v>
      </c>
      <c r="W5798" s="8">
        <v>493.92781620134764</v>
      </c>
      <c r="X5798" s="8">
        <v>493.92781620134764</v>
      </c>
      <c r="Y5798" s="8">
        <v>-2581.554558864302</v>
      </c>
      <c r="Z5798" s="15">
        <v>0.023594694489560895</v>
      </c>
    </row>
    <row r="5799" ht="15.75" hidden="1" customHeight="1">
      <c r="A5799" s="1">
        <v>2016.0</v>
      </c>
      <c r="B5799" s="1" t="s">
        <v>1294</v>
      </c>
      <c r="C5799" s="1" t="s">
        <v>127</v>
      </c>
      <c r="D5799" s="1" t="s">
        <v>1288</v>
      </c>
      <c r="E5799" s="1" t="s">
        <v>1289</v>
      </c>
      <c r="F5799" s="14">
        <v>-0.01936586183794607</v>
      </c>
      <c r="G5799" s="14">
        <v>-0.19839725012103399</v>
      </c>
      <c r="H5799" s="8">
        <v>-3.914267460085607E7</v>
      </c>
      <c r="I5799" s="8">
        <v>-1.2833612779411562E7</v>
      </c>
      <c r="J5799" s="8">
        <v>-8254868.4482865315</v>
      </c>
      <c r="K5799" s="8">
        <v>-8249166.147420114</v>
      </c>
      <c r="L5799" s="8">
        <v>-94502.97777555957</v>
      </c>
      <c r="M5799" s="8">
        <v>-94502.97777555957</v>
      </c>
      <c r="N5799" s="8">
        <v>-1342635.5547071684</v>
      </c>
      <c r="O5799" s="8">
        <v>-470096.9264647826</v>
      </c>
      <c r="P5799" s="8">
        <v>-4912.140625391095</v>
      </c>
      <c r="Q5799" s="8">
        <v>-7729481.005859375</v>
      </c>
      <c r="R5799" s="8">
        <v>-62709.42488767985</v>
      </c>
      <c r="S5799" s="8">
        <v>-29.19196</v>
      </c>
      <c r="T5799" s="8">
        <v>-93.51551476173992</v>
      </c>
      <c r="U5799" s="8">
        <v>-4249.339608721861</v>
      </c>
      <c r="V5799" s="8">
        <v>-34.794760000000004</v>
      </c>
      <c r="W5799" s="8">
        <v>-257.71936249058456</v>
      </c>
      <c r="X5799" s="8">
        <v>-257.71936249058456</v>
      </c>
      <c r="Y5799" s="8">
        <v>-1263.937073874955</v>
      </c>
      <c r="Z5799" s="15">
        <v>0.1261336685949761</v>
      </c>
    </row>
    <row r="5800" ht="15.75" hidden="1" customHeight="1">
      <c r="A5800" s="1">
        <v>2016.0</v>
      </c>
      <c r="B5800" s="1" t="s">
        <v>649</v>
      </c>
      <c r="C5800" s="1" t="s">
        <v>112</v>
      </c>
      <c r="D5800" s="1" t="s">
        <v>582</v>
      </c>
      <c r="E5800" s="1" t="s">
        <v>514</v>
      </c>
      <c r="F5800" s="14">
        <v>-0.019219920275265073</v>
      </c>
      <c r="G5800" s="14">
        <v>-0.06482943895095028</v>
      </c>
      <c r="H5800" s="8">
        <v>-7132074.183833305</v>
      </c>
      <c r="I5800" s="8">
        <v>-2772099.242682806</v>
      </c>
      <c r="J5800" s="8">
        <v>-1622138.6139217024</v>
      </c>
      <c r="K5800" s="8">
        <v>-1621416.0130859807</v>
      </c>
      <c r="L5800" s="8">
        <v>-20590.246109437616</v>
      </c>
      <c r="M5800" s="8">
        <v>-20590.246109437616</v>
      </c>
      <c r="N5800" s="8">
        <v>-261572.3907496126</v>
      </c>
      <c r="O5800" s="8">
        <v>24086.309731044887</v>
      </c>
      <c r="P5800" s="8">
        <v>-30.16402083298047</v>
      </c>
      <c r="Q5800" s="8">
        <v>-836560.4896907555</v>
      </c>
      <c r="R5800" s="8">
        <v>-229.1903440297778</v>
      </c>
      <c r="S5800" s="8">
        <v>-1.437743497119049</v>
      </c>
      <c r="T5800" s="8">
        <v>-0.18747797446639552</v>
      </c>
      <c r="U5800" s="8">
        <v>-714.3078782188968</v>
      </c>
      <c r="V5800" s="8">
        <v>-1.7136889720257908</v>
      </c>
      <c r="W5800" s="8">
        <v>20.81438100558649</v>
      </c>
      <c r="X5800" s="8">
        <v>20.81438100558649</v>
      </c>
      <c r="Y5800" s="8">
        <v>-257.8788231022055</v>
      </c>
      <c r="Z5800" s="15">
        <v>0.007671857101755685</v>
      </c>
    </row>
    <row r="5801" ht="15.75" hidden="1" customHeight="1">
      <c r="A5801" s="1">
        <v>2016.0</v>
      </c>
      <c r="B5801" s="1" t="s">
        <v>1156</v>
      </c>
      <c r="C5801" s="1" t="s">
        <v>187</v>
      </c>
      <c r="D5801" s="1" t="s">
        <v>305</v>
      </c>
      <c r="E5801" s="1" t="s">
        <v>1142</v>
      </c>
      <c r="F5801" s="14">
        <v>-0.019212928999123143</v>
      </c>
      <c r="G5801" s="14">
        <v>-0.18177907233436227</v>
      </c>
      <c r="H5801" s="8">
        <v>-1.9406577417406395E8</v>
      </c>
      <c r="I5801" s="8">
        <v>-8.492587229579204E7</v>
      </c>
      <c r="J5801" s="8">
        <v>-4.9892999180703826E7</v>
      </c>
      <c r="K5801" s="8">
        <v>-4.985934450339822E7</v>
      </c>
      <c r="L5801" s="8">
        <v>-633030.9890069702</v>
      </c>
      <c r="M5801" s="8">
        <v>-633030.9890069702</v>
      </c>
      <c r="N5801" s="8">
        <v>-8046977.841318411</v>
      </c>
      <c r="O5801" s="8">
        <v>998159.537374463</v>
      </c>
      <c r="P5801" s="8">
        <v>-178.82557747257798</v>
      </c>
      <c r="Q5801" s="8">
        <v>-1040070.8571378055</v>
      </c>
      <c r="R5801" s="8">
        <v>-4817.223376200521</v>
      </c>
      <c r="S5801" s="8">
        <v>-83.62957109103627</v>
      </c>
      <c r="T5801" s="8">
        <v>-4.8824832296106795</v>
      </c>
      <c r="U5801" s="8">
        <v>-21976.925245775226</v>
      </c>
      <c r="V5801" s="8">
        <v>-99.68055776369742</v>
      </c>
      <c r="W5801" s="8">
        <v>1226.7049798516055</v>
      </c>
      <c r="X5801" s="8">
        <v>1226.7049798516055</v>
      </c>
      <c r="Y5801" s="8">
        <v>-7899.2982222361725</v>
      </c>
      <c r="Z5801" s="15">
        <v>0.017784931891207483</v>
      </c>
    </row>
    <row r="5802" ht="15.75" hidden="1" customHeight="1">
      <c r="A5802" s="1">
        <v>2016.0</v>
      </c>
      <c r="B5802" s="1" t="s">
        <v>2198</v>
      </c>
      <c r="C5802" s="1" t="s">
        <v>149</v>
      </c>
      <c r="D5802" s="1" t="s">
        <v>927</v>
      </c>
      <c r="E5802" s="1" t="s">
        <v>925</v>
      </c>
      <c r="F5802" s="14">
        <v>-0.019202730418507265</v>
      </c>
      <c r="G5802" s="14">
        <v>-0.25611583317226055</v>
      </c>
      <c r="H5802" s="8">
        <v>-3.1559020233237535E7</v>
      </c>
      <c r="I5802" s="8">
        <v>-1.350148908921956E7</v>
      </c>
      <c r="J5802" s="8">
        <v>-7958640.93683441</v>
      </c>
      <c r="K5802" s="8">
        <v>-7954477.183560218</v>
      </c>
      <c r="L5802" s="8">
        <v>-100467.46007686011</v>
      </c>
      <c r="M5802" s="8">
        <v>-100467.46007686011</v>
      </c>
      <c r="N5802" s="8">
        <v>-1284146.1875164576</v>
      </c>
      <c r="O5802" s="8">
        <v>-152420.89678277797</v>
      </c>
      <c r="P5802" s="8">
        <v>-78736.99359367353</v>
      </c>
      <c r="Q5802" s="8">
        <v>-253220.30190343005</v>
      </c>
      <c r="R5802" s="8">
        <v>-170489.84572480488</v>
      </c>
      <c r="S5802" s="8">
        <v>-27.069847530001407</v>
      </c>
      <c r="T5802" s="8">
        <v>-30.981131410795633</v>
      </c>
      <c r="U5802" s="8">
        <v>-3521.2821044826833</v>
      </c>
      <c r="V5802" s="8">
        <v>-32.26535142015102</v>
      </c>
      <c r="W5802" s="8">
        <v>202.59203662872062</v>
      </c>
      <c r="X5802" s="8">
        <v>202.59203662872062</v>
      </c>
      <c r="Y5802" s="8">
        <v>-1257.4635868853354</v>
      </c>
      <c r="Z5802" s="15">
        <v>0.06217469351981996</v>
      </c>
    </row>
    <row r="5803" ht="15.75" hidden="1" customHeight="1">
      <c r="A5803" s="1">
        <v>2016.0</v>
      </c>
      <c r="B5803" s="1" t="s">
        <v>1779</v>
      </c>
      <c r="C5803" s="1" t="s">
        <v>139</v>
      </c>
      <c r="D5803" s="1" t="s">
        <v>1363</v>
      </c>
      <c r="E5803" s="1" t="s">
        <v>1732</v>
      </c>
      <c r="F5803" s="14">
        <v>-0.01919526842897989</v>
      </c>
      <c r="G5803" s="14">
        <v>-0.044692105585354316</v>
      </c>
      <c r="H5803" s="8">
        <v>-5199854.825657232</v>
      </c>
      <c r="I5803" s="8">
        <v>-2272267.82063037</v>
      </c>
      <c r="J5803" s="8">
        <v>-1327154.4883294401</v>
      </c>
      <c r="K5803" s="8">
        <v>-1326548.3043536737</v>
      </c>
      <c r="L5803" s="8">
        <v>-16882.809646125836</v>
      </c>
      <c r="M5803" s="8">
        <v>-16882.809646125836</v>
      </c>
      <c r="N5803" s="8">
        <v>-213964.4033022899</v>
      </c>
      <c r="O5803" s="8">
        <v>2822.1294295029957</v>
      </c>
      <c r="P5803" s="8">
        <v>-81.43444490846382</v>
      </c>
      <c r="Q5803" s="8">
        <v>-27831.39508146503</v>
      </c>
      <c r="R5803" s="8">
        <v>-293.40408623006823</v>
      </c>
      <c r="S5803" s="8">
        <v>-1.0731472191601432</v>
      </c>
      <c r="T5803" s="8">
        <v>-0.9612308956445403</v>
      </c>
      <c r="U5803" s="8">
        <v>-584.2332309997082</v>
      </c>
      <c r="V5803" s="8">
        <v>-1.2791158913394158</v>
      </c>
      <c r="W5803" s="8">
        <v>14.566181833012969</v>
      </c>
      <c r="X5803" s="8">
        <v>14.566181833012969</v>
      </c>
      <c r="Y5803" s="8">
        <v>-211.67120476468008</v>
      </c>
      <c r="Z5803" s="15">
        <v>0.011063610908921556</v>
      </c>
    </row>
    <row r="5804" ht="15.75" hidden="1" customHeight="1">
      <c r="A5804" s="1">
        <v>2016.0</v>
      </c>
      <c r="B5804" s="1" t="s">
        <v>2188</v>
      </c>
      <c r="C5804" s="1" t="s">
        <v>207</v>
      </c>
      <c r="D5804" s="1" t="s">
        <v>346</v>
      </c>
      <c r="E5804" s="1" t="s">
        <v>872</v>
      </c>
      <c r="F5804" s="14">
        <v>-0.01906546442065292</v>
      </c>
      <c r="G5804" s="14">
        <v>-0.1601103147532999</v>
      </c>
      <c r="H5804" s="8">
        <v>-2.333485788638616E8</v>
      </c>
      <c r="I5804" s="8">
        <v>-8.718574713540871E7</v>
      </c>
      <c r="J5804" s="8">
        <v>-4.8627137617795125E7</v>
      </c>
      <c r="K5804" s="8">
        <v>-4.8593780782551005E7</v>
      </c>
      <c r="L5804" s="8">
        <v>-652064.7438915705</v>
      </c>
      <c r="M5804" s="8">
        <v>-652064.7438915705</v>
      </c>
      <c r="N5804" s="8">
        <v>-7801854.103919515</v>
      </c>
      <c r="O5804" s="8">
        <v>-2.070070645089689E7</v>
      </c>
      <c r="P5804" s="8">
        <v>-4557088.492784822</v>
      </c>
      <c r="Q5804" s="8">
        <v>-9097966.272207025</v>
      </c>
      <c r="R5804" s="8">
        <v>-5437459.557106254</v>
      </c>
      <c r="S5804" s="8">
        <v>-118.14403208183289</v>
      </c>
      <c r="T5804" s="8">
        <v>-916.2613383351929</v>
      </c>
      <c r="U5804" s="8">
        <v>-21288.179470034247</v>
      </c>
      <c r="V5804" s="8">
        <v>-140.81936402076718</v>
      </c>
      <c r="W5804" s="8">
        <v>-6063.930365278534</v>
      </c>
      <c r="X5804" s="8">
        <v>-6063.930365278534</v>
      </c>
      <c r="Y5804" s="8">
        <v>-8117.698473973545</v>
      </c>
      <c r="Z5804" s="15">
        <v>0.15891186325152776</v>
      </c>
    </row>
    <row r="5805" ht="15.75" hidden="1" customHeight="1">
      <c r="A5805" s="1">
        <v>2016.0</v>
      </c>
      <c r="B5805" s="1" t="s">
        <v>1871</v>
      </c>
      <c r="C5805" s="1" t="s">
        <v>112</v>
      </c>
      <c r="D5805" s="1" t="s">
        <v>1865</v>
      </c>
      <c r="E5805" s="1" t="s">
        <v>1866</v>
      </c>
      <c r="F5805" s="14">
        <v>-0.0190234597705352</v>
      </c>
      <c r="G5805" s="14">
        <v>-0.13418954256953133</v>
      </c>
      <c r="H5805" s="8">
        <v>-4908640.752156069</v>
      </c>
      <c r="I5805" s="8">
        <v>-2149665.290567183</v>
      </c>
      <c r="J5805" s="8">
        <v>-1257505.8834127039</v>
      </c>
      <c r="K5805" s="8">
        <v>-1256945.526359919</v>
      </c>
      <c r="L5805" s="8">
        <v>-15966.902332021034</v>
      </c>
      <c r="M5805" s="8">
        <v>-15966.902332021034</v>
      </c>
      <c r="N5805" s="8">
        <v>-202768.5082937158</v>
      </c>
      <c r="O5805" s="8">
        <v>17447.466330868992</v>
      </c>
      <c r="P5805" s="8">
        <v>-28.136648062501923</v>
      </c>
      <c r="Q5805" s="8">
        <v>-26328.892046116052</v>
      </c>
      <c r="R5805" s="8">
        <v>-186.02313638056512</v>
      </c>
      <c r="S5805" s="8">
        <v>-1.0147391732884357</v>
      </c>
      <c r="T5805" s="8">
        <v>-0.16320835104806283</v>
      </c>
      <c r="U5805" s="8">
        <v>-553.8875013824534</v>
      </c>
      <c r="V5805" s="8">
        <v>-1.209497614999799</v>
      </c>
      <c r="W5805" s="8">
        <v>15.069654079930865</v>
      </c>
      <c r="X5805" s="8">
        <v>15.069654079930865</v>
      </c>
      <c r="Y5805" s="8">
        <v>-200.0177204503863</v>
      </c>
      <c r="Z5805" s="15">
        <v>0.008115291977498966</v>
      </c>
    </row>
    <row r="5806" ht="15.75" hidden="1" customHeight="1">
      <c r="A5806" s="1">
        <v>2016.0</v>
      </c>
      <c r="B5806" s="1" t="s">
        <v>897</v>
      </c>
      <c r="C5806" s="1" t="s">
        <v>187</v>
      </c>
      <c r="D5806" s="1" t="s">
        <v>871</v>
      </c>
      <c r="E5806" s="1" t="s">
        <v>872</v>
      </c>
      <c r="F5806" s="14">
        <v>-0.018995637923005</v>
      </c>
      <c r="G5806" s="14">
        <v>-0.22519938458686906</v>
      </c>
      <c r="H5806" s="8">
        <v>-9.930118996550897E7</v>
      </c>
      <c r="I5806" s="8">
        <v>-4.179392634199283E7</v>
      </c>
      <c r="J5806" s="8">
        <v>-3.9906061477000415E7</v>
      </c>
      <c r="K5806" s="8">
        <v>-3.987482048417845E7</v>
      </c>
      <c r="L5806" s="8">
        <v>-303404.2586930066</v>
      </c>
      <c r="M5806" s="8">
        <v>-303404.2586930066</v>
      </c>
      <c r="N5806" s="8">
        <v>-6675004.811428691</v>
      </c>
      <c r="O5806" s="8">
        <v>3.536796518692961E7</v>
      </c>
      <c r="P5806" s="8">
        <v>-547.0378918153809</v>
      </c>
      <c r="Q5806" s="8">
        <v>-5826541.803457139</v>
      </c>
      <c r="R5806" s="8">
        <v>-4703.387351168157</v>
      </c>
      <c r="S5806" s="8">
        <v>-1651.4308800000001</v>
      </c>
      <c r="T5806" s="8">
        <v>-14.053696670953782</v>
      </c>
      <c r="U5806" s="8">
        <v>-21502.503341215703</v>
      </c>
      <c r="V5806" s="8">
        <v>-1968.38928</v>
      </c>
      <c r="W5806" s="8">
        <v>24295.099937725507</v>
      </c>
      <c r="X5806" s="8">
        <v>24295.099937725507</v>
      </c>
      <c r="Y5806" s="8">
        <v>-4195.114429585469</v>
      </c>
      <c r="Z5806" s="15">
        <v>0.0035827046105873796</v>
      </c>
    </row>
    <row r="5807" ht="15.75" hidden="1" customHeight="1">
      <c r="A5807" s="1">
        <v>2016.0</v>
      </c>
      <c r="B5807" s="1" t="s">
        <v>1348</v>
      </c>
      <c r="C5807" s="1" t="s">
        <v>184</v>
      </c>
      <c r="D5807" s="1" t="s">
        <v>1325</v>
      </c>
      <c r="E5807" s="1" t="s">
        <v>1314</v>
      </c>
      <c r="F5807" s="14">
        <v>-0.018976724244868754</v>
      </c>
      <c r="G5807" s="14">
        <v>-1.2805907309979199</v>
      </c>
      <c r="H5807" s="8">
        <v>-7.409241851407765E7</v>
      </c>
      <c r="I5807" s="8">
        <v>-3.2186308529675007E7</v>
      </c>
      <c r="J5807" s="8">
        <v>-1.8976022816023536E7</v>
      </c>
      <c r="K5807" s="8">
        <v>-1.896097900543794E7</v>
      </c>
      <c r="L5807" s="8">
        <v>-240380.8615443997</v>
      </c>
      <c r="M5807" s="8">
        <v>-240380.8615443997</v>
      </c>
      <c r="N5807" s="8">
        <v>-3061282.7681489605</v>
      </c>
      <c r="O5807" s="8">
        <v>-18421.52816492622</v>
      </c>
      <c r="P5807" s="8">
        <v>-378.5204109817654</v>
      </c>
      <c r="Q5807" s="8">
        <v>-394153.7512338195</v>
      </c>
      <c r="R5807" s="8">
        <v>-3754.9489505769448</v>
      </c>
      <c r="S5807" s="8">
        <v>-57.715284865554025</v>
      </c>
      <c r="T5807" s="8">
        <v>-30.34599553462807</v>
      </c>
      <c r="U5807" s="8">
        <v>-8357.364072328397</v>
      </c>
      <c r="V5807" s="8">
        <v>-68.79255401927738</v>
      </c>
      <c r="W5807" s="8">
        <v>576.4254010080804</v>
      </c>
      <c r="X5807" s="8">
        <v>576.4254010080804</v>
      </c>
      <c r="Y5807" s="8">
        <v>-2993.5558383578837</v>
      </c>
      <c r="Z5807" s="15">
        <v>0.041148812895487406</v>
      </c>
    </row>
    <row r="5808" ht="15.75" hidden="1" customHeight="1">
      <c r="A5808" s="1">
        <v>2016.0</v>
      </c>
      <c r="B5808" s="1" t="s">
        <v>1008</v>
      </c>
      <c r="C5808" s="1" t="s">
        <v>187</v>
      </c>
      <c r="D5808" s="1" t="s">
        <v>995</v>
      </c>
      <c r="E5808" s="1" t="s">
        <v>977</v>
      </c>
      <c r="F5808" s="14">
        <v>-0.018968229904324622</v>
      </c>
      <c r="G5808" s="14">
        <v>-0.12189043087460608</v>
      </c>
      <c r="H5808" s="8">
        <v>-8.537108382655784E7</v>
      </c>
      <c r="I5808" s="8">
        <v>-3.571922260723564E7</v>
      </c>
      <c r="J5808" s="8">
        <v>-2.0859719435787268E7</v>
      </c>
      <c r="K5808" s="8">
        <v>-2.0846823219780345E7</v>
      </c>
      <c r="L5808" s="8">
        <v>-266077.70576459734</v>
      </c>
      <c r="M5808" s="8">
        <v>-266077.70576459734</v>
      </c>
      <c r="N5808" s="8">
        <v>-3362553.445015704</v>
      </c>
      <c r="O5808" s="8">
        <v>107432.76735556041</v>
      </c>
      <c r="P5808" s="8">
        <v>-426.96887361537455</v>
      </c>
      <c r="Q5808" s="8">
        <v>-4143873.0456567463</v>
      </c>
      <c r="R5808" s="8">
        <v>-1753.655207665596</v>
      </c>
      <c r="S5808" s="8">
        <v>-19.80883</v>
      </c>
      <c r="T5808" s="8">
        <v>-5.457915279095718</v>
      </c>
      <c r="U5808" s="8">
        <v>-9168.995083237121</v>
      </c>
      <c r="V5808" s="8">
        <v>-23.61073</v>
      </c>
      <c r="W5808" s="8">
        <v>275.27468198397094</v>
      </c>
      <c r="X5808" s="8">
        <v>275.27468198397094</v>
      </c>
      <c r="Y5808" s="8">
        <v>-3321.481632644138</v>
      </c>
      <c r="Z5808" s="15">
        <v>0.0014234770255976835</v>
      </c>
    </row>
    <row r="5809" ht="15.75" hidden="1" customHeight="1">
      <c r="A5809" s="16">
        <v>2016.0</v>
      </c>
      <c r="B5809" s="1" t="s">
        <v>2254</v>
      </c>
      <c r="C5809" s="1" t="s">
        <v>224</v>
      </c>
      <c r="D5809" s="1" t="s">
        <v>1316</v>
      </c>
      <c r="E5809" s="8" t="s">
        <v>1314</v>
      </c>
      <c r="F5809" s="14">
        <v>-0.018967986074380917</v>
      </c>
      <c r="G5809" s="14">
        <v>-0.21698270160097868</v>
      </c>
      <c r="H5809" s="8">
        <v>-3.0260176245221895E8</v>
      </c>
      <c r="I5809" s="8">
        <v>-1.3115906326975335E8</v>
      </c>
      <c r="J5809" s="8">
        <v>-7.713793448671289E7</v>
      </c>
      <c r="K5809" s="8">
        <v>-7.706410111641026E7</v>
      </c>
      <c r="L5809" s="8">
        <v>-981697.8512618496</v>
      </c>
      <c r="M5809" s="8">
        <v>-981697.8512618496</v>
      </c>
      <c r="N5809" s="8">
        <v>-1.2439769346187843E7</v>
      </c>
      <c r="O5809" s="8">
        <v>-1118260.0526519064</v>
      </c>
      <c r="P5809" s="8">
        <v>-14347.069973685406</v>
      </c>
      <c r="Q5809" s="8">
        <v>-1606260.3017270193</v>
      </c>
      <c r="R5809" s="8">
        <v>-54533.21114362552</v>
      </c>
      <c r="S5809" s="8">
        <v>-161.457564277311</v>
      </c>
      <c r="T5809" s="8">
        <v>-130.52146975635057</v>
      </c>
      <c r="U5809" s="8">
        <v>-34217.08574977655</v>
      </c>
      <c r="V5809" s="8">
        <v>-192.4460433356859</v>
      </c>
      <c r="W5809" s="8">
        <v>1416.893855776677</v>
      </c>
      <c r="X5809" s="8">
        <v>1416.893855776677</v>
      </c>
      <c r="Y5809" s="8">
        <v>-12230.172018981331</v>
      </c>
      <c r="Z5809" s="15">
        <v>0.04018925497198834</v>
      </c>
    </row>
    <row r="5810" ht="15.75" hidden="1" customHeight="1">
      <c r="A5810" s="16">
        <v>2016.0</v>
      </c>
      <c r="B5810" s="1" t="s">
        <v>1867</v>
      </c>
      <c r="C5810" s="1" t="s">
        <v>121</v>
      </c>
      <c r="D5810" s="1" t="s">
        <v>1865</v>
      </c>
      <c r="E5810" s="8" t="s">
        <v>1866</v>
      </c>
      <c r="F5810" s="14">
        <v>-0.018967525734683553</v>
      </c>
      <c r="G5810" s="14">
        <v>-0.3052556070292591</v>
      </c>
      <c r="H5810" s="8">
        <v>-9.225177042953546E7</v>
      </c>
      <c r="I5810" s="8">
        <v>-3.6390806859174125E7</v>
      </c>
      <c r="J5810" s="8">
        <v>-2.086566885196543E7</v>
      </c>
      <c r="K5810" s="8">
        <v>-2.084189540772738E7</v>
      </c>
      <c r="L5810" s="8">
        <v>-273714.75585270644</v>
      </c>
      <c r="M5810" s="8">
        <v>-273714.75585270644</v>
      </c>
      <c r="N5810" s="8">
        <v>-3356026.0893842326</v>
      </c>
      <c r="O5810" s="8">
        <v>-2590506.345579138</v>
      </c>
      <c r="P5810" s="8">
        <v>-32103.814772478232</v>
      </c>
      <c r="Q5810" s="8">
        <v>-7509636.058738289</v>
      </c>
      <c r="R5810" s="8">
        <v>-104263.72786220504</v>
      </c>
      <c r="S5810" s="8">
        <v>-22.837846144240487</v>
      </c>
      <c r="T5810" s="8">
        <v>-122.91995430517154</v>
      </c>
      <c r="U5810" s="8">
        <v>-9158.70556969317</v>
      </c>
      <c r="V5810" s="8">
        <v>-27.221103876059473</v>
      </c>
      <c r="W5810" s="8">
        <v>-356.9861483622105</v>
      </c>
      <c r="X5810" s="8">
        <v>-356.9861483622105</v>
      </c>
      <c r="Y5810" s="8">
        <v>-3388.1058559857597</v>
      </c>
      <c r="Z5810" s="15">
        <v>0.05212641254788815</v>
      </c>
    </row>
    <row r="5811" ht="15.75" hidden="1" customHeight="1">
      <c r="A5811" s="1">
        <v>2016.0</v>
      </c>
      <c r="B5811" s="1" t="s">
        <v>2432</v>
      </c>
      <c r="C5811" s="1" t="s">
        <v>179</v>
      </c>
      <c r="D5811" s="1" t="s">
        <v>784</v>
      </c>
      <c r="E5811" s="1" t="s">
        <v>782</v>
      </c>
      <c r="F5811" s="14">
        <v>-0.018844552996623076</v>
      </c>
      <c r="G5811" s="14">
        <v>-0.20301679186753083</v>
      </c>
      <c r="H5811" s="8">
        <v>-5985967.83138138</v>
      </c>
      <c r="I5811" s="8">
        <v>-2578856.3159411773</v>
      </c>
      <c r="J5811" s="8">
        <v>-1570499.539864454</v>
      </c>
      <c r="K5811" s="8">
        <v>-1568951.6324428</v>
      </c>
      <c r="L5811" s="8">
        <v>-19317.305813414456</v>
      </c>
      <c r="M5811" s="8">
        <v>-19317.305813414456</v>
      </c>
      <c r="N5811" s="8">
        <v>-254093.0086196153</v>
      </c>
      <c r="O5811" s="8">
        <v>58553.281158388025</v>
      </c>
      <c r="P5811" s="8">
        <v>-244.03803296249066</v>
      </c>
      <c r="Q5811" s="8">
        <v>-31558.644228356814</v>
      </c>
      <c r="R5811" s="8">
        <v>-1014.6850607458955</v>
      </c>
      <c r="S5811" s="8">
        <v>-12.797484351211892</v>
      </c>
      <c r="T5811" s="8">
        <v>-7.588606895232541</v>
      </c>
      <c r="U5811" s="8">
        <v>-701.2925343149852</v>
      </c>
      <c r="V5811" s="8">
        <v>-15.253699875040025</v>
      </c>
      <c r="W5811" s="8">
        <v>154.8799739753831</v>
      </c>
      <c r="X5811" s="8">
        <v>154.8799739753831</v>
      </c>
      <c r="Y5811" s="8">
        <v>-241.46434533846028</v>
      </c>
      <c r="Z5811" s="15">
        <v>0.0987464710240257</v>
      </c>
    </row>
    <row r="5812" ht="15.75" hidden="1" customHeight="1">
      <c r="A5812" s="1">
        <v>2016.0</v>
      </c>
      <c r="B5812" s="1" t="s">
        <v>364</v>
      </c>
      <c r="C5812" s="1" t="s">
        <v>187</v>
      </c>
      <c r="D5812" s="1" t="s">
        <v>233</v>
      </c>
      <c r="E5812" s="1" t="s">
        <v>347</v>
      </c>
      <c r="F5812" s="14">
        <v>-0.018830938762316344</v>
      </c>
      <c r="G5812" s="14">
        <v>-0.17460389901210785</v>
      </c>
      <c r="H5812" s="8">
        <v>-2.422383985448778E7</v>
      </c>
      <c r="I5812" s="8">
        <v>-1.0607613390870905E7</v>
      </c>
      <c r="J5812" s="8">
        <v>-6349146.977298286</v>
      </c>
      <c r="K5812" s="8">
        <v>-6345996.946455683</v>
      </c>
      <c r="L5812" s="8">
        <v>-78762.60466816959</v>
      </c>
      <c r="M5812" s="8">
        <v>-78762.60466816959</v>
      </c>
      <c r="N5812" s="8">
        <v>-1025991.1930421176</v>
      </c>
      <c r="O5812" s="8">
        <v>396242.76117262454</v>
      </c>
      <c r="P5812" s="8">
        <v>-126.41618478761694</v>
      </c>
      <c r="Q5812" s="8">
        <v>-129859.35193019839</v>
      </c>
      <c r="R5812" s="8">
        <v>-542.3364866749428</v>
      </c>
      <c r="S5812" s="8">
        <v>-20.416592630852524</v>
      </c>
      <c r="T5812" s="8">
        <v>-1.6027819262375798</v>
      </c>
      <c r="U5812" s="8">
        <v>-2834.517164086996</v>
      </c>
      <c r="V5812" s="8">
        <v>-24.33514024437832</v>
      </c>
      <c r="W5812" s="8">
        <v>294.9879022011004</v>
      </c>
      <c r="X5812" s="8">
        <v>294.9879022011004</v>
      </c>
      <c r="Y5812" s="8">
        <v>-989.898180923834</v>
      </c>
      <c r="Z5812" s="15">
        <v>0.03452823116114977</v>
      </c>
    </row>
    <row r="5813" ht="15.75" hidden="1" customHeight="1">
      <c r="A5813" s="16">
        <v>2016.0</v>
      </c>
      <c r="B5813" s="1" t="s">
        <v>372</v>
      </c>
      <c r="C5813" s="1" t="s">
        <v>187</v>
      </c>
      <c r="D5813" s="1" t="s">
        <v>346</v>
      </c>
      <c r="E5813" s="8" t="s">
        <v>347</v>
      </c>
      <c r="F5813" s="14">
        <v>-0.018800695530053046</v>
      </c>
      <c r="G5813" s="14">
        <v>-0.23141314311433975</v>
      </c>
      <c r="H5813" s="8">
        <v>-9.152517166319072E7</v>
      </c>
      <c r="I5813" s="8">
        <v>-4.074580351096269E7</v>
      </c>
      <c r="J5813" s="8">
        <v>-2.5916863803176656E7</v>
      </c>
      <c r="K5813" s="8">
        <v>-2.590367838010594E7</v>
      </c>
      <c r="L5813" s="8">
        <v>-302084.9908370439</v>
      </c>
      <c r="M5813" s="8">
        <v>-302084.9908370439</v>
      </c>
      <c r="N5813" s="8">
        <v>-4211298.457147367</v>
      </c>
      <c r="O5813" s="8">
        <v>5377681.627569912</v>
      </c>
      <c r="P5813" s="8">
        <v>-478.40785255899266</v>
      </c>
      <c r="Q5813" s="8">
        <v>489319.66773966304</v>
      </c>
      <c r="R5813" s="8">
        <v>-2052.4115198575682</v>
      </c>
      <c r="S5813" s="8">
        <v>-284.51734663665775</v>
      </c>
      <c r="T5813" s="8">
        <v>-6.065548179134705</v>
      </c>
      <c r="U5813" s="8">
        <v>-11746.937714804613</v>
      </c>
      <c r="V5813" s="8">
        <v>-339.12463541534424</v>
      </c>
      <c r="W5813" s="8">
        <v>4179.313100908296</v>
      </c>
      <c r="X5813" s="8">
        <v>4179.313100908296</v>
      </c>
      <c r="Y5813" s="8">
        <v>-3809.987017891671</v>
      </c>
      <c r="Z5813" s="15">
        <v>0.001820577220220173</v>
      </c>
    </row>
    <row r="5814" ht="15.75" hidden="1" customHeight="1">
      <c r="A5814" s="1">
        <v>2016.0</v>
      </c>
      <c r="B5814" s="1" t="s">
        <v>849</v>
      </c>
      <c r="C5814" s="1" t="s">
        <v>179</v>
      </c>
      <c r="D5814" s="1" t="s">
        <v>784</v>
      </c>
      <c r="E5814" s="1" t="s">
        <v>782</v>
      </c>
      <c r="F5814" s="14">
        <v>-0.01877859274054801</v>
      </c>
      <c r="G5814" s="14">
        <v>-0.1623942652944362</v>
      </c>
      <c r="H5814" s="8">
        <v>-5589806.973495932</v>
      </c>
      <c r="I5814" s="8">
        <v>-2408044.494868718</v>
      </c>
      <c r="J5814" s="8">
        <v>-1466714.1481635675</v>
      </c>
      <c r="K5814" s="8">
        <v>-1465265.8028469554</v>
      </c>
      <c r="L5814" s="8">
        <v>-18038.351244281792</v>
      </c>
      <c r="M5814" s="8">
        <v>-18038.351244281792</v>
      </c>
      <c r="N5814" s="8">
        <v>-237304.6467340773</v>
      </c>
      <c r="O5814" s="8">
        <v>54870.19026436967</v>
      </c>
      <c r="P5814" s="8">
        <v>-228.68766763339866</v>
      </c>
      <c r="Q5814" s="8">
        <v>-29468.238561615282</v>
      </c>
      <c r="R5814" s="8">
        <v>-950.8598192975044</v>
      </c>
      <c r="S5814" s="8">
        <v>-11.992503022278484</v>
      </c>
      <c r="T5814" s="8">
        <v>-7.111271920980434</v>
      </c>
      <c r="U5814" s="8">
        <v>-654.9837998894831</v>
      </c>
      <c r="V5814" s="8">
        <v>-14.29421883489339</v>
      </c>
      <c r="W5814" s="8">
        <v>145.13778685060896</v>
      </c>
      <c r="X5814" s="8">
        <v>145.13778685060896</v>
      </c>
      <c r="Y5814" s="8">
        <v>-225.47638990709498</v>
      </c>
      <c r="Z5814" s="15">
        <v>0.0990484590466718</v>
      </c>
    </row>
    <row r="5815" ht="15.75" hidden="1" customHeight="1">
      <c r="A5815" s="1">
        <v>2016.0</v>
      </c>
      <c r="B5815" s="1" t="s">
        <v>776</v>
      </c>
      <c r="C5815" s="1" t="s">
        <v>112</v>
      </c>
      <c r="D5815" s="1" t="s">
        <v>747</v>
      </c>
      <c r="E5815" s="1" t="s">
        <v>748</v>
      </c>
      <c r="F5815" s="14">
        <v>-0.01875064866322483</v>
      </c>
      <c r="G5815" s="14">
        <v>-0.06621776734048918</v>
      </c>
      <c r="H5815" s="8">
        <v>-2.4301792773247465E8</v>
      </c>
      <c r="I5815" s="8">
        <v>-9.919133632665348E7</v>
      </c>
      <c r="J5815" s="8">
        <v>-6.703850606939743E7</v>
      </c>
      <c r="K5815" s="8">
        <v>-6.699686971603658E7</v>
      </c>
      <c r="L5815" s="8">
        <v>-733917.8517113116</v>
      </c>
      <c r="M5815" s="8">
        <v>-733917.8517113116</v>
      </c>
      <c r="N5815" s="8">
        <v>-1.0949223942659365E7</v>
      </c>
      <c r="O5815" s="8">
        <v>1.949857078555747E7</v>
      </c>
      <c r="P5815" s="8">
        <v>-10680.870247983466</v>
      </c>
      <c r="Q5815" s="8">
        <v>-1.6768159785100931E7</v>
      </c>
      <c r="R5815" s="8">
        <v>-80371.56966954414</v>
      </c>
      <c r="S5815" s="8">
        <v>-1079.05995</v>
      </c>
      <c r="T5815" s="8">
        <v>-135.5296870638934</v>
      </c>
      <c r="U5815" s="8">
        <v>-31709.49147723454</v>
      </c>
      <c r="V5815" s="8">
        <v>-1286.1634500000002</v>
      </c>
      <c r="W5815" s="8">
        <v>15049.766091823349</v>
      </c>
      <c r="X5815" s="8">
        <v>15049.766091823349</v>
      </c>
      <c r="Y5815" s="8">
        <v>-9403.822463447781</v>
      </c>
      <c r="Z5815" s="15">
        <v>0.013220472213771326</v>
      </c>
    </row>
    <row r="5816" ht="15.75" hidden="1" customHeight="1">
      <c r="A5816" s="1">
        <v>2016.0</v>
      </c>
      <c r="B5816" s="1" t="s">
        <v>1355</v>
      </c>
      <c r="C5816" s="1" t="s">
        <v>112</v>
      </c>
      <c r="D5816" s="1" t="s">
        <v>1356</v>
      </c>
      <c r="E5816" s="1" t="s">
        <v>1314</v>
      </c>
      <c r="F5816" s="14">
        <v>-0.01847122128133144</v>
      </c>
      <c r="G5816" s="14">
        <v>-0.05695747289897286</v>
      </c>
      <c r="H5816" s="8">
        <v>-7160201.547754437</v>
      </c>
      <c r="I5816" s="8">
        <v>-3110487.8824203033</v>
      </c>
      <c r="J5816" s="8">
        <v>-1825432.3784875595</v>
      </c>
      <c r="K5816" s="8">
        <v>-1824596.5222515452</v>
      </c>
      <c r="L5816" s="8">
        <v>-23103.355603001488</v>
      </c>
      <c r="M5816" s="8">
        <v>-23103.355603001488</v>
      </c>
      <c r="N5816" s="8">
        <v>-294433.93275693705</v>
      </c>
      <c r="O5816" s="8">
        <v>36581.43066033744</v>
      </c>
      <c r="P5816" s="8">
        <v>-85.21370146102731</v>
      </c>
      <c r="Q5816" s="8">
        <v>-94085.35800863507</v>
      </c>
      <c r="R5816" s="8">
        <v>-413.51299182506466</v>
      </c>
      <c r="S5816" s="8">
        <v>-2.0285232985239343</v>
      </c>
      <c r="T5816" s="8">
        <v>-0.26238337194924255</v>
      </c>
      <c r="U5816" s="8">
        <v>-805.9236038550641</v>
      </c>
      <c r="V5816" s="8">
        <v>-2.417856879995336</v>
      </c>
      <c r="W5816" s="8">
        <v>29.365465806849055</v>
      </c>
      <c r="X5816" s="8">
        <v>29.365465806849055</v>
      </c>
      <c r="Y5816" s="8">
        <v>-289.56515471070475</v>
      </c>
      <c r="Z5816" s="15">
        <v>0.019649389160004582</v>
      </c>
    </row>
    <row r="5817" ht="15.75" hidden="1" customHeight="1">
      <c r="A5817" s="1">
        <v>2016.0</v>
      </c>
      <c r="B5817" s="1" t="s">
        <v>1788</v>
      </c>
      <c r="C5817" s="1" t="s">
        <v>160</v>
      </c>
      <c r="D5817" s="1" t="s">
        <v>1738</v>
      </c>
      <c r="E5817" s="1" t="s">
        <v>1732</v>
      </c>
      <c r="F5817" s="14">
        <v>-0.018428203840785487</v>
      </c>
      <c r="G5817" s="14">
        <v>-0.10107981989815751</v>
      </c>
      <c r="H5817" s="8">
        <v>-1.8378641343411684E7</v>
      </c>
      <c r="I5817" s="8">
        <v>-7621331.403913285</v>
      </c>
      <c r="J5817" s="8">
        <v>-4472611.551794623</v>
      </c>
      <c r="K5817" s="8">
        <v>-4469117.68099061</v>
      </c>
      <c r="L5817" s="8">
        <v>-56934.757890005276</v>
      </c>
      <c r="M5817" s="8">
        <v>-56934.80907366446</v>
      </c>
      <c r="N5817" s="8">
        <v>-721208.9739151807</v>
      </c>
      <c r="O5817" s="8">
        <v>-582530.3909828265</v>
      </c>
      <c r="P5817" s="8">
        <v>-1882.7754606620715</v>
      </c>
      <c r="Q5817" s="8">
        <v>-377479.1936429837</v>
      </c>
      <c r="R5817" s="8">
        <v>-15902.366875790596</v>
      </c>
      <c r="S5817" s="8">
        <v>-19.557453307743195</v>
      </c>
      <c r="T5817" s="8">
        <v>-40.675242634826624</v>
      </c>
      <c r="U5817" s="8">
        <v>-1987.5641413661117</v>
      </c>
      <c r="V5817" s="8">
        <v>-23.311106690134224</v>
      </c>
      <c r="W5817" s="8">
        <v>40.09699623435071</v>
      </c>
      <c r="X5817" s="8">
        <v>39.60604883071473</v>
      </c>
      <c r="Y5817" s="8">
        <v>-716.0339731130823</v>
      </c>
      <c r="Z5817" s="15">
        <v>0.09743325576047325</v>
      </c>
    </row>
    <row r="5818" ht="15.75" hidden="1" customHeight="1">
      <c r="A5818" s="1">
        <v>2016.0</v>
      </c>
      <c r="B5818" s="1" t="s">
        <v>2562</v>
      </c>
      <c r="C5818" s="1" t="s">
        <v>187</v>
      </c>
      <c r="D5818" s="1" t="s">
        <v>784</v>
      </c>
      <c r="E5818" s="1" t="s">
        <v>782</v>
      </c>
      <c r="F5818" s="14">
        <v>-0.01838955943730729</v>
      </c>
      <c r="G5818" s="14">
        <v>-0.1090734324646986</v>
      </c>
      <c r="H5818" s="8">
        <v>-1.920910657399591E7</v>
      </c>
      <c r="I5818" s="8">
        <v>-7571573.699429457</v>
      </c>
      <c r="J5818" s="8">
        <v>-4491096.900221704</v>
      </c>
      <c r="K5818" s="8">
        <v>-4487479.603504591</v>
      </c>
      <c r="L5818" s="8">
        <v>-56538.560689242964</v>
      </c>
      <c r="M5818" s="8">
        <v>-56538.560689242964</v>
      </c>
      <c r="N5818" s="8">
        <v>-724938.9248972752</v>
      </c>
      <c r="O5818" s="8">
        <v>176100.3120698823</v>
      </c>
      <c r="P5818" s="8">
        <v>-38.869383704941306</v>
      </c>
      <c r="Q5818" s="8">
        <v>-1994131.4538114818</v>
      </c>
      <c r="R5818" s="8">
        <v>-542.9984097339138</v>
      </c>
      <c r="S5818" s="8">
        <v>-13.422681910124007</v>
      </c>
      <c r="T5818" s="8">
        <v>-0.7586044820363563</v>
      </c>
      <c r="U5818" s="8">
        <v>-1985.3422419983142</v>
      </c>
      <c r="V5818" s="8">
        <v>-15.998891325526154</v>
      </c>
      <c r="W5818" s="8">
        <v>196.470324067757</v>
      </c>
      <c r="X5818" s="8">
        <v>196.470324067757</v>
      </c>
      <c r="Y5818" s="8">
        <v>-704.7332577707782</v>
      </c>
      <c r="Z5818" s="15">
        <v>0.12282231070360373</v>
      </c>
    </row>
    <row r="5819" ht="15.75" hidden="1" customHeight="1">
      <c r="A5819" s="16">
        <v>2016.0</v>
      </c>
      <c r="B5819" s="1" t="s">
        <v>2563</v>
      </c>
      <c r="C5819" s="1" t="s">
        <v>477</v>
      </c>
      <c r="D5819" s="1" t="s">
        <v>1505</v>
      </c>
      <c r="E5819" s="8" t="s">
        <v>1506</v>
      </c>
      <c r="F5819" s="14">
        <v>-0.018298338424111677</v>
      </c>
      <c r="G5819" s="14">
        <v>-0.20434815554712643</v>
      </c>
      <c r="H5819" s="8">
        <v>-5.287847375260282E7</v>
      </c>
      <c r="I5819" s="8">
        <v>-1.9171737294356797E7</v>
      </c>
      <c r="J5819" s="8">
        <v>-1.1324546941413844E7</v>
      </c>
      <c r="K5819" s="8">
        <v>-1.1318141013086472E7</v>
      </c>
      <c r="L5819" s="8">
        <v>-143354.72409861378</v>
      </c>
      <c r="M5819" s="8">
        <v>-144846.27961628087</v>
      </c>
      <c r="N5819" s="8">
        <v>-1827231.6865470945</v>
      </c>
      <c r="O5819" s="8">
        <v>-8333469.539764159</v>
      </c>
      <c r="P5819" s="8">
        <v>-9929.676117717605</v>
      </c>
      <c r="Q5819" s="8">
        <v>-516041.29425733455</v>
      </c>
      <c r="R5819" s="8">
        <v>-49491.89182930926</v>
      </c>
      <c r="S5819" s="8">
        <v>-237.68718814025883</v>
      </c>
      <c r="T5819" s="8">
        <v>-552.7944761070164</v>
      </c>
      <c r="U5819" s="8">
        <v>-5042.289661383863</v>
      </c>
      <c r="V5819" s="8">
        <v>-283.30638526550297</v>
      </c>
      <c r="W5819" s="8">
        <v>88.3190667168792</v>
      </c>
      <c r="X5819" s="8">
        <v>-31789.765218177363</v>
      </c>
      <c r="Y5819" s="8">
        <v>-1865.887652838604</v>
      </c>
      <c r="Z5819" s="15">
        <v>0.22811780867280848</v>
      </c>
    </row>
    <row r="5820" ht="15.75" hidden="1" customHeight="1">
      <c r="A5820" s="16">
        <v>2016.0</v>
      </c>
      <c r="B5820" s="1" t="s">
        <v>723</v>
      </c>
      <c r="C5820" s="1" t="s">
        <v>149</v>
      </c>
      <c r="D5820" s="1" t="s">
        <v>721</v>
      </c>
      <c r="E5820" s="8" t="s">
        <v>722</v>
      </c>
      <c r="F5820" s="14">
        <v>-0.018292433679777502</v>
      </c>
      <c r="G5820" s="14" t="s">
        <v>122</v>
      </c>
      <c r="H5820" s="8">
        <v>-2.2706805633264933E7</v>
      </c>
      <c r="I5820" s="8">
        <v>-9562780.400479335</v>
      </c>
      <c r="J5820" s="8">
        <v>-5489426.984129965</v>
      </c>
      <c r="K5820" s="8">
        <v>-5457419.761194312</v>
      </c>
      <c r="L5820" s="8">
        <v>-76909.19241110292</v>
      </c>
      <c r="M5820" s="8">
        <v>-76909.19241110292</v>
      </c>
      <c r="N5820" s="8">
        <v>-879860.896334149</v>
      </c>
      <c r="O5820" s="8">
        <v>-954647.6863322277</v>
      </c>
      <c r="P5820" s="8">
        <v>-399.55630741836717</v>
      </c>
      <c r="Q5820" s="8">
        <v>-203334.61398652307</v>
      </c>
      <c r="R5820" s="8">
        <v>-2196.0670696876414</v>
      </c>
      <c r="S5820" s="8">
        <v>-14.276583306358708</v>
      </c>
      <c r="T5820" s="8">
        <v>-2.5226074457764063</v>
      </c>
      <c r="U5820" s="8">
        <v>-2408.979018012702</v>
      </c>
      <c r="V5820" s="8">
        <v>-17.016681639902142</v>
      </c>
      <c r="W5820" s="8">
        <v>206.1665132600976</v>
      </c>
      <c r="X5820" s="8">
        <v>206.1665132600976</v>
      </c>
      <c r="Y5820" s="8">
        <v>-890.8207452232053</v>
      </c>
      <c r="Z5820" s="15">
        <v>0.0917291276756409</v>
      </c>
    </row>
    <row r="5821" ht="15.75" hidden="1" customHeight="1">
      <c r="A5821" s="1">
        <v>2016.0</v>
      </c>
      <c r="B5821" s="1" t="s">
        <v>906</v>
      </c>
      <c r="C5821" s="1" t="s">
        <v>187</v>
      </c>
      <c r="D5821" s="1" t="s">
        <v>871</v>
      </c>
      <c r="E5821" s="1" t="s">
        <v>872</v>
      </c>
      <c r="F5821" s="14">
        <v>-0.018238320424515314</v>
      </c>
      <c r="G5821" s="14">
        <v>-0.10551657033499183</v>
      </c>
      <c r="H5821" s="8">
        <v>-1.6504087464777514E7</v>
      </c>
      <c r="I5821" s="8">
        <v>-7207827.2892406</v>
      </c>
      <c r="J5821" s="8">
        <v>-4279876.4214793695</v>
      </c>
      <c r="K5821" s="8">
        <v>-4276618.593308926</v>
      </c>
      <c r="L5821" s="8">
        <v>-53783.82103099184</v>
      </c>
      <c r="M5821" s="8">
        <v>-53783.82103099184</v>
      </c>
      <c r="N5821" s="8">
        <v>-690936.7710401416</v>
      </c>
      <c r="O5821" s="8">
        <v>150124.24319490578</v>
      </c>
      <c r="P5821" s="8">
        <v>-94.6942295485565</v>
      </c>
      <c r="Q5821" s="8">
        <v>-88253.50398878062</v>
      </c>
      <c r="R5821" s="8">
        <v>-814.1732924738723</v>
      </c>
      <c r="S5821" s="8">
        <v>-13.960147191832332</v>
      </c>
      <c r="T5821" s="8">
        <v>-2.432745516309157</v>
      </c>
      <c r="U5821" s="8">
        <v>-1892.78227815673</v>
      </c>
      <c r="V5821" s="8">
        <v>-16.63951208156218</v>
      </c>
      <c r="W5821" s="8">
        <v>187.07082911742046</v>
      </c>
      <c r="X5821" s="8">
        <v>187.07082911742046</v>
      </c>
      <c r="Y5821" s="8">
        <v>-670.9463058793685</v>
      </c>
      <c r="Z5821" s="15">
        <v>0.03623196937018807</v>
      </c>
    </row>
    <row r="5822" ht="15.75" hidden="1" customHeight="1">
      <c r="A5822" s="1">
        <v>2016.0</v>
      </c>
      <c r="B5822" s="1" t="s">
        <v>1462</v>
      </c>
      <c r="C5822" s="1" t="s">
        <v>164</v>
      </c>
      <c r="D5822" s="1" t="s">
        <v>1437</v>
      </c>
      <c r="E5822" s="1" t="s">
        <v>1432</v>
      </c>
      <c r="F5822" s="14">
        <v>-0.018234151209334824</v>
      </c>
      <c r="G5822" s="14">
        <v>-0.20840449942633857</v>
      </c>
      <c r="H5822" s="8">
        <v>-2.5877487593589377E8</v>
      </c>
      <c r="I5822" s="8">
        <v>-1.1299845607755792E8</v>
      </c>
      <c r="J5822" s="8">
        <v>-6.6507457030929066E7</v>
      </c>
      <c r="K5822" s="8">
        <v>-6.647661331020883E7</v>
      </c>
      <c r="L5822" s="8">
        <v>-839561.1945353788</v>
      </c>
      <c r="M5822" s="8">
        <v>-839561.1945353788</v>
      </c>
      <c r="N5822" s="8">
        <v>-1.0730244261928936E7</v>
      </c>
      <c r="O5822" s="8">
        <v>1771335.7666663125</v>
      </c>
      <c r="P5822" s="8">
        <v>-2635.052620118639</v>
      </c>
      <c r="Q5822" s="8">
        <v>-2099414.799431885</v>
      </c>
      <c r="R5822" s="8">
        <v>-15853.86008480743</v>
      </c>
      <c r="S5822" s="8">
        <v>-125.53424624819337</v>
      </c>
      <c r="T5822" s="8">
        <v>-29.902523264827536</v>
      </c>
      <c r="U5822" s="8">
        <v>-29300.529206863794</v>
      </c>
      <c r="V5822" s="8">
        <v>-149.6279787306775</v>
      </c>
      <c r="W5822" s="8">
        <v>1854.5020313369273</v>
      </c>
      <c r="X5822" s="8">
        <v>1854.5020313369273</v>
      </c>
      <c r="Y5822" s="8">
        <v>-10518.330835237382</v>
      </c>
      <c r="Z5822" s="15">
        <v>0.017889827244395286</v>
      </c>
    </row>
    <row r="5823" ht="15.75" hidden="1" customHeight="1">
      <c r="A5823" s="16">
        <v>2016.0</v>
      </c>
      <c r="B5823" s="1" t="s">
        <v>1467</v>
      </c>
      <c r="C5823" s="1" t="s">
        <v>164</v>
      </c>
      <c r="D5823" s="1" t="s">
        <v>1431</v>
      </c>
      <c r="E5823" s="8" t="s">
        <v>1432</v>
      </c>
      <c r="F5823" s="14">
        <v>-0.01802710032394527</v>
      </c>
      <c r="G5823" s="14">
        <v>-0.28472799303962265</v>
      </c>
      <c r="H5823" s="8">
        <v>-3.40435368763115E8</v>
      </c>
      <c r="I5823" s="8">
        <v>-1.479609454898651E8</v>
      </c>
      <c r="J5823" s="8">
        <v>-8.710260297369605E7</v>
      </c>
      <c r="K5823" s="8">
        <v>-8.706217393466356E7</v>
      </c>
      <c r="L5823" s="8">
        <v>-1099331.028318689</v>
      </c>
      <c r="M5823" s="8">
        <v>-1099331.028318689</v>
      </c>
      <c r="N5823" s="8">
        <v>-1.4053306788327314E7</v>
      </c>
      <c r="O5823" s="8">
        <v>2357073.5420728126</v>
      </c>
      <c r="P5823" s="8">
        <v>-3506.4006100551624</v>
      </c>
      <c r="Q5823" s="8">
        <v>-4342529.293986572</v>
      </c>
      <c r="R5823" s="8">
        <v>-21096.34708949194</v>
      </c>
      <c r="S5823" s="8">
        <v>-167.04537672862946</v>
      </c>
      <c r="T5823" s="8">
        <v>-39.79056244169395</v>
      </c>
      <c r="U5823" s="8">
        <v>-38375.551514781575</v>
      </c>
      <c r="V5823" s="8">
        <v>-199.10632216481</v>
      </c>
      <c r="W5823" s="8">
        <v>2467.740873324787</v>
      </c>
      <c r="X5823" s="8">
        <v>2467.740873324787</v>
      </c>
      <c r="Y5823" s="8">
        <v>-13773.008282666884</v>
      </c>
      <c r="Z5823" s="15">
        <v>0.01808887151349145</v>
      </c>
    </row>
    <row r="5824" ht="15.75" hidden="1" customHeight="1">
      <c r="A5824" s="16">
        <v>2016.0</v>
      </c>
      <c r="B5824" s="1" t="s">
        <v>1955</v>
      </c>
      <c r="C5824" s="1" t="s">
        <v>179</v>
      </c>
      <c r="D5824" s="1" t="s">
        <v>1903</v>
      </c>
      <c r="E5824" s="8" t="s">
        <v>1904</v>
      </c>
      <c r="F5824" s="14">
        <v>-0.018016317550457524</v>
      </c>
      <c r="G5824" s="14">
        <v>-0.1644774708729112</v>
      </c>
      <c r="H5824" s="8">
        <v>-6913627.063850135</v>
      </c>
      <c r="I5824" s="8">
        <v>-2967440.6122002327</v>
      </c>
      <c r="J5824" s="8">
        <v>-1815255.5090626278</v>
      </c>
      <c r="K5824" s="8">
        <v>-1813480.286433418</v>
      </c>
      <c r="L5824" s="8">
        <v>-22251.693623216994</v>
      </c>
      <c r="M5824" s="8">
        <v>-22251.693623216994</v>
      </c>
      <c r="N5824" s="8">
        <v>-293808.9010001884</v>
      </c>
      <c r="O5824" s="8">
        <v>59806.66501999533</v>
      </c>
      <c r="P5824" s="8">
        <v>-372.99368249842513</v>
      </c>
      <c r="Q5824" s="8">
        <v>-36309.90635905931</v>
      </c>
      <c r="R5824" s="8">
        <v>-1589.7457478474948</v>
      </c>
      <c r="S5824" s="8">
        <v>-19.130562386732606</v>
      </c>
      <c r="T5824" s="8">
        <v>-12.342795744625416</v>
      </c>
      <c r="U5824" s="8">
        <v>-802.9965697154569</v>
      </c>
      <c r="V5824" s="8">
        <v>-22.80228278304671</v>
      </c>
      <c r="W5824" s="8">
        <v>231.2435371139052</v>
      </c>
      <c r="X5824" s="8">
        <v>231.2435371139052</v>
      </c>
      <c r="Y5824" s="8">
        <v>-277.60200141893836</v>
      </c>
      <c r="Z5824" s="15">
        <v>0.11797614871978812</v>
      </c>
    </row>
    <row r="5825" ht="15.75" hidden="1" customHeight="1">
      <c r="A5825" s="1">
        <v>2016.0</v>
      </c>
      <c r="B5825" s="1" t="s">
        <v>1106</v>
      </c>
      <c r="C5825" s="1" t="s">
        <v>187</v>
      </c>
      <c r="D5825" s="1" t="s">
        <v>901</v>
      </c>
      <c r="E5825" s="1" t="s">
        <v>1092</v>
      </c>
      <c r="F5825" s="14">
        <v>-0.018013663836689765</v>
      </c>
      <c r="G5825" s="14">
        <v>-0.23876906955715985</v>
      </c>
      <c r="H5825" s="8">
        <v>-1.6870157060390422E8</v>
      </c>
      <c r="I5825" s="8">
        <v>-7.32940770838038E7</v>
      </c>
      <c r="J5825" s="8">
        <v>-4.335591600827993E7</v>
      </c>
      <c r="K5825" s="8">
        <v>-4.332769553189952E7</v>
      </c>
      <c r="L5825" s="8">
        <v>-546091.1965766641</v>
      </c>
      <c r="M5825" s="8">
        <v>-546091.1965766641</v>
      </c>
      <c r="N5825" s="8">
        <v>-6997359.640997397</v>
      </c>
      <c r="O5825" s="8">
        <v>1360728.6408127241</v>
      </c>
      <c r="P5825" s="8">
        <v>-902.025997771033</v>
      </c>
      <c r="Q5825" s="8">
        <v>-1964135.8820041304</v>
      </c>
      <c r="R5825" s="8">
        <v>-7145.959996895843</v>
      </c>
      <c r="S5825" s="8">
        <v>-119.78175274397525</v>
      </c>
      <c r="T5825" s="8">
        <v>-25.677003456111276</v>
      </c>
      <c r="U5825" s="8">
        <v>-19132.214488464193</v>
      </c>
      <c r="V5825" s="8">
        <v>-142.77141168684665</v>
      </c>
      <c r="W5825" s="8">
        <v>1679.2271875798685</v>
      </c>
      <c r="X5825" s="8">
        <v>1679.2271875798685</v>
      </c>
      <c r="Y5825" s="8">
        <v>-6822.728302922785</v>
      </c>
      <c r="Z5825" s="15">
        <v>0.02622668507195561</v>
      </c>
    </row>
    <row r="5826" ht="15.75" hidden="1" customHeight="1">
      <c r="A5826" s="1">
        <v>2016.0</v>
      </c>
      <c r="B5826" s="1" t="s">
        <v>1786</v>
      </c>
      <c r="C5826" s="1" t="s">
        <v>131</v>
      </c>
      <c r="D5826" s="1" t="s">
        <v>1731</v>
      </c>
      <c r="E5826" s="1" t="s">
        <v>1732</v>
      </c>
      <c r="F5826" s="14">
        <v>-0.017953529400800094</v>
      </c>
      <c r="G5826" s="14">
        <v>-0.06368538270993926</v>
      </c>
      <c r="H5826" s="8">
        <v>-7.059378091128756E7</v>
      </c>
      <c r="I5826" s="8">
        <v>-2.9071811219764825E7</v>
      </c>
      <c r="J5826" s="8">
        <v>-1.722335661637237E7</v>
      </c>
      <c r="K5826" s="8">
        <v>-1.7213302346214466E7</v>
      </c>
      <c r="L5826" s="8">
        <v>-216248.49536405463</v>
      </c>
      <c r="M5826" s="8">
        <v>-216248.49536405463</v>
      </c>
      <c r="N5826" s="8">
        <v>-2780300.613951428</v>
      </c>
      <c r="O5826" s="8">
        <v>57054.09425208355</v>
      </c>
      <c r="P5826" s="8">
        <v>-3984.769598698601</v>
      </c>
      <c r="Q5826" s="8">
        <v>-3899886.2982472507</v>
      </c>
      <c r="R5826" s="8">
        <v>-15929.80559082547</v>
      </c>
      <c r="S5826" s="8">
        <v>-44.52685138353275</v>
      </c>
      <c r="T5826" s="8">
        <v>-36.73581763268173</v>
      </c>
      <c r="U5826" s="8">
        <v>-7683.326645138753</v>
      </c>
      <c r="V5826" s="8">
        <v>-53.07287031928277</v>
      </c>
      <c r="W5826" s="8">
        <v>383.05922635936275</v>
      </c>
      <c r="X5826" s="8">
        <v>383.05922635936275</v>
      </c>
      <c r="Y5826" s="8">
        <v>-2714.8013398731255</v>
      </c>
      <c r="Z5826" s="15">
        <v>0.04253312656937363</v>
      </c>
    </row>
    <row r="5827" ht="15.75" hidden="1" customHeight="1">
      <c r="A5827" s="1">
        <v>2016.0</v>
      </c>
      <c r="B5827" s="1" t="s">
        <v>1461</v>
      </c>
      <c r="C5827" s="1" t="s">
        <v>127</v>
      </c>
      <c r="D5827" s="1" t="s">
        <v>1431</v>
      </c>
      <c r="E5827" s="1" t="s">
        <v>1432</v>
      </c>
      <c r="F5827" s="14">
        <v>-0.017796135286233073</v>
      </c>
      <c r="G5827" s="14">
        <v>-0.07928398579807173</v>
      </c>
      <c r="H5827" s="8">
        <v>-3.3391039529779387E8</v>
      </c>
      <c r="I5827" s="8">
        <v>-1.5555748693719506E8</v>
      </c>
      <c r="J5827" s="8">
        <v>-9.448039659383544E7</v>
      </c>
      <c r="K5827" s="8">
        <v>-9.440199755446868E7</v>
      </c>
      <c r="L5827" s="8">
        <v>-1163325.4084449818</v>
      </c>
      <c r="M5827" s="8">
        <v>-1163325.4084449818</v>
      </c>
      <c r="N5827" s="8">
        <v>-1.5283946190125084E7</v>
      </c>
      <c r="O5827" s="8">
        <v>3788375.2316172747</v>
      </c>
      <c r="P5827" s="8">
        <v>-22790.392259050375</v>
      </c>
      <c r="Q5827" s="8">
        <v>2.4501866047822587E7</v>
      </c>
      <c r="R5827" s="8">
        <v>-90920.8738240774</v>
      </c>
      <c r="S5827" s="8">
        <v>-762.508843438312</v>
      </c>
      <c r="T5827" s="8">
        <v>-576.1803086205807</v>
      </c>
      <c r="U5827" s="8">
        <v>-41999.66881226556</v>
      </c>
      <c r="V5827" s="8">
        <v>-908.8568292541385</v>
      </c>
      <c r="W5827" s="8">
        <v>11234.683738782089</v>
      </c>
      <c r="X5827" s="8">
        <v>11234.683738782089</v>
      </c>
      <c r="Y5827" s="8">
        <v>-14669.371320225788</v>
      </c>
      <c r="Z5827" s="15">
        <v>0.08623417911062899</v>
      </c>
    </row>
    <row r="5828" ht="15.75" hidden="1" customHeight="1">
      <c r="A5828" s="1">
        <v>2016.0</v>
      </c>
      <c r="B5828" s="1" t="s">
        <v>1844</v>
      </c>
      <c r="C5828" s="1" t="s">
        <v>112</v>
      </c>
      <c r="D5828" s="1" t="s">
        <v>1825</v>
      </c>
      <c r="E5828" s="1" t="s">
        <v>1826</v>
      </c>
      <c r="F5828" s="14">
        <v>-0.0177600730405654</v>
      </c>
      <c r="G5828" s="14">
        <v>-0.15270645326748286</v>
      </c>
      <c r="H5828" s="8">
        <v>-1.5553859949739348E7</v>
      </c>
      <c r="I5828" s="8">
        <v>-6811103.920651719</v>
      </c>
      <c r="J5828" s="8">
        <v>-3986295.767249658</v>
      </c>
      <c r="K5828" s="8">
        <v>-3984461.2556676627</v>
      </c>
      <c r="L5828" s="8">
        <v>-50600.34470573658</v>
      </c>
      <c r="M5828" s="8">
        <v>-50600.34470573658</v>
      </c>
      <c r="N5828" s="8">
        <v>-642799.9336588121</v>
      </c>
      <c r="O5828" s="8">
        <v>58514.753420289715</v>
      </c>
      <c r="P5828" s="8">
        <v>-115.51226828739992</v>
      </c>
      <c r="Q5828" s="8">
        <v>-83420.93004898909</v>
      </c>
      <c r="R5828" s="8">
        <v>-679.8788184788502</v>
      </c>
      <c r="S5828" s="8">
        <v>-3.4774399220083643</v>
      </c>
      <c r="T5828" s="8">
        <v>-0.43298951665105806</v>
      </c>
      <c r="U5828" s="8">
        <v>-1756.2341070339053</v>
      </c>
      <c r="V5828" s="8">
        <v>-4.144863431598965</v>
      </c>
      <c r="W5828" s="8">
        <v>50.59096482521933</v>
      </c>
      <c r="X5828" s="8">
        <v>50.59096482521933</v>
      </c>
      <c r="Y5828" s="8">
        <v>-633.7079142971595</v>
      </c>
      <c r="Z5828" s="15">
        <v>0.008963208094842624</v>
      </c>
    </row>
    <row r="5829" ht="15.75" hidden="1" customHeight="1">
      <c r="A5829" s="1">
        <v>2016.0</v>
      </c>
      <c r="B5829" s="1" t="s">
        <v>1485</v>
      </c>
      <c r="C5829" s="1" t="s">
        <v>139</v>
      </c>
      <c r="D5829" s="1" t="s">
        <v>1437</v>
      </c>
      <c r="E5829" s="1" t="s">
        <v>1432</v>
      </c>
      <c r="F5829" s="14">
        <v>-0.017627878727781363</v>
      </c>
      <c r="G5829" s="14">
        <v>-0.2515017372498186</v>
      </c>
      <c r="H5829" s="8">
        <v>-5.489706408498492E7</v>
      </c>
      <c r="I5829" s="8">
        <v>-2.4019746836278945E7</v>
      </c>
      <c r="J5829" s="8">
        <v>-1.4004582743466122E7</v>
      </c>
      <c r="K5829" s="8">
        <v>-1.3998390342575638E7</v>
      </c>
      <c r="L5829" s="8">
        <v>-178413.27709892706</v>
      </c>
      <c r="M5829" s="8">
        <v>-178413.27709892706</v>
      </c>
      <c r="N5829" s="8">
        <v>-2257473.198656846</v>
      </c>
      <c r="O5829" s="8">
        <v>76071.63913196724</v>
      </c>
      <c r="P5829" s="8">
        <v>-781.7355961227834</v>
      </c>
      <c r="Q5829" s="8">
        <v>-324468.46434592595</v>
      </c>
      <c r="R5829" s="8">
        <v>-2596.6034120131476</v>
      </c>
      <c r="S5829" s="8">
        <v>-5.229593181039487</v>
      </c>
      <c r="T5829" s="8">
        <v>-1.236453458934651</v>
      </c>
      <c r="U5829" s="8">
        <v>-6161.5815803307505</v>
      </c>
      <c r="V5829" s="8">
        <v>-6.233306692387407</v>
      </c>
      <c r="W5829" s="8">
        <v>69.62153019066095</v>
      </c>
      <c r="X5829" s="8">
        <v>69.62153019066095</v>
      </c>
      <c r="Y5829" s="8">
        <v>-2234.2077141248574</v>
      </c>
      <c r="Z5829" s="15">
        <v>0.004821498391971018</v>
      </c>
    </row>
    <row r="5830" ht="15.75" hidden="1" customHeight="1">
      <c r="A5830" s="1">
        <v>2016.0</v>
      </c>
      <c r="B5830" s="1" t="s">
        <v>2090</v>
      </c>
      <c r="C5830" s="1" t="s">
        <v>609</v>
      </c>
      <c r="D5830" s="1" t="s">
        <v>352</v>
      </c>
      <c r="E5830" s="1" t="s">
        <v>347</v>
      </c>
      <c r="F5830" s="14">
        <v>-0.017624599721908416</v>
      </c>
      <c r="G5830" s="14">
        <v>-0.20869947338038128</v>
      </c>
      <c r="H5830" s="8">
        <v>-2.352282777954504E7</v>
      </c>
      <c r="I5830" s="8">
        <v>-8765121.807805927</v>
      </c>
      <c r="J5830" s="8">
        <v>-5197654.83508221</v>
      </c>
      <c r="K5830" s="8">
        <v>-5194674.360016597</v>
      </c>
      <c r="L5830" s="8">
        <v>-65189.18942777179</v>
      </c>
      <c r="M5830" s="8">
        <v>-65200.36528801512</v>
      </c>
      <c r="N5830" s="8">
        <v>-839109.814832923</v>
      </c>
      <c r="O5830" s="8">
        <v>-301251.5785407973</v>
      </c>
      <c r="P5830" s="8">
        <v>-525.9525494714657</v>
      </c>
      <c r="Q5830" s="8">
        <v>-3086770.704568146</v>
      </c>
      <c r="R5830" s="8">
        <v>-4252.790138679479</v>
      </c>
      <c r="S5830" s="8">
        <v>-22.914125126800542</v>
      </c>
      <c r="T5830" s="8">
        <v>-26.30819455081933</v>
      </c>
      <c r="U5830" s="8">
        <v>-2311.9437004900988</v>
      </c>
      <c r="V5830" s="8">
        <v>-27.312023050079347</v>
      </c>
      <c r="W5830" s="8">
        <v>64.73684894454168</v>
      </c>
      <c r="X5830" s="8">
        <v>64.73684894454168</v>
      </c>
      <c r="Y5830" s="8">
        <v>-817.3769491642466</v>
      </c>
      <c r="Z5830" s="15">
        <v>0.16040137887046774</v>
      </c>
    </row>
    <row r="5831" ht="15.75" hidden="1" customHeight="1">
      <c r="A5831" s="1">
        <v>2016.0</v>
      </c>
      <c r="B5831" s="1" t="s">
        <v>1837</v>
      </c>
      <c r="C5831" s="1" t="s">
        <v>116</v>
      </c>
      <c r="D5831" s="1" t="s">
        <v>1825</v>
      </c>
      <c r="E5831" s="1" t="s">
        <v>1826</v>
      </c>
      <c r="F5831" s="14">
        <v>-0.0176052672828028</v>
      </c>
      <c r="G5831" s="14">
        <v>-0.11820131193195631</v>
      </c>
      <c r="H5831" s="8">
        <v>-3.5060485333370104E7</v>
      </c>
      <c r="I5831" s="8">
        <v>-1.2693029259497244E7</v>
      </c>
      <c r="J5831" s="8">
        <v>-7296737.385978</v>
      </c>
      <c r="K5831" s="8">
        <v>-7292611.681729685</v>
      </c>
      <c r="L5831" s="8">
        <v>-94450.89746264035</v>
      </c>
      <c r="M5831" s="8">
        <v>-94451.61892267007</v>
      </c>
      <c r="N5831" s="8">
        <v>-1174398.8701404782</v>
      </c>
      <c r="O5831" s="8">
        <v>-3488339.4660037532</v>
      </c>
      <c r="P5831" s="8">
        <v>-8747.498919279034</v>
      </c>
      <c r="Q5831" s="8">
        <v>-2828653.4564521</v>
      </c>
      <c r="R5831" s="8">
        <v>-82408.99298851904</v>
      </c>
      <c r="S5831" s="8">
        <v>-46.18716134228704</v>
      </c>
      <c r="T5831" s="8">
        <v>-167.9701714179729</v>
      </c>
      <c r="U5831" s="8">
        <v>-3288.0982590848525</v>
      </c>
      <c r="V5831" s="8">
        <v>-55.051842835703916</v>
      </c>
      <c r="W5831" s="8">
        <v>-947.14376757407</v>
      </c>
      <c r="X5831" s="8">
        <v>-960.3396870029928</v>
      </c>
      <c r="Y5831" s="8">
        <v>-1191.414386472079</v>
      </c>
      <c r="Z5831" s="15">
        <v>0.19488430771343626</v>
      </c>
    </row>
    <row r="5832" ht="15.75" hidden="1" customHeight="1">
      <c r="A5832" s="1">
        <v>2016.0</v>
      </c>
      <c r="B5832" s="1" t="s">
        <v>1939</v>
      </c>
      <c r="C5832" s="1" t="s">
        <v>184</v>
      </c>
      <c r="D5832" s="1" t="s">
        <v>1910</v>
      </c>
      <c r="E5832" s="1" t="s">
        <v>1904</v>
      </c>
      <c r="F5832" s="14">
        <v>-0.017581657373172233</v>
      </c>
      <c r="G5832" s="14">
        <v>-0.58573530226735</v>
      </c>
      <c r="H5832" s="8">
        <v>-2.027815616449566E9</v>
      </c>
      <c r="I5832" s="8">
        <v>-8.883904961479517E8</v>
      </c>
      <c r="J5832" s="8">
        <v>-5.271752486243784E8</v>
      </c>
      <c r="K5832" s="8">
        <v>-5.2693824343821084E8</v>
      </c>
      <c r="L5832" s="8">
        <v>-6598314.636579825</v>
      </c>
      <c r="M5832" s="8">
        <v>-6598314.636579825</v>
      </c>
      <c r="N5832" s="8">
        <v>-8.512125397824426E7</v>
      </c>
      <c r="O5832" s="8">
        <v>2.424970297299965E7</v>
      </c>
      <c r="P5832" s="8">
        <v>-3985.669085862597</v>
      </c>
      <c r="Q5832" s="8">
        <v>-1.0877658709832784E7</v>
      </c>
      <c r="R5832" s="8">
        <v>-89667.06500750528</v>
      </c>
      <c r="S5832" s="8">
        <v>-1698.6173791111419</v>
      </c>
      <c r="T5832" s="8">
        <v>-245.6633363048349</v>
      </c>
      <c r="U5832" s="8">
        <v>-232297.40489710728</v>
      </c>
      <c r="V5832" s="8">
        <v>-2024.632263061514</v>
      </c>
      <c r="W5832" s="8">
        <v>23366.7526628387</v>
      </c>
      <c r="X5832" s="8">
        <v>23366.7526628387</v>
      </c>
      <c r="Y5832" s="8">
        <v>-82603.7041440574</v>
      </c>
      <c r="Z5832" s="15">
        <v>0.028845375439935653</v>
      </c>
    </row>
    <row r="5833" ht="15.75" hidden="1" customHeight="1">
      <c r="A5833" s="1">
        <v>2016.0</v>
      </c>
      <c r="B5833" s="1" t="s">
        <v>194</v>
      </c>
      <c r="C5833" s="1" t="s">
        <v>187</v>
      </c>
      <c r="D5833" s="1" t="s">
        <v>158</v>
      </c>
      <c r="E5833" s="1" t="s">
        <v>155</v>
      </c>
      <c r="F5833" s="14">
        <v>-0.017581441011638232</v>
      </c>
      <c r="G5833" s="14" t="s">
        <v>122</v>
      </c>
      <c r="H5833" s="8">
        <v>-8.543586123462554E8</v>
      </c>
      <c r="I5833" s="8">
        <v>-3.717071308552189E8</v>
      </c>
      <c r="J5833" s="8">
        <v>-2.4485890679507127E8</v>
      </c>
      <c r="K5833" s="8">
        <v>-2.4474221700800684E8</v>
      </c>
      <c r="L5833" s="8">
        <v>-2750430.9149059816</v>
      </c>
      <c r="M5833" s="8">
        <v>-2750430.9149059816</v>
      </c>
      <c r="N5833" s="8">
        <v>-3.990982809288395E7</v>
      </c>
      <c r="O5833" s="8">
        <v>6.900571805090418E7</v>
      </c>
      <c r="P5833" s="8">
        <v>-30740.212654186267</v>
      </c>
      <c r="Q5833" s="8">
        <v>-1.644718052692549E7</v>
      </c>
      <c r="R5833" s="8">
        <v>-118868.40781144981</v>
      </c>
      <c r="S5833" s="8">
        <v>-3627.1010300000003</v>
      </c>
      <c r="T5833" s="8">
        <v>-110.46641832219524</v>
      </c>
      <c r="U5833" s="8">
        <v>-112392.78616805938</v>
      </c>
      <c r="V5833" s="8">
        <v>-4323.24893</v>
      </c>
      <c r="W5833" s="8">
        <v>53367.77109940232</v>
      </c>
      <c r="X5833" s="8">
        <v>53367.77109940232</v>
      </c>
      <c r="Y5833" s="8">
        <v>-34878.60842764104</v>
      </c>
      <c r="Z5833" s="15">
        <v>0.0022686144930810707</v>
      </c>
    </row>
    <row r="5834" ht="15.75" hidden="1" customHeight="1">
      <c r="A5834" s="16">
        <v>2016.0</v>
      </c>
      <c r="B5834" s="1" t="s">
        <v>2422</v>
      </c>
      <c r="C5834" s="1" t="s">
        <v>187</v>
      </c>
      <c r="D5834" s="1" t="s">
        <v>751</v>
      </c>
      <c r="E5834" s="8" t="s">
        <v>748</v>
      </c>
      <c r="F5834" s="14">
        <v>-0.017560024292985303</v>
      </c>
      <c r="G5834" s="14">
        <v>-0.4694748351054033</v>
      </c>
      <c r="H5834" s="8">
        <v>-8.156521117893465E7</v>
      </c>
      <c r="I5834" s="8">
        <v>-3.409858212754889E7</v>
      </c>
      <c r="J5834" s="8">
        <v>-2.1040510114934556E7</v>
      </c>
      <c r="K5834" s="8">
        <v>-2.1027072248435877E7</v>
      </c>
      <c r="L5834" s="8">
        <v>-253797.42509923122</v>
      </c>
      <c r="M5834" s="8">
        <v>-253797.42509923122</v>
      </c>
      <c r="N5834" s="8">
        <v>-3409233.0900249653</v>
      </c>
      <c r="O5834" s="8">
        <v>2564865.9039492905</v>
      </c>
      <c r="P5834" s="8">
        <v>-1206.0010522373761</v>
      </c>
      <c r="Q5834" s="8">
        <v>-4027964.292252196</v>
      </c>
      <c r="R5834" s="8">
        <v>-9978.027200325474</v>
      </c>
      <c r="S5834" s="8">
        <v>-184.9058640797782</v>
      </c>
      <c r="T5834" s="8">
        <v>-28.985767723597927</v>
      </c>
      <c r="U5834" s="8">
        <v>-9372.563754929923</v>
      </c>
      <c r="V5834" s="8">
        <v>-220.39476497119423</v>
      </c>
      <c r="W5834" s="8">
        <v>2523.2251304955134</v>
      </c>
      <c r="X5834" s="8">
        <v>2523.2251304955134</v>
      </c>
      <c r="Y5834" s="8">
        <v>-3175.9313456860505</v>
      </c>
      <c r="Z5834" s="15">
        <v>0.07735425933996905</v>
      </c>
    </row>
    <row r="5835" ht="15.75" hidden="1" customHeight="1">
      <c r="A5835" s="1">
        <v>2016.0</v>
      </c>
      <c r="B5835" s="1" t="s">
        <v>2189</v>
      </c>
      <c r="C5835" s="1" t="s">
        <v>137</v>
      </c>
      <c r="D5835" s="1" t="s">
        <v>871</v>
      </c>
      <c r="E5835" s="1" t="s">
        <v>872</v>
      </c>
      <c r="F5835" s="14">
        <v>-0.017519119517975863</v>
      </c>
      <c r="G5835" s="14">
        <v>-0.5173614982652247</v>
      </c>
      <c r="H5835" s="8">
        <v>-1.6291965262236737E7</v>
      </c>
      <c r="I5835" s="8">
        <v>-7053013.919928821</v>
      </c>
      <c r="J5835" s="8">
        <v>-4159647.463929995</v>
      </c>
      <c r="K5835" s="8">
        <v>-4156576.475243268</v>
      </c>
      <c r="L5835" s="8">
        <v>-52582.950838463956</v>
      </c>
      <c r="M5835" s="8">
        <v>-52675.25710499338</v>
      </c>
      <c r="N5835" s="8">
        <v>-671111.9283174578</v>
      </c>
      <c r="O5835" s="8">
        <v>84033.89155092988</v>
      </c>
      <c r="P5835" s="8">
        <v>-17.77602383159806</v>
      </c>
      <c r="Q5835" s="8">
        <v>-227764.13287146407</v>
      </c>
      <c r="R5835" s="8">
        <v>-241.31974361674537</v>
      </c>
      <c r="S5835" s="8">
        <v>-5.339568400766373</v>
      </c>
      <c r="T5835" s="8">
        <v>-0.5068181637997418</v>
      </c>
      <c r="U5835" s="8">
        <v>-1851.9067259213416</v>
      </c>
      <c r="V5835" s="8">
        <v>-6.364389407502948</v>
      </c>
      <c r="W5835" s="8">
        <v>77.15517576583036</v>
      </c>
      <c r="X5835" s="8">
        <v>77.15517576583036</v>
      </c>
      <c r="Y5835" s="8">
        <v>-658.1226353913403</v>
      </c>
      <c r="Z5835" s="15">
        <v>0.014602702546256926</v>
      </c>
    </row>
    <row r="5836" ht="15.75" hidden="1" customHeight="1">
      <c r="A5836" s="16">
        <v>2016.0</v>
      </c>
      <c r="B5836" s="1" t="s">
        <v>948</v>
      </c>
      <c r="C5836" s="1" t="s">
        <v>184</v>
      </c>
      <c r="D5836" s="1" t="s">
        <v>927</v>
      </c>
      <c r="E5836" s="8" t="s">
        <v>925</v>
      </c>
      <c r="F5836" s="14">
        <v>-0.017432271093214758</v>
      </c>
      <c r="G5836" s="14">
        <v>-0.05719174509307381</v>
      </c>
      <c r="H5836" s="8">
        <v>-2.926747149170144E7</v>
      </c>
      <c r="I5836" s="8">
        <v>-1.2032416481669184E7</v>
      </c>
      <c r="J5836" s="8">
        <v>-7295516.460843808</v>
      </c>
      <c r="K5836" s="8">
        <v>-7290013.535004506</v>
      </c>
      <c r="L5836" s="8">
        <v>-89751.09052891095</v>
      </c>
      <c r="M5836" s="8">
        <v>-89751.09052891095</v>
      </c>
      <c r="N5836" s="8">
        <v>-1180097.3517649597</v>
      </c>
      <c r="O5836" s="8">
        <v>615597.2031646635</v>
      </c>
      <c r="P5836" s="8">
        <v>-5523.60419359768</v>
      </c>
      <c r="Q5836" s="8">
        <v>-1882782.0389172165</v>
      </c>
      <c r="R5836" s="8">
        <v>-14020.545723761425</v>
      </c>
      <c r="S5836" s="8">
        <v>-45.393801486000115</v>
      </c>
      <c r="T5836" s="8">
        <v>-6.970734022291383</v>
      </c>
      <c r="U5836" s="8">
        <v>-3241.6394820887076</v>
      </c>
      <c r="V5836" s="8">
        <v>-54.10621377232009</v>
      </c>
      <c r="W5836" s="8">
        <v>636.3043877267684</v>
      </c>
      <c r="X5836" s="8">
        <v>636.3043877267684</v>
      </c>
      <c r="Y5836" s="8">
        <v>-1120.9942353232864</v>
      </c>
      <c r="Z5836" s="15">
        <v>0.053960293191705484</v>
      </c>
    </row>
    <row r="5837" ht="15.75" hidden="1" customHeight="1">
      <c r="A5837" s="1">
        <v>2016.0</v>
      </c>
      <c r="B5837" s="1" t="s">
        <v>1160</v>
      </c>
      <c r="C5837" s="1" t="s">
        <v>124</v>
      </c>
      <c r="D5837" s="1" t="s">
        <v>305</v>
      </c>
      <c r="E5837" s="1" t="s">
        <v>1142</v>
      </c>
      <c r="F5837" s="14">
        <v>-0.01742389462400672</v>
      </c>
      <c r="G5837" s="14">
        <v>-0.41860546836353335</v>
      </c>
      <c r="H5837" s="8">
        <v>-1.0689776595557311E8</v>
      </c>
      <c r="I5837" s="8">
        <v>-4.511710906313722E7</v>
      </c>
      <c r="J5837" s="8">
        <v>-2.972331713343509E7</v>
      </c>
      <c r="K5837" s="8">
        <v>-2.970418161173263E7</v>
      </c>
      <c r="L5837" s="8">
        <v>-335783.18268571765</v>
      </c>
      <c r="M5837" s="8">
        <v>-335783.18268571765</v>
      </c>
      <c r="N5837" s="8">
        <v>-4843783.917714068</v>
      </c>
      <c r="O5837" s="8">
        <v>5483925.199530416</v>
      </c>
      <c r="P5837" s="8">
        <v>-6868.653506451291</v>
      </c>
      <c r="Q5837" s="8">
        <v>-2279547.3096241807</v>
      </c>
      <c r="R5837" s="8">
        <v>-30904.709072841022</v>
      </c>
      <c r="S5837" s="8">
        <v>-621.412216225852</v>
      </c>
      <c r="T5837" s="8">
        <v>-194.765416168016</v>
      </c>
      <c r="U5837" s="8">
        <v>-13239.68170197138</v>
      </c>
      <c r="V5837" s="8">
        <v>-740.6795886486082</v>
      </c>
      <c r="W5837" s="8">
        <v>7285.552308749415</v>
      </c>
      <c r="X5837" s="8">
        <v>7285.552308749415</v>
      </c>
      <c r="Y5837" s="8">
        <v>-4186.95720406075</v>
      </c>
      <c r="Z5837" s="15">
        <v>0.18065897953457943</v>
      </c>
    </row>
    <row r="5838" ht="15.75" hidden="1" customHeight="1">
      <c r="A5838" s="1">
        <v>2016.0</v>
      </c>
      <c r="B5838" s="1" t="s">
        <v>1109</v>
      </c>
      <c r="C5838" s="1" t="s">
        <v>179</v>
      </c>
      <c r="D5838" s="1" t="s">
        <v>901</v>
      </c>
      <c r="E5838" s="1" t="s">
        <v>1092</v>
      </c>
      <c r="F5838" s="14">
        <v>-0.017420094393148212</v>
      </c>
      <c r="G5838" s="14">
        <v>-0.31466518856022924</v>
      </c>
      <c r="H5838" s="8">
        <v>-1.235254148721386E8</v>
      </c>
      <c r="I5838" s="8">
        <v>-5.30448466404305E7</v>
      </c>
      <c r="J5838" s="8">
        <v>-3.0804757323460903E7</v>
      </c>
      <c r="K5838" s="8">
        <v>-3.078610998778906E7</v>
      </c>
      <c r="L5838" s="8">
        <v>-395065.83298001054</v>
      </c>
      <c r="M5838" s="8">
        <v>-395065.83298001054</v>
      </c>
      <c r="N5838" s="8">
        <v>-4963030.547244304</v>
      </c>
      <c r="O5838" s="8">
        <v>-502933.82675015973</v>
      </c>
      <c r="P5838" s="8">
        <v>-674.2822624505188</v>
      </c>
      <c r="Q5838" s="8">
        <v>-2610882.2109641074</v>
      </c>
      <c r="R5838" s="8">
        <v>-3425.2064377386064</v>
      </c>
      <c r="S5838" s="8">
        <v>-0.21893969316437842</v>
      </c>
      <c r="T5838" s="8">
        <v>-23.12040978743837</v>
      </c>
      <c r="U5838" s="8">
        <v>-13567.236457068011</v>
      </c>
      <c r="V5838" s="8">
        <v>-0.2609606918524206</v>
      </c>
      <c r="W5838" s="8">
        <v>-45.80574870778669</v>
      </c>
      <c r="X5838" s="8">
        <v>-45.80574870778669</v>
      </c>
      <c r="Y5838" s="8">
        <v>-4940.732574679801</v>
      </c>
      <c r="Z5838" s="15">
        <v>0.007599298679314766</v>
      </c>
    </row>
    <row r="5839" ht="15.75" hidden="1" customHeight="1">
      <c r="A5839" s="16">
        <v>2016.0</v>
      </c>
      <c r="B5839" s="1" t="s">
        <v>860</v>
      </c>
      <c r="C5839" s="1" t="s">
        <v>179</v>
      </c>
      <c r="D5839" s="1" t="s">
        <v>784</v>
      </c>
      <c r="E5839" s="8" t="s">
        <v>782</v>
      </c>
      <c r="F5839" s="14">
        <v>-0.017408239782496754</v>
      </c>
      <c r="G5839" s="14">
        <v>-0.1791804537141688</v>
      </c>
      <c r="H5839" s="8">
        <v>-1.1525956931526266E8</v>
      </c>
      <c r="I5839" s="8">
        <v>-4.8326925409345455E7</v>
      </c>
      <c r="J5839" s="8">
        <v>-2.9670741357653286E7</v>
      </c>
      <c r="K5839" s="8">
        <v>-2.965537154966237E7</v>
      </c>
      <c r="L5839" s="8">
        <v>-359237.8639483025</v>
      </c>
      <c r="M5839" s="8">
        <v>-359237.8639483025</v>
      </c>
      <c r="N5839" s="8">
        <v>-4805767.4637064375</v>
      </c>
      <c r="O5839" s="8">
        <v>1844814.8057509807</v>
      </c>
      <c r="P5839" s="8">
        <v>-5086.641260293462</v>
      </c>
      <c r="Q5839" s="8">
        <v>-3888771.553333482</v>
      </c>
      <c r="R5839" s="8">
        <v>-21149.731595266396</v>
      </c>
      <c r="S5839" s="8">
        <v>-266.7461753342349</v>
      </c>
      <c r="T5839" s="8">
        <v>-158.14793249060264</v>
      </c>
      <c r="U5839" s="8">
        <v>-13280.210498659311</v>
      </c>
      <c r="V5839" s="8">
        <v>-317.9426510475015</v>
      </c>
      <c r="W5839" s="8">
        <v>3228.2626460009683</v>
      </c>
      <c r="X5839" s="8">
        <v>3228.2626460009683</v>
      </c>
      <c r="Y5839" s="8">
        <v>-4528.164594879772</v>
      </c>
      <c r="Z5839" s="15">
        <v>0.09866479901890626</v>
      </c>
    </row>
    <row r="5840" ht="15.75" hidden="1" customHeight="1">
      <c r="A5840" s="1">
        <v>2016.0</v>
      </c>
      <c r="B5840" s="1" t="s">
        <v>951</v>
      </c>
      <c r="C5840" s="1" t="s">
        <v>187</v>
      </c>
      <c r="D5840" s="1" t="s">
        <v>927</v>
      </c>
      <c r="E5840" s="1" t="s">
        <v>925</v>
      </c>
      <c r="F5840" s="14">
        <v>-0.01740814408710074</v>
      </c>
      <c r="G5840" s="14">
        <v>-0.3558757975709541</v>
      </c>
      <c r="H5840" s="8">
        <v>-4.377043807214547E8</v>
      </c>
      <c r="I5840" s="8">
        <v>-1.9072520805425557E8</v>
      </c>
      <c r="J5840" s="8">
        <v>-1.146393798526163E8</v>
      </c>
      <c r="K5840" s="8">
        <v>-1.1456373815978433E8</v>
      </c>
      <c r="L5840" s="8">
        <v>-1420745.9259520797</v>
      </c>
      <c r="M5840" s="8">
        <v>-1420745.9259520797</v>
      </c>
      <c r="N5840" s="8">
        <v>-1.8529969749403697E7</v>
      </c>
      <c r="O5840" s="8">
        <v>8732599.633977279</v>
      </c>
      <c r="P5840" s="8">
        <v>-1461.337918045162</v>
      </c>
      <c r="Q5840" s="8">
        <v>-5061019.985769215</v>
      </c>
      <c r="R5840" s="8">
        <v>-21345.624696387244</v>
      </c>
      <c r="S5840" s="8">
        <v>-562.9878000000001</v>
      </c>
      <c r="T5840" s="8">
        <v>-26.644506969171104</v>
      </c>
      <c r="U5840" s="8">
        <v>-50722.51173665094</v>
      </c>
      <c r="V5840" s="8">
        <v>-671.0418</v>
      </c>
      <c r="W5840" s="8">
        <v>8180.415251171875</v>
      </c>
      <c r="X5840" s="8">
        <v>8180.415251171875</v>
      </c>
      <c r="Y5840" s="8">
        <v>-17743.383742820268</v>
      </c>
      <c r="Z5840" s="15">
        <v>0.004279137098065482</v>
      </c>
    </row>
    <row r="5841" ht="15.75" hidden="1" customHeight="1">
      <c r="A5841" s="1">
        <v>2016.0</v>
      </c>
      <c r="B5841" s="1" t="s">
        <v>571</v>
      </c>
      <c r="C5841" s="1" t="s">
        <v>127</v>
      </c>
      <c r="D5841" s="1" t="s">
        <v>518</v>
      </c>
      <c r="E5841" s="1" t="s">
        <v>514</v>
      </c>
      <c r="F5841" s="14">
        <v>-0.017394328248944085</v>
      </c>
      <c r="G5841" s="14">
        <v>-0.028212538525598452</v>
      </c>
      <c r="H5841" s="8">
        <v>-2721360.138765434</v>
      </c>
      <c r="I5841" s="8">
        <v>-903746.6489364322</v>
      </c>
      <c r="J5841" s="8">
        <v>-533316.7911831416</v>
      </c>
      <c r="K5841" s="8">
        <v>-533076.3624401551</v>
      </c>
      <c r="L5841" s="8">
        <v>-6711.746579191608</v>
      </c>
      <c r="M5841" s="8">
        <v>-6711.746579191608</v>
      </c>
      <c r="N5841" s="8">
        <v>-86067.57327332768</v>
      </c>
      <c r="O5841" s="8">
        <v>18619.89651175787</v>
      </c>
      <c r="P5841" s="8">
        <v>-14.846677924715888</v>
      </c>
      <c r="Q5841" s="8">
        <v>-669973.0072048701</v>
      </c>
      <c r="R5841" s="8">
        <v>-70.87466373771709</v>
      </c>
      <c r="S5841" s="8">
        <v>-1.0798910644580235</v>
      </c>
      <c r="T5841" s="8">
        <v>-0.09501086433774614</v>
      </c>
      <c r="U5841" s="8">
        <v>-235.4067689885148</v>
      </c>
      <c r="V5841" s="8">
        <v>-1.28715407988917</v>
      </c>
      <c r="W5841" s="8">
        <v>15.770124848736366</v>
      </c>
      <c r="X5841" s="8">
        <v>15.770124848736366</v>
      </c>
      <c r="Y5841" s="8">
        <v>-84.10916391853529</v>
      </c>
      <c r="Z5841" s="15">
        <v>0.014315476399529462</v>
      </c>
    </row>
    <row r="5842" ht="15.75" hidden="1" customHeight="1">
      <c r="A5842" s="1">
        <v>2016.0</v>
      </c>
      <c r="B5842" s="1" t="s">
        <v>1872</v>
      </c>
      <c r="C5842" s="1" t="s">
        <v>112</v>
      </c>
      <c r="D5842" s="1" t="s">
        <v>1865</v>
      </c>
      <c r="E5842" s="1" t="s">
        <v>1866</v>
      </c>
      <c r="F5842" s="14">
        <v>-0.01735352706199603</v>
      </c>
      <c r="G5842" s="14">
        <v>-0.4987643036611618</v>
      </c>
      <c r="H5842" s="8">
        <v>-7151661.245130828</v>
      </c>
      <c r="I5842" s="8">
        <v>-3131988.37228374</v>
      </c>
      <c r="J5842" s="8">
        <v>-1833227.9786697216</v>
      </c>
      <c r="K5842" s="8">
        <v>-1832409.9858161965</v>
      </c>
      <c r="L5842" s="8">
        <v>-23263.04624988466</v>
      </c>
      <c r="M5842" s="8">
        <v>-23263.04624988466</v>
      </c>
      <c r="N5842" s="8">
        <v>-295618.5105786582</v>
      </c>
      <c r="O5842" s="8">
        <v>27866.33168880708</v>
      </c>
      <c r="P5842" s="8">
        <v>-44.93862619661283</v>
      </c>
      <c r="Q5842" s="8">
        <v>-38359.817477896504</v>
      </c>
      <c r="R5842" s="8">
        <v>-297.1080340187616</v>
      </c>
      <c r="S5842" s="8">
        <v>-1.6206971169476996</v>
      </c>
      <c r="T5842" s="8">
        <v>-0.2606692546895469</v>
      </c>
      <c r="U5842" s="8">
        <v>-807.6599684033979</v>
      </c>
      <c r="V5842" s="8">
        <v>-1.9317567993682896</v>
      </c>
      <c r="W5842" s="8">
        <v>24.0685937467015</v>
      </c>
      <c r="X5842" s="8">
        <v>24.0685937467015</v>
      </c>
      <c r="Y5842" s="8">
        <v>-291.43692935469625</v>
      </c>
      <c r="Z5842" s="15">
        <v>0.008883495997973537</v>
      </c>
    </row>
    <row r="5843" ht="15.75" hidden="1" customHeight="1">
      <c r="A5843" s="16">
        <v>2016.0</v>
      </c>
      <c r="B5843" s="1" t="s">
        <v>1952</v>
      </c>
      <c r="C5843" s="1" t="s">
        <v>112</v>
      </c>
      <c r="D5843" s="1" t="s">
        <v>1910</v>
      </c>
      <c r="E5843" s="8" t="s">
        <v>1904</v>
      </c>
      <c r="F5843" s="14">
        <v>-0.01735274443199015</v>
      </c>
      <c r="G5843" s="14">
        <v>-1.2058661453989015</v>
      </c>
      <c r="H5843" s="8">
        <v>-3.458124855993441E8</v>
      </c>
      <c r="I5843" s="8">
        <v>-1.5125615683442223E8</v>
      </c>
      <c r="J5843" s="8">
        <v>-8.923237504740529E7</v>
      </c>
      <c r="K5843" s="8">
        <v>-8.919239775469892E7</v>
      </c>
      <c r="L5843" s="8">
        <v>-1123375.665087099</v>
      </c>
      <c r="M5843" s="8">
        <v>-1123375.665087099</v>
      </c>
      <c r="N5843" s="8">
        <v>-1.4400057292162597E7</v>
      </c>
      <c r="O5843" s="8">
        <v>2449959.4888416827</v>
      </c>
      <c r="P5843" s="8">
        <v>-5939.912975313449</v>
      </c>
      <c r="Q5843" s="8">
        <v>-1852248.6290541047</v>
      </c>
      <c r="R5843" s="8">
        <v>-27764.11658275484</v>
      </c>
      <c r="S5843" s="8">
        <v>-202.10028847372988</v>
      </c>
      <c r="T5843" s="8">
        <v>-50.31595594389316</v>
      </c>
      <c r="U5843" s="8">
        <v>-39346.38028174756</v>
      </c>
      <c r="V5843" s="8">
        <v>-240.88930765094895</v>
      </c>
      <c r="W5843" s="8">
        <v>2578.4194756670763</v>
      </c>
      <c r="X5843" s="8">
        <v>2578.4194756670763</v>
      </c>
      <c r="Y5843" s="8">
        <v>-14071.32382770417</v>
      </c>
      <c r="Z5843" s="15">
        <v>0.023277794674970893</v>
      </c>
    </row>
    <row r="5844" ht="15.75" hidden="1" customHeight="1">
      <c r="A5844" s="1">
        <v>2016.0</v>
      </c>
      <c r="B5844" s="1" t="s">
        <v>1475</v>
      </c>
      <c r="C5844" s="1" t="s">
        <v>149</v>
      </c>
      <c r="D5844" s="1" t="s">
        <v>1431</v>
      </c>
      <c r="E5844" s="1" t="s">
        <v>1432</v>
      </c>
      <c r="F5844" s="14">
        <v>-0.0173217419000746</v>
      </c>
      <c r="G5844" s="14" t="s">
        <v>122</v>
      </c>
      <c r="H5844" s="8">
        <v>-1.3714338838518825E8</v>
      </c>
      <c r="I5844" s="8">
        <v>-6.00159718748461E7</v>
      </c>
      <c r="J5844" s="8">
        <v>-3.5212053061583295E7</v>
      </c>
      <c r="K5844" s="8">
        <v>-3.5196092448322855E7</v>
      </c>
      <c r="L5844" s="8">
        <v>-445881.93905496364</v>
      </c>
      <c r="M5844" s="8">
        <v>-445881.93905496364</v>
      </c>
      <c r="N5844" s="8">
        <v>-5679392.817192092</v>
      </c>
      <c r="O5844" s="8">
        <v>697025.8546126183</v>
      </c>
      <c r="P5844" s="8">
        <v>-1504.3958395093287</v>
      </c>
      <c r="Q5844" s="8">
        <v>-814567.974397851</v>
      </c>
      <c r="R5844" s="8">
        <v>-9273.240503494582</v>
      </c>
      <c r="S5844" s="8">
        <v>-50.30498162155887</v>
      </c>
      <c r="T5844" s="8">
        <v>-14.756214109226882</v>
      </c>
      <c r="U5844" s="8">
        <v>-15509.556568499742</v>
      </c>
      <c r="V5844" s="8">
        <v>-59.95999454392757</v>
      </c>
      <c r="W5844" s="8">
        <v>711.5736794818758</v>
      </c>
      <c r="X5844" s="8">
        <v>711.5736794818758</v>
      </c>
      <c r="Y5844" s="8">
        <v>-5583.118605909142</v>
      </c>
      <c r="Z5844" s="15">
        <v>0.014484377260950407</v>
      </c>
    </row>
    <row r="5845" ht="15.75" hidden="1" customHeight="1">
      <c r="A5845" s="1">
        <v>2016.0</v>
      </c>
      <c r="B5845" s="1" t="s">
        <v>2038</v>
      </c>
      <c r="C5845" s="1" t="s">
        <v>190</v>
      </c>
      <c r="D5845" s="1" t="s">
        <v>119</v>
      </c>
      <c r="E5845" s="1" t="s">
        <v>114</v>
      </c>
      <c r="F5845" s="14">
        <v>-0.01713229493719538</v>
      </c>
      <c r="G5845" s="14">
        <v>-0.3519809040116124</v>
      </c>
      <c r="H5845" s="8">
        <v>-2.8681567950164888E7</v>
      </c>
      <c r="I5845" s="8">
        <v>-9224696.345613813</v>
      </c>
      <c r="J5845" s="8">
        <v>-5531988.537481968</v>
      </c>
      <c r="K5845" s="8">
        <v>-5529367.207816884</v>
      </c>
      <c r="L5845" s="8">
        <v>-68463.93205786914</v>
      </c>
      <c r="M5845" s="8">
        <v>-68463.93205786914</v>
      </c>
      <c r="N5845" s="8">
        <v>-894116.844040916</v>
      </c>
      <c r="O5845" s="8">
        <v>258987.05062181436</v>
      </c>
      <c r="P5845" s="8">
        <v>-857.3141284505674</v>
      </c>
      <c r="Q5845" s="8">
        <v>-7616355.399174072</v>
      </c>
      <c r="R5845" s="8">
        <v>-3358.9920933736007</v>
      </c>
      <c r="S5845" s="8">
        <v>-20.730316600314257</v>
      </c>
      <c r="T5845" s="8">
        <v>-7.727566912535772</v>
      </c>
      <c r="U5845" s="8">
        <v>-2475.4819443863344</v>
      </c>
      <c r="V5845" s="8">
        <v>-24.709077116848285</v>
      </c>
      <c r="W5845" s="8">
        <v>252.06776481639614</v>
      </c>
      <c r="X5845" s="8">
        <v>252.06776481639614</v>
      </c>
      <c r="Y5845" s="8">
        <v>-861.982946098703</v>
      </c>
      <c r="Z5845" s="15">
        <v>0.03568157562117215</v>
      </c>
    </row>
    <row r="5846" ht="15.75" hidden="1" customHeight="1">
      <c r="A5846" s="1">
        <v>2016.0</v>
      </c>
      <c r="B5846" s="1" t="s">
        <v>1934</v>
      </c>
      <c r="C5846" s="1" t="s">
        <v>121</v>
      </c>
      <c r="D5846" s="1" t="s">
        <v>1935</v>
      </c>
      <c r="E5846" s="1" t="s">
        <v>1904</v>
      </c>
      <c r="F5846" s="14">
        <v>-0.01712825739441526</v>
      </c>
      <c r="G5846" s="14">
        <v>-1.883664807114463</v>
      </c>
      <c r="H5846" s="8">
        <v>-3.0258066338992987E7</v>
      </c>
      <c r="I5846" s="8">
        <v>-1.3123866227643903E7</v>
      </c>
      <c r="J5846" s="8">
        <v>-7617029.303514597</v>
      </c>
      <c r="K5846" s="8">
        <v>-7613237.747774589</v>
      </c>
      <c r="L5846" s="8">
        <v>-97602.4933460044</v>
      </c>
      <c r="M5846" s="8">
        <v>-97602.4933460044</v>
      </c>
      <c r="N5846" s="8">
        <v>-1227226.2769328018</v>
      </c>
      <c r="O5846" s="8">
        <v>-121944.29004264652</v>
      </c>
      <c r="P5846" s="8">
        <v>-1786.3367514121765</v>
      </c>
      <c r="Q5846" s="8">
        <v>-347346.74681884644</v>
      </c>
      <c r="R5846" s="8">
        <v>-5813.188352315165</v>
      </c>
      <c r="S5846" s="8">
        <v>-1.4223659885099085</v>
      </c>
      <c r="T5846" s="8">
        <v>-6.5541089469296185</v>
      </c>
      <c r="U5846" s="8">
        <v>-3346.4192546526506</v>
      </c>
      <c r="V5846" s="8">
        <v>-1.6953600649755967</v>
      </c>
      <c r="W5846" s="8">
        <v>-17.362176289186</v>
      </c>
      <c r="X5846" s="8">
        <v>-17.362176289186</v>
      </c>
      <c r="Y5846" s="8">
        <v>-1220.4190276268018</v>
      </c>
      <c r="Z5846" s="15">
        <v>0.008234390916639932</v>
      </c>
    </row>
    <row r="5847" ht="15.75" hidden="1" customHeight="1">
      <c r="A5847" s="16">
        <v>2016.0</v>
      </c>
      <c r="B5847" s="1" t="s">
        <v>1477</v>
      </c>
      <c r="C5847" s="1" t="s">
        <v>184</v>
      </c>
      <c r="D5847" s="1" t="s">
        <v>1431</v>
      </c>
      <c r="E5847" s="8" t="s">
        <v>1432</v>
      </c>
      <c r="F5847" s="14">
        <v>-0.017036306158376868</v>
      </c>
      <c r="G5847" s="14">
        <v>-0.11276251527403167</v>
      </c>
      <c r="H5847" s="8">
        <v>-2.7903084404559135E9</v>
      </c>
      <c r="I5847" s="8">
        <v>-1.1970954871789014E9</v>
      </c>
      <c r="J5847" s="8">
        <v>-7.122887987327212E8</v>
      </c>
      <c r="K5847" s="8">
        <v>-7.119658122924596E8</v>
      </c>
      <c r="L5847" s="8">
        <v>-8891106.734563688</v>
      </c>
      <c r="M5847" s="8">
        <v>-8891106.734563688</v>
      </c>
      <c r="N5847" s="8">
        <v>-1.1504017479948756E8</v>
      </c>
      <c r="O5847" s="8">
        <v>3.661577383280112E7</v>
      </c>
      <c r="P5847" s="8">
        <v>-19686.927579831685</v>
      </c>
      <c r="Q5847" s="8">
        <v>-7.220368204838459E7</v>
      </c>
      <c r="R5847" s="8">
        <v>-167336.482963888</v>
      </c>
      <c r="S5847" s="8">
        <v>-2573.3383740261165</v>
      </c>
      <c r="T5847" s="8">
        <v>-383.09759427196593</v>
      </c>
      <c r="U5847" s="8">
        <v>-314110.99914096046</v>
      </c>
      <c r="V5847" s="8">
        <v>-3067.238072504517</v>
      </c>
      <c r="W5847" s="8">
        <v>35214.16762883025</v>
      </c>
      <c r="X5847" s="8">
        <v>35214.16762883025</v>
      </c>
      <c r="Y5847" s="8">
        <v>-111316.01916420917</v>
      </c>
      <c r="Z5847" s="15">
        <v>0.03202997843481762</v>
      </c>
    </row>
    <row r="5848" ht="15.75" hidden="1" customHeight="1">
      <c r="A5848" s="16">
        <v>2016.0</v>
      </c>
      <c r="B5848" s="1" t="s">
        <v>1014</v>
      </c>
      <c r="C5848" s="1" t="s">
        <v>184</v>
      </c>
      <c r="D5848" s="1" t="s">
        <v>995</v>
      </c>
      <c r="E5848" s="8" t="s">
        <v>977</v>
      </c>
      <c r="F5848" s="14">
        <v>-0.01703215069059421</v>
      </c>
      <c r="G5848" s="14">
        <v>-0.11037024187413332</v>
      </c>
      <c r="H5848" s="8">
        <v>-3.55171438350961E8</v>
      </c>
      <c r="I5848" s="8">
        <v>-1.3916476033562633E8</v>
      </c>
      <c r="J5848" s="8">
        <v>-8.166548793347171E7</v>
      </c>
      <c r="K5848" s="8">
        <v>-8.157572078589793E7</v>
      </c>
      <c r="L5848" s="8">
        <v>-1044542.557927738</v>
      </c>
      <c r="M5848" s="8">
        <v>-1044542.557927738</v>
      </c>
      <c r="N5848" s="8">
        <v>-1.3165430836109273E7</v>
      </c>
      <c r="O5848" s="8">
        <v>-6702577.848862176</v>
      </c>
      <c r="P5848" s="8">
        <v>-13510.918741235377</v>
      </c>
      <c r="Q5848" s="8">
        <v>-3.06860526220291E7</v>
      </c>
      <c r="R5848" s="8">
        <v>-61088.54085621646</v>
      </c>
      <c r="S5848" s="8">
        <v>-327.36698</v>
      </c>
      <c r="T5848" s="8">
        <v>-407.82050092130544</v>
      </c>
      <c r="U5848" s="8">
        <v>-35987.762628318866</v>
      </c>
      <c r="V5848" s="8">
        <v>-390.19838000000004</v>
      </c>
      <c r="W5848" s="8">
        <v>1174.4721235192053</v>
      </c>
      <c r="X5848" s="8">
        <v>1174.4721235192053</v>
      </c>
      <c r="Y5848" s="8">
        <v>-12959.20926925389</v>
      </c>
      <c r="Z5848" s="15">
        <v>0.034701596769576126</v>
      </c>
    </row>
    <row r="5849" ht="15.75" hidden="1" customHeight="1">
      <c r="A5849" s="1">
        <v>2016.0</v>
      </c>
      <c r="B5849" s="1" t="s">
        <v>1057</v>
      </c>
      <c r="C5849" s="1" t="s">
        <v>232</v>
      </c>
      <c r="D5849" s="1" t="s">
        <v>1051</v>
      </c>
      <c r="E5849" s="1" t="s">
        <v>1052</v>
      </c>
      <c r="F5849" s="14">
        <v>-0.01702265333963395</v>
      </c>
      <c r="G5849" s="14">
        <v>-0.19305544644665043</v>
      </c>
      <c r="H5849" s="8">
        <v>-1.5362866259351367E8</v>
      </c>
      <c r="I5849" s="8">
        <v>-4.571719563576946E7</v>
      </c>
      <c r="J5849" s="8">
        <v>-2.60042732318266E7</v>
      </c>
      <c r="K5849" s="8">
        <v>-2.5924440746980693E7</v>
      </c>
      <c r="L5849" s="8">
        <v>-353381.3440593099</v>
      </c>
      <c r="M5849" s="8">
        <v>-353381.3440593099</v>
      </c>
      <c r="N5849" s="8">
        <v>-4173036.8327878476</v>
      </c>
      <c r="O5849" s="8">
        <v>-6369546.103926008</v>
      </c>
      <c r="P5849" s="8">
        <v>-28883.963899712046</v>
      </c>
      <c r="Q5849" s="8">
        <v>-4.43754700231575E7</v>
      </c>
      <c r="R5849" s="8">
        <v>-311239.24008127855</v>
      </c>
      <c r="S5849" s="8">
        <v>-46.759262909164434</v>
      </c>
      <c r="T5849" s="8">
        <v>-169.19562950779647</v>
      </c>
      <c r="U5849" s="8">
        <v>-11396.066738992911</v>
      </c>
      <c r="V5849" s="8">
        <v>-55.733747603836065</v>
      </c>
      <c r="W5849" s="8">
        <v>-944.8674766565504</v>
      </c>
      <c r="X5849" s="8">
        <v>-944.8674766565504</v>
      </c>
      <c r="Y5849" s="8">
        <v>-4256.636633581572</v>
      </c>
      <c r="Z5849" s="15">
        <v>0.061593057330906996</v>
      </c>
    </row>
    <row r="5850" ht="15.75" hidden="1" customHeight="1">
      <c r="A5850" s="1">
        <v>2016.0</v>
      </c>
      <c r="B5850" s="1" t="s">
        <v>125</v>
      </c>
      <c r="C5850" s="1" t="s">
        <v>112</v>
      </c>
      <c r="D5850" s="1" t="s">
        <v>119</v>
      </c>
      <c r="E5850" s="1" t="s">
        <v>114</v>
      </c>
      <c r="F5850" s="14">
        <v>-0.01700053488823338</v>
      </c>
      <c r="G5850" s="14">
        <v>-0.15439830046034905</v>
      </c>
      <c r="H5850" s="8">
        <v>-6985173.26240096</v>
      </c>
      <c r="I5850" s="8">
        <v>-3058467.732333202</v>
      </c>
      <c r="J5850" s="8">
        <v>-1791817.2459220535</v>
      </c>
      <c r="K5850" s="8">
        <v>-1791014.7235197586</v>
      </c>
      <c r="L5850" s="8">
        <v>-22716.707004389</v>
      </c>
      <c r="M5850" s="8">
        <v>-22716.707004389</v>
      </c>
      <c r="N5850" s="8">
        <v>-288965.7444308077</v>
      </c>
      <c r="O5850" s="8">
        <v>29477.96929962311</v>
      </c>
      <c r="P5850" s="8">
        <v>-72.94149841866391</v>
      </c>
      <c r="Q5850" s="8">
        <v>-37458.64915592012</v>
      </c>
      <c r="R5850" s="8">
        <v>-394.54542524658706</v>
      </c>
      <c r="S5850" s="8">
        <v>-1.7656848460182524</v>
      </c>
      <c r="T5850" s="8">
        <v>-0.38267973060611266</v>
      </c>
      <c r="U5850" s="8">
        <v>-789.9472738347959</v>
      </c>
      <c r="V5850" s="8">
        <v>-2.1045719592943413</v>
      </c>
      <c r="W5850" s="8">
        <v>26.327154276686652</v>
      </c>
      <c r="X5850" s="8">
        <v>26.327154276686652</v>
      </c>
      <c r="Y5850" s="8">
        <v>-284.68950457737833</v>
      </c>
      <c r="Z5850" s="15">
        <v>0.010338840260775346</v>
      </c>
    </row>
    <row r="5851" ht="15.75" hidden="1" customHeight="1">
      <c r="A5851" s="16">
        <v>2016.0</v>
      </c>
      <c r="B5851" s="1" t="s">
        <v>1566</v>
      </c>
      <c r="C5851" s="1" t="s">
        <v>179</v>
      </c>
      <c r="D5851" s="1" t="s">
        <v>1505</v>
      </c>
      <c r="E5851" s="8" t="s">
        <v>1506</v>
      </c>
      <c r="F5851" s="14">
        <v>-0.016982687222097913</v>
      </c>
      <c r="G5851" s="14" t="s">
        <v>122</v>
      </c>
      <c r="H5851" s="8">
        <v>-2158318.756127198</v>
      </c>
      <c r="I5851" s="8">
        <v>-939456.3743716015</v>
      </c>
      <c r="J5851" s="8">
        <v>-556871.630594368</v>
      </c>
      <c r="K5851" s="8">
        <v>-556582.1876166683</v>
      </c>
      <c r="L5851" s="8">
        <v>-6979.832926783751</v>
      </c>
      <c r="M5851" s="8">
        <v>-6979.832926783751</v>
      </c>
      <c r="N5851" s="8">
        <v>-89903.0597358513</v>
      </c>
      <c r="O5851" s="8">
        <v>10356.300605876524</v>
      </c>
      <c r="P5851" s="8">
        <v>-14.629822029595514</v>
      </c>
      <c r="Q5851" s="8">
        <v>-11503.310252868996</v>
      </c>
      <c r="R5851" s="8">
        <v>-71.11496242929212</v>
      </c>
      <c r="S5851" s="8">
        <v>-1.182274321337938</v>
      </c>
      <c r="T5851" s="8">
        <v>-0.8012311565812118</v>
      </c>
      <c r="U5851" s="8">
        <v>-248.71684080455478</v>
      </c>
      <c r="V5851" s="8">
        <v>-1.4091877100789545</v>
      </c>
      <c r="W5851" s="8">
        <v>13.424981829418485</v>
      </c>
      <c r="X5851" s="8">
        <v>13.424981829418485</v>
      </c>
      <c r="Y5851" s="8">
        <v>-87.82395335586355</v>
      </c>
      <c r="Z5851" s="15">
        <v>0.010097727081492074</v>
      </c>
    </row>
    <row r="5852" ht="15.75" hidden="1" customHeight="1">
      <c r="A5852" s="16">
        <v>2016.0</v>
      </c>
      <c r="B5852" s="1" t="s">
        <v>2451</v>
      </c>
      <c r="C5852" s="1" t="s">
        <v>184</v>
      </c>
      <c r="D5852" s="1" t="s">
        <v>1051</v>
      </c>
      <c r="E5852" s="8" t="s">
        <v>1052</v>
      </c>
      <c r="F5852" s="14">
        <v>-0.016956937155784287</v>
      </c>
      <c r="G5852" s="14">
        <v>-0.2955783346232991</v>
      </c>
      <c r="H5852" s="8">
        <v>-2.8212952039793897E9</v>
      </c>
      <c r="I5852" s="8">
        <v>-1.13807934129833E9</v>
      </c>
      <c r="J5852" s="8">
        <v>-6.314551669318688E8</v>
      </c>
      <c r="K5852" s="8">
        <v>-6.298248342487003E8</v>
      </c>
      <c r="L5852" s="8">
        <v>-8751559.917186515</v>
      </c>
      <c r="M5852" s="8">
        <v>-8751559.917186515</v>
      </c>
      <c r="N5852" s="8">
        <v>-1.0110972267241165E8</v>
      </c>
      <c r="O5852" s="8">
        <v>-3.021408241114091E8</v>
      </c>
      <c r="P5852" s="8">
        <v>-399813.3740595133</v>
      </c>
      <c r="Q5852" s="8">
        <v>2347144.61382553</v>
      </c>
      <c r="R5852" s="8">
        <v>-2620877.1784515893</v>
      </c>
      <c r="S5852" s="8">
        <v>-1657.6863</v>
      </c>
      <c r="T5852" s="8">
        <v>-12616.557302250021</v>
      </c>
      <c r="U5852" s="8">
        <v>-276710.4790363952</v>
      </c>
      <c r="V5852" s="8">
        <v>-1975.8453</v>
      </c>
      <c r="W5852" s="8">
        <v>-54182.2794585859</v>
      </c>
      <c r="X5852" s="8">
        <v>-54182.2794585859</v>
      </c>
      <c r="Y5852" s="8">
        <v>-107323.81675554388</v>
      </c>
      <c r="Z5852" s="15">
        <v>0.11878983688951507</v>
      </c>
    </row>
    <row r="5853" ht="15.75" hidden="1" customHeight="1">
      <c r="A5853" s="1">
        <v>2016.0</v>
      </c>
      <c r="B5853" s="1" t="s">
        <v>2332</v>
      </c>
      <c r="C5853" s="1" t="s">
        <v>1484</v>
      </c>
      <c r="D5853" s="1" t="s">
        <v>1825</v>
      </c>
      <c r="E5853" s="1" t="s">
        <v>1826</v>
      </c>
      <c r="F5853" s="14">
        <v>-0.016952354484438447</v>
      </c>
      <c r="G5853" s="14">
        <v>-0.0734639052883296</v>
      </c>
      <c r="H5853" s="8">
        <v>-1.1804724934655037E7</v>
      </c>
      <c r="I5853" s="8">
        <v>-4468459.605583947</v>
      </c>
      <c r="J5853" s="8">
        <v>-2568943.181237724</v>
      </c>
      <c r="K5853" s="8">
        <v>-2567492.8656292483</v>
      </c>
      <c r="L5853" s="8">
        <v>-33250.14514966448</v>
      </c>
      <c r="M5853" s="8">
        <v>-33250.39741804626</v>
      </c>
      <c r="N5853" s="8">
        <v>-413471.075207413</v>
      </c>
      <c r="O5853" s="8">
        <v>-1219745.6767673327</v>
      </c>
      <c r="P5853" s="8">
        <v>-3058.6828183728257</v>
      </c>
      <c r="Q5853" s="8">
        <v>-465899.9264547052</v>
      </c>
      <c r="R5853" s="8">
        <v>-28815.43321804317</v>
      </c>
      <c r="S5853" s="8">
        <v>-16.149973624542103</v>
      </c>
      <c r="T5853" s="8">
        <v>-58.73307125342707</v>
      </c>
      <c r="U5853" s="8">
        <v>-1157.4352010056705</v>
      </c>
      <c r="V5853" s="8">
        <v>-19.249630935102424</v>
      </c>
      <c r="W5853" s="8">
        <v>-331.18179209177686</v>
      </c>
      <c r="X5853" s="8">
        <v>-335.79592607479714</v>
      </c>
      <c r="Y5853" s="8">
        <v>-419.3995755498936</v>
      </c>
      <c r="Z5853" s="15">
        <v>0.20162828043947173</v>
      </c>
    </row>
    <row r="5854" ht="15.75" hidden="1" customHeight="1">
      <c r="A5854" s="16">
        <v>2016.0</v>
      </c>
      <c r="B5854" s="1" t="s">
        <v>2229</v>
      </c>
      <c r="C5854" s="1" t="s">
        <v>184</v>
      </c>
      <c r="D5854" s="1" t="s">
        <v>305</v>
      </c>
      <c r="E5854" s="8" t="s">
        <v>1142</v>
      </c>
      <c r="F5854" s="14">
        <v>-0.016933000866896745</v>
      </c>
      <c r="G5854" s="14">
        <v>-0.09321495018539597</v>
      </c>
      <c r="H5854" s="8">
        <v>-2.4590103858907455E8</v>
      </c>
      <c r="I5854" s="8">
        <v>-1.0363654449123178E8</v>
      </c>
      <c r="J5854" s="8">
        <v>-6.250357814007752E7</v>
      </c>
      <c r="K5854" s="8">
        <v>-6.2436118861781895E7</v>
      </c>
      <c r="L5854" s="8">
        <v>-777466.9231219884</v>
      </c>
      <c r="M5854" s="8">
        <v>-777466.9231219884</v>
      </c>
      <c r="N5854" s="8">
        <v>-1.0102764989801561E7</v>
      </c>
      <c r="O5854" s="8">
        <v>4217719.747238612</v>
      </c>
      <c r="P5854" s="8">
        <v>-1259.072190028781</v>
      </c>
      <c r="Q5854" s="8">
        <v>-9835040.72840976</v>
      </c>
      <c r="R5854" s="8">
        <v>-21341.031804770068</v>
      </c>
      <c r="S5854" s="8">
        <v>-392.95998134525206</v>
      </c>
      <c r="T5854" s="8">
        <v>-62.57616760115447</v>
      </c>
      <c r="U5854" s="8">
        <v>-27610.76524892124</v>
      </c>
      <c r="V5854" s="8">
        <v>-468.3806171463828</v>
      </c>
      <c r="W5854" s="8">
        <v>5497.341375649254</v>
      </c>
      <c r="X5854" s="8">
        <v>5497.341375649254</v>
      </c>
      <c r="Y5854" s="8">
        <v>-9637.175508114567</v>
      </c>
      <c r="Z5854" s="15">
        <v>0.06048479175781384</v>
      </c>
    </row>
    <row r="5855" ht="15.75" hidden="1" customHeight="1">
      <c r="A5855" s="1">
        <v>2016.0</v>
      </c>
      <c r="B5855" s="1" t="s">
        <v>287</v>
      </c>
      <c r="C5855" s="1" t="s">
        <v>187</v>
      </c>
      <c r="D5855" s="1" t="s">
        <v>288</v>
      </c>
      <c r="E5855" s="1" t="s">
        <v>286</v>
      </c>
      <c r="F5855" s="14">
        <v>-0.016874834841393047</v>
      </c>
      <c r="G5855" s="14">
        <v>-0.3112625317937872</v>
      </c>
      <c r="H5855" s="8">
        <v>-2.7619278775350854E7</v>
      </c>
      <c r="I5855" s="8">
        <v>-1.2092265775042571E7</v>
      </c>
      <c r="J5855" s="8">
        <v>-7132552.615729506</v>
      </c>
      <c r="K5855" s="8">
        <v>-7129033.959631413</v>
      </c>
      <c r="L5855" s="8">
        <v>-89860.19998469572</v>
      </c>
      <c r="M5855" s="8">
        <v>-89860.19998469572</v>
      </c>
      <c r="N5855" s="8">
        <v>-1150975.758122327</v>
      </c>
      <c r="O5855" s="8">
        <v>219192.9037518403</v>
      </c>
      <c r="P5855" s="8">
        <v>-303.0510902643687</v>
      </c>
      <c r="Q5855" s="8">
        <v>-148079.36808343983</v>
      </c>
      <c r="R5855" s="8">
        <v>-1627.2305887047407</v>
      </c>
      <c r="S5855" s="8">
        <v>-13.482936664538537</v>
      </c>
      <c r="T5855" s="8">
        <v>-2.252771904217962</v>
      </c>
      <c r="U5855" s="8">
        <v>-3152.7104795636005</v>
      </c>
      <c r="V5855" s="8">
        <v>-16.070710748364238</v>
      </c>
      <c r="W5855" s="8">
        <v>198.61044034270446</v>
      </c>
      <c r="X5855" s="8">
        <v>198.61044034270446</v>
      </c>
      <c r="Y5855" s="8">
        <v>-1126.2248268691646</v>
      </c>
      <c r="Z5855" s="15">
        <v>0.01960681568186086</v>
      </c>
    </row>
    <row r="5856" ht="15.75" hidden="1" customHeight="1">
      <c r="A5856" s="1">
        <v>2016.0</v>
      </c>
      <c r="B5856" s="1" t="s">
        <v>1840</v>
      </c>
      <c r="C5856" s="1" t="s">
        <v>164</v>
      </c>
      <c r="D5856" s="1" t="s">
        <v>1825</v>
      </c>
      <c r="E5856" s="1" t="s">
        <v>1826</v>
      </c>
      <c r="F5856" s="14">
        <v>-0.016829409078586786</v>
      </c>
      <c r="G5856" s="14">
        <v>-0.04640510246757719</v>
      </c>
      <c r="H5856" s="8">
        <v>-2.3707152965227757E7</v>
      </c>
      <c r="I5856" s="8">
        <v>-9674703.742730921</v>
      </c>
      <c r="J5856" s="8">
        <v>-5734850.233720794</v>
      </c>
      <c r="K5856" s="8">
        <v>-5731868.321733213</v>
      </c>
      <c r="L5856" s="8">
        <v>-71906.93508088253</v>
      </c>
      <c r="M5856" s="8">
        <v>-71906.93508088253</v>
      </c>
      <c r="N5856" s="8">
        <v>-925840.8526878189</v>
      </c>
      <c r="O5856" s="8">
        <v>-147536.09109186457</v>
      </c>
      <c r="P5856" s="8">
        <v>-2225.3186213101426</v>
      </c>
      <c r="Q5856" s="8">
        <v>-1335093.955664699</v>
      </c>
      <c r="R5856" s="8">
        <v>-7931.051552594021</v>
      </c>
      <c r="S5856" s="8">
        <v>-21.267771551863362</v>
      </c>
      <c r="T5856" s="8">
        <v>-21.656514137775886</v>
      </c>
      <c r="U5856" s="8">
        <v>-2550.2223101714644</v>
      </c>
      <c r="V5856" s="8">
        <v>-25.349685560062195</v>
      </c>
      <c r="W5856" s="8">
        <v>115.71708881678758</v>
      </c>
      <c r="X5856" s="8">
        <v>115.71708881678758</v>
      </c>
      <c r="Y5856" s="8">
        <v>-902.4651589816016</v>
      </c>
      <c r="Z5856" s="15">
        <v>0.060529211005863705</v>
      </c>
    </row>
    <row r="5857" ht="15.75" hidden="1" customHeight="1">
      <c r="A5857" s="1">
        <v>2016.0</v>
      </c>
      <c r="B5857" s="1" t="s">
        <v>2204</v>
      </c>
      <c r="C5857" s="1" t="s">
        <v>131</v>
      </c>
      <c r="D5857" s="1" t="s">
        <v>976</v>
      </c>
      <c r="E5857" s="1" t="s">
        <v>977</v>
      </c>
      <c r="F5857" s="14">
        <v>-0.016809726391577948</v>
      </c>
      <c r="G5857" s="14">
        <v>-0.09021474843097149</v>
      </c>
      <c r="H5857" s="8">
        <v>-1.8448485161398504E7</v>
      </c>
      <c r="I5857" s="8">
        <v>-5895670.427280855</v>
      </c>
      <c r="J5857" s="8">
        <v>-3601832.416633851</v>
      </c>
      <c r="K5857" s="8">
        <v>-3599483.0733815655</v>
      </c>
      <c r="L5857" s="8">
        <v>-43840.33663740603</v>
      </c>
      <c r="M5857" s="8">
        <v>-43840.33663740603</v>
      </c>
      <c r="N5857" s="8">
        <v>-583082.616472474</v>
      </c>
      <c r="O5857" s="8">
        <v>221918.76850711223</v>
      </c>
      <c r="P5857" s="8">
        <v>-914.8856952606371</v>
      </c>
      <c r="Q5857" s="8">
        <v>-4891231.413088272</v>
      </c>
      <c r="R5857" s="8">
        <v>-8767.633100220333</v>
      </c>
      <c r="S5857" s="8">
        <v>-22.299843640313362</v>
      </c>
      <c r="T5857" s="8">
        <v>-8.61064871417084</v>
      </c>
      <c r="U5857" s="8">
        <v>-1629.0908491608163</v>
      </c>
      <c r="V5857" s="8">
        <v>-26.579842788981274</v>
      </c>
      <c r="W5857" s="8">
        <v>248.93504077840475</v>
      </c>
      <c r="X5857" s="8">
        <v>248.93504077840475</v>
      </c>
      <c r="Y5857" s="8">
        <v>-552.079875553401</v>
      </c>
      <c r="Z5857" s="15">
        <v>0.06104685761158195</v>
      </c>
    </row>
    <row r="5858" ht="15.75" hidden="1" customHeight="1">
      <c r="A5858" s="1">
        <v>2016.0</v>
      </c>
      <c r="B5858" s="1" t="s">
        <v>1210</v>
      </c>
      <c r="C5858" s="1" t="s">
        <v>124</v>
      </c>
      <c r="D5858" s="1" t="s">
        <v>979</v>
      </c>
      <c r="E5858" s="1" t="s">
        <v>1205</v>
      </c>
      <c r="F5858" s="14">
        <v>-0.01676007276905141</v>
      </c>
      <c r="G5858" s="14">
        <v>-0.09578146004160705</v>
      </c>
      <c r="H5858" s="8">
        <v>-1.2583433839291008E8</v>
      </c>
      <c r="I5858" s="8">
        <v>-5.2441879643687546E7</v>
      </c>
      <c r="J5858" s="8">
        <v>-3.1697291390951652E7</v>
      </c>
      <c r="K5858" s="8">
        <v>-3.1623927319981683E7</v>
      </c>
      <c r="L5858" s="8">
        <v>-401054.1475217558</v>
      </c>
      <c r="M5858" s="8">
        <v>-401054.1475217558</v>
      </c>
      <c r="N5858" s="8">
        <v>-5119617.613090286</v>
      </c>
      <c r="O5858" s="8">
        <v>1543611.3682626623</v>
      </c>
      <c r="P5858" s="8">
        <v>-480.0477170728353</v>
      </c>
      <c r="Q5858" s="8">
        <v>-5666779.726279251</v>
      </c>
      <c r="R5858" s="8">
        <v>-13149.67196243785</v>
      </c>
      <c r="S5858" s="8">
        <v>-228.70732951335805</v>
      </c>
      <c r="T5858" s="8">
        <v>-13.64686226927213</v>
      </c>
      <c r="U5858" s="8">
        <v>-14022.765297323238</v>
      </c>
      <c r="V5858" s="8">
        <v>-272.6030263352721</v>
      </c>
      <c r="W5858" s="8">
        <v>3350.7046392329835</v>
      </c>
      <c r="X5858" s="8">
        <v>3350.7046392329835</v>
      </c>
      <c r="Y5858" s="8">
        <v>-4879.739222278949</v>
      </c>
      <c r="Z5858" s="15">
        <v>0.07837994007867999</v>
      </c>
    </row>
    <row r="5859" ht="15.75" hidden="1" customHeight="1">
      <c r="A5859" s="16">
        <v>2016.0</v>
      </c>
      <c r="B5859" s="1" t="s">
        <v>585</v>
      </c>
      <c r="C5859" s="1" t="s">
        <v>112</v>
      </c>
      <c r="D5859" s="1" t="s">
        <v>523</v>
      </c>
      <c r="E5859" s="8" t="s">
        <v>514</v>
      </c>
      <c r="F5859" s="14">
        <v>-0.01671297127672364</v>
      </c>
      <c r="G5859" s="14">
        <v>-0.03257276359542116</v>
      </c>
      <c r="H5859" s="8">
        <v>-677508.7119136617</v>
      </c>
      <c r="I5859" s="8">
        <v>-296722.0115625163</v>
      </c>
      <c r="J5859" s="8">
        <v>-173654.83834885704</v>
      </c>
      <c r="K5859" s="8">
        <v>-173577.46019732126</v>
      </c>
      <c r="L5859" s="8">
        <v>-2203.9506440351643</v>
      </c>
      <c r="M5859" s="8">
        <v>-2203.9506440351643</v>
      </c>
      <c r="N5859" s="8">
        <v>-28002.472842799947</v>
      </c>
      <c r="O5859" s="8">
        <v>2631.2809048288386</v>
      </c>
      <c r="P5859" s="8">
        <v>-3.295233388466338</v>
      </c>
      <c r="Q5859" s="8">
        <v>-3647.0831755617287</v>
      </c>
      <c r="R5859" s="8">
        <v>-25.037632686397615</v>
      </c>
      <c r="S5859" s="8">
        <v>-0.15706461688214268</v>
      </c>
      <c r="T5859" s="8">
        <v>-0.020480813366507138</v>
      </c>
      <c r="U5859" s="8">
        <v>-76.47219703447276</v>
      </c>
      <c r="V5859" s="8">
        <v>-0.187209959485629</v>
      </c>
      <c r="W5859" s="8">
        <v>2.273842855024014</v>
      </c>
      <c r="X5859" s="8">
        <v>2.273842855024014</v>
      </c>
      <c r="Y5859" s="8">
        <v>-27.60327057472961</v>
      </c>
      <c r="Z5859" s="15">
        <v>0.008822783070342694</v>
      </c>
    </row>
    <row r="5860" ht="15.75" hidden="1" customHeight="1">
      <c r="A5860" s="1">
        <v>2016.0</v>
      </c>
      <c r="B5860" s="1" t="s">
        <v>959</v>
      </c>
      <c r="C5860" s="1" t="s">
        <v>187</v>
      </c>
      <c r="D5860" s="1" t="s">
        <v>927</v>
      </c>
      <c r="E5860" s="1" t="s">
        <v>925</v>
      </c>
      <c r="F5860" s="14">
        <v>-0.01668465224957691</v>
      </c>
      <c r="G5860" s="14">
        <v>-0.30669253330392693</v>
      </c>
      <c r="H5860" s="8">
        <v>-4.638644863135695E8</v>
      </c>
      <c r="I5860" s="8">
        <v>-1.722654107766906E8</v>
      </c>
      <c r="J5860" s="8">
        <v>-1.0232994637208103E8</v>
      </c>
      <c r="K5860" s="8">
        <v>-1.0225766270606123E8</v>
      </c>
      <c r="L5860" s="8">
        <v>-1284039.8386669764</v>
      </c>
      <c r="M5860" s="8">
        <v>-1284039.8386669764</v>
      </c>
      <c r="N5860" s="8">
        <v>-1.6521396133332038E7</v>
      </c>
      <c r="O5860" s="8">
        <v>4204386.769126922</v>
      </c>
      <c r="P5860" s="8">
        <v>-1615.8319731756767</v>
      </c>
      <c r="Q5860" s="8">
        <v>-7.204741166082525E7</v>
      </c>
      <c r="R5860" s="8">
        <v>-23602.30474137668</v>
      </c>
      <c r="S5860" s="8">
        <v>-293.27173491194134</v>
      </c>
      <c r="T5860" s="8">
        <v>-29.460938978933108</v>
      </c>
      <c r="U5860" s="8">
        <v>-45385.427594610606</v>
      </c>
      <c r="V5860" s="8">
        <v>-349.5592495688751</v>
      </c>
      <c r="W5860" s="8">
        <v>4179.527403755699</v>
      </c>
      <c r="X5860" s="8">
        <v>4179.527403755699</v>
      </c>
      <c r="Y5860" s="8">
        <v>-16048.954946998863</v>
      </c>
      <c r="Z5860" s="15">
        <v>0.16820445167321862</v>
      </c>
    </row>
    <row r="5861" ht="15.75" hidden="1" customHeight="1">
      <c r="A5861" s="1">
        <v>2016.0</v>
      </c>
      <c r="B5861" s="1" t="s">
        <v>588</v>
      </c>
      <c r="C5861" s="1" t="s">
        <v>184</v>
      </c>
      <c r="D5861" s="1" t="s">
        <v>516</v>
      </c>
      <c r="E5861" s="1" t="s">
        <v>514</v>
      </c>
      <c r="F5861" s="14">
        <v>-0.016655674446712995</v>
      </c>
      <c r="G5861" s="14">
        <v>-0.1424169264116516</v>
      </c>
      <c r="H5861" s="8">
        <v>-1.6752360636876166E7</v>
      </c>
      <c r="I5861" s="8">
        <v>-7198868.021871103</v>
      </c>
      <c r="J5861" s="8">
        <v>-4277721.607170591</v>
      </c>
      <c r="K5861" s="8">
        <v>-4275757.181077649</v>
      </c>
      <c r="L5861" s="8">
        <v>-53476.397552529466</v>
      </c>
      <c r="M5861" s="8">
        <v>-53476.397552529466</v>
      </c>
      <c r="N5861" s="8">
        <v>-690794.0756355419</v>
      </c>
      <c r="O5861" s="8">
        <v>195171.79436551573</v>
      </c>
      <c r="P5861" s="8">
        <v>-60.026755723648066</v>
      </c>
      <c r="Q5861" s="8">
        <v>-394327.3941657009</v>
      </c>
      <c r="R5861" s="8">
        <v>-864.9240917392377</v>
      </c>
      <c r="S5861" s="8">
        <v>-15.05923214419018</v>
      </c>
      <c r="T5861" s="8">
        <v>-3.03079769620762</v>
      </c>
      <c r="U5861" s="8">
        <v>-1885.4763356984822</v>
      </c>
      <c r="V5861" s="8">
        <v>-17.949543923785267</v>
      </c>
      <c r="W5861" s="8">
        <v>202.3048381610105</v>
      </c>
      <c r="X5861" s="8">
        <v>202.3048381610105</v>
      </c>
      <c r="Y5861" s="8">
        <v>-669.499135430365</v>
      </c>
      <c r="Z5861" s="15">
        <v>0.03227186075705139</v>
      </c>
    </row>
    <row r="5862" ht="15.75" hidden="1" customHeight="1">
      <c r="A5862" s="1">
        <v>2016.0</v>
      </c>
      <c r="B5862" s="1" t="s">
        <v>1343</v>
      </c>
      <c r="C5862" s="1" t="s">
        <v>127</v>
      </c>
      <c r="D5862" s="1" t="s">
        <v>1313</v>
      </c>
      <c r="E5862" s="1" t="s">
        <v>1314</v>
      </c>
      <c r="F5862" s="14">
        <v>-0.016652832050965398</v>
      </c>
      <c r="G5862" s="14">
        <v>-0.4073191096367249</v>
      </c>
      <c r="H5862" s="8">
        <v>-8.255773150475432E7</v>
      </c>
      <c r="I5862" s="8">
        <v>-3.596518269967152E7</v>
      </c>
      <c r="J5862" s="8">
        <v>-2.1089670483442746E7</v>
      </c>
      <c r="K5862" s="8">
        <v>-2.1063039163347546E7</v>
      </c>
      <c r="L5862" s="8">
        <v>-270510.73460240074</v>
      </c>
      <c r="M5862" s="8">
        <v>-270510.73460240074</v>
      </c>
      <c r="N5862" s="8">
        <v>-3399299.3944881237</v>
      </c>
      <c r="O5862" s="8">
        <v>-44068.31240188802</v>
      </c>
      <c r="P5862" s="8">
        <v>-614.3216838459134</v>
      </c>
      <c r="Q5862" s="8">
        <v>-440477.19755193824</v>
      </c>
      <c r="R5862" s="8">
        <v>-2693.7941752877955</v>
      </c>
      <c r="S5862" s="8">
        <v>-37.06038703884745</v>
      </c>
      <c r="T5862" s="8">
        <v>-3.2420570739228203</v>
      </c>
      <c r="U5862" s="8">
        <v>-9300.057139496717</v>
      </c>
      <c r="V5862" s="8">
        <v>-44.17337076797199</v>
      </c>
      <c r="W5862" s="8">
        <v>533.704948472764</v>
      </c>
      <c r="X5862" s="8">
        <v>533.704948472764</v>
      </c>
      <c r="Y5862" s="8">
        <v>-3347.545729155319</v>
      </c>
      <c r="Z5862" s="15">
        <v>0.027698185647579192</v>
      </c>
    </row>
    <row r="5863" ht="15.75" hidden="1" customHeight="1">
      <c r="A5863" s="1">
        <v>2016.0</v>
      </c>
      <c r="B5863" s="1" t="s">
        <v>290</v>
      </c>
      <c r="C5863" s="1" t="s">
        <v>187</v>
      </c>
      <c r="D5863" s="1" t="s">
        <v>288</v>
      </c>
      <c r="E5863" s="1" t="s">
        <v>286</v>
      </c>
      <c r="F5863" s="14">
        <v>-0.016640547151642857</v>
      </c>
      <c r="G5863" s="14" t="s">
        <v>122</v>
      </c>
      <c r="H5863" s="8">
        <v>-3.51144866712408E8</v>
      </c>
      <c r="I5863" s="8">
        <v>-1.5189456842583296E8</v>
      </c>
      <c r="J5863" s="8">
        <v>-8.895461314014147E7</v>
      </c>
      <c r="K5863" s="8">
        <v>-8.89108455630002E7</v>
      </c>
      <c r="L5863" s="8">
        <v>-1129206.2176638253</v>
      </c>
      <c r="M5863" s="8">
        <v>-1129206.2176638253</v>
      </c>
      <c r="N5863" s="8">
        <v>-1.4344624019602774E7</v>
      </c>
      <c r="O5863" s="8">
        <v>1336635.851109162</v>
      </c>
      <c r="P5863" s="8">
        <v>-3907.165162955549</v>
      </c>
      <c r="Q5863" s="8">
        <v>-6043269.952520077</v>
      </c>
      <c r="R5863" s="8">
        <v>-20979.494456649176</v>
      </c>
      <c r="S5863" s="8">
        <v>-110.30390918167113</v>
      </c>
      <c r="T5863" s="8">
        <v>-29.044448896610184</v>
      </c>
      <c r="U5863" s="8">
        <v>-39124.460909698624</v>
      </c>
      <c r="V5863" s="8">
        <v>-131.47448979232786</v>
      </c>
      <c r="W5863" s="8">
        <v>1621.7598019658908</v>
      </c>
      <c r="X5863" s="8">
        <v>1621.7598019658908</v>
      </c>
      <c r="Y5863" s="8">
        <v>-14130.603318725343</v>
      </c>
      <c r="Z5863" s="15">
        <v>0.002261326000717616</v>
      </c>
    </row>
    <row r="5864" ht="15.75" hidden="1" customHeight="1">
      <c r="A5864" s="16">
        <v>2016.0</v>
      </c>
      <c r="B5864" s="1" t="s">
        <v>222</v>
      </c>
      <c r="C5864" s="1" t="s">
        <v>112</v>
      </c>
      <c r="D5864" s="1" t="s">
        <v>221</v>
      </c>
      <c r="E5864" s="8" t="s">
        <v>205</v>
      </c>
      <c r="F5864" s="14">
        <v>-0.016606565260372505</v>
      </c>
      <c r="G5864" s="14">
        <v>-0.2070449261775014</v>
      </c>
      <c r="H5864" s="8">
        <v>-1.8989873840540552E8</v>
      </c>
      <c r="I5864" s="8">
        <v>-7.331609702498198E7</v>
      </c>
      <c r="J5864" s="8">
        <v>-4.976851447929087E7</v>
      </c>
      <c r="K5864" s="8">
        <v>-4.960935074270137E7</v>
      </c>
      <c r="L5864" s="8">
        <v>-593066.0614761487</v>
      </c>
      <c r="M5864" s="8">
        <v>-593066.0614761487</v>
      </c>
      <c r="N5864" s="8">
        <v>-8110194.726085189</v>
      </c>
      <c r="O5864" s="8">
        <v>-3792820.4564955123</v>
      </c>
      <c r="P5864" s="8">
        <v>-2236.33862116289</v>
      </c>
      <c r="Q5864" s="8">
        <v>-4164972.555282022</v>
      </c>
      <c r="R5864" s="8">
        <v>-9418.575006799643</v>
      </c>
      <c r="S5864" s="8">
        <v>-2088.5804046398925</v>
      </c>
      <c r="T5864" s="8">
        <v>-4703.853484035464</v>
      </c>
      <c r="U5864" s="8">
        <v>-24406.095948740163</v>
      </c>
      <c r="V5864" s="8">
        <v>-2489.4407199841307</v>
      </c>
      <c r="W5864" s="8">
        <v>51760.19791181906</v>
      </c>
      <c r="X5864" s="8">
        <v>51760.19791181906</v>
      </c>
      <c r="Y5864" s="8">
        <v>-8833.809254483727</v>
      </c>
      <c r="Z5864" s="15">
        <v>0.19540574895368287</v>
      </c>
    </row>
    <row r="5865" ht="15.75" hidden="1" customHeight="1">
      <c r="A5865" s="1">
        <v>2016.0</v>
      </c>
      <c r="B5865" s="1" t="s">
        <v>900</v>
      </c>
      <c r="C5865" s="1" t="s">
        <v>179</v>
      </c>
      <c r="D5865" s="1" t="s">
        <v>901</v>
      </c>
      <c r="E5865" s="1" t="s">
        <v>872</v>
      </c>
      <c r="F5865" s="14">
        <v>-0.01658805369445523</v>
      </c>
      <c r="G5865" s="14">
        <v>-0.03658929855697697</v>
      </c>
      <c r="H5865" s="8">
        <v>-2288296.0201567714</v>
      </c>
      <c r="I5865" s="8">
        <v>-987435.2066939345</v>
      </c>
      <c r="J5865" s="8">
        <v>-599801.4368778468</v>
      </c>
      <c r="K5865" s="8">
        <v>-599026.5009452441</v>
      </c>
      <c r="L5865" s="8">
        <v>-7419.901730322247</v>
      </c>
      <c r="M5865" s="8">
        <v>-7419.901730322247</v>
      </c>
      <c r="N5865" s="8">
        <v>-96999.86575222184</v>
      </c>
      <c r="O5865" s="8">
        <v>22556.0539614181</v>
      </c>
      <c r="P5865" s="8">
        <v>-68.91371422076955</v>
      </c>
      <c r="Q5865" s="8">
        <v>-12084.644353680855</v>
      </c>
      <c r="R5865" s="8">
        <v>-304.60770182532895</v>
      </c>
      <c r="S5865" s="8">
        <v>-3.4022510801390218</v>
      </c>
      <c r="T5865" s="8">
        <v>-1.4393792502538507</v>
      </c>
      <c r="U5865" s="8">
        <v>-271.4951746063021</v>
      </c>
      <c r="V5865" s="8">
        <v>-4.055243628491476</v>
      </c>
      <c r="W5865" s="8">
        <v>40.96109376916485</v>
      </c>
      <c r="X5865" s="8">
        <v>40.96109376916485</v>
      </c>
      <c r="Y5865" s="8">
        <v>-92.62475754262019</v>
      </c>
      <c r="Z5865" s="15">
        <v>0.08226973907121828</v>
      </c>
    </row>
    <row r="5866" ht="15.75" hidden="1" customHeight="1">
      <c r="A5866" s="1">
        <v>2016.0</v>
      </c>
      <c r="B5866" s="1" t="s">
        <v>902</v>
      </c>
      <c r="C5866" s="1" t="s">
        <v>184</v>
      </c>
      <c r="D5866" s="1" t="s">
        <v>871</v>
      </c>
      <c r="E5866" s="1" t="s">
        <v>872</v>
      </c>
      <c r="F5866" s="14">
        <v>-0.016581522298274483</v>
      </c>
      <c r="G5866" s="14">
        <v>-0.07359403450856224</v>
      </c>
      <c r="H5866" s="8">
        <v>-2.254921217342347E8</v>
      </c>
      <c r="I5866" s="8">
        <v>-8.252269909135503E7</v>
      </c>
      <c r="J5866" s="8">
        <v>-4.7479632335343085E7</v>
      </c>
      <c r="K5866" s="8">
        <v>-4.739811773610203E7</v>
      </c>
      <c r="L5866" s="8">
        <v>-626756.3759420462</v>
      </c>
      <c r="M5866" s="8">
        <v>-626756.3759420462</v>
      </c>
      <c r="N5866" s="8">
        <v>-7635355.310238068</v>
      </c>
      <c r="O5866" s="8">
        <v>-1.957048207320896E7</v>
      </c>
      <c r="P5866" s="8">
        <v>-5063335.027061782</v>
      </c>
      <c r="Q5866" s="8">
        <v>-8492061.497939859</v>
      </c>
      <c r="R5866" s="8">
        <v>-6041506.430546275</v>
      </c>
      <c r="S5866" s="8">
        <v>-423.3018703571651</v>
      </c>
      <c r="T5866" s="8">
        <v>-1018.1277833829084</v>
      </c>
      <c r="U5866" s="8">
        <v>-20940.489786637805</v>
      </c>
      <c r="V5866" s="8">
        <v>-504.5460115260734</v>
      </c>
      <c r="W5866" s="8">
        <v>-2421.6525175444876</v>
      </c>
      <c r="X5866" s="8">
        <v>-2421.6525175444876</v>
      </c>
      <c r="Y5866" s="8">
        <v>-7689.710068428061</v>
      </c>
      <c r="Z5866" s="15">
        <v>0.235873103393587</v>
      </c>
    </row>
    <row r="5867" ht="15.75" hidden="1" customHeight="1">
      <c r="A5867" s="16">
        <v>2016.0</v>
      </c>
      <c r="B5867" s="1" t="s">
        <v>1572</v>
      </c>
      <c r="C5867" s="1" t="s">
        <v>184</v>
      </c>
      <c r="D5867" s="1" t="s">
        <v>1505</v>
      </c>
      <c r="E5867" s="8" t="s">
        <v>1506</v>
      </c>
      <c r="F5867" s="14">
        <v>-0.016525120349837788</v>
      </c>
      <c r="G5867" s="14">
        <v>-0.09331648887531058</v>
      </c>
      <c r="H5867" s="8">
        <v>-1.2294988644957645E8</v>
      </c>
      <c r="I5867" s="8">
        <v>-4.121497034520351E7</v>
      </c>
      <c r="J5867" s="8">
        <v>-2.4210375396532986E7</v>
      </c>
      <c r="K5867" s="8">
        <v>-2.4191057530877814E7</v>
      </c>
      <c r="L5867" s="8">
        <v>-308017.758520064</v>
      </c>
      <c r="M5867" s="8">
        <v>-308017.758520064</v>
      </c>
      <c r="N5867" s="8">
        <v>-3904287.620841238</v>
      </c>
      <c r="O5867" s="8">
        <v>-308110.9605830347</v>
      </c>
      <c r="P5867" s="8">
        <v>-1212.6460375804897</v>
      </c>
      <c r="Q5867" s="8">
        <v>-2.8462208760339253E7</v>
      </c>
      <c r="R5867" s="8">
        <v>-28432.13756570303</v>
      </c>
      <c r="S5867" s="8">
        <v>-69.44558833633423</v>
      </c>
      <c r="T5867" s="8">
        <v>-63.2200499606396</v>
      </c>
      <c r="U5867" s="8">
        <v>-10656.475764871257</v>
      </c>
      <c r="V5867" s="8">
        <v>-82.77424945846558</v>
      </c>
      <c r="W5867" s="8">
        <v>758.1266705260196</v>
      </c>
      <c r="X5867" s="8">
        <v>758.1266705260196</v>
      </c>
      <c r="Y5867" s="8">
        <v>-3839.8722435944405</v>
      </c>
      <c r="Z5867" s="15">
        <v>0.012282886107908514</v>
      </c>
    </row>
    <row r="5868" ht="15.75" hidden="1" customHeight="1">
      <c r="A5868" s="1">
        <v>2016.0</v>
      </c>
      <c r="B5868" s="1" t="s">
        <v>1568</v>
      </c>
      <c r="C5868" s="1" t="s">
        <v>187</v>
      </c>
      <c r="D5868" s="1" t="s">
        <v>1505</v>
      </c>
      <c r="E5868" s="1" t="s">
        <v>1506</v>
      </c>
      <c r="F5868" s="14">
        <v>-0.016496099879403724</v>
      </c>
      <c r="G5868" s="14">
        <v>-0.5986478987736648</v>
      </c>
      <c r="H5868" s="8">
        <v>-1.7545309762596354E8</v>
      </c>
      <c r="I5868" s="8">
        <v>-7.666155569527529E7</v>
      </c>
      <c r="J5868" s="8">
        <v>-4.858923570282572E7</v>
      </c>
      <c r="K5868" s="8">
        <v>-4.855218056964431E7</v>
      </c>
      <c r="L5868" s="8">
        <v>-570997.9514564502</v>
      </c>
      <c r="M5868" s="8">
        <v>-570997.9514564502</v>
      </c>
      <c r="N5868" s="8">
        <v>-7891332.353394677</v>
      </c>
      <c r="O5868" s="8">
        <v>8008330.542771097</v>
      </c>
      <c r="P5868" s="8">
        <v>-4771.706611583875</v>
      </c>
      <c r="Q5868" s="8">
        <v>-574311.605225441</v>
      </c>
      <c r="R5868" s="8">
        <v>-30679.487569525867</v>
      </c>
      <c r="S5868" s="8">
        <v>-559.86009</v>
      </c>
      <c r="T5868" s="8">
        <v>-95.27896412180122</v>
      </c>
      <c r="U5868" s="8">
        <v>-22002.028418359914</v>
      </c>
      <c r="V5868" s="8">
        <v>-667.3137899999999</v>
      </c>
      <c r="W5868" s="8">
        <v>7565.478120295518</v>
      </c>
      <c r="X5868" s="8">
        <v>7565.478120295518</v>
      </c>
      <c r="Y5868" s="8">
        <v>-7171.6202532288535</v>
      </c>
      <c r="Z5868" s="15">
        <v>0.016719760304106615</v>
      </c>
    </row>
    <row r="5869" ht="15.75" hidden="1" customHeight="1">
      <c r="A5869" s="1">
        <v>2016.0</v>
      </c>
      <c r="B5869" s="1" t="s">
        <v>1565</v>
      </c>
      <c r="C5869" s="1" t="s">
        <v>187</v>
      </c>
      <c r="D5869" s="1" t="s">
        <v>1505</v>
      </c>
      <c r="E5869" s="1" t="s">
        <v>1506</v>
      </c>
      <c r="F5869" s="14">
        <v>-0.016386951859777087</v>
      </c>
      <c r="G5869" s="14">
        <v>-0.25781960620967553</v>
      </c>
      <c r="H5869" s="8">
        <v>-1.7190663628184313E8</v>
      </c>
      <c r="I5869" s="8">
        <v>-7.317567100072749E7</v>
      </c>
      <c r="J5869" s="8">
        <v>-4.4086382200086415E7</v>
      </c>
      <c r="K5869" s="8">
        <v>-4.405228172401754E7</v>
      </c>
      <c r="L5869" s="8">
        <v>-546010.7992356592</v>
      </c>
      <c r="M5869" s="8">
        <v>-546010.7992356592</v>
      </c>
      <c r="N5869" s="8">
        <v>-7126907.298515229</v>
      </c>
      <c r="O5869" s="8">
        <v>1981481.2222417716</v>
      </c>
      <c r="P5869" s="8">
        <v>-4706.395663754925</v>
      </c>
      <c r="Q5869" s="8">
        <v>-4298810.982011683</v>
      </c>
      <c r="R5869" s="8">
        <v>-30259.573569111846</v>
      </c>
      <c r="S5869" s="8">
        <v>-250.21680000000003</v>
      </c>
      <c r="T5869" s="8">
        <v>-93.9748689706348</v>
      </c>
      <c r="U5869" s="8">
        <v>-19609.59722184704</v>
      </c>
      <c r="V5869" s="8">
        <v>-298.24080000000004</v>
      </c>
      <c r="W5869" s="8">
        <v>2999.0010622337536</v>
      </c>
      <c r="X5869" s="8">
        <v>2999.0010622337536</v>
      </c>
      <c r="Y5869" s="8">
        <v>-6822.703455950824</v>
      </c>
      <c r="Z5869" s="15">
        <v>0.018842310591005818</v>
      </c>
    </row>
    <row r="5870" ht="15.75" hidden="1" customHeight="1">
      <c r="A5870" s="16">
        <v>2016.0</v>
      </c>
      <c r="B5870" s="1" t="s">
        <v>2564</v>
      </c>
      <c r="C5870" s="1" t="s">
        <v>182</v>
      </c>
      <c r="D5870" s="1" t="s">
        <v>1437</v>
      </c>
      <c r="E5870" s="8" t="s">
        <v>1432</v>
      </c>
      <c r="F5870" s="14">
        <v>-0.01636765191961525</v>
      </c>
      <c r="G5870" s="14" t="s">
        <v>122</v>
      </c>
      <c r="H5870" s="8">
        <v>-9523989.650442673</v>
      </c>
      <c r="I5870" s="8">
        <v>-4101424.2253058134</v>
      </c>
      <c r="J5870" s="8">
        <v>-2447850.832516076</v>
      </c>
      <c r="K5870" s="8">
        <v>-2446527.314573932</v>
      </c>
      <c r="L5870" s="8">
        <v>-30471.06151525297</v>
      </c>
      <c r="M5870" s="8">
        <v>-30471.06151525297</v>
      </c>
      <c r="N5870" s="8">
        <v>-395440.60081313096</v>
      </c>
      <c r="O5870" s="8">
        <v>99689.02864905691</v>
      </c>
      <c r="P5870" s="8">
        <v>-567.4272475236826</v>
      </c>
      <c r="Q5870" s="8">
        <v>-167450.1212046748</v>
      </c>
      <c r="R5870" s="8">
        <v>-2150.096707818549</v>
      </c>
      <c r="S5870" s="8">
        <v>-6.839114226839436</v>
      </c>
      <c r="T5870" s="8">
        <v>-2.105878001237803</v>
      </c>
      <c r="U5870" s="8">
        <v>-1095.8164683804541</v>
      </c>
      <c r="V5870" s="8">
        <v>-8.151742402204706</v>
      </c>
      <c r="W5870" s="8">
        <v>85.07872624528392</v>
      </c>
      <c r="X5870" s="8">
        <v>85.07872624528392</v>
      </c>
      <c r="Y5870" s="8">
        <v>-383.18194173032555</v>
      </c>
      <c r="Z5870" s="15">
        <v>0.038057476897584076</v>
      </c>
    </row>
    <row r="5871" ht="15.75" hidden="1" customHeight="1">
      <c r="A5871" s="1">
        <v>2016.0</v>
      </c>
      <c r="B5871" s="1" t="s">
        <v>1782</v>
      </c>
      <c r="C5871" s="1" t="s">
        <v>112</v>
      </c>
      <c r="D5871" s="1" t="s">
        <v>1363</v>
      </c>
      <c r="E5871" s="1" t="s">
        <v>1732</v>
      </c>
      <c r="F5871" s="14">
        <v>-0.01635838392437571</v>
      </c>
      <c r="G5871" s="14">
        <v>-0.03481399655700471</v>
      </c>
      <c r="H5871" s="8">
        <v>-2349633.39851437</v>
      </c>
      <c r="I5871" s="8">
        <v>-1012523.1160528138</v>
      </c>
      <c r="J5871" s="8">
        <v>-591685.2013903136</v>
      </c>
      <c r="K5871" s="8">
        <v>-591422.865347038</v>
      </c>
      <c r="L5871" s="8">
        <v>-7521.11963370388</v>
      </c>
      <c r="M5871" s="8">
        <v>-7521.11963370388</v>
      </c>
      <c r="N5871" s="8">
        <v>-95397.6335062316</v>
      </c>
      <c r="O5871" s="8">
        <v>7506.683222464118</v>
      </c>
      <c r="P5871" s="8">
        <v>-3.1095449350005517</v>
      </c>
      <c r="Q5871" s="8">
        <v>-50662.82248880132</v>
      </c>
      <c r="R5871" s="8">
        <v>-60.97405284230609</v>
      </c>
      <c r="S5871" s="8">
        <v>-0.45040729907414234</v>
      </c>
      <c r="T5871" s="8">
        <v>-0.046282764878903655</v>
      </c>
      <c r="U5871" s="8">
        <v>-260.25493929757494</v>
      </c>
      <c r="V5871" s="8">
        <v>-0.5368537732147141</v>
      </c>
      <c r="W5871" s="8">
        <v>6.665685436243713</v>
      </c>
      <c r="X5871" s="8">
        <v>6.665685436243713</v>
      </c>
      <c r="Y5871" s="8">
        <v>-94.1629741879629</v>
      </c>
      <c r="Z5871" s="15">
        <v>0.006637688626562688</v>
      </c>
    </row>
    <row r="5872" ht="15.75" hidden="1" customHeight="1">
      <c r="A5872" s="1">
        <v>2016.0</v>
      </c>
      <c r="B5872" s="1" t="s">
        <v>1357</v>
      </c>
      <c r="C5872" s="1" t="s">
        <v>112</v>
      </c>
      <c r="D5872" s="1" t="s">
        <v>1345</v>
      </c>
      <c r="E5872" s="1" t="s">
        <v>1314</v>
      </c>
      <c r="F5872" s="14">
        <v>-0.016325074004370436</v>
      </c>
      <c r="G5872" s="14">
        <v>-0.289503064703672</v>
      </c>
      <c r="H5872" s="8">
        <v>-1.5316181938243878E8</v>
      </c>
      <c r="I5872" s="8">
        <v>-6.646541106450626E7</v>
      </c>
      <c r="J5872" s="8">
        <v>-3.905451580564126E7</v>
      </c>
      <c r="K5872" s="8">
        <v>-3.903653812456113E7</v>
      </c>
      <c r="L5872" s="8">
        <v>-493670.46746538684</v>
      </c>
      <c r="M5872" s="8">
        <v>-493670.46746538684</v>
      </c>
      <c r="N5872" s="8">
        <v>-6300057.40846314</v>
      </c>
      <c r="O5872" s="8">
        <v>885373.273953958</v>
      </c>
      <c r="P5872" s="8">
        <v>-2062.4106954374915</v>
      </c>
      <c r="Q5872" s="8">
        <v>-2169124.5757788396</v>
      </c>
      <c r="R5872" s="8">
        <v>-10008.174770255868</v>
      </c>
      <c r="S5872" s="8">
        <v>-49.09595610904548</v>
      </c>
      <c r="T5872" s="8">
        <v>-6.350413881041934</v>
      </c>
      <c r="U5872" s="8">
        <v>-17253.227387252347</v>
      </c>
      <c r="V5872" s="8">
        <v>-58.51892129835651</v>
      </c>
      <c r="W5872" s="8">
        <v>710.7266756185725</v>
      </c>
      <c r="X5872" s="8">
        <v>710.7266756185725</v>
      </c>
      <c r="Y5872" s="8">
        <v>-6188.417718249772</v>
      </c>
      <c r="Z5872" s="15">
        <v>0.022168713670655055</v>
      </c>
    </row>
    <row r="5873" ht="15.75" hidden="1" customHeight="1">
      <c r="A5873" s="1">
        <v>2016.0</v>
      </c>
      <c r="B5873" s="1" t="s">
        <v>612</v>
      </c>
      <c r="C5873" s="1" t="s">
        <v>112</v>
      </c>
      <c r="D5873" s="1" t="s">
        <v>513</v>
      </c>
      <c r="E5873" s="1" t="s">
        <v>514</v>
      </c>
      <c r="F5873" s="14">
        <v>-0.016304167043157514</v>
      </c>
      <c r="G5873" s="14">
        <v>-0.029723552555772147</v>
      </c>
      <c r="H5873" s="8">
        <v>-2325723.103176786</v>
      </c>
      <c r="I5873" s="8">
        <v>-992636.623875486</v>
      </c>
      <c r="J5873" s="8">
        <v>-581133.9252156178</v>
      </c>
      <c r="K5873" s="8">
        <v>-580874.794930254</v>
      </c>
      <c r="L5873" s="8">
        <v>-7372.939839837113</v>
      </c>
      <c r="M5873" s="8">
        <v>-7372.939839837113</v>
      </c>
      <c r="N5873" s="8">
        <v>-93713.03357835552</v>
      </c>
      <c r="O5873" s="8">
        <v>9259.027791347702</v>
      </c>
      <c r="P5873" s="8">
        <v>-11.595363105016476</v>
      </c>
      <c r="Q5873" s="8">
        <v>-71444.60730855081</v>
      </c>
      <c r="R5873" s="8">
        <v>-88.10315023663011</v>
      </c>
      <c r="S5873" s="8">
        <v>-0.5526835428632189</v>
      </c>
      <c r="T5873" s="8">
        <v>-0.07206848185683559</v>
      </c>
      <c r="U5873" s="8">
        <v>-255.94238631066196</v>
      </c>
      <c r="V5873" s="8">
        <v>-0.658759851338362</v>
      </c>
      <c r="W5873" s="8">
        <v>8.001264383893007</v>
      </c>
      <c r="X5873" s="8">
        <v>8.001264383893007</v>
      </c>
      <c r="Y5873" s="8">
        <v>-92.34449743435881</v>
      </c>
      <c r="Z5873" s="15">
        <v>0.009021155173895842</v>
      </c>
    </row>
    <row r="5874" ht="15.75" hidden="1" customHeight="1">
      <c r="A5874" s="1">
        <v>2016.0</v>
      </c>
      <c r="B5874" s="1" t="s">
        <v>1873</v>
      </c>
      <c r="C5874" s="1" t="s">
        <v>184</v>
      </c>
      <c r="D5874" s="1" t="s">
        <v>1865</v>
      </c>
      <c r="E5874" s="1" t="s">
        <v>1866</v>
      </c>
      <c r="F5874" s="14">
        <v>-0.016231578673760304</v>
      </c>
      <c r="G5874" s="14">
        <v>-0.06544881477831133</v>
      </c>
      <c r="H5874" s="8">
        <v>-9.352635631820688E7</v>
      </c>
      <c r="I5874" s="8">
        <v>-3.8309358218583964E7</v>
      </c>
      <c r="J5874" s="8">
        <v>-2.2906649349860784E7</v>
      </c>
      <c r="K5874" s="8">
        <v>-2.2893433295141883E7</v>
      </c>
      <c r="L5874" s="8">
        <v>-285201.75588863593</v>
      </c>
      <c r="M5874" s="8">
        <v>-285201.75588863593</v>
      </c>
      <c r="N5874" s="8">
        <v>-3700932.2152234656</v>
      </c>
      <c r="O5874" s="8">
        <v>1065069.7138058508</v>
      </c>
      <c r="P5874" s="8">
        <v>-1484.6077155739877</v>
      </c>
      <c r="Q5874" s="8">
        <v>-6188703.390194442</v>
      </c>
      <c r="R5874" s="8">
        <v>-9645.365886278774</v>
      </c>
      <c r="S5874" s="8">
        <v>-111.97203229603726</v>
      </c>
      <c r="T5874" s="8">
        <v>-50.60347303942554</v>
      </c>
      <c r="U5874" s="8">
        <v>-10116.565993410799</v>
      </c>
      <c r="V5874" s="8">
        <v>-133.46277503986937</v>
      </c>
      <c r="W5874" s="8">
        <v>1585.7532960052445</v>
      </c>
      <c r="X5874" s="8">
        <v>1585.7532960052445</v>
      </c>
      <c r="Y5874" s="8">
        <v>-3574.9799472387244</v>
      </c>
      <c r="Z5874" s="15">
        <v>0.04762326001490635</v>
      </c>
    </row>
    <row r="5875" ht="15.75" hidden="1" customHeight="1">
      <c r="A5875" s="1">
        <v>2016.0</v>
      </c>
      <c r="B5875" s="1" t="s">
        <v>2333</v>
      </c>
      <c r="C5875" s="1" t="s">
        <v>184</v>
      </c>
      <c r="D5875" s="1" t="s">
        <v>1825</v>
      </c>
      <c r="E5875" s="1" t="s">
        <v>1826</v>
      </c>
      <c r="F5875" s="14">
        <v>-0.016073749432026923</v>
      </c>
      <c r="G5875" s="14">
        <v>-0.13761811070580862</v>
      </c>
      <c r="H5875" s="8">
        <v>-7.179013886701354E7</v>
      </c>
      <c r="I5875" s="8">
        <v>-2.5426985921133183E7</v>
      </c>
      <c r="J5875" s="8">
        <v>-1.4688707225357886E7</v>
      </c>
      <c r="K5875" s="8">
        <v>-1.467912823204698E7</v>
      </c>
      <c r="L5875" s="8">
        <v>-189642.40578722898</v>
      </c>
      <c r="M5875" s="8">
        <v>-189642.40578722898</v>
      </c>
      <c r="N5875" s="8">
        <v>-2365135.1383983186</v>
      </c>
      <c r="O5875" s="8">
        <v>-3571296.275153681</v>
      </c>
      <c r="P5875" s="8">
        <v>-787.3124584892356</v>
      </c>
      <c r="Q5875" s="8">
        <v>-1.066265285928891E7</v>
      </c>
      <c r="R5875" s="8">
        <v>-5586.394340041387</v>
      </c>
      <c r="S5875" s="8">
        <v>-66.35811727987446</v>
      </c>
      <c r="T5875" s="8">
        <v>-174.99500090509795</v>
      </c>
      <c r="U5875" s="8">
        <v>-6461.247103431897</v>
      </c>
      <c r="V5875" s="8">
        <v>-79.09420144468149</v>
      </c>
      <c r="W5875" s="8">
        <v>-712.7768305727158</v>
      </c>
      <c r="X5875" s="8">
        <v>-712.7768305727158</v>
      </c>
      <c r="Y5875" s="8">
        <v>-2367.4491773630384</v>
      </c>
      <c r="Z5875" s="15">
        <v>0.10614641890252191</v>
      </c>
    </row>
    <row r="5876" ht="15.75" hidden="1" customHeight="1">
      <c r="A5876" s="1">
        <v>2016.0</v>
      </c>
      <c r="B5876" s="1" t="s">
        <v>2565</v>
      </c>
      <c r="C5876" s="1" t="s">
        <v>112</v>
      </c>
      <c r="D5876" s="1" t="s">
        <v>240</v>
      </c>
      <c r="E5876" s="1" t="s">
        <v>230</v>
      </c>
      <c r="F5876" s="14">
        <v>-0.016064301259651387</v>
      </c>
      <c r="G5876" s="14">
        <v>-0.10524453297290623</v>
      </c>
      <c r="H5876" s="8">
        <v>-7.335662739133773E8</v>
      </c>
      <c r="I5876" s="8">
        <v>-2.6773673310909605E8</v>
      </c>
      <c r="J5876" s="8">
        <v>-1.7772834418553653E8</v>
      </c>
      <c r="K5876" s="8">
        <v>-1.7570723707007363E8</v>
      </c>
      <c r="L5876" s="8">
        <v>-2343516.147664404</v>
      </c>
      <c r="M5876" s="8">
        <v>-2343516.147664404</v>
      </c>
      <c r="N5876" s="8">
        <v>-2.875086745515083E7</v>
      </c>
      <c r="O5876" s="8">
        <v>-3.377982757383723E7</v>
      </c>
      <c r="P5876" s="8">
        <v>-219032.025111813</v>
      </c>
      <c r="Q5876" s="8">
        <v>-4.393024049797669E7</v>
      </c>
      <c r="R5876" s="8">
        <v>-953854.5043285186</v>
      </c>
      <c r="S5876" s="8">
        <v>-2485.4868800000004</v>
      </c>
      <c r="T5876" s="8">
        <v>-1332.8068784960792</v>
      </c>
      <c r="U5876" s="8">
        <v>-92547.26051853203</v>
      </c>
      <c r="V5876" s="8">
        <v>-2962.52528</v>
      </c>
      <c r="W5876" s="8">
        <v>26313.05353208309</v>
      </c>
      <c r="X5876" s="8">
        <v>26313.05353208309</v>
      </c>
      <c r="Y5876" s="8">
        <v>-26403.224444007745</v>
      </c>
      <c r="Z5876" s="15">
        <v>0.2133923351502663</v>
      </c>
    </row>
    <row r="5877" ht="15.75" hidden="1" customHeight="1">
      <c r="A5877" s="1">
        <v>2016.0</v>
      </c>
      <c r="B5877" s="1" t="s">
        <v>1112</v>
      </c>
      <c r="C5877" s="1" t="s">
        <v>187</v>
      </c>
      <c r="D5877" s="1" t="s">
        <v>1098</v>
      </c>
      <c r="E5877" s="1" t="s">
        <v>1092</v>
      </c>
      <c r="F5877" s="14">
        <v>-0.01604394589926883</v>
      </c>
      <c r="G5877" s="14">
        <v>-0.16380145296097007</v>
      </c>
      <c r="H5877" s="8">
        <v>-3.864427281783801E7</v>
      </c>
      <c r="I5877" s="8">
        <v>-1.5523476386069937E7</v>
      </c>
      <c r="J5877" s="8">
        <v>-9016527.9870086</v>
      </c>
      <c r="K5877" s="8">
        <v>-9009082.231583828</v>
      </c>
      <c r="L5877" s="8">
        <v>-116017.70120425895</v>
      </c>
      <c r="M5877" s="8">
        <v>-116017.70120425895</v>
      </c>
      <c r="N5877" s="8">
        <v>-1452451.452777431</v>
      </c>
      <c r="O5877" s="8">
        <v>-192558.43408409116</v>
      </c>
      <c r="P5877" s="8">
        <v>-231.993562154135</v>
      </c>
      <c r="Q5877" s="8">
        <v>-3210709.6133647007</v>
      </c>
      <c r="R5877" s="8">
        <v>-1837.881301411927</v>
      </c>
      <c r="S5877" s="8">
        <v>-3.665676153805256</v>
      </c>
      <c r="T5877" s="8">
        <v>-6.605898511203181</v>
      </c>
      <c r="U5877" s="8">
        <v>-3963.3543271536337</v>
      </c>
      <c r="V5877" s="8">
        <v>-4.369227760293484</v>
      </c>
      <c r="W5877" s="8">
        <v>30.76725378989178</v>
      </c>
      <c r="X5877" s="8">
        <v>30.76725378989178</v>
      </c>
      <c r="Y5877" s="8">
        <v>-1444.975055330406</v>
      </c>
      <c r="Z5877" s="15">
        <v>0.0865914530744337</v>
      </c>
    </row>
    <row r="5878" ht="15.75" hidden="1" customHeight="1">
      <c r="A5878" s="1">
        <v>2016.0</v>
      </c>
      <c r="B5878" s="1" t="s">
        <v>120</v>
      </c>
      <c r="C5878" s="1" t="s">
        <v>121</v>
      </c>
      <c r="D5878" s="1" t="s">
        <v>117</v>
      </c>
      <c r="E5878" s="1" t="s">
        <v>114</v>
      </c>
      <c r="F5878" s="14">
        <v>-0.016013705913642692</v>
      </c>
      <c r="G5878" s="14" t="s">
        <v>122</v>
      </c>
      <c r="H5878" s="8">
        <v>-2758648.5416615633</v>
      </c>
      <c r="I5878" s="8">
        <v>-1200350.1918847181</v>
      </c>
      <c r="J5878" s="8">
        <v>-695466.870793508</v>
      </c>
      <c r="K5878" s="8">
        <v>-695085.2509508011</v>
      </c>
      <c r="L5878" s="8">
        <v>-8936.116722600429</v>
      </c>
      <c r="M5878" s="8">
        <v>-8936.116722600429</v>
      </c>
      <c r="N5878" s="8">
        <v>-112027.03101479757</v>
      </c>
      <c r="O5878" s="8">
        <v>-21419.700180216743</v>
      </c>
      <c r="P5878" s="8">
        <v>-305.274528338542</v>
      </c>
      <c r="Q5878" s="8">
        <v>-14704.654741994515</v>
      </c>
      <c r="R5878" s="8">
        <v>-991.6639932114665</v>
      </c>
      <c r="S5878" s="8">
        <v>-0.20871525889705267</v>
      </c>
      <c r="T5878" s="8">
        <v>-1.1107282843199375</v>
      </c>
      <c r="U5878" s="8">
        <v>-305.49573854449477</v>
      </c>
      <c r="V5878" s="8">
        <v>-0.24877388642834572</v>
      </c>
      <c r="W5878" s="8">
        <v>-3.4863959279738577</v>
      </c>
      <c r="X5878" s="8">
        <v>-3.4863959279738577</v>
      </c>
      <c r="Y5878" s="8">
        <v>-111.63338094530276</v>
      </c>
      <c r="Z5878" s="15">
        <v>0.014975484345631736</v>
      </c>
    </row>
    <row r="5879" ht="15.75" hidden="1" customHeight="1">
      <c r="A5879" s="1">
        <v>2016.0</v>
      </c>
      <c r="B5879" s="1" t="s">
        <v>1498</v>
      </c>
      <c r="C5879" s="1" t="s">
        <v>112</v>
      </c>
      <c r="D5879" s="1" t="s">
        <v>1431</v>
      </c>
      <c r="E5879" s="1" t="s">
        <v>1432</v>
      </c>
      <c r="F5879" s="14">
        <v>-0.016007216621286926</v>
      </c>
      <c r="G5879" s="14">
        <v>-0.08103894487065982</v>
      </c>
      <c r="H5879" s="8">
        <v>-3.7414329447181654E8</v>
      </c>
      <c r="I5879" s="8">
        <v>-1.6295834596941945E8</v>
      </c>
      <c r="J5879" s="8">
        <v>-9.633835178048836E7</v>
      </c>
      <c r="K5879" s="8">
        <v>-9.629308811319032E7</v>
      </c>
      <c r="L5879" s="8">
        <v>-1210522.0187785598</v>
      </c>
      <c r="M5879" s="8">
        <v>-1210522.0187785598</v>
      </c>
      <c r="N5879" s="8">
        <v>-1.5549689869827198E7</v>
      </c>
      <c r="O5879" s="8">
        <v>2930787.9274795367</v>
      </c>
      <c r="P5879" s="8">
        <v>-9512.97731188458</v>
      </c>
      <c r="Q5879" s="8">
        <v>-3410978.7546722936</v>
      </c>
      <c r="R5879" s="8">
        <v>-40844.12755304319</v>
      </c>
      <c r="S5879" s="8">
        <v>-231.70698829159937</v>
      </c>
      <c r="T5879" s="8">
        <v>-64.049878845064</v>
      </c>
      <c r="U5879" s="8">
        <v>-42579.503862807964</v>
      </c>
      <c r="V5879" s="8">
        <v>-276.178408299032</v>
      </c>
      <c r="W5879" s="8">
        <v>3049.8177561570237</v>
      </c>
      <c r="X5879" s="8">
        <v>3049.8177561570237</v>
      </c>
      <c r="Y5879" s="8">
        <v>-15174.965650378674</v>
      </c>
      <c r="Z5879" s="15">
        <v>0.025942392929924195</v>
      </c>
    </row>
    <row r="5880" ht="15.75" hidden="1" customHeight="1">
      <c r="A5880" s="1">
        <v>2016.0</v>
      </c>
      <c r="B5880" s="1" t="s">
        <v>950</v>
      </c>
      <c r="C5880" s="1" t="s">
        <v>124</v>
      </c>
      <c r="D5880" s="1" t="s">
        <v>927</v>
      </c>
      <c r="E5880" s="1" t="s">
        <v>925</v>
      </c>
      <c r="F5880" s="14">
        <v>-0.016005765293282036</v>
      </c>
      <c r="G5880" s="14">
        <v>-0.20769775088745163</v>
      </c>
      <c r="H5880" s="8">
        <v>-2.7900280081702477E8</v>
      </c>
      <c r="I5880" s="8">
        <v>-1.176308735669657E8</v>
      </c>
      <c r="J5880" s="8">
        <v>-6.889831347504598E7</v>
      </c>
      <c r="K5880" s="8">
        <v>-6.878867572534026E7</v>
      </c>
      <c r="L5880" s="8">
        <v>-889215.3397969509</v>
      </c>
      <c r="M5880" s="8">
        <v>-889215.3397969509</v>
      </c>
      <c r="N5880" s="8">
        <v>-1.1101211516720641E7</v>
      </c>
      <c r="O5880" s="8">
        <v>-1157968.8187475933</v>
      </c>
      <c r="P5880" s="8">
        <v>-1098.5816177137633</v>
      </c>
      <c r="Q5880" s="8">
        <v>-9594587.109915648</v>
      </c>
      <c r="R5880" s="8">
        <v>-13462.471827007617</v>
      </c>
      <c r="S5880" s="8">
        <v>-127.19354000000001</v>
      </c>
      <c r="T5880" s="8">
        <v>-24.49040256423197</v>
      </c>
      <c r="U5880" s="8">
        <v>-30407.991649103966</v>
      </c>
      <c r="V5880" s="8">
        <v>-151.60574</v>
      </c>
      <c r="W5880" s="8">
        <v>1742.8386673728835</v>
      </c>
      <c r="X5880" s="8">
        <v>1742.8386673728835</v>
      </c>
      <c r="Y5880" s="8">
        <v>-10953.267253308833</v>
      </c>
      <c r="Z5880" s="15">
        <v>0.0048229354479073045</v>
      </c>
    </row>
    <row r="5881" ht="15.75" hidden="1" customHeight="1">
      <c r="A5881" s="1">
        <v>2016.0</v>
      </c>
      <c r="B5881" s="1" t="s">
        <v>1107</v>
      </c>
      <c r="C5881" s="1" t="s">
        <v>179</v>
      </c>
      <c r="D5881" s="1" t="s">
        <v>1091</v>
      </c>
      <c r="E5881" s="1" t="s">
        <v>1092</v>
      </c>
      <c r="F5881" s="14">
        <v>-0.015979896709642658</v>
      </c>
      <c r="G5881" s="14">
        <v>-0.3981496942176255</v>
      </c>
      <c r="H5881" s="8">
        <v>-2.151402293146597E9</v>
      </c>
      <c r="I5881" s="8">
        <v>-9.392839600707878E8</v>
      </c>
      <c r="J5881" s="8">
        <v>-5.489925485900538E8</v>
      </c>
      <c r="K5881" s="8">
        <v>-5.486534674432875E8</v>
      </c>
      <c r="L5881" s="8">
        <v>-6996380.384744299</v>
      </c>
      <c r="M5881" s="8">
        <v>-6996380.384744299</v>
      </c>
      <c r="N5881" s="8">
        <v>-8.850391461796388E7</v>
      </c>
      <c r="O5881" s="8">
        <v>-76589.70541211963</v>
      </c>
      <c r="P5881" s="8">
        <v>-12802.169635241042</v>
      </c>
      <c r="Q5881" s="8">
        <v>-1.1504442350726714E7</v>
      </c>
      <c r="R5881" s="8">
        <v>-65032.22210278324</v>
      </c>
      <c r="S5881" s="8">
        <v>-548.0387669963754</v>
      </c>
      <c r="T5881" s="8">
        <v>-438.9725558838858</v>
      </c>
      <c r="U5881" s="8">
        <v>-241987.0051557086</v>
      </c>
      <c r="V5881" s="8">
        <v>-653.2236056891968</v>
      </c>
      <c r="W5881" s="8">
        <v>7168.271778662489</v>
      </c>
      <c r="X5881" s="8">
        <v>7168.271778662489</v>
      </c>
      <c r="Y5881" s="8">
        <v>-87484.51061007046</v>
      </c>
      <c r="Z5881" s="15">
        <v>0.016010881797373828</v>
      </c>
    </row>
    <row r="5882" ht="15.75" hidden="1" customHeight="1">
      <c r="A5882" s="1">
        <v>2016.0</v>
      </c>
      <c r="B5882" s="1" t="s">
        <v>1938</v>
      </c>
      <c r="C5882" s="1" t="s">
        <v>187</v>
      </c>
      <c r="D5882" s="1" t="s">
        <v>615</v>
      </c>
      <c r="E5882" s="1" t="s">
        <v>1904</v>
      </c>
      <c r="F5882" s="14">
        <v>-0.015885570675139692</v>
      </c>
      <c r="G5882" s="14">
        <v>-0.1318837617823593</v>
      </c>
      <c r="H5882" s="8">
        <v>-3.3481603002513412E7</v>
      </c>
      <c r="I5882" s="8">
        <v>-1.440024384588132E7</v>
      </c>
      <c r="J5882" s="8">
        <v>-8331562.194220967</v>
      </c>
      <c r="K5882" s="8">
        <v>-8327893.535447185</v>
      </c>
      <c r="L5882" s="8">
        <v>-107008.17511853928</v>
      </c>
      <c r="M5882" s="8">
        <v>-107008.17511853928</v>
      </c>
      <c r="N5882" s="8">
        <v>-1341984.6423199167</v>
      </c>
      <c r="O5882" s="8">
        <v>-648397.9627790892</v>
      </c>
      <c r="P5882" s="8">
        <v>-998.5621215285954</v>
      </c>
      <c r="Q5882" s="8">
        <v>-206294.3268413188</v>
      </c>
      <c r="R5882" s="8">
        <v>-4843.182060826792</v>
      </c>
      <c r="S5882" s="8">
        <v>-7.29799</v>
      </c>
      <c r="T5882" s="8">
        <v>-30.536507987515336</v>
      </c>
      <c r="U5882" s="8">
        <v>-3660.0506427833034</v>
      </c>
      <c r="V5882" s="8">
        <v>-8.698690000000001</v>
      </c>
      <c r="W5882" s="8">
        <v>-160.6807045135459</v>
      </c>
      <c r="X5882" s="8">
        <v>-160.6807045135459</v>
      </c>
      <c r="Y5882" s="8">
        <v>-1340.4553643703841</v>
      </c>
      <c r="Z5882" s="15">
        <v>0.028603018508832838</v>
      </c>
    </row>
    <row r="5883" ht="15.75" hidden="1" customHeight="1">
      <c r="A5883" s="1">
        <v>2016.0</v>
      </c>
      <c r="B5883" s="1" t="s">
        <v>1354</v>
      </c>
      <c r="C5883" s="1" t="s">
        <v>184</v>
      </c>
      <c r="D5883" s="1" t="s">
        <v>1350</v>
      </c>
      <c r="E5883" s="1" t="s">
        <v>1314</v>
      </c>
      <c r="F5883" s="14">
        <v>-0.01583001989115625</v>
      </c>
      <c r="G5883" s="14">
        <v>-0.25007672104769296</v>
      </c>
      <c r="H5883" s="8">
        <v>-4.843986086693813E7</v>
      </c>
      <c r="I5883" s="8">
        <v>-2.0700394291856233E7</v>
      </c>
      <c r="J5883" s="8">
        <v>-1.2241361018033532E7</v>
      </c>
      <c r="K5883" s="8">
        <v>-1.2230726635080175E7</v>
      </c>
      <c r="L5883" s="8">
        <v>-154781.1256503417</v>
      </c>
      <c r="M5883" s="8">
        <v>-154781.1256503417</v>
      </c>
      <c r="N5883" s="8">
        <v>-1975277.11908452</v>
      </c>
      <c r="O5883" s="8">
        <v>-14437.585079918925</v>
      </c>
      <c r="P5883" s="8">
        <v>-296.65946218512374</v>
      </c>
      <c r="Q5883" s="8">
        <v>-958323.6582675716</v>
      </c>
      <c r="R5883" s="8">
        <v>-2942.8826131767396</v>
      </c>
      <c r="S5883" s="8">
        <v>-45.23345339203196</v>
      </c>
      <c r="T5883" s="8">
        <v>-23.78320020160975</v>
      </c>
      <c r="U5883" s="8">
        <v>-5393.98489552607</v>
      </c>
      <c r="V5883" s="8">
        <v>-53.91509013944038</v>
      </c>
      <c r="W5883" s="8">
        <v>451.76440818442194</v>
      </c>
      <c r="X5883" s="8">
        <v>451.76440818442194</v>
      </c>
      <c r="Y5883" s="8">
        <v>-1925.3783372355908</v>
      </c>
      <c r="Z5883" s="15">
        <v>0.04886313923470694</v>
      </c>
    </row>
    <row r="5884" ht="15.75" hidden="1" customHeight="1">
      <c r="A5884" s="1">
        <v>2016.0</v>
      </c>
      <c r="B5884" s="1" t="s">
        <v>1472</v>
      </c>
      <c r="C5884" s="1" t="s">
        <v>375</v>
      </c>
      <c r="D5884" s="1" t="s">
        <v>1431</v>
      </c>
      <c r="E5884" s="1" t="s">
        <v>1432</v>
      </c>
      <c r="F5884" s="14">
        <v>-0.015795108414682412</v>
      </c>
      <c r="G5884" s="14">
        <v>-0.0834032577267091</v>
      </c>
      <c r="H5884" s="8">
        <v>-3.1709956211600375E8</v>
      </c>
      <c r="I5884" s="8">
        <v>-1.2060849694960316E8</v>
      </c>
      <c r="J5884" s="8">
        <v>-7.330812423092051E7</v>
      </c>
      <c r="K5884" s="8">
        <v>-7.325911841092572E7</v>
      </c>
      <c r="L5884" s="8">
        <v>-899203.4151525631</v>
      </c>
      <c r="M5884" s="8">
        <v>-899203.4151525631</v>
      </c>
      <c r="N5884" s="8">
        <v>-1.186132472277047E7</v>
      </c>
      <c r="O5884" s="8">
        <v>4423816.758628431</v>
      </c>
      <c r="P5884" s="8">
        <v>-9806.323142114701</v>
      </c>
      <c r="Q5884" s="8">
        <v>-4.060254040175202E7</v>
      </c>
      <c r="R5884" s="8">
        <v>-46534.39049205352</v>
      </c>
      <c r="S5884" s="8">
        <v>-578.1865824941333</v>
      </c>
      <c r="T5884" s="8">
        <v>-303.0869552122121</v>
      </c>
      <c r="U5884" s="8">
        <v>-32443.38587544901</v>
      </c>
      <c r="V5884" s="8">
        <v>-689.1576781108074</v>
      </c>
      <c r="W5884" s="8">
        <v>8147.458632447832</v>
      </c>
      <c r="X5884" s="8">
        <v>8147.458632447832</v>
      </c>
      <c r="Y5884" s="8">
        <v>-11307.714894552913</v>
      </c>
      <c r="Z5884" s="15">
        <v>0.07201724199831674</v>
      </c>
    </row>
    <row r="5885" ht="15.75" hidden="1" customHeight="1">
      <c r="A5885" s="1">
        <v>2016.0</v>
      </c>
      <c r="B5885" s="1" t="s">
        <v>1168</v>
      </c>
      <c r="C5885" s="1" t="s">
        <v>184</v>
      </c>
      <c r="D5885" s="1" t="s">
        <v>1145</v>
      </c>
      <c r="E5885" s="1" t="s">
        <v>1142</v>
      </c>
      <c r="F5885" s="14">
        <v>-0.015738237255375067</v>
      </c>
      <c r="G5885" s="14">
        <v>-0.10785190820798306</v>
      </c>
      <c r="H5885" s="8">
        <v>-7.748911545354705E7</v>
      </c>
      <c r="I5885" s="8">
        <v>-3.1192057390912198E7</v>
      </c>
      <c r="J5885" s="8">
        <v>-1.8897766661596462E7</v>
      </c>
      <c r="K5885" s="8">
        <v>-1.887590277767672E7</v>
      </c>
      <c r="L5885" s="8">
        <v>-234289.0030717292</v>
      </c>
      <c r="M5885" s="8">
        <v>-234289.0030717292</v>
      </c>
      <c r="N5885" s="8">
        <v>-3055651.0238398598</v>
      </c>
      <c r="O5885" s="8">
        <v>1429999.553754216</v>
      </c>
      <c r="P5885" s="8">
        <v>-426.8829551949936</v>
      </c>
      <c r="Q5885" s="8">
        <v>-6413657.142227031</v>
      </c>
      <c r="R5885" s="8">
        <v>-7235.58410381723</v>
      </c>
      <c r="S5885" s="8">
        <v>-133.2313742123049</v>
      </c>
      <c r="T5885" s="8">
        <v>-21.216177723492894</v>
      </c>
      <c r="U5885" s="8">
        <v>-8353.418718279048</v>
      </c>
      <c r="V5885" s="8">
        <v>-158.80241306809606</v>
      </c>
      <c r="W5885" s="8">
        <v>1863.8497067425672</v>
      </c>
      <c r="X5885" s="8">
        <v>1863.8497067425672</v>
      </c>
      <c r="Y5885" s="8">
        <v>-2900.5685766896077</v>
      </c>
      <c r="Z5885" s="15">
        <v>0.06461845736095984</v>
      </c>
    </row>
    <row r="5886" ht="15.75" hidden="1" customHeight="1">
      <c r="A5886" s="1">
        <v>2016.0</v>
      </c>
      <c r="B5886" s="1" t="s">
        <v>1069</v>
      </c>
      <c r="C5886" s="1" t="s">
        <v>164</v>
      </c>
      <c r="D5886" s="1" t="s">
        <v>1051</v>
      </c>
      <c r="E5886" s="1" t="s">
        <v>1052</v>
      </c>
      <c r="F5886" s="14">
        <v>-0.015527996732753912</v>
      </c>
      <c r="G5886" s="14">
        <v>-2.0127085673697653</v>
      </c>
      <c r="H5886" s="8">
        <v>-4.678377700915283E7</v>
      </c>
      <c r="I5886" s="8">
        <v>-2.0204110894496586E7</v>
      </c>
      <c r="J5886" s="8">
        <v>-1.2017775099823592E7</v>
      </c>
      <c r="K5886" s="8">
        <v>-1.2004379031994576E7</v>
      </c>
      <c r="L5886" s="8">
        <v>-151540.04083685382</v>
      </c>
      <c r="M5886" s="8">
        <v>-151540.04083685382</v>
      </c>
      <c r="N5886" s="8">
        <v>-1939937.573240707</v>
      </c>
      <c r="O5886" s="8">
        <v>287914.3898036331</v>
      </c>
      <c r="P5886" s="8">
        <v>-1069.0725380543738</v>
      </c>
      <c r="Q5886" s="8">
        <v>-583733.9337471443</v>
      </c>
      <c r="R5886" s="8">
        <v>-11327.52918712146</v>
      </c>
      <c r="S5886" s="8">
        <v>-40.226872592892356</v>
      </c>
      <c r="T5886" s="8">
        <v>-8.558710673230102</v>
      </c>
      <c r="U5886" s="8">
        <v>-5343.626349609088</v>
      </c>
      <c r="V5886" s="8">
        <v>-47.94759849699257</v>
      </c>
      <c r="W5886" s="8">
        <v>523.0516838119397</v>
      </c>
      <c r="X5886" s="8">
        <v>523.0516838119397</v>
      </c>
      <c r="Y5886" s="8">
        <v>-1883.9260912141117</v>
      </c>
      <c r="Z5886" s="15">
        <v>0.05217952006020625</v>
      </c>
    </row>
    <row r="5887" ht="15.75" hidden="1" customHeight="1">
      <c r="A5887" s="1">
        <v>2016.0</v>
      </c>
      <c r="B5887" s="1" t="s">
        <v>956</v>
      </c>
      <c r="C5887" s="1" t="s">
        <v>187</v>
      </c>
      <c r="D5887" s="1" t="s">
        <v>927</v>
      </c>
      <c r="E5887" s="1" t="s">
        <v>925</v>
      </c>
      <c r="F5887" s="14">
        <v>-0.015526958695029477</v>
      </c>
      <c r="G5887" s="14">
        <v>-0.28381796967853373</v>
      </c>
      <c r="H5887" s="8">
        <v>-8.525494133642457E7</v>
      </c>
      <c r="I5887" s="8">
        <v>-3.719231185441686E7</v>
      </c>
      <c r="J5887" s="8">
        <v>-2.1706528834306274E7</v>
      </c>
      <c r="K5887" s="8">
        <v>-2.1691620437448263E7</v>
      </c>
      <c r="L5887" s="8">
        <v>-277205.2366174277</v>
      </c>
      <c r="M5887" s="8">
        <v>-277205.2366174277</v>
      </c>
      <c r="N5887" s="8">
        <v>-3498691.931029432</v>
      </c>
      <c r="O5887" s="8">
        <v>-91535.83911742247</v>
      </c>
      <c r="P5887" s="8">
        <v>-319.12100789120785</v>
      </c>
      <c r="Q5887" s="8">
        <v>-501862.9908248341</v>
      </c>
      <c r="R5887" s="8">
        <v>-4661.370366883231</v>
      </c>
      <c r="S5887" s="8">
        <v>-5.108593099427224</v>
      </c>
      <c r="T5887" s="8">
        <v>-5.818518642245632</v>
      </c>
      <c r="U5887" s="8">
        <v>-9605.635942393044</v>
      </c>
      <c r="V5887" s="8">
        <v>-6.0890831185102465</v>
      </c>
      <c r="W5887" s="8">
        <v>44.94737365226466</v>
      </c>
      <c r="X5887" s="8">
        <v>44.94737365226466</v>
      </c>
      <c r="Y5887" s="8">
        <v>-3465.727281889764</v>
      </c>
      <c r="Z5887" s="15">
        <v>0.0092507538620623</v>
      </c>
    </row>
    <row r="5888" ht="15.75" hidden="1" customHeight="1">
      <c r="A5888" s="1">
        <v>2016.0</v>
      </c>
      <c r="B5888" s="1" t="s">
        <v>1476</v>
      </c>
      <c r="C5888" s="1" t="s">
        <v>187</v>
      </c>
      <c r="D5888" s="1" t="s">
        <v>1431</v>
      </c>
      <c r="E5888" s="1" t="s">
        <v>1432</v>
      </c>
      <c r="F5888" s="14">
        <v>-0.015517693631947709</v>
      </c>
      <c r="G5888" s="14">
        <v>-0.12969334959353712</v>
      </c>
      <c r="H5888" s="8">
        <v>-1.5352308215684245E9</v>
      </c>
      <c r="I5888" s="8">
        <v>-6.688023834612081E8</v>
      </c>
      <c r="J5888" s="8">
        <v>-3.923653664158461E8</v>
      </c>
      <c r="K5888" s="8">
        <v>-3.921911010257898E8</v>
      </c>
      <c r="L5888" s="8">
        <v>-4967721.208573685</v>
      </c>
      <c r="M5888" s="8">
        <v>-4967721.208573685</v>
      </c>
      <c r="N5888" s="8">
        <v>-6.328516027691258E7</v>
      </c>
      <c r="O5888" s="8">
        <v>9037548.974383967</v>
      </c>
      <c r="P5888" s="8">
        <v>-1694.5119558273163</v>
      </c>
      <c r="Q5888" s="8">
        <v>-1.742324331629344E7</v>
      </c>
      <c r="R5888" s="8">
        <v>-43726.83439923474</v>
      </c>
      <c r="S5888" s="8">
        <v>-533.4747165176361</v>
      </c>
      <c r="T5888" s="8">
        <v>-34.11434115760501</v>
      </c>
      <c r="U5888" s="8">
        <v>-172651.91921271916</v>
      </c>
      <c r="V5888" s="8">
        <v>-635.864283429382</v>
      </c>
      <c r="W5888" s="8">
        <v>7897.79740971297</v>
      </c>
      <c r="X5888" s="8">
        <v>7897.79740971297</v>
      </c>
      <c r="Y5888" s="8">
        <v>-62192.505521240855</v>
      </c>
      <c r="Z5888" s="15">
        <v>0.011403333228882298</v>
      </c>
    </row>
    <row r="5889" ht="15.75" hidden="1" customHeight="1">
      <c r="A5889" s="1">
        <v>2016.0</v>
      </c>
      <c r="B5889" s="1" t="s">
        <v>2135</v>
      </c>
      <c r="C5889" s="1" t="s">
        <v>112</v>
      </c>
      <c r="D5889" s="1" t="s">
        <v>516</v>
      </c>
      <c r="E5889" s="1" t="s">
        <v>514</v>
      </c>
      <c r="F5889" s="14">
        <v>-0.015450828085708572</v>
      </c>
      <c r="G5889" s="14">
        <v>-0.04355523784024253</v>
      </c>
      <c r="H5889" s="8">
        <v>-1.2609006319455188E7</v>
      </c>
      <c r="I5889" s="8">
        <v>-5195029.574079341</v>
      </c>
      <c r="J5889" s="8">
        <v>-3043371.1391681004</v>
      </c>
      <c r="K5889" s="8">
        <v>-3042012.2558581764</v>
      </c>
      <c r="L5889" s="8">
        <v>-38586.48334697108</v>
      </c>
      <c r="M5889" s="8">
        <v>-38586.48334697108</v>
      </c>
      <c r="N5889" s="8">
        <v>-490801.1979143333</v>
      </c>
      <c r="O5889" s="8">
        <v>52970.625197987465</v>
      </c>
      <c r="P5889" s="8">
        <v>-66.33673069265059</v>
      </c>
      <c r="Q5889" s="8">
        <v>-811279.688347386</v>
      </c>
      <c r="R5889" s="8">
        <v>-504.03552674370195</v>
      </c>
      <c r="S5889" s="8">
        <v>-3.161886265149888</v>
      </c>
      <c r="T5889" s="8">
        <v>-0.4123016613681357</v>
      </c>
      <c r="U5889" s="8">
        <v>-1340.6454333648094</v>
      </c>
      <c r="V5889" s="8">
        <v>-3.7687457006376657</v>
      </c>
      <c r="W5889" s="8">
        <v>45.77499780109327</v>
      </c>
      <c r="X5889" s="8">
        <v>45.77499780109327</v>
      </c>
      <c r="Y5889" s="8">
        <v>-483.3119630655432</v>
      </c>
      <c r="Z5889" s="15">
        <v>0.009510697884556307</v>
      </c>
    </row>
    <row r="5890" ht="15.75" hidden="1" customHeight="1">
      <c r="A5890" s="1">
        <v>2016.0</v>
      </c>
      <c r="B5890" s="1" t="s">
        <v>1154</v>
      </c>
      <c r="C5890" s="1" t="s">
        <v>207</v>
      </c>
      <c r="D5890" s="1" t="s">
        <v>305</v>
      </c>
      <c r="E5890" s="1" t="s">
        <v>1142</v>
      </c>
      <c r="F5890" s="14">
        <v>-0.015245459212555854</v>
      </c>
      <c r="G5890" s="14">
        <v>-0.13362276212620527</v>
      </c>
      <c r="H5890" s="8">
        <v>-3.0105208307034045E8</v>
      </c>
      <c r="I5890" s="8">
        <v>-1.2693170507105747E8</v>
      </c>
      <c r="J5890" s="8">
        <v>-7.68570036801454E7</v>
      </c>
      <c r="K5890" s="8">
        <v>-7.676884725882141E7</v>
      </c>
      <c r="L5890" s="8">
        <v>-953254.3898702932</v>
      </c>
      <c r="M5890" s="8">
        <v>-953254.3898702932</v>
      </c>
      <c r="N5890" s="8">
        <v>-1.2426720237374563E7</v>
      </c>
      <c r="O5890" s="8">
        <v>5735250.781484704</v>
      </c>
      <c r="P5890" s="8">
        <v>-1712.0850114652485</v>
      </c>
      <c r="Q5890" s="8">
        <v>-1.183373753893961E7</v>
      </c>
      <c r="R5890" s="8">
        <v>-29019.512122902805</v>
      </c>
      <c r="S5890" s="8">
        <v>-534.3465605030086</v>
      </c>
      <c r="T5890" s="8">
        <v>-85.0910054827157</v>
      </c>
      <c r="U5890" s="8">
        <v>-33970.456089645486</v>
      </c>
      <c r="V5890" s="8">
        <v>-636.9034600461108</v>
      </c>
      <c r="W5890" s="8">
        <v>7475.2788971867385</v>
      </c>
      <c r="X5890" s="8">
        <v>7475.2788971867385</v>
      </c>
      <c r="Y5890" s="8">
        <v>-11803.449290281927</v>
      </c>
      <c r="Z5890" s="15">
        <v>0.06649272960692018</v>
      </c>
    </row>
    <row r="5891" ht="15.75" hidden="1" customHeight="1">
      <c r="A5891" s="1">
        <v>2016.0</v>
      </c>
      <c r="B5891" s="1" t="s">
        <v>1110</v>
      </c>
      <c r="C5891" s="1" t="s">
        <v>137</v>
      </c>
      <c r="D5891" s="1" t="s">
        <v>1091</v>
      </c>
      <c r="E5891" s="1" t="s">
        <v>1092</v>
      </c>
      <c r="F5891" s="14">
        <v>-0.015220883270265443</v>
      </c>
      <c r="G5891" s="14">
        <v>-0.09778119131837716</v>
      </c>
      <c r="H5891" s="8">
        <v>-1.8627316946150848E8</v>
      </c>
      <c r="I5891" s="8">
        <v>-8.097511733286591E7</v>
      </c>
      <c r="J5891" s="8">
        <v>-4.806631319862578E7</v>
      </c>
      <c r="K5891" s="8">
        <v>-4.802263732068198E7</v>
      </c>
      <c r="L5891" s="8">
        <v>-605342.0923488181</v>
      </c>
      <c r="M5891" s="8">
        <v>-605342.0923488181</v>
      </c>
      <c r="N5891" s="8">
        <v>-7758704.441094798</v>
      </c>
      <c r="O5891" s="8">
        <v>1415215.3887018985</v>
      </c>
      <c r="P5891" s="8">
        <v>-592.2859672919953</v>
      </c>
      <c r="Q5891" s="8">
        <v>-1623691.8792503173</v>
      </c>
      <c r="R5891" s="8">
        <v>-4881.026250144925</v>
      </c>
      <c r="S5891" s="8">
        <v>-123.9052907843637</v>
      </c>
      <c r="T5891" s="8">
        <v>-19.835381757882395</v>
      </c>
      <c r="U5891" s="8">
        <v>-21398.283490436253</v>
      </c>
      <c r="V5891" s="8">
        <v>-147.6863785635547</v>
      </c>
      <c r="W5891" s="8">
        <v>1740.9236109286028</v>
      </c>
      <c r="X5891" s="8">
        <v>1740.9236109286028</v>
      </c>
      <c r="Y5891" s="8">
        <v>-7555.3174567572105</v>
      </c>
      <c r="Z5891" s="15">
        <v>0.03508051757130132</v>
      </c>
    </row>
    <row r="5892" ht="15.75" hidden="1" customHeight="1">
      <c r="A5892" s="1">
        <v>2016.0</v>
      </c>
      <c r="B5892" s="1" t="s">
        <v>1082</v>
      </c>
      <c r="C5892" s="1" t="s">
        <v>141</v>
      </c>
      <c r="D5892" s="1" t="s">
        <v>953</v>
      </c>
      <c r="E5892" s="1" t="s">
        <v>1052</v>
      </c>
      <c r="F5892" s="14">
        <v>-0.015154648185271792</v>
      </c>
      <c r="G5892" s="14">
        <v>-0.19278037649698193</v>
      </c>
      <c r="H5892" s="8">
        <v>-2.170090833572725E7</v>
      </c>
      <c r="I5892" s="8">
        <v>-9327209.52085632</v>
      </c>
      <c r="J5892" s="8">
        <v>-5434565.606959843</v>
      </c>
      <c r="K5892" s="8">
        <v>-5424208.762866821</v>
      </c>
      <c r="L5892" s="8">
        <v>-70858.44139907724</v>
      </c>
      <c r="M5892" s="8">
        <v>-70858.44139907724</v>
      </c>
      <c r="N5892" s="8">
        <v>-874984.5661937417</v>
      </c>
      <c r="O5892" s="8">
        <v>-182804.398259227</v>
      </c>
      <c r="P5892" s="8">
        <v>-133.0012223444246</v>
      </c>
      <c r="Q5892" s="8">
        <v>-311609.316392223</v>
      </c>
      <c r="R5892" s="8">
        <v>-639.6318129442236</v>
      </c>
      <c r="S5892" s="8">
        <v>-8.437168024259337</v>
      </c>
      <c r="T5892" s="8">
        <v>-0.9772892639288742</v>
      </c>
      <c r="U5892" s="8">
        <v>-2389.574377296329</v>
      </c>
      <c r="V5892" s="8">
        <v>-10.056509959721026</v>
      </c>
      <c r="W5892" s="8">
        <v>120.06528170702063</v>
      </c>
      <c r="X5892" s="8">
        <v>120.06528170702063</v>
      </c>
      <c r="Y5892" s="8">
        <v>-867.7335844950835</v>
      </c>
      <c r="Z5892" s="15">
        <v>0.04235618084001089</v>
      </c>
    </row>
    <row r="5893" ht="15.75" hidden="1" customHeight="1">
      <c r="A5893" s="1">
        <v>2016.0</v>
      </c>
      <c r="B5893" s="1" t="s">
        <v>1972</v>
      </c>
      <c r="C5893" s="1" t="s">
        <v>112</v>
      </c>
      <c r="D5893" s="1" t="s">
        <v>1954</v>
      </c>
      <c r="E5893" s="8" t="s">
        <v>1904</v>
      </c>
      <c r="F5893" s="14">
        <v>-0.015138720709227328</v>
      </c>
      <c r="G5893" s="14">
        <v>-0.06764561853209776</v>
      </c>
      <c r="H5893" s="8">
        <v>-7140869.969339062</v>
      </c>
      <c r="I5893" s="8">
        <v>-3122844.725610005</v>
      </c>
      <c r="J5893" s="8">
        <v>-1846214.6940662593</v>
      </c>
      <c r="K5893" s="8">
        <v>-1845385.274729669</v>
      </c>
      <c r="L5893" s="8">
        <v>-23192.718001966692</v>
      </c>
      <c r="M5893" s="8">
        <v>-23192.718001966692</v>
      </c>
      <c r="N5893" s="8">
        <v>-297996.8476901467</v>
      </c>
      <c r="O5893" s="8">
        <v>57989.36490150019</v>
      </c>
      <c r="P5893" s="8">
        <v>-140.59488843689445</v>
      </c>
      <c r="Q5893" s="8">
        <v>-38239.95822056609</v>
      </c>
      <c r="R5893" s="8">
        <v>-657.1633102579858</v>
      </c>
      <c r="S5893" s="8">
        <v>-4.783616801983335</v>
      </c>
      <c r="T5893" s="8">
        <v>-1.19095452103893</v>
      </c>
      <c r="U5893" s="8">
        <v>-814.4859423934297</v>
      </c>
      <c r="V5893" s="8">
        <v>-5.701734263714312</v>
      </c>
      <c r="W5893" s="8">
        <v>61.029951117389686</v>
      </c>
      <c r="X5893" s="8">
        <v>61.029951117389686</v>
      </c>
      <c r="Y5893" s="8">
        <v>-290.53737554145334</v>
      </c>
      <c r="Z5893" s="15">
        <v>0.02653581983300691</v>
      </c>
    </row>
    <row r="5894" ht="15.75" hidden="1" customHeight="1">
      <c r="A5894" s="1">
        <v>2016.0</v>
      </c>
      <c r="B5894" s="1" t="s">
        <v>603</v>
      </c>
      <c r="C5894" s="1" t="s">
        <v>124</v>
      </c>
      <c r="D5894" s="1" t="s">
        <v>523</v>
      </c>
      <c r="E5894" s="1" t="s">
        <v>514</v>
      </c>
      <c r="F5894" s="14">
        <v>-0.015138243751110718</v>
      </c>
      <c r="G5894" s="14">
        <v>-0.029107977690150662</v>
      </c>
      <c r="H5894" s="8">
        <v>-1.4441968655346407E7</v>
      </c>
      <c r="I5894" s="8">
        <v>-3997550.511138912</v>
      </c>
      <c r="J5894" s="8">
        <v>-2826402.40773405</v>
      </c>
      <c r="K5894" s="8">
        <v>-2824724.2993995184</v>
      </c>
      <c r="L5894" s="8">
        <v>-29713.711175150143</v>
      </c>
      <c r="M5894" s="8">
        <v>-29713.711175150143</v>
      </c>
      <c r="N5894" s="8">
        <v>-463270.9263678946</v>
      </c>
      <c r="O5894" s="8">
        <v>767818.184959219</v>
      </c>
      <c r="P5894" s="8">
        <v>-1162.858951669374</v>
      </c>
      <c r="Q5894" s="8">
        <v>-5032446.074949158</v>
      </c>
      <c r="R5894" s="8">
        <v>-5068.879663483283</v>
      </c>
      <c r="S5894" s="8">
        <v>-89.96805248122344</v>
      </c>
      <c r="T5894" s="8">
        <v>-31.954321142991077</v>
      </c>
      <c r="U5894" s="8">
        <v>-1268.0044754423147</v>
      </c>
      <c r="V5894" s="8">
        <v>-107.23558108984713</v>
      </c>
      <c r="W5894" s="8">
        <v>1068.0239358589488</v>
      </c>
      <c r="X5894" s="8">
        <v>1068.0239358589488</v>
      </c>
      <c r="Y5894" s="8">
        <v>-372.34519219838035</v>
      </c>
      <c r="Z5894" s="15">
        <v>0.1910800482311678</v>
      </c>
    </row>
    <row r="5895" ht="15.75" hidden="1" customHeight="1">
      <c r="A5895" s="1">
        <v>2016.0</v>
      </c>
      <c r="B5895" s="1" t="s">
        <v>1470</v>
      </c>
      <c r="C5895" s="1" t="s">
        <v>267</v>
      </c>
      <c r="D5895" s="1" t="s">
        <v>1431</v>
      </c>
      <c r="E5895" s="1" t="s">
        <v>1432</v>
      </c>
      <c r="F5895" s="14">
        <v>-0.015125444641929227</v>
      </c>
      <c r="G5895" s="14">
        <v>-0.10734491786545391</v>
      </c>
      <c r="H5895" s="8">
        <v>-1.0862967017089052E8</v>
      </c>
      <c r="I5895" s="8">
        <v>-4.74898832050364E7</v>
      </c>
      <c r="J5895" s="8">
        <v>-2.7949688522199232E7</v>
      </c>
      <c r="K5895" s="8">
        <v>-2.7937210986124616E7</v>
      </c>
      <c r="L5895" s="8">
        <v>-352741.50280922605</v>
      </c>
      <c r="M5895" s="8">
        <v>-352741.50280922605</v>
      </c>
      <c r="N5895" s="8">
        <v>-4509415.288684213</v>
      </c>
      <c r="O5895" s="8">
        <v>861282.0093351637</v>
      </c>
      <c r="P5895" s="8">
        <v>-221.5204287570233</v>
      </c>
      <c r="Q5895" s="8">
        <v>-879095.7334064493</v>
      </c>
      <c r="R5895" s="8">
        <v>-4632.876525078141</v>
      </c>
      <c r="S5895" s="8">
        <v>-51.35930538671045</v>
      </c>
      <c r="T5895" s="8">
        <v>-3.827216760937514</v>
      </c>
      <c r="U5895" s="8">
        <v>-12305.473650401183</v>
      </c>
      <c r="V5895" s="8">
        <v>-61.216674204037595</v>
      </c>
      <c r="W5895" s="8">
        <v>758.594501567875</v>
      </c>
      <c r="X5895" s="8">
        <v>758.594501567875</v>
      </c>
      <c r="Y5895" s="8">
        <v>-4416.354358806685</v>
      </c>
      <c r="Z5895" s="15">
        <v>0.015543984878286463</v>
      </c>
    </row>
    <row r="5896" ht="15.75" hidden="1" customHeight="1">
      <c r="A5896" s="1">
        <v>2016.0</v>
      </c>
      <c r="B5896" s="1" t="s">
        <v>1777</v>
      </c>
      <c r="C5896" s="1" t="s">
        <v>137</v>
      </c>
      <c r="D5896" s="1" t="s">
        <v>1363</v>
      </c>
      <c r="E5896" s="1" t="s">
        <v>1732</v>
      </c>
      <c r="F5896" s="14">
        <v>-0.015119111894189702</v>
      </c>
      <c r="G5896" s="14">
        <v>-0.051051685983538396</v>
      </c>
      <c r="H5896" s="8">
        <v>-4531240.657687913</v>
      </c>
      <c r="I5896" s="8">
        <v>-1981794.8518255553</v>
      </c>
      <c r="J5896" s="8">
        <v>-1156690.9166602788</v>
      </c>
      <c r="K5896" s="8">
        <v>-1156145.076299915</v>
      </c>
      <c r="L5896" s="8">
        <v>-14729.276500495922</v>
      </c>
      <c r="M5896" s="8">
        <v>-14732.36963648596</v>
      </c>
      <c r="N5896" s="8">
        <v>-186467.31689198097</v>
      </c>
      <c r="O5896" s="8">
        <v>4620.536340958066</v>
      </c>
      <c r="P5896" s="8">
        <v>-27.935283981517536</v>
      </c>
      <c r="Q5896" s="8">
        <v>-24445.370127532424</v>
      </c>
      <c r="R5896" s="8">
        <v>-159.91985340424338</v>
      </c>
      <c r="S5896" s="8">
        <v>-0.8095143262139127</v>
      </c>
      <c r="T5896" s="8">
        <v>-0.7053806382604171</v>
      </c>
      <c r="U5896" s="8">
        <v>-508.8639916691085</v>
      </c>
      <c r="V5896" s="8">
        <v>-0.9648840535947159</v>
      </c>
      <c r="W5896" s="8">
        <v>13.90830455936445</v>
      </c>
      <c r="X5896" s="8">
        <v>13.90830455936445</v>
      </c>
      <c r="Y5896" s="8">
        <v>-184.63378767119056</v>
      </c>
      <c r="Z5896" s="15">
        <v>0.008488815717241917</v>
      </c>
    </row>
    <row r="5897" ht="15.75" hidden="1" customHeight="1">
      <c r="A5897" s="1">
        <v>2016.0</v>
      </c>
      <c r="B5897" s="1" t="s">
        <v>402</v>
      </c>
      <c r="C5897" s="1" t="s">
        <v>143</v>
      </c>
      <c r="D5897" s="1" t="s">
        <v>366</v>
      </c>
      <c r="E5897" s="1" t="s">
        <v>347</v>
      </c>
      <c r="F5897" s="14">
        <v>-0.015102110686806199</v>
      </c>
      <c r="G5897" s="14">
        <v>-0.12497489251677481</v>
      </c>
      <c r="H5897" s="8">
        <v>-1.971076320765085E7</v>
      </c>
      <c r="I5897" s="8">
        <v>-2318454.0348289968</v>
      </c>
      <c r="J5897" s="8">
        <v>-1411455.9988730692</v>
      </c>
      <c r="K5897" s="8">
        <v>-1410574.3623851931</v>
      </c>
      <c r="L5897" s="8">
        <v>-17252.660585086243</v>
      </c>
      <c r="M5897" s="8">
        <v>-17252.660585086243</v>
      </c>
      <c r="N5897" s="8">
        <v>-228420.67450999698</v>
      </c>
      <c r="O5897" s="8">
        <v>90643.9468781276</v>
      </c>
      <c r="P5897" s="8">
        <v>-95.65657285161657</v>
      </c>
      <c r="Q5897" s="8">
        <v>-1.4396860534407398E7</v>
      </c>
      <c r="R5897" s="8">
        <v>-405.74133053352756</v>
      </c>
      <c r="S5897" s="8">
        <v>-9.75788576896854</v>
      </c>
      <c r="T5897" s="8">
        <v>-3.8516587317088473</v>
      </c>
      <c r="U5897" s="8">
        <v>-630.7887098114404</v>
      </c>
      <c r="V5897" s="8">
        <v>-11.63071247832197</v>
      </c>
      <c r="W5897" s="8">
        <v>118.8943740356929</v>
      </c>
      <c r="X5897" s="8">
        <v>118.8943740356929</v>
      </c>
      <c r="Y5897" s="8">
        <v>-216.59023204920226</v>
      </c>
      <c r="Z5897" s="15">
        <v>0.023014674548826927</v>
      </c>
    </row>
    <row r="5898" ht="15.75" hidden="1" customHeight="1">
      <c r="A5898" s="1">
        <v>2016.0</v>
      </c>
      <c r="B5898" s="1" t="s">
        <v>1061</v>
      </c>
      <c r="C5898" s="1" t="s">
        <v>164</v>
      </c>
      <c r="D5898" s="1" t="s">
        <v>953</v>
      </c>
      <c r="E5898" s="1" t="s">
        <v>1052</v>
      </c>
      <c r="F5898" s="14">
        <v>-0.015095716405579619</v>
      </c>
      <c r="G5898" s="14" t="s">
        <v>122</v>
      </c>
      <c r="H5898" s="8">
        <v>-1.3053516329996665E8</v>
      </c>
      <c r="I5898" s="8">
        <v>-5.635054683380699E7</v>
      </c>
      <c r="J5898" s="8">
        <v>-3.3540339135052387E7</v>
      </c>
      <c r="K5898" s="8">
        <v>-3.3502309499508854E7</v>
      </c>
      <c r="L5898" s="8">
        <v>-422773.02011275676</v>
      </c>
      <c r="M5898" s="8">
        <v>-422773.02011275676</v>
      </c>
      <c r="N5898" s="8">
        <v>-5414419.053214193</v>
      </c>
      <c r="O5898" s="8">
        <v>826337.2104164435</v>
      </c>
      <c r="P5898" s="8">
        <v>-3068.323258977071</v>
      </c>
      <c r="Q5898" s="8">
        <v>-1655312.183061108</v>
      </c>
      <c r="R5898" s="8">
        <v>-32510.91019028558</v>
      </c>
      <c r="S5898" s="8">
        <v>-115.45432551967883</v>
      </c>
      <c r="T5898" s="8">
        <v>-24.56418071810164</v>
      </c>
      <c r="U5898" s="8">
        <v>-14918.487699626843</v>
      </c>
      <c r="V5898" s="8">
        <v>-137.6134232651422</v>
      </c>
      <c r="W5898" s="8">
        <v>1501.1999559993092</v>
      </c>
      <c r="X5898" s="8">
        <v>1501.1999559993092</v>
      </c>
      <c r="Y5898" s="8">
        <v>-5254.812347621229</v>
      </c>
      <c r="Z5898" s="15">
        <v>0.053578242544739425</v>
      </c>
    </row>
    <row r="5899" ht="15.75" hidden="1" customHeight="1">
      <c r="A5899" s="16">
        <v>2016.0</v>
      </c>
      <c r="B5899" s="1" t="s">
        <v>957</v>
      </c>
      <c r="C5899" s="1" t="s">
        <v>164</v>
      </c>
      <c r="D5899" s="1" t="s">
        <v>927</v>
      </c>
      <c r="E5899" s="8" t="s">
        <v>925</v>
      </c>
      <c r="F5899" s="14">
        <v>-0.015068063796102565</v>
      </c>
      <c r="G5899" s="14">
        <v>-0.20339441900006064</v>
      </c>
      <c r="H5899" s="8">
        <v>-7.136143640030424E7</v>
      </c>
      <c r="I5899" s="8">
        <v>-3.0657973867886722E7</v>
      </c>
      <c r="J5899" s="8">
        <v>-1.916859088441106E7</v>
      </c>
      <c r="K5899" s="8">
        <v>-1.915697587092043E7</v>
      </c>
      <c r="L5899" s="8">
        <v>-227084.8736957535</v>
      </c>
      <c r="M5899" s="8">
        <v>-227084.8736957535</v>
      </c>
      <c r="N5899" s="8">
        <v>-3109894.209581355</v>
      </c>
      <c r="O5899" s="8">
        <v>2146341.601477307</v>
      </c>
      <c r="P5899" s="8">
        <v>-2944.3503031861737</v>
      </c>
      <c r="Q5899" s="8">
        <v>-913646.9952618357</v>
      </c>
      <c r="R5899" s="8">
        <v>-34006.4497821494</v>
      </c>
      <c r="S5899" s="8">
        <v>-103.76616896021169</v>
      </c>
      <c r="T5899" s="8">
        <v>-28.318445909563884</v>
      </c>
      <c r="U5899" s="8">
        <v>-8995.803641889765</v>
      </c>
      <c r="V5899" s="8">
        <v>-123.68196397535536</v>
      </c>
      <c r="W5899" s="8">
        <v>1289.820030941859</v>
      </c>
      <c r="X5899" s="8">
        <v>1289.820030941859</v>
      </c>
      <c r="Y5899" s="8">
        <v>-2903.696084430441</v>
      </c>
      <c r="Z5899" s="15">
        <v>0.0849797184667799</v>
      </c>
    </row>
    <row r="5900" ht="15.75" hidden="1" customHeight="1">
      <c r="A5900" s="1">
        <v>2016.0</v>
      </c>
      <c r="B5900" s="1" t="s">
        <v>1845</v>
      </c>
      <c r="C5900" s="1" t="s">
        <v>187</v>
      </c>
      <c r="D5900" s="1" t="s">
        <v>1832</v>
      </c>
      <c r="E5900" s="1" t="s">
        <v>1826</v>
      </c>
      <c r="F5900" s="14">
        <v>-0.014952244361737105</v>
      </c>
      <c r="G5900" s="14">
        <v>-0.06481246467829249</v>
      </c>
      <c r="H5900" s="8">
        <v>-5.9647477693468235E7</v>
      </c>
      <c r="I5900" s="8">
        <v>-2.5604658068299305E7</v>
      </c>
      <c r="J5900" s="8">
        <v>-1.5243295173134824E7</v>
      </c>
      <c r="K5900" s="8">
        <v>-1.5236164185999528E7</v>
      </c>
      <c r="L5900" s="8">
        <v>-190117.12543305036</v>
      </c>
      <c r="M5900" s="8">
        <v>-190117.12543305036</v>
      </c>
      <c r="N5900" s="8">
        <v>-2462029.7967719003</v>
      </c>
      <c r="O5900" s="8">
        <v>801710.3248683253</v>
      </c>
      <c r="P5900" s="8">
        <v>-1095.7381132521757</v>
      </c>
      <c r="Q5900" s="8">
        <v>-1508611.2505541733</v>
      </c>
      <c r="R5900" s="8">
        <v>-5132.254287191038</v>
      </c>
      <c r="S5900" s="8">
        <v>-44.01350942368945</v>
      </c>
      <c r="T5900" s="8">
        <v>-4.53006093633814</v>
      </c>
      <c r="U5900" s="8">
        <v>-6768.300112038654</v>
      </c>
      <c r="V5900" s="8">
        <v>-52.46100286363137</v>
      </c>
      <c r="W5900" s="8">
        <v>644.3911108237627</v>
      </c>
      <c r="X5900" s="8">
        <v>644.3911108237627</v>
      </c>
      <c r="Y5900" s="8">
        <v>-2386.777846648556</v>
      </c>
      <c r="Z5900" s="15">
        <v>0.02839199282345189</v>
      </c>
    </row>
    <row r="5901" ht="15.75" hidden="1" customHeight="1">
      <c r="A5901" s="1">
        <v>2016.0</v>
      </c>
      <c r="B5901" s="1" t="s">
        <v>2504</v>
      </c>
      <c r="C5901" s="1" t="s">
        <v>439</v>
      </c>
      <c r="D5901" s="1" t="s">
        <v>516</v>
      </c>
      <c r="E5901" s="1" t="s">
        <v>1732</v>
      </c>
      <c r="F5901" s="14">
        <v>-0.01493319349939456</v>
      </c>
      <c r="G5901" s="14">
        <v>-0.04610976065312245</v>
      </c>
      <c r="H5901" s="8">
        <v>-7503030.562140697</v>
      </c>
      <c r="I5901" s="8">
        <v>-2948891.0384103465</v>
      </c>
      <c r="J5901" s="8">
        <v>-1849193.2480606406</v>
      </c>
      <c r="K5901" s="8">
        <v>-1848332.4274587482</v>
      </c>
      <c r="L5901" s="8">
        <v>-21883.537247132655</v>
      </c>
      <c r="M5901" s="8">
        <v>-21883.537247132655</v>
      </c>
      <c r="N5901" s="8">
        <v>-300104.6361952014</v>
      </c>
      <c r="O5901" s="8">
        <v>346289.2903854206</v>
      </c>
      <c r="P5901" s="8">
        <v>-807.9115970280562</v>
      </c>
      <c r="Q5901" s="8">
        <v>-838149.6756032247</v>
      </c>
      <c r="R5901" s="8">
        <v>-19520.17124249838</v>
      </c>
      <c r="S5901" s="8">
        <v>-19.885782075448464</v>
      </c>
      <c r="T5901" s="8">
        <v>-0.5966633761055814</v>
      </c>
      <c r="U5901" s="8">
        <v>-822.540728514663</v>
      </c>
      <c r="V5901" s="8">
        <v>-23.702451453329314</v>
      </c>
      <c r="W5901" s="8">
        <v>293.66574044643056</v>
      </c>
      <c r="X5901" s="8">
        <v>293.66574044643056</v>
      </c>
      <c r="Y5901" s="8">
        <v>-274.2753196350148</v>
      </c>
      <c r="Z5901" s="15">
        <v>0.07711314180813808</v>
      </c>
    </row>
    <row r="5902" ht="15.75" hidden="1" customHeight="1">
      <c r="A5902" s="1">
        <v>2016.0</v>
      </c>
      <c r="B5902" s="1" t="s">
        <v>856</v>
      </c>
      <c r="C5902" s="1" t="s">
        <v>187</v>
      </c>
      <c r="D5902" s="1" t="s">
        <v>784</v>
      </c>
      <c r="E5902" s="1" t="s">
        <v>782</v>
      </c>
      <c r="F5902" s="14">
        <v>-0.014890227709296194</v>
      </c>
      <c r="G5902" s="14">
        <v>-0.22026109036727132</v>
      </c>
      <c r="H5902" s="8">
        <v>-9.880224225753175E7</v>
      </c>
      <c r="I5902" s="8">
        <v>-4.303772212989047E7</v>
      </c>
      <c r="J5902" s="8">
        <v>-2.503247594203051E7</v>
      </c>
      <c r="K5902" s="8">
        <v>-2.5018962758862093E7</v>
      </c>
      <c r="L5902" s="8">
        <v>-320197.85455339693</v>
      </c>
      <c r="M5902" s="8">
        <v>-320197.85455339693</v>
      </c>
      <c r="N5902" s="8">
        <v>-4033865.7938861386</v>
      </c>
      <c r="O5902" s="8">
        <v>-84068.69850732385</v>
      </c>
      <c r="P5902" s="8">
        <v>-246.9092015248445</v>
      </c>
      <c r="Q5902" s="8">
        <v>-936130.0507915528</v>
      </c>
      <c r="R5902" s="8">
        <v>-3449.277837652391</v>
      </c>
      <c r="S5902" s="8">
        <v>-4.170280000000001</v>
      </c>
      <c r="T5902" s="8">
        <v>-4.805756711659479</v>
      </c>
      <c r="U5902" s="8">
        <v>-11006.9588880108</v>
      </c>
      <c r="V5902" s="8">
        <v>-4.970680000000001</v>
      </c>
      <c r="W5902" s="8">
        <v>49.55210259751463</v>
      </c>
      <c r="X5902" s="8">
        <v>49.55210259751463</v>
      </c>
      <c r="Y5902" s="8">
        <v>-4003.18601811837</v>
      </c>
      <c r="Z5902" s="15">
        <v>0.0010593868970733365</v>
      </c>
    </row>
    <row r="5903" ht="15.75" hidden="1" customHeight="1">
      <c r="A5903" s="1">
        <v>2016.0</v>
      </c>
      <c r="B5903" s="1" t="s">
        <v>1473</v>
      </c>
      <c r="C5903" s="1" t="s">
        <v>160</v>
      </c>
      <c r="D5903" s="1" t="s">
        <v>1431</v>
      </c>
      <c r="E5903" s="1" t="s">
        <v>1432</v>
      </c>
      <c r="F5903" s="14">
        <v>-0.014821605342819975</v>
      </c>
      <c r="G5903" s="14">
        <v>-0.09256994975168029</v>
      </c>
      <c r="H5903" s="8">
        <v>-1.740190938988908E8</v>
      </c>
      <c r="I5903" s="8">
        <v>-7.244924721195997E7</v>
      </c>
      <c r="J5903" s="8">
        <v>-4.515495352119076E7</v>
      </c>
      <c r="K5903" s="8">
        <v>-4.5101655528782174E7</v>
      </c>
      <c r="L5903" s="8">
        <v>-543958.5019503566</v>
      </c>
      <c r="M5903" s="8">
        <v>-543958.5019503566</v>
      </c>
      <c r="N5903" s="8">
        <v>-7320024.289359508</v>
      </c>
      <c r="O5903" s="8">
        <v>-929215.7020710531</v>
      </c>
      <c r="P5903" s="8">
        <v>-38137.74598243632</v>
      </c>
      <c r="Q5903" s="8">
        <v>-1705367.6418082642</v>
      </c>
      <c r="R5903" s="8">
        <v>-214980.9554102322</v>
      </c>
      <c r="S5903" s="8">
        <v>-527.3908703946386</v>
      </c>
      <c r="T5903" s="8">
        <v>-531.0934299473138</v>
      </c>
      <c r="U5903" s="8">
        <v>-20676.113556652777</v>
      </c>
      <c r="V5903" s="8">
        <v>-628.6127674048798</v>
      </c>
      <c r="W5903" s="8">
        <v>5842.980251812254</v>
      </c>
      <c r="X5903" s="8">
        <v>5842.980251812254</v>
      </c>
      <c r="Y5903" s="8">
        <v>-6917.0483048520555</v>
      </c>
      <c r="Z5903" s="15">
        <v>0.16217217763686892</v>
      </c>
    </row>
    <row r="5904" ht="15.75" hidden="1" customHeight="1">
      <c r="A5904" s="1">
        <v>2016.0</v>
      </c>
      <c r="B5904" s="1" t="s">
        <v>961</v>
      </c>
      <c r="C5904" s="1" t="s">
        <v>187</v>
      </c>
      <c r="D5904" s="1" t="s">
        <v>962</v>
      </c>
      <c r="E5904" s="1" t="s">
        <v>925</v>
      </c>
      <c r="F5904" s="14">
        <v>-0.014807698241580548</v>
      </c>
      <c r="G5904" s="14">
        <v>-0.12506314897927048</v>
      </c>
      <c r="H5904" s="8">
        <v>-2.0260417181663015E8</v>
      </c>
      <c r="I5904" s="8">
        <v>-8.859581758077957E7</v>
      </c>
      <c r="J5904" s="8">
        <v>-5.200319868120591E7</v>
      </c>
      <c r="K5904" s="8">
        <v>-5.1946152330250025E7</v>
      </c>
      <c r="L5904" s="8">
        <v>-664721.323981297</v>
      </c>
      <c r="M5904" s="8">
        <v>-664721.323981297</v>
      </c>
      <c r="N5904" s="8">
        <v>-8383890.848970621</v>
      </c>
      <c r="O5904" s="8">
        <v>197802.2111617744</v>
      </c>
      <c r="P5904" s="8">
        <v>-795.2122485715984</v>
      </c>
      <c r="Q5904" s="8">
        <v>-502415.68622075475</v>
      </c>
      <c r="R5904" s="8">
        <v>-11615.590071518938</v>
      </c>
      <c r="S5904" s="8">
        <v>-98.21009081832885</v>
      </c>
      <c r="T5904" s="8">
        <v>-14.534205968219656</v>
      </c>
      <c r="U5904" s="8">
        <v>-22922.377777813697</v>
      </c>
      <c r="V5904" s="8">
        <v>-117.05951020767212</v>
      </c>
      <c r="W5904" s="8">
        <v>1375.301969360755</v>
      </c>
      <c r="X5904" s="8">
        <v>1375.301969360755</v>
      </c>
      <c r="Y5904" s="8">
        <v>-8243.872436249218</v>
      </c>
      <c r="Z5904" s="15">
        <v>0.0018184432973809654</v>
      </c>
    </row>
    <row r="5905" ht="15.75" hidden="1" customHeight="1">
      <c r="A5905" s="1">
        <v>2016.0</v>
      </c>
      <c r="B5905" s="1" t="s">
        <v>2137</v>
      </c>
      <c r="C5905" s="1" t="s">
        <v>184</v>
      </c>
      <c r="D5905" s="1" t="s">
        <v>576</v>
      </c>
      <c r="E5905" s="1" t="s">
        <v>514</v>
      </c>
      <c r="F5905" s="14">
        <v>-0.014739449285728555</v>
      </c>
      <c r="G5905" s="14">
        <v>-0.0472427413903236</v>
      </c>
      <c r="H5905" s="8">
        <v>-6.3101940704089664E7</v>
      </c>
      <c r="I5905" s="8">
        <v>-2.3329418654671147E7</v>
      </c>
      <c r="J5905" s="8">
        <v>-1.395676403419147E7</v>
      </c>
      <c r="K5905" s="8">
        <v>-1.3950270497167548E7</v>
      </c>
      <c r="L5905" s="8">
        <v>-173302.9327454109</v>
      </c>
      <c r="M5905" s="8">
        <v>-173302.9327454109</v>
      </c>
      <c r="N5905" s="8">
        <v>-2255255.4394779583</v>
      </c>
      <c r="O5905" s="8">
        <v>830739.2378899202</v>
      </c>
      <c r="P5905" s="8">
        <v>-255.5009624468492</v>
      </c>
      <c r="Q5905" s="8">
        <v>-1.0083669997190531E7</v>
      </c>
      <c r="R5905" s="8">
        <v>-3681.5072748597936</v>
      </c>
      <c r="S5905" s="8">
        <v>-64.09888824018694</v>
      </c>
      <c r="T5905" s="8">
        <v>-12.90044279467314</v>
      </c>
      <c r="U5905" s="8">
        <v>-6157.491227055834</v>
      </c>
      <c r="V5905" s="8">
        <v>-76.40135957243457</v>
      </c>
      <c r="W5905" s="8">
        <v>861.1006914276542</v>
      </c>
      <c r="X5905" s="8">
        <v>861.1006914276542</v>
      </c>
      <c r="Y5905" s="8">
        <v>-2169.7550179646896</v>
      </c>
      <c r="Z5905" s="15">
        <v>0.03621138086244497</v>
      </c>
    </row>
    <row r="5906" ht="15.75" hidden="1" customHeight="1">
      <c r="A5906" s="1">
        <v>2016.0</v>
      </c>
      <c r="B5906" s="1" t="s">
        <v>2566</v>
      </c>
      <c r="C5906" s="1" t="s">
        <v>153</v>
      </c>
      <c r="D5906" s="1" t="s">
        <v>1051</v>
      </c>
      <c r="E5906" s="1" t="s">
        <v>1052</v>
      </c>
      <c r="F5906" s="14">
        <v>-0.014708117755228707</v>
      </c>
      <c r="G5906" s="14">
        <v>-0.28775623290797153</v>
      </c>
      <c r="H5906" s="8">
        <v>-7.643003248303348E7</v>
      </c>
      <c r="I5906" s="8">
        <v>-2.2955654170245018E7</v>
      </c>
      <c r="J5906" s="8">
        <v>-1.3835268915157616E7</v>
      </c>
      <c r="K5906" s="8">
        <v>-1.3816481013430465E7</v>
      </c>
      <c r="L5906" s="8">
        <v>-173217.08641589244</v>
      </c>
      <c r="M5906" s="8">
        <v>-173217.08641589244</v>
      </c>
      <c r="N5906" s="8">
        <v>-2235477.714889296</v>
      </c>
      <c r="O5906" s="8">
        <v>-4175010.5231688023</v>
      </c>
      <c r="P5906" s="8">
        <v>-925197.7092606777</v>
      </c>
      <c r="Q5906" s="8">
        <v>-1.6014646175977323E7</v>
      </c>
      <c r="R5906" s="8">
        <v>-2117895.5888581364</v>
      </c>
      <c r="S5906" s="8">
        <v>-209.65039748199464</v>
      </c>
      <c r="T5906" s="8">
        <v>-291.5706249666726</v>
      </c>
      <c r="U5906" s="8">
        <v>-6129.810542471814</v>
      </c>
      <c r="V5906" s="8">
        <v>-249.88850574920653</v>
      </c>
      <c r="W5906" s="8">
        <v>530.0603005079456</v>
      </c>
      <c r="X5906" s="8">
        <v>530.0603005079456</v>
      </c>
      <c r="Y5906" s="8">
        <v>-2145.6997446958358</v>
      </c>
      <c r="Z5906" s="15">
        <v>0.13630650437722822</v>
      </c>
    </row>
    <row r="5907" ht="15.75" hidden="1" customHeight="1">
      <c r="A5907" s="1">
        <v>2016.0</v>
      </c>
      <c r="B5907" s="1" t="s">
        <v>1115</v>
      </c>
      <c r="C5907" s="1" t="s">
        <v>179</v>
      </c>
      <c r="D5907" s="1" t="s">
        <v>1091</v>
      </c>
      <c r="E5907" s="1" t="s">
        <v>1092</v>
      </c>
      <c r="F5907" s="14">
        <v>-0.014607597760967869</v>
      </c>
      <c r="G5907" s="14">
        <v>-0.39591758444719466</v>
      </c>
      <c r="H5907" s="8">
        <v>-2.9025257285299458E7</v>
      </c>
      <c r="I5907" s="8">
        <v>-1.2668620637934787E7</v>
      </c>
      <c r="J5907" s="8">
        <v>-7408258.82640124</v>
      </c>
      <c r="K5907" s="8">
        <v>-7403559.435920184</v>
      </c>
      <c r="L5907" s="8">
        <v>-94388.25891139067</v>
      </c>
      <c r="M5907" s="8">
        <v>-94388.25891139067</v>
      </c>
      <c r="N5907" s="8">
        <v>-1194338.733474239</v>
      </c>
      <c r="O5907" s="8">
        <v>-1130.3684213643355</v>
      </c>
      <c r="P5907" s="8">
        <v>-188.94403892479087</v>
      </c>
      <c r="Q5907" s="8">
        <v>-155164.87336000567</v>
      </c>
      <c r="R5907" s="8">
        <v>-959.794398484595</v>
      </c>
      <c r="S5907" s="8">
        <v>-8.08836791528016</v>
      </c>
      <c r="T5907" s="8">
        <v>-6.478686820203052</v>
      </c>
      <c r="U5907" s="8">
        <v>-3266.4021834049354</v>
      </c>
      <c r="V5907" s="8">
        <v>-9.6407647997556</v>
      </c>
      <c r="W5907" s="8">
        <v>105.79474109160125</v>
      </c>
      <c r="X5907" s="8">
        <v>105.79474109160125</v>
      </c>
      <c r="Y5907" s="8">
        <v>-1180.13300667989</v>
      </c>
      <c r="Z5907" s="15">
        <v>0.017484328871293465</v>
      </c>
    </row>
    <row r="5908" ht="15.75" hidden="1" customHeight="1">
      <c r="A5908" s="1">
        <v>2016.0</v>
      </c>
      <c r="B5908" s="1" t="s">
        <v>960</v>
      </c>
      <c r="C5908" s="1" t="s">
        <v>149</v>
      </c>
      <c r="D5908" s="1" t="s">
        <v>927</v>
      </c>
      <c r="E5908" s="1" t="s">
        <v>925</v>
      </c>
      <c r="F5908" s="14">
        <v>-0.014604017831253703</v>
      </c>
      <c r="G5908" s="14">
        <v>-0.4529618012334682</v>
      </c>
      <c r="H5908" s="8">
        <v>-6.828951514336707E7</v>
      </c>
      <c r="I5908" s="8">
        <v>-2.8870877133394644E7</v>
      </c>
      <c r="J5908" s="8">
        <v>-1.7095528367912244E7</v>
      </c>
      <c r="K5908" s="8">
        <v>-1.708611957551079E7</v>
      </c>
      <c r="L5908" s="8">
        <v>-214958.33256096469</v>
      </c>
      <c r="M5908" s="8">
        <v>-214958.33256096469</v>
      </c>
      <c r="N5908" s="8">
        <v>-2759524.581974969</v>
      </c>
      <c r="O5908" s="8">
        <v>-433676.27140977443</v>
      </c>
      <c r="P5908" s="8">
        <v>-224026.8002909285</v>
      </c>
      <c r="Q5908" s="8">
        <v>-895383.4798641528</v>
      </c>
      <c r="R5908" s="8">
        <v>-485087.0331286178</v>
      </c>
      <c r="S5908" s="8">
        <v>-77.02061063958097</v>
      </c>
      <c r="T5908" s="8">
        <v>-88.14920944493618</v>
      </c>
      <c r="U5908" s="8">
        <v>-7580.798292718789</v>
      </c>
      <c r="V5908" s="8">
        <v>-91.80314244941643</v>
      </c>
      <c r="W5908" s="8">
        <v>576.4259423540093</v>
      </c>
      <c r="X5908" s="8">
        <v>576.4259423540093</v>
      </c>
      <c r="Y5908" s="8">
        <v>-2690.315388467709</v>
      </c>
      <c r="Z5908" s="15">
        <v>0.08030955568233698</v>
      </c>
    </row>
    <row r="5909" ht="15.75" hidden="1" customHeight="1">
      <c r="A5909" s="1">
        <v>2016.0</v>
      </c>
      <c r="B5909" s="1" t="s">
        <v>2567</v>
      </c>
      <c r="C5909" s="1" t="s">
        <v>149</v>
      </c>
      <c r="D5909" s="1" t="s">
        <v>953</v>
      </c>
      <c r="E5909" s="1" t="s">
        <v>872</v>
      </c>
      <c r="F5909" s="14">
        <v>-0.01459533398061867</v>
      </c>
      <c r="G5909" s="14">
        <v>-1.1080144507455212</v>
      </c>
      <c r="H5909" s="8">
        <v>-1.9408942715884004E7</v>
      </c>
      <c r="I5909" s="8">
        <v>-7326570.535809318</v>
      </c>
      <c r="J5909" s="8">
        <v>-4267776.276494947</v>
      </c>
      <c r="K5909" s="8">
        <v>-4265127.95443282</v>
      </c>
      <c r="L5909" s="8">
        <v>-54774.115723791576</v>
      </c>
      <c r="M5909" s="8">
        <v>-54774.115723791576</v>
      </c>
      <c r="N5909" s="8">
        <v>-687726.5003021915</v>
      </c>
      <c r="O5909" s="8">
        <v>-1043131.2115686557</v>
      </c>
      <c r="P5909" s="8">
        <v>-241964.18849069384</v>
      </c>
      <c r="Q5909" s="8">
        <v>-942365.6747104594</v>
      </c>
      <c r="R5909" s="8">
        <v>-521843.94928942475</v>
      </c>
      <c r="S5909" s="8">
        <v>-28.375578066227217</v>
      </c>
      <c r="T5909" s="8">
        <v>-80.48501351590512</v>
      </c>
      <c r="U5909" s="8">
        <v>-1923.5592991539027</v>
      </c>
      <c r="V5909" s="8">
        <v>-33.82169024195841</v>
      </c>
      <c r="W5909" s="8">
        <v>-67.61411477317576</v>
      </c>
      <c r="X5909" s="8">
        <v>-67.61411477317576</v>
      </c>
      <c r="Y5909" s="8">
        <v>-686.7235273826252</v>
      </c>
      <c r="Z5909" s="15">
        <v>0.22783717123503774</v>
      </c>
    </row>
    <row r="5910" ht="15.75" hidden="1" customHeight="1">
      <c r="A5910" s="1">
        <v>2016.0</v>
      </c>
      <c r="B5910" s="1" t="s">
        <v>2217</v>
      </c>
      <c r="C5910" s="1" t="s">
        <v>187</v>
      </c>
      <c r="D5910" s="1" t="s">
        <v>1064</v>
      </c>
      <c r="E5910" s="1" t="s">
        <v>1052</v>
      </c>
      <c r="F5910" s="14">
        <v>-0.014572901870777227</v>
      </c>
      <c r="G5910" s="14">
        <v>-0.20167460826627273</v>
      </c>
      <c r="H5910" s="8">
        <v>-1.877414776959322E8</v>
      </c>
      <c r="I5910" s="8">
        <v>-7.783794223635669E7</v>
      </c>
      <c r="J5910" s="8">
        <v>-4.4246139221294135E7</v>
      </c>
      <c r="K5910" s="8">
        <v>-4.41192481491128E7</v>
      </c>
      <c r="L5910" s="8">
        <v>-599806.2606577291</v>
      </c>
      <c r="M5910" s="8">
        <v>-599806.2606577291</v>
      </c>
      <c r="N5910" s="8">
        <v>-7101101.381484112</v>
      </c>
      <c r="O5910" s="8">
        <v>-9210145.03339847</v>
      </c>
      <c r="P5910" s="8">
        <v>-6484.853431816701</v>
      </c>
      <c r="Q5910" s="8">
        <v>-3964246.782143562</v>
      </c>
      <c r="R5910" s="8">
        <v>-26561.038102367605</v>
      </c>
      <c r="S5910" s="8">
        <v>-28.608121356792452</v>
      </c>
      <c r="T5910" s="8">
        <v>-208.4429293755522</v>
      </c>
      <c r="U5910" s="8">
        <v>-19395.713368679782</v>
      </c>
      <c r="V5910" s="8">
        <v>-34.098865463657376</v>
      </c>
      <c r="W5910" s="8">
        <v>-1539.9377980314</v>
      </c>
      <c r="X5910" s="8">
        <v>-1539.9377980314</v>
      </c>
      <c r="Y5910" s="8">
        <v>-7249.740411798657</v>
      </c>
      <c r="Z5910" s="15">
        <v>0.0669254563434301</v>
      </c>
    </row>
    <row r="5911" ht="15.75" hidden="1" customHeight="1">
      <c r="A5911" s="1">
        <v>2016.0</v>
      </c>
      <c r="B5911" s="1" t="s">
        <v>1481</v>
      </c>
      <c r="C5911" s="1" t="s">
        <v>260</v>
      </c>
      <c r="D5911" s="1" t="s">
        <v>1431</v>
      </c>
      <c r="E5911" s="1" t="s">
        <v>1432</v>
      </c>
      <c r="F5911" s="14">
        <v>-0.014563912931535628</v>
      </c>
      <c r="G5911" s="14">
        <v>-0.06927069608058398</v>
      </c>
      <c r="H5911" s="8">
        <v>-2.513796361384702E7</v>
      </c>
      <c r="I5911" s="8">
        <v>-1.1004741359898474E7</v>
      </c>
      <c r="J5911" s="8">
        <v>-6404941.443298071</v>
      </c>
      <c r="K5911" s="8">
        <v>-6402117.684155145</v>
      </c>
      <c r="L5911" s="8">
        <v>-81744.74277501521</v>
      </c>
      <c r="M5911" s="8">
        <v>-81744.74277501521</v>
      </c>
      <c r="N5911" s="8">
        <v>-1032270.3418813287</v>
      </c>
      <c r="O5911" s="8">
        <v>12362.984414169947</v>
      </c>
      <c r="P5911" s="8">
        <v>-149.5927275117504</v>
      </c>
      <c r="Q5911" s="8">
        <v>-138279.00889869858</v>
      </c>
      <c r="R5911" s="8">
        <v>-522.3446157765129</v>
      </c>
      <c r="S5911" s="8">
        <v>-0.9569073177516317</v>
      </c>
      <c r="T5911" s="8">
        <v>-0.33718808733456795</v>
      </c>
      <c r="U5911" s="8">
        <v>-2815.704412908552</v>
      </c>
      <c r="V5911" s="8">
        <v>-1.140566116951783</v>
      </c>
      <c r="W5911" s="8">
        <v>13.134169741587577</v>
      </c>
      <c r="X5911" s="8">
        <v>13.134169741587577</v>
      </c>
      <c r="Y5911" s="8">
        <v>-1023.4665012052765</v>
      </c>
      <c r="Z5911" s="15">
        <v>0.0018976600480071337</v>
      </c>
    </row>
    <row r="5912" ht="15.75" hidden="1" customHeight="1">
      <c r="A5912" s="1">
        <v>2016.0</v>
      </c>
      <c r="B5912" s="1" t="s">
        <v>1349</v>
      </c>
      <c r="C5912" s="1" t="s">
        <v>124</v>
      </c>
      <c r="D5912" s="1" t="s">
        <v>1350</v>
      </c>
      <c r="E5912" s="1" t="s">
        <v>1314</v>
      </c>
      <c r="F5912" s="14">
        <v>-0.014535395894413501</v>
      </c>
      <c r="G5912" s="14">
        <v>-0.07070976230211834</v>
      </c>
      <c r="H5912" s="8">
        <v>-3.1071740440726705E7</v>
      </c>
      <c r="I5912" s="8">
        <v>-1.3468955664238239E7</v>
      </c>
      <c r="J5912" s="8">
        <v>-7907380.483762231</v>
      </c>
      <c r="K5912" s="8">
        <v>-7903864.234668108</v>
      </c>
      <c r="L5912" s="8">
        <v>-100043.12317307577</v>
      </c>
      <c r="M5912" s="8">
        <v>-100043.12317307577</v>
      </c>
      <c r="N5912" s="8">
        <v>-1275478.5635743213</v>
      </c>
      <c r="O5912" s="8">
        <v>193809.629580095</v>
      </c>
      <c r="P5912" s="8">
        <v>-67.76008774255193</v>
      </c>
      <c r="Q5912" s="8">
        <v>-504341.7014353896</v>
      </c>
      <c r="R5912" s="8">
        <v>-955.14172916434</v>
      </c>
      <c r="S5912" s="8">
        <v>-11.47442978886226</v>
      </c>
      <c r="T5912" s="8">
        <v>-0.8205100096406881</v>
      </c>
      <c r="U5912" s="8">
        <v>-3480.475801519562</v>
      </c>
      <c r="V5912" s="8">
        <v>-13.676712034420195</v>
      </c>
      <c r="W5912" s="8">
        <v>169.3750913202126</v>
      </c>
      <c r="X5912" s="8">
        <v>169.3750913202126</v>
      </c>
      <c r="Y5912" s="8">
        <v>-1252.5771947287994</v>
      </c>
      <c r="Z5912" s="15">
        <v>0.012283169107896705</v>
      </c>
    </row>
    <row r="5913" ht="15.75" hidden="1" customHeight="1">
      <c r="A5913" s="1">
        <v>2016.0</v>
      </c>
      <c r="B5913" s="1" t="s">
        <v>724</v>
      </c>
      <c r="C5913" s="1" t="s">
        <v>124</v>
      </c>
      <c r="D5913" s="1" t="s">
        <v>721</v>
      </c>
      <c r="E5913" s="1" t="s">
        <v>722</v>
      </c>
      <c r="F5913" s="14">
        <v>-0.014531399051943146</v>
      </c>
      <c r="G5913" s="14">
        <v>-0.16281058828007983</v>
      </c>
      <c r="H5913" s="8">
        <v>-4.356737785975197E7</v>
      </c>
      <c r="I5913" s="8">
        <v>-1.849197197642824E7</v>
      </c>
      <c r="J5913" s="8">
        <v>-1.0692124122503638E7</v>
      </c>
      <c r="K5913" s="8">
        <v>-1.065596500612079E7</v>
      </c>
      <c r="L5913" s="8">
        <v>-143611.29331328702</v>
      </c>
      <c r="M5913" s="8">
        <v>-143641.76006694164</v>
      </c>
      <c r="N5913" s="8">
        <v>-1718226.8550272498</v>
      </c>
      <c r="O5913" s="8">
        <v>-951455.5233177625</v>
      </c>
      <c r="P5913" s="8">
        <v>-153.76755758587743</v>
      </c>
      <c r="Q5913" s="8">
        <v>-762677.927779532</v>
      </c>
      <c r="R5913" s="8">
        <v>-1581.6947066023092</v>
      </c>
      <c r="S5913" s="8">
        <v>-18.401516546413838</v>
      </c>
      <c r="T5913" s="8">
        <v>-1.5095939750852323</v>
      </c>
      <c r="U5913" s="8">
        <v>-4689.695721565132</v>
      </c>
      <c r="V5913" s="8">
        <v>-21.93331149633318</v>
      </c>
      <c r="W5913" s="8">
        <v>271.6456928907111</v>
      </c>
      <c r="X5913" s="8">
        <v>212.42284794718051</v>
      </c>
      <c r="Y5913" s="8">
        <v>-1720.4613275802797</v>
      </c>
      <c r="Z5913" s="15">
        <v>0.052562777407967144</v>
      </c>
    </row>
    <row r="5914" ht="15.75" hidden="1" customHeight="1">
      <c r="A5914" s="1">
        <v>2016.0</v>
      </c>
      <c r="B5914" s="1" t="s">
        <v>2334</v>
      </c>
      <c r="C5914" s="1" t="s">
        <v>124</v>
      </c>
      <c r="D5914" s="1" t="s">
        <v>1145</v>
      </c>
      <c r="E5914" s="1" t="s">
        <v>1826</v>
      </c>
      <c r="F5914" s="14">
        <v>-0.014287562195428469</v>
      </c>
      <c r="G5914" s="14">
        <v>-0.21235920709922557</v>
      </c>
      <c r="H5914" s="8">
        <v>-7.372509804215588E7</v>
      </c>
      <c r="I5914" s="8">
        <v>-3.108678462824427E7</v>
      </c>
      <c r="J5914" s="8">
        <v>-1.8387573227856047E7</v>
      </c>
      <c r="K5914" s="8">
        <v>-1.8367950492427204E7</v>
      </c>
      <c r="L5914" s="8">
        <v>-233163.2775088062</v>
      </c>
      <c r="M5914" s="8">
        <v>-233168.6824368649</v>
      </c>
      <c r="N5914" s="8">
        <v>-2966660.4617380444</v>
      </c>
      <c r="O5914" s="8">
        <v>419834.33203648415</v>
      </c>
      <c r="P5914" s="8">
        <v>-1768.7563178806172</v>
      </c>
      <c r="Q5914" s="8">
        <v>-2848008.9021038143</v>
      </c>
      <c r="R5914" s="8">
        <v>-7630.591163099023</v>
      </c>
      <c r="S5914" s="8">
        <v>-57.50158684644646</v>
      </c>
      <c r="T5914" s="8">
        <v>-12.45362027236295</v>
      </c>
      <c r="U5914" s="8">
        <v>-8115.545765928431</v>
      </c>
      <c r="V5914" s="8">
        <v>-68.53784103367026</v>
      </c>
      <c r="W5914" s="8">
        <v>826.7681075695599</v>
      </c>
      <c r="X5914" s="8">
        <v>-1902.572875439976</v>
      </c>
      <c r="Y5914" s="8">
        <v>-2893.510814344568</v>
      </c>
      <c r="Z5914" s="15">
        <v>0.036465628638839315</v>
      </c>
    </row>
    <row r="5915" ht="15.75" hidden="1" customHeight="1">
      <c r="A5915" s="1">
        <v>2016.0</v>
      </c>
      <c r="B5915" s="1" t="s">
        <v>618</v>
      </c>
      <c r="C5915" s="1" t="s">
        <v>609</v>
      </c>
      <c r="D5915" s="1" t="s">
        <v>154</v>
      </c>
      <c r="E5915" s="1" t="s">
        <v>514</v>
      </c>
      <c r="F5915" s="14">
        <v>-0.01426750866290496</v>
      </c>
      <c r="G5915" s="14">
        <v>-0.0438908460595503</v>
      </c>
      <c r="H5915" s="8">
        <v>-1.1922665160163263E7</v>
      </c>
      <c r="I5915" s="8">
        <v>-4941731.964353401</v>
      </c>
      <c r="J5915" s="8">
        <v>-2904178.4619560437</v>
      </c>
      <c r="K5915" s="8">
        <v>-2902577.5025872076</v>
      </c>
      <c r="L5915" s="8">
        <v>-36755.050619696405</v>
      </c>
      <c r="M5915" s="8">
        <v>-36755.050619696405</v>
      </c>
      <c r="N5915" s="8">
        <v>-468448.066329182</v>
      </c>
      <c r="O5915" s="8">
        <v>-507972.12079447525</v>
      </c>
      <c r="P5915" s="8">
        <v>-619.0572963692267</v>
      </c>
      <c r="Q5915" s="8">
        <v>-117430.04248284998</v>
      </c>
      <c r="R5915" s="8">
        <v>-4211.755988239429</v>
      </c>
      <c r="S5915" s="8">
        <v>-13.332600605073619</v>
      </c>
      <c r="T5915" s="8">
        <v>-31.347114557627485</v>
      </c>
      <c r="U5915" s="8">
        <v>-1303.9477833091348</v>
      </c>
      <c r="V5915" s="8">
        <v>-15.89152075535152</v>
      </c>
      <c r="W5915" s="8">
        <v>-79.34160583550062</v>
      </c>
      <c r="X5915" s="8">
        <v>-79.34160583550062</v>
      </c>
      <c r="Y5915" s="8">
        <v>-462.8849052003572</v>
      </c>
      <c r="Z5915" s="15">
        <v>0.12015618521928918</v>
      </c>
    </row>
    <row r="5916" ht="15.75" hidden="1" customHeight="1">
      <c r="A5916" s="1">
        <v>2016.0</v>
      </c>
      <c r="B5916" s="1" t="s">
        <v>2374</v>
      </c>
      <c r="C5916" s="1" t="s">
        <v>184</v>
      </c>
      <c r="D5916" s="1" t="s">
        <v>2074</v>
      </c>
      <c r="E5916" s="1" t="s">
        <v>286</v>
      </c>
      <c r="F5916" s="14">
        <v>-0.014228240422476389</v>
      </c>
      <c r="G5916" s="14">
        <v>-0.07070111201273976</v>
      </c>
      <c r="H5916" s="8">
        <v>-3.329477977237545E7</v>
      </c>
      <c r="I5916" s="8">
        <v>-1.4540087323087363E7</v>
      </c>
      <c r="J5916" s="8">
        <v>-8692763.705632988</v>
      </c>
      <c r="K5916" s="8">
        <v>-8687916.614062764</v>
      </c>
      <c r="L5916" s="8">
        <v>-108203.890613721</v>
      </c>
      <c r="M5916" s="8">
        <v>-108203.890613721</v>
      </c>
      <c r="N5916" s="8">
        <v>-1404456.9777191256</v>
      </c>
      <c r="O5916" s="8">
        <v>432249.56209050806</v>
      </c>
      <c r="P5916" s="8">
        <v>-348.6716999741293</v>
      </c>
      <c r="Q5916" s="8">
        <v>-178002.81498796406</v>
      </c>
      <c r="R5916" s="8">
        <v>-2904.232029131844</v>
      </c>
      <c r="S5916" s="8">
        <v>-41.809865961039506</v>
      </c>
      <c r="T5916" s="8">
        <v>-15.585998127590468</v>
      </c>
      <c r="U5916" s="8">
        <v>-3836.2934575953645</v>
      </c>
      <c r="V5916" s="8">
        <v>-49.834415083692186</v>
      </c>
      <c r="W5916" s="8">
        <v>578.6354409913044</v>
      </c>
      <c r="X5916" s="8">
        <v>578.6354409913044</v>
      </c>
      <c r="Y5916" s="8">
        <v>-1354.961164408719</v>
      </c>
      <c r="Z5916" s="15">
        <v>0.04818792612766899</v>
      </c>
    </row>
    <row r="5917" ht="15.75" hidden="1" customHeight="1">
      <c r="A5917" s="16">
        <v>2016.0</v>
      </c>
      <c r="B5917" s="1" t="s">
        <v>1015</v>
      </c>
      <c r="C5917" s="1" t="s">
        <v>149</v>
      </c>
      <c r="D5917" s="1" t="s">
        <v>976</v>
      </c>
      <c r="E5917" s="8" t="s">
        <v>977</v>
      </c>
      <c r="F5917" s="14">
        <v>-0.014155998686636539</v>
      </c>
      <c r="G5917" s="14">
        <v>-0.10319249115382209</v>
      </c>
      <c r="H5917" s="8">
        <v>-2.2442666419179147E8</v>
      </c>
      <c r="I5917" s="8">
        <v>-9.646059215799716E7</v>
      </c>
      <c r="J5917" s="8">
        <v>-5.7377966592038505E7</v>
      </c>
      <c r="K5917" s="8">
        <v>-5.7337924975994006E7</v>
      </c>
      <c r="L5917" s="8">
        <v>-719038.2385277327</v>
      </c>
      <c r="M5917" s="8">
        <v>-719038.2385277327</v>
      </c>
      <c r="N5917" s="8">
        <v>-9265009.38159662</v>
      </c>
      <c r="O5917" s="8">
        <v>2022575.5782081068</v>
      </c>
      <c r="P5917" s="8">
        <v>-4589.682310122418</v>
      </c>
      <c r="Q5917" s="8">
        <v>-4525400.619555331</v>
      </c>
      <c r="R5917" s="8">
        <v>-10169.319903959547</v>
      </c>
      <c r="S5917" s="8">
        <v>-208.514</v>
      </c>
      <c r="T5917" s="8">
        <v>-48.25496732996246</v>
      </c>
      <c r="U5917" s="8">
        <v>-25365.06166517913</v>
      </c>
      <c r="V5917" s="8">
        <v>-248.534</v>
      </c>
      <c r="W5917" s="8">
        <v>2670.0430206580163</v>
      </c>
      <c r="X5917" s="8">
        <v>2670.0430206580163</v>
      </c>
      <c r="Y5917" s="8">
        <v>-8980.284957115626</v>
      </c>
      <c r="Z5917" s="15">
        <v>0.006679394962352662</v>
      </c>
    </row>
    <row r="5918" ht="15.75" hidden="1" customHeight="1">
      <c r="A5918" s="1">
        <v>2016.0</v>
      </c>
      <c r="B5918" s="1" t="s">
        <v>1187</v>
      </c>
      <c r="C5918" s="1" t="s">
        <v>187</v>
      </c>
      <c r="D5918" s="1" t="s">
        <v>1188</v>
      </c>
      <c r="E5918" s="1" t="s">
        <v>1178</v>
      </c>
      <c r="F5918" s="14">
        <v>-0.014129290021645832</v>
      </c>
      <c r="G5918" s="14">
        <v>-0.18148244545647305</v>
      </c>
      <c r="H5918" s="8">
        <v>-5.2745904175434485E7</v>
      </c>
      <c r="I5918" s="8">
        <v>-2.2743117740020417E7</v>
      </c>
      <c r="J5918" s="8">
        <v>-1.3372299290012145E7</v>
      </c>
      <c r="K5918" s="8">
        <v>-1.3357761373720072E7</v>
      </c>
      <c r="L5918" s="8">
        <v>-170630.5489223567</v>
      </c>
      <c r="M5918" s="8">
        <v>-170630.5489223567</v>
      </c>
      <c r="N5918" s="8">
        <v>-2156226.9407949504</v>
      </c>
      <c r="O5918" s="8">
        <v>-21063.1313375966</v>
      </c>
      <c r="P5918" s="8">
        <v>-436.61101547292475</v>
      </c>
      <c r="Q5918" s="8">
        <v>-744624.6928736878</v>
      </c>
      <c r="R5918" s="8">
        <v>-1835.6275690485986</v>
      </c>
      <c r="S5918" s="8">
        <v>-33.779269590835575</v>
      </c>
      <c r="T5918" s="8">
        <v>-11.567925607209986</v>
      </c>
      <c r="U5918" s="8">
        <v>-5887.810299342185</v>
      </c>
      <c r="V5918" s="8">
        <v>-40.26250989616395</v>
      </c>
      <c r="W5918" s="8">
        <v>405.7096635755681</v>
      </c>
      <c r="X5918" s="8">
        <v>405.7096635755681</v>
      </c>
      <c r="Y5918" s="8">
        <v>-2115.6695690789556</v>
      </c>
      <c r="Z5918" s="15">
        <v>0.00644328386140499</v>
      </c>
    </row>
    <row r="5919" ht="15.75" hidden="1" customHeight="1">
      <c r="A5919" s="1">
        <v>2016.0</v>
      </c>
      <c r="B5919" s="1" t="s">
        <v>1963</v>
      </c>
      <c r="C5919" s="1" t="s">
        <v>112</v>
      </c>
      <c r="D5919" s="1" t="s">
        <v>1910</v>
      </c>
      <c r="E5919" s="1" t="s">
        <v>1904</v>
      </c>
      <c r="F5919" s="14">
        <v>-0.014127969156737951</v>
      </c>
      <c r="G5919" s="14">
        <v>-0.47920929725581857</v>
      </c>
      <c r="H5919" s="8">
        <v>-4.104989512967624E8</v>
      </c>
      <c r="I5919" s="8">
        <v>-1.795024202632303E8</v>
      </c>
      <c r="J5919" s="8">
        <v>-1.0624747710099067E8</v>
      </c>
      <c r="K5919" s="8">
        <v>-1.0619967130768831E8</v>
      </c>
      <c r="L5919" s="8">
        <v>-1333108.7148323874</v>
      </c>
      <c r="M5919" s="8">
        <v>-1333108.7148323874</v>
      </c>
      <c r="N5919" s="8">
        <v>-1.7151302663904082E7</v>
      </c>
      <c r="O5919" s="8">
        <v>3572059.7782354914</v>
      </c>
      <c r="P5919" s="8">
        <v>-8660.438803977047</v>
      </c>
      <c r="Q5919" s="8">
        <v>-2197994.2738097133</v>
      </c>
      <c r="R5919" s="8">
        <v>-40480.295521289874</v>
      </c>
      <c r="S5919" s="8">
        <v>-294.66377501944515</v>
      </c>
      <c r="T5919" s="8">
        <v>-73.36105076399656</v>
      </c>
      <c r="U5919" s="8">
        <v>-46885.91813468542</v>
      </c>
      <c r="V5919" s="8">
        <v>-351.2184633198863</v>
      </c>
      <c r="W5919" s="8">
        <v>3759.355427058077</v>
      </c>
      <c r="X5919" s="8">
        <v>3759.355427058077</v>
      </c>
      <c r="Y5919" s="8">
        <v>-16700.850815009446</v>
      </c>
      <c r="Z5919" s="15">
        <v>0.028347089982723152</v>
      </c>
    </row>
    <row r="5920" ht="15.75" hidden="1" customHeight="1">
      <c r="A5920" s="16">
        <v>2016.0</v>
      </c>
      <c r="B5920" s="1" t="s">
        <v>773</v>
      </c>
      <c r="C5920" s="1" t="s">
        <v>187</v>
      </c>
      <c r="D5920" s="1" t="s">
        <v>751</v>
      </c>
      <c r="E5920" s="8" t="s">
        <v>748</v>
      </c>
      <c r="F5920" s="14">
        <v>-0.014057085162508446</v>
      </c>
      <c r="G5920" s="14">
        <v>-0.17139588491464391</v>
      </c>
      <c r="H5920" s="8">
        <v>-2.0568697358432975E8</v>
      </c>
      <c r="I5920" s="8">
        <v>-8.487472651012787E7</v>
      </c>
      <c r="J5920" s="8">
        <v>-5.003435520962105E7</v>
      </c>
      <c r="K5920" s="8">
        <v>-5.00000227007826E7</v>
      </c>
      <c r="L5920" s="8">
        <v>-632926.745533849</v>
      </c>
      <c r="M5920" s="8">
        <v>-632926.745533849</v>
      </c>
      <c r="N5920" s="8">
        <v>-8072290.8826035345</v>
      </c>
      <c r="O5920" s="8">
        <v>99985.19657814226</v>
      </c>
      <c r="P5920" s="8">
        <v>-3799.087938228004</v>
      </c>
      <c r="Q5920" s="8">
        <v>-1.1477272776224859E7</v>
      </c>
      <c r="R5920" s="8">
        <v>-31432.313192216163</v>
      </c>
      <c r="S5920" s="8">
        <v>-151.17265000000003</v>
      </c>
      <c r="T5920" s="8">
        <v>-91.3096056879101</v>
      </c>
      <c r="U5920" s="8">
        <v>-22034.9209368804</v>
      </c>
      <c r="V5920" s="8">
        <v>-180.18715</v>
      </c>
      <c r="W5920" s="8">
        <v>1574.2865808268405</v>
      </c>
      <c r="X5920" s="8">
        <v>1574.2865808268405</v>
      </c>
      <c r="Y5920" s="8">
        <v>-7896.792168862105</v>
      </c>
      <c r="Z5920" s="15">
        <v>0.0155326318560255</v>
      </c>
    </row>
    <row r="5921" ht="15.75" hidden="1" customHeight="1">
      <c r="A5921" s="1">
        <v>2016.0</v>
      </c>
      <c r="B5921" s="1" t="s">
        <v>2284</v>
      </c>
      <c r="C5921" s="1" t="s">
        <v>187</v>
      </c>
      <c r="D5921" s="1" t="s">
        <v>1505</v>
      </c>
      <c r="E5921" s="1" t="s">
        <v>1506</v>
      </c>
      <c r="F5921" s="14">
        <v>-0.014031802568395558</v>
      </c>
      <c r="G5921" s="14">
        <v>-0.25753850689021257</v>
      </c>
      <c r="H5921" s="8">
        <v>-6.643491841605021E7</v>
      </c>
      <c r="I5921" s="8">
        <v>-2.6976725930283878E7</v>
      </c>
      <c r="J5921" s="8">
        <v>-1.5831487448280513E7</v>
      </c>
      <c r="K5921" s="8">
        <v>-1.5818047183480397E7</v>
      </c>
      <c r="L5921" s="8">
        <v>-201679.52164008294</v>
      </c>
      <c r="M5921" s="8">
        <v>-201679.52164008294</v>
      </c>
      <c r="N5921" s="8">
        <v>-2552745.766013602</v>
      </c>
      <c r="O5921" s="8">
        <v>-468298.0220830456</v>
      </c>
      <c r="P5921" s="8">
        <v>-2124.1095484404673</v>
      </c>
      <c r="Q5921" s="8">
        <v>-4359445.14275706</v>
      </c>
      <c r="R5921" s="8">
        <v>-13656.873272445335</v>
      </c>
      <c r="S5921" s="8">
        <v>-41.7028</v>
      </c>
      <c r="T5921" s="8">
        <v>-42.413118393600826</v>
      </c>
      <c r="U5921" s="8">
        <v>-6984.195299864162</v>
      </c>
      <c r="V5921" s="8">
        <v>-49.7068</v>
      </c>
      <c r="W5921" s="8">
        <v>300.8810748946883</v>
      </c>
      <c r="X5921" s="8">
        <v>300.8810748946883</v>
      </c>
      <c r="Y5921" s="8">
        <v>-2512.641182181757</v>
      </c>
      <c r="Z5921" s="15">
        <v>0.023254095071893945</v>
      </c>
    </row>
    <row r="5922" ht="15.75" hidden="1" customHeight="1">
      <c r="A5922" s="1">
        <v>2016.0</v>
      </c>
      <c r="B5922" s="1" t="s">
        <v>1020</v>
      </c>
      <c r="C5922" s="1" t="s">
        <v>112</v>
      </c>
      <c r="D5922" s="1" t="s">
        <v>976</v>
      </c>
      <c r="E5922" s="1" t="s">
        <v>977</v>
      </c>
      <c r="F5922" s="14">
        <v>-0.014019451111241395</v>
      </c>
      <c r="G5922" s="14">
        <v>-0.0557599075928995</v>
      </c>
      <c r="H5922" s="8">
        <v>-4.833008231484577E8</v>
      </c>
      <c r="I5922" s="8">
        <v>-2.0581182285742554E8</v>
      </c>
      <c r="J5922" s="8">
        <v>-1.286032977105447E8</v>
      </c>
      <c r="K5922" s="8">
        <v>-1.2852780192095165E8</v>
      </c>
      <c r="L5922" s="8">
        <v>-1530683.47336932</v>
      </c>
      <c r="M5922" s="8">
        <v>-1530683.47336932</v>
      </c>
      <c r="N5922" s="8">
        <v>-2.086221393490379E7</v>
      </c>
      <c r="O5922" s="8">
        <v>1.618410014859803E7</v>
      </c>
      <c r="P5922" s="8">
        <v>-1066206.2118837156</v>
      </c>
      <c r="Q5922" s="8">
        <v>-1.072619335984596E7</v>
      </c>
      <c r="R5922" s="8">
        <v>-781979.535576449</v>
      </c>
      <c r="S5922" s="8">
        <v>-1431.31804952932</v>
      </c>
      <c r="T5922" s="8">
        <v>-425.08874441099215</v>
      </c>
      <c r="U5922" s="8">
        <v>-57528.82208714175</v>
      </c>
      <c r="V5922" s="8">
        <v>-1706.0302911158003</v>
      </c>
      <c r="W5922" s="8">
        <v>18116.617759519824</v>
      </c>
      <c r="X5922" s="8">
        <v>18116.617759519824</v>
      </c>
      <c r="Y5922" s="8">
        <v>-19182.795531987635</v>
      </c>
      <c r="Z5922" s="15">
        <v>0.10904750004036845</v>
      </c>
    </row>
    <row r="5923" ht="15.75" hidden="1" customHeight="1">
      <c r="A5923" s="1">
        <v>2016.0</v>
      </c>
      <c r="B5923" s="1" t="s">
        <v>1894</v>
      </c>
      <c r="C5923" s="1" t="s">
        <v>127</v>
      </c>
      <c r="D5923" s="1" t="s">
        <v>1891</v>
      </c>
      <c r="E5923" s="1" t="s">
        <v>1886</v>
      </c>
      <c r="F5923" s="14">
        <v>-0.01400154779231048</v>
      </c>
      <c r="G5923" s="14">
        <v>-0.05912793628815585</v>
      </c>
      <c r="H5923" s="8">
        <v>-1.1803103883508773E8</v>
      </c>
      <c r="I5923" s="8">
        <v>-4.078907071303998E7</v>
      </c>
      <c r="J5923" s="8">
        <v>-2.4311351935203303E7</v>
      </c>
      <c r="K5923" s="8">
        <v>-2.4294212758581936E7</v>
      </c>
      <c r="L5923" s="8">
        <v>-304387.69418931316</v>
      </c>
      <c r="M5923" s="8">
        <v>-304387.69418931316</v>
      </c>
      <c r="N5923" s="8">
        <v>-3926288.7139707</v>
      </c>
      <c r="O5923" s="8">
        <v>714180.2217728544</v>
      </c>
      <c r="P5923" s="8">
        <v>-3076.2427736875256</v>
      </c>
      <c r="Q5923" s="8">
        <v>-2.4787935898486264E7</v>
      </c>
      <c r="R5923" s="8">
        <v>-13324.500534120209</v>
      </c>
      <c r="S5923" s="8">
        <v>-109.8524197387356</v>
      </c>
      <c r="T5923" s="8">
        <v>-86.12804225692116</v>
      </c>
      <c r="U5923" s="8">
        <v>-10752.833713324995</v>
      </c>
      <c r="V5923" s="8">
        <v>-130.93634617985802</v>
      </c>
      <c r="W5923" s="8">
        <v>1864.8585858930983</v>
      </c>
      <c r="X5923" s="8">
        <v>1864.8585858930983</v>
      </c>
      <c r="Y5923" s="8">
        <v>-3832.8725422206035</v>
      </c>
      <c r="Z5923" s="15">
        <v>0.04111828037812301</v>
      </c>
    </row>
    <row r="5924" ht="15.75" hidden="1" customHeight="1">
      <c r="A5924" s="1">
        <v>2016.0</v>
      </c>
      <c r="B5924" s="1" t="s">
        <v>1806</v>
      </c>
      <c r="C5924" s="1" t="s">
        <v>112</v>
      </c>
      <c r="D5924" s="1" t="s">
        <v>516</v>
      </c>
      <c r="E5924" s="1" t="s">
        <v>1732</v>
      </c>
      <c r="F5924" s="14">
        <v>-0.013950650497144222</v>
      </c>
      <c r="G5924" s="14" t="s">
        <v>122</v>
      </c>
      <c r="H5924" s="8">
        <v>-1889986.0329747256</v>
      </c>
      <c r="I5924" s="8">
        <v>-815341.399633633</v>
      </c>
      <c r="J5924" s="8">
        <v>-476876.37378390343</v>
      </c>
      <c r="K5924" s="8">
        <v>-476664.61803517543</v>
      </c>
      <c r="L5924" s="8">
        <v>-6056.417056935847</v>
      </c>
      <c r="M5924" s="8">
        <v>-6056.417056935847</v>
      </c>
      <c r="N5924" s="8">
        <v>-76893.42954790736</v>
      </c>
      <c r="O5924" s="8">
        <v>7080.313951652905</v>
      </c>
      <c r="P5924" s="8">
        <v>-2.93292706433787</v>
      </c>
      <c r="Q5924" s="8">
        <v>-38843.227467166216</v>
      </c>
      <c r="R5924" s="8">
        <v>-57.51081059825085</v>
      </c>
      <c r="S5924" s="8">
        <v>-0.4248247846688985</v>
      </c>
      <c r="T5924" s="8">
        <v>-0.04365396756220173</v>
      </c>
      <c r="U5924" s="8">
        <v>-209.7928485904838</v>
      </c>
      <c r="V5924" s="8">
        <v>-0.5063612181095755</v>
      </c>
      <c r="W5924" s="8">
        <v>6.287083681689424</v>
      </c>
      <c r="X5924" s="8">
        <v>6.287083681689424</v>
      </c>
      <c r="Y5924" s="8">
        <v>-75.82708586093572</v>
      </c>
      <c r="Z5924" s="15">
        <v>0.007766547505235181</v>
      </c>
    </row>
    <row r="5925" ht="15.75" hidden="1" customHeight="1">
      <c r="A5925" s="1">
        <v>2016.0</v>
      </c>
      <c r="B5925" s="1" t="s">
        <v>604</v>
      </c>
      <c r="C5925" s="1" t="s">
        <v>124</v>
      </c>
      <c r="D5925" s="1" t="s">
        <v>516</v>
      </c>
      <c r="E5925" s="1" t="s">
        <v>514</v>
      </c>
      <c r="F5925" s="14">
        <v>-0.013909764876721334</v>
      </c>
      <c r="G5925" s="14">
        <v>-0.06507282321735691</v>
      </c>
      <c r="H5925" s="8">
        <v>-2835122.711210588</v>
      </c>
      <c r="I5925" s="8">
        <v>-1033604.947171565</v>
      </c>
      <c r="J5925" s="8">
        <v>-708233.9987336906</v>
      </c>
      <c r="K5925" s="8">
        <v>-707829.6099093221</v>
      </c>
      <c r="L5925" s="8">
        <v>-7681.910579074532</v>
      </c>
      <c r="M5925" s="8">
        <v>-7681.910579074532</v>
      </c>
      <c r="N5925" s="8">
        <v>-115797.63271250654</v>
      </c>
      <c r="O5925" s="8">
        <v>164043.70198536728</v>
      </c>
      <c r="P5925" s="8">
        <v>-248.44382570699233</v>
      </c>
      <c r="Q5925" s="8">
        <v>-416999.3875650551</v>
      </c>
      <c r="R5925" s="8">
        <v>-1082.96182768881</v>
      </c>
      <c r="S5925" s="8">
        <v>-19.221597871138698</v>
      </c>
      <c r="T5925" s="8">
        <v>-6.827013526651445</v>
      </c>
      <c r="U5925" s="8">
        <v>-316.77048377524085</v>
      </c>
      <c r="V5925" s="8">
        <v>-22.91079066779969</v>
      </c>
      <c r="W5925" s="8">
        <v>228.18240526120115</v>
      </c>
      <c r="X5925" s="8">
        <v>228.18240526120115</v>
      </c>
      <c r="Y5925" s="8">
        <v>-96.24521695187441</v>
      </c>
      <c r="Z5925" s="15">
        <v>0.20289814101995887</v>
      </c>
    </row>
    <row r="5926" ht="15.75" hidden="1" customHeight="1">
      <c r="A5926" s="1">
        <v>2016.0</v>
      </c>
      <c r="B5926" s="1" t="s">
        <v>1113</v>
      </c>
      <c r="C5926" s="1" t="s">
        <v>187</v>
      </c>
      <c r="D5926" s="1" t="s">
        <v>901</v>
      </c>
      <c r="E5926" s="1" t="s">
        <v>1092</v>
      </c>
      <c r="F5926" s="14">
        <v>-0.01387767925026888</v>
      </c>
      <c r="G5926" s="14">
        <v>-0.24697974556556354</v>
      </c>
      <c r="H5926" s="8">
        <v>-1.2274117972574334E8</v>
      </c>
      <c r="I5926" s="8">
        <v>-5.329106738394261E7</v>
      </c>
      <c r="J5926" s="8">
        <v>-3.140737826594357E7</v>
      </c>
      <c r="K5926" s="8">
        <v>-3.138268645516915E7</v>
      </c>
      <c r="L5926" s="8">
        <v>-398002.845467232</v>
      </c>
      <c r="M5926" s="8">
        <v>-398002.845467232</v>
      </c>
      <c r="N5926" s="8">
        <v>-5066611.669302147</v>
      </c>
      <c r="O5926" s="8">
        <v>568159.704208141</v>
      </c>
      <c r="P5926" s="8">
        <v>-851.8741313947661</v>
      </c>
      <c r="Q5926" s="8">
        <v>-1341289.977351681</v>
      </c>
      <c r="R5926" s="8">
        <v>-6748.650793192117</v>
      </c>
      <c r="S5926" s="8">
        <v>-83.09282581832886</v>
      </c>
      <c r="T5926" s="8">
        <v>-24.253310677919707</v>
      </c>
      <c r="U5926" s="8">
        <v>-13818.947249520952</v>
      </c>
      <c r="V5926" s="8">
        <v>-99.04079520767212</v>
      </c>
      <c r="W5926" s="8">
        <v>1142.0666687104163</v>
      </c>
      <c r="X5926" s="8">
        <v>1142.0666687104163</v>
      </c>
      <c r="Y5926" s="8">
        <v>-4958.261539431812</v>
      </c>
      <c r="Z5926" s="15">
        <v>0.004506758313999844</v>
      </c>
    </row>
    <row r="5927" ht="15.75" hidden="1" customHeight="1">
      <c r="A5927" s="1">
        <v>2016.0</v>
      </c>
      <c r="B5927" s="1" t="s">
        <v>1006</v>
      </c>
      <c r="C5927" s="1" t="s">
        <v>187</v>
      </c>
      <c r="D5927" s="1" t="s">
        <v>982</v>
      </c>
      <c r="E5927" s="1" t="s">
        <v>977</v>
      </c>
      <c r="F5927" s="14">
        <v>-0.013864820115448092</v>
      </c>
      <c r="G5927" s="14">
        <v>-0.15878524522021573</v>
      </c>
      <c r="H5927" s="8">
        <v>-4.139327069531578E7</v>
      </c>
      <c r="I5927" s="8">
        <v>-1.752443561304479E7</v>
      </c>
      <c r="J5927" s="8">
        <v>-1.0198893625174724E7</v>
      </c>
      <c r="K5927" s="8">
        <v>-1.0192239364500873E7</v>
      </c>
      <c r="L5927" s="8">
        <v>-130612.98688954134</v>
      </c>
      <c r="M5927" s="8">
        <v>-130612.98688954134</v>
      </c>
      <c r="N5927" s="8">
        <v>-1643453.4615916924</v>
      </c>
      <c r="O5927" s="8">
        <v>-64637.53547120149</v>
      </c>
      <c r="P5927" s="8">
        <v>-283.2224855672017</v>
      </c>
      <c r="Q5927" s="8">
        <v>-1500910.5294813386</v>
      </c>
      <c r="R5927" s="8">
        <v>-1163.2571305193915</v>
      </c>
      <c r="S5927" s="8">
        <v>-4.170280000000001</v>
      </c>
      <c r="T5927" s="8">
        <v>-3.6199202255089045</v>
      </c>
      <c r="U5927" s="8">
        <v>-4485.214467772929</v>
      </c>
      <c r="V5927" s="8">
        <v>-4.970680000000001</v>
      </c>
      <c r="W5927" s="8">
        <v>50.0387205938593</v>
      </c>
      <c r="X5927" s="8">
        <v>50.0387205938593</v>
      </c>
      <c r="Y5927" s="8">
        <v>-1630.2147491663445</v>
      </c>
      <c r="Z5927" s="15">
        <v>0.004806194894839165</v>
      </c>
    </row>
    <row r="5928" ht="15.75" hidden="1" customHeight="1">
      <c r="A5928" s="1">
        <v>2016.0</v>
      </c>
      <c r="B5928" s="1" t="s">
        <v>1066</v>
      </c>
      <c r="C5928" s="1" t="s">
        <v>187</v>
      </c>
      <c r="D5928" s="1" t="s">
        <v>1051</v>
      </c>
      <c r="E5928" s="1" t="s">
        <v>1052</v>
      </c>
      <c r="F5928" s="14">
        <v>-0.013819747109473675</v>
      </c>
      <c r="G5928" s="14">
        <v>-0.40086180971527974</v>
      </c>
      <c r="H5928" s="8">
        <v>-1.7297779931018736E9</v>
      </c>
      <c r="I5928" s="8">
        <v>-7.192103343026307E8</v>
      </c>
      <c r="J5928" s="8">
        <v>-4.144733748882149E8</v>
      </c>
      <c r="K5928" s="8">
        <v>-4.132454961681681E8</v>
      </c>
      <c r="L5928" s="8">
        <v>-5550361.054675115</v>
      </c>
      <c r="M5928" s="8">
        <v>-5550361.054675115</v>
      </c>
      <c r="N5928" s="8">
        <v>-6.660497756379638E7</v>
      </c>
      <c r="O5928" s="8">
        <v>-7.423773072467141E7</v>
      </c>
      <c r="P5928" s="8">
        <v>-63005.17833029054</v>
      </c>
      <c r="Q5928" s="8">
        <v>-3.0324055659909315E7</v>
      </c>
      <c r="R5928" s="8">
        <v>-258060.25685433176</v>
      </c>
      <c r="S5928" s="8">
        <v>-1078.01738</v>
      </c>
      <c r="T5928" s="8">
        <v>-2025.178221077493</v>
      </c>
      <c r="U5928" s="8">
        <v>-182537.59397487322</v>
      </c>
      <c r="V5928" s="8">
        <v>-1284.92078</v>
      </c>
      <c r="W5928" s="8">
        <v>-3137.5432976688458</v>
      </c>
      <c r="X5928" s="8">
        <v>-3137.5432976688458</v>
      </c>
      <c r="Y5928" s="8">
        <v>-67035.45299612303</v>
      </c>
      <c r="Z5928" s="15">
        <v>0.0683171063523724</v>
      </c>
    </row>
    <row r="5929" ht="15.75" hidden="1" customHeight="1">
      <c r="A5929" s="1">
        <v>2016.0</v>
      </c>
      <c r="B5929" s="1" t="s">
        <v>952</v>
      </c>
      <c r="C5929" s="1" t="s">
        <v>187</v>
      </c>
      <c r="D5929" s="1" t="s">
        <v>953</v>
      </c>
      <c r="E5929" s="1" t="s">
        <v>925</v>
      </c>
      <c r="F5929" s="14">
        <v>-0.013790411381224959</v>
      </c>
      <c r="G5929" s="14">
        <v>-0.24019734864197145</v>
      </c>
      <c r="H5929" s="8">
        <v>-2.6349935627014315E8</v>
      </c>
      <c r="I5929" s="8">
        <v>-1.1322033497297838E8</v>
      </c>
      <c r="J5929" s="8">
        <v>-6.657859869984484E7</v>
      </c>
      <c r="K5929" s="8">
        <v>-6.6477321091803506E7</v>
      </c>
      <c r="L5929" s="8">
        <v>-854761.1151488244</v>
      </c>
      <c r="M5929" s="8">
        <v>-854761.1151488244</v>
      </c>
      <c r="N5929" s="8">
        <v>-1.0732166262192223E7</v>
      </c>
      <c r="O5929" s="8">
        <v>-402435.9572729193</v>
      </c>
      <c r="P5929" s="8">
        <v>-1110.5153591995524</v>
      </c>
      <c r="Q5929" s="8">
        <v>-4325075.88521214</v>
      </c>
      <c r="R5929" s="8">
        <v>-16221.192774329102</v>
      </c>
      <c r="S5929" s="8">
        <v>-135.5341</v>
      </c>
      <c r="T5929" s="8">
        <v>-20.33779260799231</v>
      </c>
      <c r="U5929" s="8">
        <v>-29493.826140035068</v>
      </c>
      <c r="V5929" s="8">
        <v>-161.54709999999997</v>
      </c>
      <c r="W5929" s="8">
        <v>1896.7221042689257</v>
      </c>
      <c r="X5929" s="8">
        <v>1896.7221042689257</v>
      </c>
      <c r="Y5929" s="8">
        <v>-10551.661483777405</v>
      </c>
      <c r="Z5929" s="15">
        <v>0.00643884736374114</v>
      </c>
    </row>
    <row r="5930" ht="15.75" hidden="1" customHeight="1">
      <c r="A5930" s="1">
        <v>2016.0</v>
      </c>
      <c r="B5930" s="1" t="s">
        <v>1961</v>
      </c>
      <c r="C5930" s="1" t="s">
        <v>325</v>
      </c>
      <c r="D5930" s="1" t="s">
        <v>1925</v>
      </c>
      <c r="E5930" s="1" t="s">
        <v>1904</v>
      </c>
      <c r="F5930" s="14">
        <v>-0.013759502907200495</v>
      </c>
      <c r="G5930" s="14">
        <v>-0.15596445627005107</v>
      </c>
      <c r="H5930" s="8">
        <v>-3.46163727118086E7</v>
      </c>
      <c r="I5930" s="8">
        <v>-1.5136426818949271E7</v>
      </c>
      <c r="J5930" s="8">
        <v>-8963522.277250633</v>
      </c>
      <c r="K5930" s="8">
        <v>-8959486.672608115</v>
      </c>
      <c r="L5930" s="8">
        <v>-112412.91724514021</v>
      </c>
      <c r="M5930" s="8">
        <v>-112412.91724514021</v>
      </c>
      <c r="N5930" s="8">
        <v>-1447027.6025159615</v>
      </c>
      <c r="O5930" s="8">
        <v>309289.52972628357</v>
      </c>
      <c r="P5930" s="8">
        <v>-749.8707219923604</v>
      </c>
      <c r="Q5930" s="8">
        <v>-185342.6179359092</v>
      </c>
      <c r="R5930" s="8">
        <v>-3505.0173687589745</v>
      </c>
      <c r="S5930" s="8">
        <v>-25.513688477003804</v>
      </c>
      <c r="T5930" s="8">
        <v>-6.352022726291191</v>
      </c>
      <c r="U5930" s="8">
        <v>-3955.9565471097258</v>
      </c>
      <c r="V5930" s="8">
        <v>-30.410519446865262</v>
      </c>
      <c r="W5930" s="8">
        <v>325.5066668237853</v>
      </c>
      <c r="X5930" s="8">
        <v>325.5066668237853</v>
      </c>
      <c r="Y5930" s="8">
        <v>-1408.3102498290266</v>
      </c>
      <c r="Z5930" s="15">
        <v>0.02907045217153025</v>
      </c>
    </row>
    <row r="5931" ht="15.75" hidden="1" customHeight="1">
      <c r="A5931" s="1">
        <v>2016.0</v>
      </c>
      <c r="B5931" s="1" t="s">
        <v>2568</v>
      </c>
      <c r="C5931" s="1" t="s">
        <v>112</v>
      </c>
      <c r="D5931" s="1" t="s">
        <v>756</v>
      </c>
      <c r="E5931" s="1" t="s">
        <v>748</v>
      </c>
      <c r="F5931" s="14">
        <v>-0.01375500630157841</v>
      </c>
      <c r="G5931" s="14">
        <v>-0.08409088958837298</v>
      </c>
      <c r="H5931" s="8">
        <v>-4396862.6197083555</v>
      </c>
      <c r="I5931" s="8">
        <v>-1827383.5112388472</v>
      </c>
      <c r="J5931" s="8">
        <v>-1273790.0759317384</v>
      </c>
      <c r="K5931" s="8">
        <v>-1272957.5031117804</v>
      </c>
      <c r="L5931" s="8">
        <v>-13566.871979668045</v>
      </c>
      <c r="M5931" s="8">
        <v>-13566.871979668045</v>
      </c>
      <c r="N5931" s="8">
        <v>-208552.19438210045</v>
      </c>
      <c r="O5931" s="8">
        <v>483178.5705937542</v>
      </c>
      <c r="P5931" s="8">
        <v>-263.4309056870315</v>
      </c>
      <c r="Q5931" s="8">
        <v>-268018.75486054923</v>
      </c>
      <c r="R5931" s="8">
        <v>-1982.2687569426914</v>
      </c>
      <c r="S5931" s="8">
        <v>-30.756263348543662</v>
      </c>
      <c r="T5931" s="8">
        <v>-3.342677832591592</v>
      </c>
      <c r="U5931" s="8">
        <v>-582.8524193230053</v>
      </c>
      <c r="V5931" s="8">
        <v>-36.65929939988179</v>
      </c>
      <c r="W5931" s="8">
        <v>432.4065176743719</v>
      </c>
      <c r="X5931" s="8">
        <v>432.4065176743719</v>
      </c>
      <c r="Y5931" s="8">
        <v>-170.9095305703167</v>
      </c>
      <c r="Z5931" s="15">
        <v>0.21517903510716252</v>
      </c>
    </row>
    <row r="5932" ht="15.75" hidden="1" customHeight="1">
      <c r="A5932" s="1">
        <v>2016.0</v>
      </c>
      <c r="B5932" s="1" t="s">
        <v>369</v>
      </c>
      <c r="C5932" s="1" t="s">
        <v>187</v>
      </c>
      <c r="D5932" s="1" t="s">
        <v>346</v>
      </c>
      <c r="E5932" s="1" t="s">
        <v>347</v>
      </c>
      <c r="F5932" s="14">
        <v>-0.01375320584077401</v>
      </c>
      <c r="G5932" s="14">
        <v>-0.5700574005501376</v>
      </c>
      <c r="H5932" s="8">
        <v>-2.228806253991166E8</v>
      </c>
      <c r="I5932" s="8">
        <v>-9.705400493751372E7</v>
      </c>
      <c r="J5932" s="8">
        <v>-5.871936111080076E7</v>
      </c>
      <c r="K5932" s="8">
        <v>-5.8689021830028385E7</v>
      </c>
      <c r="L5932" s="8">
        <v>-720521.6165098639</v>
      </c>
      <c r="M5932" s="8">
        <v>-720521.6165098639</v>
      </c>
      <c r="N5932" s="8">
        <v>-9498212.95216047</v>
      </c>
      <c r="O5932" s="8">
        <v>4991817.513269855</v>
      </c>
      <c r="P5932" s="8">
        <v>-1592.5755294963408</v>
      </c>
      <c r="Q5932" s="8">
        <v>-2433788.748026373</v>
      </c>
      <c r="R5932" s="8">
        <v>-6832.288277664718</v>
      </c>
      <c r="S5932" s="8">
        <v>-257.2057199338612</v>
      </c>
      <c r="T5932" s="8">
        <v>-20.19164934563832</v>
      </c>
      <c r="U5932" s="8">
        <v>-26364.47830169772</v>
      </c>
      <c r="V5932" s="8">
        <v>-306.5711002524639</v>
      </c>
      <c r="W5932" s="8">
        <v>3716.221268124764</v>
      </c>
      <c r="X5932" s="8">
        <v>3716.221268124764</v>
      </c>
      <c r="Y5932" s="8">
        <v>-9069.232794783937</v>
      </c>
      <c r="Z5932" s="15">
        <v>0.04617130540929775</v>
      </c>
    </row>
    <row r="5933" ht="15.75" hidden="1" customHeight="1">
      <c r="A5933" s="1">
        <v>2016.0</v>
      </c>
      <c r="B5933" s="1" t="s">
        <v>387</v>
      </c>
      <c r="C5933" s="1" t="s">
        <v>139</v>
      </c>
      <c r="D5933" s="1" t="s">
        <v>346</v>
      </c>
      <c r="E5933" s="1" t="s">
        <v>347</v>
      </c>
      <c r="F5933" s="14">
        <v>-0.013715480551850725</v>
      </c>
      <c r="G5933" s="14">
        <v>-0.10039196663070778</v>
      </c>
      <c r="H5933" s="8">
        <v>-1.0763247678523503E8</v>
      </c>
      <c r="I5933" s="8">
        <v>-4.686286771591545E7</v>
      </c>
      <c r="J5933" s="8">
        <v>-2.722173009111513E7</v>
      </c>
      <c r="K5933" s="8">
        <v>-2.720739597091516E7</v>
      </c>
      <c r="L5933" s="8">
        <v>-348569.42786096566</v>
      </c>
      <c r="M5933" s="8">
        <v>-348569.42786096566</v>
      </c>
      <c r="N5933" s="8">
        <v>-4386134.045263524</v>
      </c>
      <c r="O5933" s="8">
        <v>-666190.172390553</v>
      </c>
      <c r="P5933" s="8">
        <v>-47.779096500059666</v>
      </c>
      <c r="Q5933" s="8">
        <v>-574060.0505096716</v>
      </c>
      <c r="R5933" s="8">
        <v>-224.64323685185906</v>
      </c>
      <c r="S5933" s="8">
        <v>-8.15630874378198</v>
      </c>
      <c r="T5933" s="8">
        <v>-27.143598945511535</v>
      </c>
      <c r="U5933" s="8">
        <v>-11972.118040791478</v>
      </c>
      <c r="V5933" s="8">
        <v>-9.721745481488583</v>
      </c>
      <c r="W5933" s="8">
        <v>-155.48065853619067</v>
      </c>
      <c r="X5933" s="8">
        <v>-155.48065853619067</v>
      </c>
      <c r="Y5933" s="8">
        <v>-4359.360059188656</v>
      </c>
      <c r="Z5933" s="15">
        <v>0.01264695129368606</v>
      </c>
    </row>
    <row r="5934" ht="15.75" hidden="1" customHeight="1">
      <c r="A5934" s="1">
        <v>2016.0</v>
      </c>
      <c r="B5934" s="1" t="s">
        <v>2485</v>
      </c>
      <c r="C5934" s="1" t="s">
        <v>184</v>
      </c>
      <c r="D5934" s="1" t="s">
        <v>1431</v>
      </c>
      <c r="E5934" s="1" t="s">
        <v>1432</v>
      </c>
      <c r="F5934" s="14">
        <v>-0.01368534283378269</v>
      </c>
      <c r="G5934" s="14">
        <v>-0.05979535567578619</v>
      </c>
      <c r="H5934" s="8">
        <v>-1.7240794901999433E9</v>
      </c>
      <c r="I5934" s="8">
        <v>-7.552979811304637E8</v>
      </c>
      <c r="J5934" s="8">
        <v>-4.5166971531845087E8</v>
      </c>
      <c r="K5934" s="8">
        <v>-4.5146355453028435E8</v>
      </c>
      <c r="L5934" s="8">
        <v>-5609609.889024996</v>
      </c>
      <c r="M5934" s="8">
        <v>-5609609.889024996</v>
      </c>
      <c r="N5934" s="8">
        <v>-7.298251617604613E7</v>
      </c>
      <c r="O5934" s="8">
        <v>2.816391625325904E7</v>
      </c>
      <c r="P5934" s="8">
        <v>-15142.680915995234</v>
      </c>
      <c r="Q5934" s="8">
        <v>-9246535.968945405</v>
      </c>
      <c r="R5934" s="8">
        <v>-128710.94064077888</v>
      </c>
      <c r="S5934" s="8">
        <v>-1979.346026887586</v>
      </c>
      <c r="T5934" s="8">
        <v>-294.6688662424277</v>
      </c>
      <c r="U5934" s="8">
        <v>-199334.02597463297</v>
      </c>
      <c r="V5934" s="8">
        <v>-2359.241036316407</v>
      </c>
      <c r="W5934" s="8">
        <v>27085.836627550798</v>
      </c>
      <c r="X5934" s="8">
        <v>27085.836627550798</v>
      </c>
      <c r="Y5934" s="8">
        <v>-70234.32075555126</v>
      </c>
      <c r="Z5934" s="15">
        <v>0.03933196862370296</v>
      </c>
    </row>
    <row r="5935" ht="15.75" hidden="1" customHeight="1">
      <c r="A5935" s="1">
        <v>2016.0</v>
      </c>
      <c r="B5935" s="1" t="s">
        <v>2402</v>
      </c>
      <c r="C5935" s="1" t="s">
        <v>294</v>
      </c>
      <c r="D5935" s="1" t="s">
        <v>154</v>
      </c>
      <c r="E5935" s="1" t="s">
        <v>514</v>
      </c>
      <c r="F5935" s="14">
        <v>-0.013650303903438219</v>
      </c>
      <c r="G5935" s="14">
        <v>-0.052045016427460546</v>
      </c>
      <c r="H5935" s="8">
        <v>-1.4951811327226144E8</v>
      </c>
      <c r="I5935" s="8">
        <v>-6.538260642539125E7</v>
      </c>
      <c r="J5935" s="8">
        <v>-3.83946607265469E7</v>
      </c>
      <c r="K5935" s="8">
        <v>-3.8377173140344955E7</v>
      </c>
      <c r="L5935" s="8">
        <v>-485749.7408264279</v>
      </c>
      <c r="M5935" s="8">
        <v>-485749.7408264279</v>
      </c>
      <c r="N5935" s="8">
        <v>-6193231.956832435</v>
      </c>
      <c r="O5935" s="8">
        <v>627096.2668071577</v>
      </c>
      <c r="P5935" s="8">
        <v>-779.6387827789333</v>
      </c>
      <c r="Q5935" s="8">
        <v>-800736.8095739329</v>
      </c>
      <c r="R5935" s="8">
        <v>-3055.1912568806747</v>
      </c>
      <c r="S5935" s="8">
        <v>-67.80483591541143</v>
      </c>
      <c r="T5935" s="8">
        <v>-22.378771088316697</v>
      </c>
      <c r="U5935" s="8">
        <v>-16889.48825610672</v>
      </c>
      <c r="V5935" s="8">
        <v>-80.81858814948092</v>
      </c>
      <c r="W5935" s="8">
        <v>837.5033745055223</v>
      </c>
      <c r="X5935" s="8">
        <v>837.5033745055223</v>
      </c>
      <c r="Y5935" s="8">
        <v>-6080.684984315907</v>
      </c>
      <c r="Z5935" s="15">
        <v>0.018378982207271223</v>
      </c>
    </row>
    <row r="5936" ht="15.75" hidden="1" customHeight="1">
      <c r="A5936" s="1">
        <v>2016.0</v>
      </c>
      <c r="B5936" s="1" t="s">
        <v>2281</v>
      </c>
      <c r="C5936" s="1" t="s">
        <v>137</v>
      </c>
      <c r="D5936" s="1" t="s">
        <v>1505</v>
      </c>
      <c r="E5936" s="1" t="s">
        <v>1506</v>
      </c>
      <c r="F5936" s="14">
        <v>-0.01358927133784236</v>
      </c>
      <c r="G5936" s="14">
        <v>-0.2284339976617926</v>
      </c>
      <c r="H5936" s="8">
        <v>-8.928771678629881E7</v>
      </c>
      <c r="I5936" s="8">
        <v>-3.866106088921874E7</v>
      </c>
      <c r="J5936" s="8">
        <v>-2.3618854409691654E7</v>
      </c>
      <c r="K5936" s="8">
        <v>-2.360539882238757E7</v>
      </c>
      <c r="L5936" s="8">
        <v>-287317.06173881114</v>
      </c>
      <c r="M5936" s="8">
        <v>-287317.06173881114</v>
      </c>
      <c r="N5936" s="8">
        <v>-3823753.727587122</v>
      </c>
      <c r="O5936" s="8">
        <v>2639165.6031873384</v>
      </c>
      <c r="P5936" s="8">
        <v>-446.04501774338144</v>
      </c>
      <c r="Q5936" s="8">
        <v>-1624747.0238045037</v>
      </c>
      <c r="R5936" s="8">
        <v>-7781.334620021793</v>
      </c>
      <c r="S5936" s="8">
        <v>-147.2295999982294</v>
      </c>
      <c r="T5936" s="8">
        <v>-9.266681969914398</v>
      </c>
      <c r="U5936" s="8">
        <v>-10574.98918828996</v>
      </c>
      <c r="V5936" s="8">
        <v>-175.4873121515099</v>
      </c>
      <c r="W5936" s="8">
        <v>2154.4909336984783</v>
      </c>
      <c r="X5936" s="8">
        <v>2154.4909336984783</v>
      </c>
      <c r="Y5936" s="8">
        <v>-3608.0227661377385</v>
      </c>
      <c r="Z5936" s="15">
        <v>0.05759828584871542</v>
      </c>
    </row>
    <row r="5937" ht="15.75" hidden="1" customHeight="1">
      <c r="A5937" s="16">
        <v>2016.0</v>
      </c>
      <c r="B5937" s="1" t="s">
        <v>1308</v>
      </c>
      <c r="C5937" s="1" t="s">
        <v>375</v>
      </c>
      <c r="D5937" s="1" t="s">
        <v>1304</v>
      </c>
      <c r="E5937" s="8" t="s">
        <v>1297</v>
      </c>
      <c r="F5937" s="14">
        <v>-0.013451129111228609</v>
      </c>
      <c r="G5937" s="14">
        <v>-0.03621302007087141</v>
      </c>
      <c r="H5937" s="8">
        <v>-8.771528370215768E7</v>
      </c>
      <c r="I5937" s="8">
        <v>-3.030767734339952E7</v>
      </c>
      <c r="J5937" s="8">
        <v>-1.786431035086875E7</v>
      </c>
      <c r="K5937" s="8">
        <v>-1.785602417715786E7</v>
      </c>
      <c r="L5937" s="8">
        <v>-225191.97235158243</v>
      </c>
      <c r="M5937" s="8">
        <v>-225191.97235158243</v>
      </c>
      <c r="N5937" s="8">
        <v>-2882603.7487966125</v>
      </c>
      <c r="O5937" s="8">
        <v>283146.71062850434</v>
      </c>
      <c r="P5937" s="8">
        <v>-639.3074287762056</v>
      </c>
      <c r="Q5937" s="8">
        <v>-1.862447275929003E7</v>
      </c>
      <c r="R5937" s="8">
        <v>-2547.5158255345928</v>
      </c>
      <c r="S5937" s="8">
        <v>-46.12654952339562</v>
      </c>
      <c r="T5937" s="8">
        <v>-20.46261463335199</v>
      </c>
      <c r="U5937" s="8">
        <v>-7861.743917023601</v>
      </c>
      <c r="V5937" s="8">
        <v>-54.97959781716146</v>
      </c>
      <c r="W5937" s="8">
        <v>515.4570933257476</v>
      </c>
      <c r="X5937" s="8">
        <v>515.4570933257476</v>
      </c>
      <c r="Y5937" s="8">
        <v>-2818.866823574831</v>
      </c>
      <c r="Z5937" s="15">
        <v>0.02320153899475709</v>
      </c>
    </row>
    <row r="5938" ht="15.75" hidden="1" customHeight="1">
      <c r="A5938" s="16">
        <v>2016.0</v>
      </c>
      <c r="B5938" s="1" t="s">
        <v>2275</v>
      </c>
      <c r="C5938" s="1" t="s">
        <v>190</v>
      </c>
      <c r="D5938" s="1" t="s">
        <v>1431</v>
      </c>
      <c r="E5938" s="8" t="s">
        <v>1432</v>
      </c>
      <c r="F5938" s="14">
        <v>-0.013416943053850532</v>
      </c>
      <c r="G5938" s="14">
        <v>-0.14368471882077924</v>
      </c>
      <c r="H5938" s="8">
        <v>-7.367257459962307E8</v>
      </c>
      <c r="I5938" s="8">
        <v>-2.9250394507970065E8</v>
      </c>
      <c r="J5938" s="8">
        <v>-1.7240894335979936E8</v>
      </c>
      <c r="K5938" s="8">
        <v>-1.7232959373244002E8</v>
      </c>
      <c r="L5938" s="8">
        <v>-2173043.2180473055</v>
      </c>
      <c r="M5938" s="8">
        <v>-2173043.2180473055</v>
      </c>
      <c r="N5938" s="8">
        <v>-2.7820230785124242E7</v>
      </c>
      <c r="O5938" s="8">
        <v>5117836.197254209</v>
      </c>
      <c r="P5938" s="8">
        <v>-5129.073126329785</v>
      </c>
      <c r="Q5938" s="8">
        <v>-7.230008873798802E7</v>
      </c>
      <c r="R5938" s="8">
        <v>-35670.72159608465</v>
      </c>
      <c r="S5938" s="8">
        <v>-363.28862932328406</v>
      </c>
      <c r="T5938" s="8">
        <v>-74.70415205310664</v>
      </c>
      <c r="U5938" s="8">
        <v>-75986.95905491723</v>
      </c>
      <c r="V5938" s="8">
        <v>-433.0144556252006</v>
      </c>
      <c r="W5938" s="8">
        <v>5088.901828631225</v>
      </c>
      <c r="X5938" s="8">
        <v>5088.901828631225</v>
      </c>
      <c r="Y5938" s="8">
        <v>-27214.1049807126</v>
      </c>
      <c r="Z5938" s="15">
        <v>0.018432819919467755</v>
      </c>
    </row>
    <row r="5939" ht="15.75" hidden="1" customHeight="1">
      <c r="A5939" s="16">
        <v>2016.0</v>
      </c>
      <c r="B5939" s="1" t="s">
        <v>2070</v>
      </c>
      <c r="C5939" s="1" t="s">
        <v>137</v>
      </c>
      <c r="D5939" s="1" t="s">
        <v>233</v>
      </c>
      <c r="E5939" s="8" t="s">
        <v>230</v>
      </c>
      <c r="F5939" s="14">
        <v>-0.013378024053929374</v>
      </c>
      <c r="G5939" s="14">
        <v>-0.07682478591560674</v>
      </c>
      <c r="H5939" s="8">
        <v>-6.1388465745271176E7</v>
      </c>
      <c r="I5939" s="8">
        <v>-2.5891627221390374E7</v>
      </c>
      <c r="J5939" s="8">
        <v>-1.5222940955351617E7</v>
      </c>
      <c r="K5939" s="8">
        <v>-1.519108792337891E7</v>
      </c>
      <c r="L5939" s="8">
        <v>-197469.66102881855</v>
      </c>
      <c r="M5939" s="8">
        <v>-197469.66102881855</v>
      </c>
      <c r="N5939" s="8">
        <v>-2452669.7519342257</v>
      </c>
      <c r="O5939" s="8">
        <v>-1383013.793068937</v>
      </c>
      <c r="P5939" s="8">
        <v>-404.2821180633081</v>
      </c>
      <c r="Q5939" s="8">
        <v>-838756.8156956205</v>
      </c>
      <c r="R5939" s="8">
        <v>-4979.389933716092</v>
      </c>
      <c r="S5939" s="8">
        <v>-83.6036908453369</v>
      </c>
      <c r="T5939" s="8">
        <v>-82.18841423556768</v>
      </c>
      <c r="U5939" s="8">
        <v>-6693.264170366586</v>
      </c>
      <c r="V5939" s="8">
        <v>-99.6497103338623</v>
      </c>
      <c r="W5939" s="8">
        <v>661.7512293847503</v>
      </c>
      <c r="X5939" s="8">
        <v>661.7512293847503</v>
      </c>
      <c r="Y5939" s="8">
        <v>-2411.0868150362217</v>
      </c>
      <c r="Z5939" s="15">
        <v>0.03522964501978582</v>
      </c>
    </row>
    <row r="5940" ht="15.75" hidden="1" customHeight="1">
      <c r="A5940" s="1">
        <v>2016.0</v>
      </c>
      <c r="B5940" s="1" t="s">
        <v>1164</v>
      </c>
      <c r="C5940" s="1" t="s">
        <v>137</v>
      </c>
      <c r="D5940" s="1" t="s">
        <v>305</v>
      </c>
      <c r="E5940" s="1" t="s">
        <v>1142</v>
      </c>
      <c r="F5940" s="14">
        <v>-0.013321728691398018</v>
      </c>
      <c r="G5940" s="14">
        <v>-0.13641947139786317</v>
      </c>
      <c r="H5940" s="8">
        <v>-4.483251747109692E8</v>
      </c>
      <c r="I5940" s="8">
        <v>-1.9447771840456736E8</v>
      </c>
      <c r="J5940" s="8">
        <v>-1.1419382755949743E8</v>
      </c>
      <c r="K5940" s="8">
        <v>-1.1408982241606538E8</v>
      </c>
      <c r="L5940" s="8">
        <v>-1454929.9032055882</v>
      </c>
      <c r="M5940" s="8">
        <v>-1454929.9032055882</v>
      </c>
      <c r="N5940" s="8">
        <v>-1.8413458136669412E7</v>
      </c>
      <c r="O5940" s="8">
        <v>1254574.6152186675</v>
      </c>
      <c r="P5940" s="8">
        <v>-888.6037916823009</v>
      </c>
      <c r="Q5940" s="8">
        <v>-5421360.781893074</v>
      </c>
      <c r="R5940" s="8">
        <v>-9753.062103294107</v>
      </c>
      <c r="S5940" s="8">
        <v>-202.25858</v>
      </c>
      <c r="T5940" s="8">
        <v>-21.63564767387021</v>
      </c>
      <c r="U5940" s="8">
        <v>-50325.22442066926</v>
      </c>
      <c r="V5940" s="8">
        <v>-241.07798</v>
      </c>
      <c r="W5940" s="8">
        <v>2912.1596258158493</v>
      </c>
      <c r="X5940" s="8">
        <v>2912.1596258158493</v>
      </c>
      <c r="Y5940" s="8">
        <v>-18094.677812143058</v>
      </c>
      <c r="Z5940" s="15">
        <v>0.001098365575687116</v>
      </c>
    </row>
    <row r="5941" ht="15.75" hidden="1" customHeight="1">
      <c r="A5941" s="1">
        <v>2016.0</v>
      </c>
      <c r="B5941" s="1" t="s">
        <v>1957</v>
      </c>
      <c r="C5941" s="1" t="s">
        <v>184</v>
      </c>
      <c r="D5941" s="1" t="s">
        <v>1913</v>
      </c>
      <c r="E5941" s="1" t="s">
        <v>1904</v>
      </c>
      <c r="F5941" s="14">
        <v>-0.013269941198887447</v>
      </c>
      <c r="G5941" s="14">
        <v>-0.28323256633838695</v>
      </c>
      <c r="H5941" s="8">
        <v>-6.447506140127041E9</v>
      </c>
      <c r="I5941" s="8">
        <v>-2.825096344156039E9</v>
      </c>
      <c r="J5941" s="8">
        <v>-1.6874602692151012E9</v>
      </c>
      <c r="K5941" s="8">
        <v>-1.686696199947756E9</v>
      </c>
      <c r="L5941" s="8">
        <v>-2.0981872473648965E7</v>
      </c>
      <c r="M5941" s="8">
        <v>-2.0981872473648965E7</v>
      </c>
      <c r="N5941" s="8">
        <v>-2.7263718243844146E8</v>
      </c>
      <c r="O5941" s="8">
        <v>1.0215521413423496E8</v>
      </c>
      <c r="P5941" s="8">
        <v>-16790.18004417765</v>
      </c>
      <c r="Q5941" s="8">
        <v>-3.458632659461513E7</v>
      </c>
      <c r="R5941" s="8">
        <v>-377734.86284879624</v>
      </c>
      <c r="S5941" s="8">
        <v>-7155.659691520222</v>
      </c>
      <c r="T5941" s="8">
        <v>-1034.890643942872</v>
      </c>
      <c r="U5941" s="8">
        <v>-744237.0902533006</v>
      </c>
      <c r="V5941" s="8">
        <v>-8529.042298225955</v>
      </c>
      <c r="W5941" s="8">
        <v>98435.66432759154</v>
      </c>
      <c r="X5941" s="8">
        <v>98435.66432759154</v>
      </c>
      <c r="Y5941" s="8">
        <v>-262676.56489691604</v>
      </c>
      <c r="Z5941" s="15">
        <v>0.03759682572601081</v>
      </c>
    </row>
    <row r="5942" ht="15.75" hidden="1" customHeight="1">
      <c r="A5942" s="1">
        <v>2016.0</v>
      </c>
      <c r="B5942" s="1" t="s">
        <v>1017</v>
      </c>
      <c r="C5942" s="1" t="s">
        <v>184</v>
      </c>
      <c r="D5942" s="1" t="s">
        <v>976</v>
      </c>
      <c r="E5942" s="1" t="s">
        <v>977</v>
      </c>
      <c r="F5942" s="14">
        <v>-0.013252256444368563</v>
      </c>
      <c r="G5942" s="14">
        <v>-0.04952859731267334</v>
      </c>
      <c r="H5942" s="8">
        <v>-7.00037194417325E8</v>
      </c>
      <c r="I5942" s="8">
        <v>-2.5392917193489695E8</v>
      </c>
      <c r="J5942" s="8">
        <v>-1.6333511171954423E8</v>
      </c>
      <c r="K5942" s="8">
        <v>-1.63234857999019E8</v>
      </c>
      <c r="L5942" s="8">
        <v>-1889327.500821529</v>
      </c>
      <c r="M5942" s="8">
        <v>-1889327.500821529</v>
      </c>
      <c r="N5942" s="8">
        <v>-2.6563508020886533E7</v>
      </c>
      <c r="O5942" s="8">
        <v>2.220197711736512E7</v>
      </c>
      <c r="P5942" s="8">
        <v>-34225.32832623688</v>
      </c>
      <c r="Q5942" s="8">
        <v>-1.1116976053878945E8</v>
      </c>
      <c r="R5942" s="8">
        <v>-154747.09069144865</v>
      </c>
      <c r="S5942" s="8">
        <v>-2809.1060989262846</v>
      </c>
      <c r="T5942" s="8">
        <v>-1032.8872545414038</v>
      </c>
      <c r="U5942" s="8">
        <v>-72793.10443602064</v>
      </c>
      <c r="V5942" s="8">
        <v>-3348.256592797343</v>
      </c>
      <c r="W5942" s="8">
        <v>32234.80780914313</v>
      </c>
      <c r="X5942" s="8">
        <v>32234.80780914313</v>
      </c>
      <c r="Y5942" s="8">
        <v>-23620.162128948257</v>
      </c>
      <c r="Z5942" s="15">
        <v>0.13984225348251783</v>
      </c>
    </row>
    <row r="5943" ht="15.75" hidden="1" customHeight="1">
      <c r="A5943" s="1">
        <v>2016.0</v>
      </c>
      <c r="B5943" s="1" t="s">
        <v>1791</v>
      </c>
      <c r="C5943" s="1" t="s">
        <v>137</v>
      </c>
      <c r="D5943" s="1" t="s">
        <v>1363</v>
      </c>
      <c r="E5943" s="1" t="s">
        <v>1732</v>
      </c>
      <c r="F5943" s="14">
        <v>-0.013246090113602433</v>
      </c>
      <c r="G5943" s="14">
        <v>-0.016811779905474503</v>
      </c>
      <c r="H5943" s="8">
        <v>-4831372.863039599</v>
      </c>
      <c r="I5943" s="8">
        <v>-2064738.254125591</v>
      </c>
      <c r="J5943" s="8">
        <v>-1205893.490623216</v>
      </c>
      <c r="K5943" s="8">
        <v>-1205317.873002433</v>
      </c>
      <c r="L5943" s="8">
        <v>-15347.147967901636</v>
      </c>
      <c r="M5943" s="8">
        <v>-15350.912326751632</v>
      </c>
      <c r="N5943" s="8">
        <v>-194410.61010931004</v>
      </c>
      <c r="O5943" s="8">
        <v>5623.211175592471</v>
      </c>
      <c r="P5943" s="8">
        <v>-33.99735214411215</v>
      </c>
      <c r="Q5943" s="8">
        <v>-135016.96018128758</v>
      </c>
      <c r="R5943" s="8">
        <v>-194.62310011295995</v>
      </c>
      <c r="S5943" s="8">
        <v>-0.9851821671906632</v>
      </c>
      <c r="T5943" s="8">
        <v>-0.8584510531714757</v>
      </c>
      <c r="U5943" s="8">
        <v>-530.6172324441869</v>
      </c>
      <c r="V5943" s="8">
        <v>-1.1742677457655808</v>
      </c>
      <c r="W5943" s="8">
        <v>16.926462181129658</v>
      </c>
      <c r="X5943" s="8">
        <v>16.926462181129658</v>
      </c>
      <c r="Y5943" s="8">
        <v>-192.42321739373622</v>
      </c>
      <c r="Z5943" s="15">
        <v>0.009673359234452663</v>
      </c>
    </row>
    <row r="5944" ht="15.75" hidden="1" customHeight="1">
      <c r="A5944" s="1">
        <v>2016.0</v>
      </c>
      <c r="B5944" s="1" t="s">
        <v>905</v>
      </c>
      <c r="C5944" s="1" t="s">
        <v>149</v>
      </c>
      <c r="D5944" s="1" t="s">
        <v>871</v>
      </c>
      <c r="E5944" s="1" t="s">
        <v>872</v>
      </c>
      <c r="F5944" s="14">
        <v>-0.01315470091066061</v>
      </c>
      <c r="G5944" s="14">
        <v>-0.2200556265592852</v>
      </c>
      <c r="H5944" s="8">
        <v>-3.486586103189428E7</v>
      </c>
      <c r="I5944" s="8">
        <v>-1.361854259050511E7</v>
      </c>
      <c r="J5944" s="8">
        <v>-7934004.113980545</v>
      </c>
      <c r="K5944" s="8">
        <v>-7928977.1144391</v>
      </c>
      <c r="L5944" s="8">
        <v>-101860.58672500373</v>
      </c>
      <c r="M5944" s="8">
        <v>-101860.58672500373</v>
      </c>
      <c r="N5944" s="8">
        <v>-1278513.2245568656</v>
      </c>
      <c r="O5944" s="8">
        <v>-2079076.7208300366</v>
      </c>
      <c r="P5944" s="8">
        <v>-482261.5851068538</v>
      </c>
      <c r="Q5944" s="8">
        <v>-295257.79974865884</v>
      </c>
      <c r="R5944" s="8">
        <v>-1040093.1300311735</v>
      </c>
      <c r="S5944" s="8">
        <v>-56.555688434316906</v>
      </c>
      <c r="T5944" s="8">
        <v>-160.41559884395784</v>
      </c>
      <c r="U5944" s="8">
        <v>-3582.466608377128</v>
      </c>
      <c r="V5944" s="8">
        <v>-67.41039675673824</v>
      </c>
      <c r="W5944" s="8">
        <v>-134.76246369145085</v>
      </c>
      <c r="X5944" s="8">
        <v>-134.76246369145085</v>
      </c>
      <c r="Y5944" s="8">
        <v>-1277.2060261264892</v>
      </c>
      <c r="Z5944" s="15">
        <v>0.20681298259164813</v>
      </c>
    </row>
    <row r="5945" ht="15.75" hidden="1" customHeight="1">
      <c r="A5945" s="1">
        <v>2016.0</v>
      </c>
      <c r="B5945" s="1" t="s">
        <v>2286</v>
      </c>
      <c r="C5945" s="1" t="s">
        <v>137</v>
      </c>
      <c r="D5945" s="1" t="s">
        <v>1505</v>
      </c>
      <c r="E5945" s="1" t="s">
        <v>1506</v>
      </c>
      <c r="F5945" s="14">
        <v>-0.013136224851972054</v>
      </c>
      <c r="G5945" s="14">
        <v>-0.21295191122113086</v>
      </c>
      <c r="H5945" s="8">
        <v>-4.212704575497216E7</v>
      </c>
      <c r="I5945" s="8">
        <v>-1.8146731282120243E7</v>
      </c>
      <c r="J5945" s="8">
        <v>-1.1107583758828837E7</v>
      </c>
      <c r="K5945" s="8">
        <v>-1.110120102434223E7</v>
      </c>
      <c r="L5945" s="8">
        <v>-134863.40864749555</v>
      </c>
      <c r="M5945" s="8">
        <v>-134863.40864749555</v>
      </c>
      <c r="N5945" s="8">
        <v>-1798565.060979582</v>
      </c>
      <c r="O5945" s="8">
        <v>1288135.4306571442</v>
      </c>
      <c r="P5945" s="8">
        <v>-217.7075930094862</v>
      </c>
      <c r="Q5945" s="8">
        <v>-982628.1592985791</v>
      </c>
      <c r="R5945" s="8">
        <v>-3797.9476580566884</v>
      </c>
      <c r="S5945" s="8">
        <v>-71.860463765576</v>
      </c>
      <c r="T5945" s="8">
        <v>-4.5229224553633145</v>
      </c>
      <c r="U5945" s="8">
        <v>-4976.7596247192905</v>
      </c>
      <c r="V5945" s="8">
        <v>-85.6526108631251</v>
      </c>
      <c r="W5945" s="8">
        <v>1051.5733091454674</v>
      </c>
      <c r="X5945" s="8">
        <v>1051.5733091454674</v>
      </c>
      <c r="Y5945" s="8">
        <v>-1693.7785102579082</v>
      </c>
      <c r="Z5945" s="15">
        <v>0.07540408015816924</v>
      </c>
    </row>
    <row r="5946" ht="15.75" hidden="1" customHeight="1">
      <c r="A5946" s="1">
        <v>2016.0</v>
      </c>
      <c r="B5946" s="1" t="s">
        <v>384</v>
      </c>
      <c r="C5946" s="1" t="s">
        <v>184</v>
      </c>
      <c r="D5946" s="1" t="s">
        <v>346</v>
      </c>
      <c r="E5946" s="1" t="s">
        <v>347</v>
      </c>
      <c r="F5946" s="14">
        <v>-0.013131908509314606</v>
      </c>
      <c r="G5946" s="14">
        <v>-0.1055654702594262</v>
      </c>
      <c r="H5946" s="8">
        <v>-4.782115802752007E7</v>
      </c>
      <c r="I5946" s="8">
        <v>-2.0700679926847007E7</v>
      </c>
      <c r="J5946" s="8">
        <v>-1.2011784140234778E7</v>
      </c>
      <c r="K5946" s="8">
        <v>-1.2001472988867605E7</v>
      </c>
      <c r="L5946" s="8">
        <v>-154769.92075692955</v>
      </c>
      <c r="M5946" s="8">
        <v>-154769.92075692955</v>
      </c>
      <c r="N5946" s="8">
        <v>-1934722.5743132622</v>
      </c>
      <c r="O5946" s="8">
        <v>-195538.6329857738</v>
      </c>
      <c r="P5946" s="8">
        <v>-32.082882066668816</v>
      </c>
      <c r="Q5946" s="8">
        <v>-659865.021783499</v>
      </c>
      <c r="R5946" s="8">
        <v>-336.87231277409194</v>
      </c>
      <c r="S5946" s="8">
        <v>-0.8411764078581103</v>
      </c>
      <c r="T5946" s="8">
        <v>-0.4616774373742527</v>
      </c>
      <c r="U5946" s="8">
        <v>-5276.522795597053</v>
      </c>
      <c r="V5946" s="8">
        <v>-1.0026230245959866</v>
      </c>
      <c r="W5946" s="8">
        <v>9.007642236298206</v>
      </c>
      <c r="X5946" s="8">
        <v>9.007642236298206</v>
      </c>
      <c r="Y5946" s="8">
        <v>-1925.132791435744</v>
      </c>
      <c r="Z5946" s="15">
        <v>0.006740388009004262</v>
      </c>
    </row>
    <row r="5947" ht="15.75" hidden="1" customHeight="1">
      <c r="A5947" s="1">
        <v>2016.0</v>
      </c>
      <c r="B5947" s="1" t="s">
        <v>2315</v>
      </c>
      <c r="C5947" s="1" t="s">
        <v>232</v>
      </c>
      <c r="D5947" s="1" t="s">
        <v>1731</v>
      </c>
      <c r="E5947" s="1" t="s">
        <v>1732</v>
      </c>
      <c r="F5947" s="14">
        <v>-0.013050314083215418</v>
      </c>
      <c r="G5947" s="14">
        <v>-0.04895258479637497</v>
      </c>
      <c r="H5947" s="8">
        <v>-3.307674772710039E7</v>
      </c>
      <c r="I5947" s="8">
        <v>-1.3238807772971027E7</v>
      </c>
      <c r="J5947" s="8">
        <v>-7904089.013845872</v>
      </c>
      <c r="K5947" s="8">
        <v>-7899013.28313027</v>
      </c>
      <c r="L5947" s="8">
        <v>-98531.99854250494</v>
      </c>
      <c r="M5947" s="8">
        <v>-98531.99854250494</v>
      </c>
      <c r="N5947" s="8">
        <v>-1276807.7170967776</v>
      </c>
      <c r="O5947" s="8">
        <v>36776.63983819076</v>
      </c>
      <c r="P5947" s="8">
        <v>-2568.5524990024524</v>
      </c>
      <c r="Q5947" s="8">
        <v>-2580527.147317593</v>
      </c>
      <c r="R5947" s="8">
        <v>-10268.232816346788</v>
      </c>
      <c r="S5947" s="8">
        <v>-28.70167334925366</v>
      </c>
      <c r="T5947" s="8">
        <v>-23.67963161888699</v>
      </c>
      <c r="U5947" s="8">
        <v>-3547.4383679802663</v>
      </c>
      <c r="V5947" s="8">
        <v>-34.210372848745926</v>
      </c>
      <c r="W5947" s="8">
        <v>246.9170948936733</v>
      </c>
      <c r="X5947" s="8">
        <v>246.9170948936733</v>
      </c>
      <c r="Y5947" s="8">
        <v>-1238.4543206656056</v>
      </c>
      <c r="Z5947" s="15">
        <v>0.057388208649856165</v>
      </c>
    </row>
    <row r="5948" ht="15.75" hidden="1" customHeight="1">
      <c r="A5948" s="1">
        <v>2016.0</v>
      </c>
      <c r="B5948" s="1" t="s">
        <v>1364</v>
      </c>
      <c r="C5948" s="1" t="s">
        <v>112</v>
      </c>
      <c r="D5948" s="1" t="s">
        <v>1356</v>
      </c>
      <c r="E5948" s="1" t="s">
        <v>1314</v>
      </c>
      <c r="F5948" s="14">
        <v>-0.013030416735991113</v>
      </c>
      <c r="G5948" s="14">
        <v>-0.03707191662023202</v>
      </c>
      <c r="H5948" s="8">
        <v>-1.5672010997787688E7</v>
      </c>
      <c r="I5948" s="8">
        <v>-6785336.128450954</v>
      </c>
      <c r="J5948" s="8">
        <v>-3997790.477264115</v>
      </c>
      <c r="K5948" s="8">
        <v>-3995929.0946160895</v>
      </c>
      <c r="L5948" s="8">
        <v>-50396.652535339446</v>
      </c>
      <c r="M5948" s="8">
        <v>-50396.652535339446</v>
      </c>
      <c r="N5948" s="8">
        <v>-645066.483894832</v>
      </c>
      <c r="O5948" s="8">
        <v>113500.42102202911</v>
      </c>
      <c r="P5948" s="8">
        <v>-264.390725515241</v>
      </c>
      <c r="Q5948" s="8">
        <v>-256815.6683298276</v>
      </c>
      <c r="R5948" s="8">
        <v>-1282.997898742946</v>
      </c>
      <c r="S5948" s="8">
        <v>-6.293855769973814</v>
      </c>
      <c r="T5948" s="8">
        <v>-0.8140912656460872</v>
      </c>
      <c r="U5948" s="8">
        <v>-1768.5113116395962</v>
      </c>
      <c r="V5948" s="8">
        <v>-7.501832730342672</v>
      </c>
      <c r="W5948" s="8">
        <v>91.11160149892896</v>
      </c>
      <c r="X5948" s="8">
        <v>91.11160149892896</v>
      </c>
      <c r="Y5948" s="8">
        <v>-631.9746705470527</v>
      </c>
      <c r="Z5948" s="15">
        <v>0.027601435195898538</v>
      </c>
    </row>
    <row r="5949" ht="15.75" hidden="1" customHeight="1">
      <c r="A5949" s="1">
        <v>2016.0</v>
      </c>
      <c r="B5949" s="1" t="s">
        <v>1973</v>
      </c>
      <c r="C5949" s="1" t="s">
        <v>112</v>
      </c>
      <c r="D5949" s="1" t="s">
        <v>1954</v>
      </c>
      <c r="E5949" s="1" t="s">
        <v>1904</v>
      </c>
      <c r="F5949" s="14">
        <v>-0.013006124872453124</v>
      </c>
      <c r="G5949" s="14">
        <v>-0.10087221962576158</v>
      </c>
      <c r="H5949" s="8">
        <v>-1.2750983636839062E7</v>
      </c>
      <c r="I5949" s="8">
        <v>-5575052.475546975</v>
      </c>
      <c r="J5949" s="8">
        <v>-3304941.5806262787</v>
      </c>
      <c r="K5949" s="8">
        <v>-3303451.576362564</v>
      </c>
      <c r="L5949" s="8">
        <v>-41403.44401277291</v>
      </c>
      <c r="M5949" s="8">
        <v>-41403.44401277291</v>
      </c>
      <c r="N5949" s="8">
        <v>-533587.2345987454</v>
      </c>
      <c r="O5949" s="8">
        <v>120526.39682093095</v>
      </c>
      <c r="P5949" s="8">
        <v>-292.215569932915</v>
      </c>
      <c r="Q5949" s="8">
        <v>-68263.93042593253</v>
      </c>
      <c r="R5949" s="8">
        <v>-1365.8629654394006</v>
      </c>
      <c r="S5949" s="8">
        <v>-9.942376466692439</v>
      </c>
      <c r="T5949" s="8">
        <v>-2.4753065918593355</v>
      </c>
      <c r="U5949" s="8">
        <v>-1458.9663622322516</v>
      </c>
      <c r="V5949" s="8">
        <v>-11.850612394241816</v>
      </c>
      <c r="W5949" s="8">
        <v>126.84601941805767</v>
      </c>
      <c r="X5949" s="8">
        <v>126.84601941805767</v>
      </c>
      <c r="Y5949" s="8">
        <v>-518.7269197283306</v>
      </c>
      <c r="Z5949" s="15">
        <v>0.03067069612428851</v>
      </c>
    </row>
    <row r="5950" ht="15.75" hidden="1" customHeight="1">
      <c r="A5950" s="1">
        <v>2016.0</v>
      </c>
      <c r="B5950" s="1" t="s">
        <v>1956</v>
      </c>
      <c r="C5950" s="1" t="s">
        <v>184</v>
      </c>
      <c r="D5950" s="1" t="s">
        <v>1954</v>
      </c>
      <c r="E5950" s="1" t="s">
        <v>1904</v>
      </c>
      <c r="F5950" s="14">
        <v>-0.012962109408387585</v>
      </c>
      <c r="G5950" s="14">
        <v>-0.1266102534877923</v>
      </c>
      <c r="H5950" s="8">
        <v>-8.787764474080689E7</v>
      </c>
      <c r="I5950" s="8">
        <v>-3.850581356811532E7</v>
      </c>
      <c r="J5950" s="8">
        <v>-2.3014496149336588E7</v>
      </c>
      <c r="K5950" s="8">
        <v>-2.300406824273968E7</v>
      </c>
      <c r="L5950" s="8">
        <v>-285979.91164657637</v>
      </c>
      <c r="M5950" s="8">
        <v>-285979.91164657637</v>
      </c>
      <c r="N5950" s="8">
        <v>-3718594.343718938</v>
      </c>
      <c r="O5950" s="8">
        <v>1425412.287747956</v>
      </c>
      <c r="P5950" s="8">
        <v>-234.28005267575244</v>
      </c>
      <c r="Q5950" s="8">
        <v>-471402.2327393893</v>
      </c>
      <c r="R5950" s="8">
        <v>-5270.6846104590695</v>
      </c>
      <c r="S5950" s="8">
        <v>-99.8457625259625</v>
      </c>
      <c r="T5950" s="8">
        <v>-14.440240303477601</v>
      </c>
      <c r="U5950" s="8">
        <v>-10151.180350877394</v>
      </c>
      <c r="V5950" s="8">
        <v>-119.00911566430821</v>
      </c>
      <c r="W5950" s="8">
        <v>1373.5119315672796</v>
      </c>
      <c r="X5950" s="8">
        <v>1373.5119315672796</v>
      </c>
      <c r="Y5950" s="8">
        <v>-3580.2523423688617</v>
      </c>
      <c r="Z5950" s="15">
        <v>0.03842921926171104</v>
      </c>
    </row>
    <row r="5951" ht="15.75" hidden="1" customHeight="1">
      <c r="A5951" s="16">
        <v>2016.0</v>
      </c>
      <c r="B5951" s="1" t="s">
        <v>2569</v>
      </c>
      <c r="C5951" s="1" t="s">
        <v>112</v>
      </c>
      <c r="D5951" s="1" t="s">
        <v>982</v>
      </c>
      <c r="E5951" s="8" t="s">
        <v>977</v>
      </c>
      <c r="F5951" s="14">
        <v>-0.012901356598935411</v>
      </c>
      <c r="G5951" s="14">
        <v>-0.07126670405483511</v>
      </c>
      <c r="H5951" s="8">
        <v>-6962588.099273553</v>
      </c>
      <c r="I5951" s="8">
        <v>-2620194.4821576257</v>
      </c>
      <c r="J5951" s="8">
        <v>-1663416.818407414</v>
      </c>
      <c r="K5951" s="8">
        <v>-1662388.6659861323</v>
      </c>
      <c r="L5951" s="8">
        <v>-19492.6217683241</v>
      </c>
      <c r="M5951" s="8">
        <v>-19492.6217683241</v>
      </c>
      <c r="N5951" s="8">
        <v>-270216.48289504566</v>
      </c>
      <c r="O5951" s="8">
        <v>253359.59542033068</v>
      </c>
      <c r="P5951" s="8">
        <v>-16691.294047689284</v>
      </c>
      <c r="Q5951" s="8">
        <v>-931333.1639877886</v>
      </c>
      <c r="R5951" s="8">
        <v>-12241.769201965164</v>
      </c>
      <c r="S5951" s="8">
        <v>-22.40706363757761</v>
      </c>
      <c r="T5951" s="8">
        <v>-6.654698828654679</v>
      </c>
      <c r="U5951" s="8">
        <v>-746.882311949511</v>
      </c>
      <c r="V5951" s="8">
        <v>-26.707641473002838</v>
      </c>
      <c r="W5951" s="8">
        <v>283.6128610050858</v>
      </c>
      <c r="X5951" s="8">
        <v>283.6128610050858</v>
      </c>
      <c r="Y5951" s="8">
        <v>-244.34847969443462</v>
      </c>
      <c r="Z5951" s="15">
        <v>0.2229106535954401</v>
      </c>
    </row>
    <row r="5952" ht="15.75" hidden="1" customHeight="1">
      <c r="A5952" s="1">
        <v>2016.0</v>
      </c>
      <c r="B5952" s="1" t="s">
        <v>1016</v>
      </c>
      <c r="C5952" s="1" t="s">
        <v>124</v>
      </c>
      <c r="D5952" s="1" t="s">
        <v>976</v>
      </c>
      <c r="E5952" s="1" t="s">
        <v>977</v>
      </c>
      <c r="F5952" s="14">
        <v>-0.012862160745665176</v>
      </c>
      <c r="G5952" s="14">
        <v>-0.06342092273910313</v>
      </c>
      <c r="H5952" s="8">
        <v>-4.7107698562245655E8</v>
      </c>
      <c r="I5952" s="8">
        <v>-1.5889641611502033E8</v>
      </c>
      <c r="J5952" s="8">
        <v>-8.55375125822139E7</v>
      </c>
      <c r="K5952" s="8">
        <v>-8.534859292863761E7</v>
      </c>
      <c r="L5952" s="8">
        <v>-1213325.808817195</v>
      </c>
      <c r="M5952" s="8">
        <v>-1213325.808817195</v>
      </c>
      <c r="N5952" s="8">
        <v>-1.3656867762961403E7</v>
      </c>
      <c r="O5952" s="8">
        <v>-7.822011156416044E7</v>
      </c>
      <c r="P5952" s="8">
        <v>-94326.43965703351</v>
      </c>
      <c r="Q5952" s="8">
        <v>-4.640197969202856E7</v>
      </c>
      <c r="R5952" s="8">
        <v>-392049.02128818876</v>
      </c>
      <c r="S5952" s="8">
        <v>-426.41113</v>
      </c>
      <c r="T5952" s="8">
        <v>-2968.672299469373</v>
      </c>
      <c r="U5952" s="8">
        <v>-37376.3313558087</v>
      </c>
      <c r="V5952" s="8">
        <v>-508.25203</v>
      </c>
      <c r="W5952" s="8">
        <v>-23178.15178284636</v>
      </c>
      <c r="X5952" s="8">
        <v>-23178.15178284636</v>
      </c>
      <c r="Y5952" s="8">
        <v>-14841.92847351058</v>
      </c>
      <c r="Z5952" s="15">
        <v>0.2005881531563032</v>
      </c>
    </row>
    <row r="5953" ht="15.75" hidden="1" customHeight="1">
      <c r="A5953" s="1">
        <v>2016.0</v>
      </c>
      <c r="B5953" s="1" t="s">
        <v>1564</v>
      </c>
      <c r="C5953" s="1" t="s">
        <v>184</v>
      </c>
      <c r="D5953" s="1" t="s">
        <v>1505</v>
      </c>
      <c r="E5953" s="1" t="s">
        <v>1506</v>
      </c>
      <c r="F5953" s="14">
        <v>-0.012852642939527082</v>
      </c>
      <c r="G5953" s="14">
        <v>-0.08036065358939722</v>
      </c>
      <c r="H5953" s="8">
        <v>-1.0039456452923395E8</v>
      </c>
      <c r="I5953" s="8">
        <v>-3.968870281285863E7</v>
      </c>
      <c r="J5953" s="8">
        <v>-2.6321451117337603E7</v>
      </c>
      <c r="K5953" s="8">
        <v>-2.627077887045929E7</v>
      </c>
      <c r="L5953" s="8">
        <v>-301854.7648478793</v>
      </c>
      <c r="M5953" s="8">
        <v>-301854.7648478793</v>
      </c>
      <c r="N5953" s="8">
        <v>-4287735.662204249</v>
      </c>
      <c r="O5953" s="8">
        <v>6636868.312198483</v>
      </c>
      <c r="P5953" s="8">
        <v>-1273.116975077451</v>
      </c>
      <c r="Q5953" s="8">
        <v>-9826016.118536487</v>
      </c>
      <c r="R5953" s="8">
        <v>-29849.961036326877</v>
      </c>
      <c r="S5953" s="8">
        <v>-521.4640628507046</v>
      </c>
      <c r="T5953" s="8">
        <v>-66.42194020799535</v>
      </c>
      <c r="U5953" s="8">
        <v>-11853.137461502465</v>
      </c>
      <c r="V5953" s="8">
        <v>-621.5484303046173</v>
      </c>
      <c r="W5953" s="8">
        <v>7425.071804521055</v>
      </c>
      <c r="X5953" s="8">
        <v>7425.071804521055</v>
      </c>
      <c r="Y5953" s="8">
        <v>-3703.224043165912</v>
      </c>
      <c r="Z5953" s="15">
        <v>0.15531305163078946</v>
      </c>
    </row>
    <row r="5954" ht="15.75" hidden="1" customHeight="1">
      <c r="A5954" s="16">
        <v>2016.0</v>
      </c>
      <c r="B5954" s="1" t="s">
        <v>1463</v>
      </c>
      <c r="C5954" s="1" t="s">
        <v>129</v>
      </c>
      <c r="D5954" s="1" t="s">
        <v>1437</v>
      </c>
      <c r="E5954" s="8" t="s">
        <v>1432</v>
      </c>
      <c r="F5954" s="14">
        <v>-0.012839251366627303</v>
      </c>
      <c r="G5954" s="14">
        <v>-0.11425536630248868</v>
      </c>
      <c r="H5954" s="8">
        <v>-6.078007519805276E8</v>
      </c>
      <c r="I5954" s="8">
        <v>-2.4859021787634796E8</v>
      </c>
      <c r="J5954" s="8">
        <v>-1.447624677975333E8</v>
      </c>
      <c r="K5954" s="8">
        <v>-1.446985911729294E8</v>
      </c>
      <c r="L5954" s="8">
        <v>-1846590.1483485184</v>
      </c>
      <c r="M5954" s="8">
        <v>-1846590.1483485184</v>
      </c>
      <c r="N5954" s="8">
        <v>-2.3332271251960713E7</v>
      </c>
      <c r="O5954" s="8">
        <v>601305.5141434422</v>
      </c>
      <c r="P5954" s="8">
        <v>-139.58471889490906</v>
      </c>
      <c r="Q5954" s="8">
        <v>-4.323662362478349E7</v>
      </c>
      <c r="R5954" s="8">
        <v>-2801.4131293645423</v>
      </c>
      <c r="S5954" s="8">
        <v>-35.75372619430212</v>
      </c>
      <c r="T5954" s="8">
        <v>-2.33540142498706</v>
      </c>
      <c r="U5954" s="8">
        <v>-63626.02497924211</v>
      </c>
      <c r="V5954" s="8">
        <v>-42.61592308417987</v>
      </c>
      <c r="W5954" s="8">
        <v>529.0358262607401</v>
      </c>
      <c r="X5954" s="8">
        <v>529.0358262607401</v>
      </c>
      <c r="Y5954" s="8">
        <v>-23115.81819320201</v>
      </c>
      <c r="Z5954" s="15">
        <v>0.0019908600078869256</v>
      </c>
    </row>
    <row r="5955" ht="15.75" hidden="1" customHeight="1">
      <c r="A5955" s="1">
        <v>2016.0</v>
      </c>
      <c r="B5955" s="1" t="s">
        <v>1480</v>
      </c>
      <c r="C5955" s="1" t="s">
        <v>187</v>
      </c>
      <c r="D5955" s="1" t="s">
        <v>1437</v>
      </c>
      <c r="E5955" s="1" t="s">
        <v>1432</v>
      </c>
      <c r="F5955" s="14">
        <v>-0.012832340977631898</v>
      </c>
      <c r="G5955" s="14">
        <v>-0.07334179897205953</v>
      </c>
      <c r="H5955" s="8">
        <v>-4.979980283543724E8</v>
      </c>
      <c r="I5955" s="8">
        <v>-2.181086805069526E8</v>
      </c>
      <c r="J5955" s="8">
        <v>-1.2819161438029046E8</v>
      </c>
      <c r="K5955" s="8">
        <v>-1.2813455731092918E8</v>
      </c>
      <c r="L5955" s="8">
        <v>-1620045.3368415385</v>
      </c>
      <c r="M5955" s="8">
        <v>-1620045.3368415385</v>
      </c>
      <c r="N5955" s="8">
        <v>-2.067982292397873E7</v>
      </c>
      <c r="O5955" s="8">
        <v>3545078.7623590967</v>
      </c>
      <c r="P5955" s="8">
        <v>-664.6910975745466</v>
      </c>
      <c r="Q5955" s="8">
        <v>-3099541.7409843216</v>
      </c>
      <c r="R5955" s="8">
        <v>-17152.33548535063</v>
      </c>
      <c r="S5955" s="8">
        <v>-209.26137088082825</v>
      </c>
      <c r="T5955" s="8">
        <v>-13.381728461166318</v>
      </c>
      <c r="U5955" s="8">
        <v>-56424.167538247006</v>
      </c>
      <c r="V5955" s="8">
        <v>-249.4248134441609</v>
      </c>
      <c r="W5955" s="8">
        <v>3097.998577484512</v>
      </c>
      <c r="X5955" s="8">
        <v>3097.998577484512</v>
      </c>
      <c r="Y5955" s="8">
        <v>-20282.315033943287</v>
      </c>
      <c r="Z5955" s="15">
        <v>0.013726589624890364</v>
      </c>
    </row>
    <row r="5956" ht="15.75" hidden="1" customHeight="1">
      <c r="A5956" s="1">
        <v>2016.0</v>
      </c>
      <c r="B5956" s="1" t="s">
        <v>2570</v>
      </c>
      <c r="C5956" s="1" t="s">
        <v>294</v>
      </c>
      <c r="D5956" s="1" t="s">
        <v>2011</v>
      </c>
      <c r="E5956" s="1" t="s">
        <v>2012</v>
      </c>
      <c r="F5956" s="14">
        <v>-0.012742816972995778</v>
      </c>
      <c r="G5956" s="14">
        <v>-0.2655366421578501</v>
      </c>
      <c r="H5956" s="8">
        <v>-5.107794972497954E7</v>
      </c>
      <c r="I5956" s="8">
        <v>-2.177679182407701E7</v>
      </c>
      <c r="J5956" s="8">
        <v>-1.2691453293943925E7</v>
      </c>
      <c r="K5956" s="8">
        <v>-1.2684763315041745E7</v>
      </c>
      <c r="L5956" s="8">
        <v>-161979.79501442044</v>
      </c>
      <c r="M5956" s="8">
        <v>-161979.79501442044</v>
      </c>
      <c r="N5956" s="8">
        <v>-2045582.2632855647</v>
      </c>
      <c r="O5956" s="8">
        <v>16038.408906556853</v>
      </c>
      <c r="P5956" s="8">
        <v>-76.99027560644593</v>
      </c>
      <c r="Q5956" s="8">
        <v>-1563597.1975096776</v>
      </c>
      <c r="R5956" s="8">
        <v>-302.30871288539515</v>
      </c>
      <c r="S5956" s="8">
        <v>-6.640415088155047</v>
      </c>
      <c r="T5956" s="8">
        <v>-2.1768013623033124</v>
      </c>
      <c r="U5956" s="8">
        <v>-5577.73365986479</v>
      </c>
      <c r="V5956" s="8">
        <v>-7.914907025521194</v>
      </c>
      <c r="W5956" s="8">
        <v>79.02240600967727</v>
      </c>
      <c r="X5956" s="8">
        <v>79.02240600967727</v>
      </c>
      <c r="Y5956" s="8">
        <v>-2024.9300395060468</v>
      </c>
      <c r="Z5956" s="15">
        <v>0.00657590748609997</v>
      </c>
    </row>
    <row r="5957" ht="15.75" hidden="1" customHeight="1">
      <c r="A5957" s="16">
        <v>2016.0</v>
      </c>
      <c r="B5957" s="1" t="s">
        <v>1486</v>
      </c>
      <c r="C5957" s="1" t="s">
        <v>1487</v>
      </c>
      <c r="D5957" s="1" t="s">
        <v>1437</v>
      </c>
      <c r="E5957" s="8" t="s">
        <v>1432</v>
      </c>
      <c r="F5957" s="14">
        <v>-0.012726143602895994</v>
      </c>
      <c r="G5957" s="14">
        <v>-0.04393477203949845</v>
      </c>
      <c r="H5957" s="8">
        <v>-2.4301592496047314E7</v>
      </c>
      <c r="I5957" s="8">
        <v>-9214455.471612697</v>
      </c>
      <c r="J5957" s="8">
        <v>-5158444.602203553</v>
      </c>
      <c r="K5957" s="8">
        <v>-5155012.536989439</v>
      </c>
      <c r="L5957" s="8">
        <v>-68773.1481465732</v>
      </c>
      <c r="M5957" s="8">
        <v>-68773.1481465732</v>
      </c>
      <c r="N5957" s="8">
        <v>-827982.4737540068</v>
      </c>
      <c r="O5957" s="8">
        <v>-2177622.164664857</v>
      </c>
      <c r="P5957" s="8">
        <v>-1086.138733422046</v>
      </c>
      <c r="Q5957" s="8">
        <v>-1620073.6417732458</v>
      </c>
      <c r="R5957" s="8">
        <v>-4705.191263821889</v>
      </c>
      <c r="S5957" s="8">
        <v>-8.503337985565377</v>
      </c>
      <c r="T5957" s="8">
        <v>-87.48240460442769</v>
      </c>
      <c r="U5957" s="8">
        <v>-2268.8512608745905</v>
      </c>
      <c r="V5957" s="8">
        <v>-10.13537989249885</v>
      </c>
      <c r="W5957" s="8">
        <v>-714.7396106471119</v>
      </c>
      <c r="X5957" s="8">
        <v>-714.7396106471119</v>
      </c>
      <c r="Y5957" s="8">
        <v>-859.5271544606921</v>
      </c>
      <c r="Z5957" s="15">
        <v>0.1307447119645082</v>
      </c>
    </row>
    <row r="5958" ht="15.75" hidden="1" customHeight="1">
      <c r="A5958" s="1">
        <v>2016.0</v>
      </c>
      <c r="B5958" s="1" t="s">
        <v>963</v>
      </c>
      <c r="C5958" s="1" t="s">
        <v>187</v>
      </c>
      <c r="D5958" s="1" t="s">
        <v>927</v>
      </c>
      <c r="E5958" s="1" t="s">
        <v>925</v>
      </c>
      <c r="F5958" s="14">
        <v>-0.012722225835935352</v>
      </c>
      <c r="G5958" s="14">
        <v>-0.18448409916048503</v>
      </c>
      <c r="H5958" s="8">
        <v>-4.9344526307817185E8</v>
      </c>
      <c r="I5958" s="8">
        <v>-2.156829495461675E8</v>
      </c>
      <c r="J5958" s="8">
        <v>-1.2911144276878981E8</v>
      </c>
      <c r="K5958" s="8">
        <v>-1.290371844224259E8</v>
      </c>
      <c r="L5958" s="8">
        <v>-1605014.0491621066</v>
      </c>
      <c r="M5958" s="8">
        <v>-1605014.0491621066</v>
      </c>
      <c r="N5958" s="8">
        <v>-2.086243495425316E7</v>
      </c>
      <c r="O5958" s="8">
        <v>8942742.94956503</v>
      </c>
      <c r="P5958" s="8">
        <v>-2254.2294351209703</v>
      </c>
      <c r="Q5958" s="8">
        <v>-4387644.175521023</v>
      </c>
      <c r="R5958" s="8">
        <v>-32927.31606253591</v>
      </c>
      <c r="S5958" s="8">
        <v>-595.30747</v>
      </c>
      <c r="T5958" s="8">
        <v>-41.06618654054188</v>
      </c>
      <c r="U5958" s="8">
        <v>-56912.86784879497</v>
      </c>
      <c r="V5958" s="8">
        <v>-709.5645699999999</v>
      </c>
      <c r="W5958" s="8">
        <v>8582.153848442604</v>
      </c>
      <c r="X5958" s="8">
        <v>8582.153848442604</v>
      </c>
      <c r="Y5958" s="8">
        <v>-20046.01837896558</v>
      </c>
      <c r="Z5958" s="15">
        <v>0.002044141748732614</v>
      </c>
    </row>
    <row r="5959" ht="15.75" hidden="1" customHeight="1">
      <c r="A5959" s="1">
        <v>2016.0</v>
      </c>
      <c r="B5959" s="1" t="s">
        <v>1950</v>
      </c>
      <c r="C5959" s="1" t="s">
        <v>184</v>
      </c>
      <c r="D5959" s="1" t="s">
        <v>1925</v>
      </c>
      <c r="E5959" s="1" t="s">
        <v>1904</v>
      </c>
      <c r="F5959" s="14">
        <v>-0.012671934236618412</v>
      </c>
      <c r="G5959" s="14">
        <v>-0.177226015249305</v>
      </c>
      <c r="H5959" s="8">
        <v>-8.806360697737966E8</v>
      </c>
      <c r="I5959" s="8">
        <v>-3.851469694059442E8</v>
      </c>
      <c r="J5959" s="8">
        <v>-2.3035403588490874E8</v>
      </c>
      <c r="K5959" s="8">
        <v>-2.3024958590598297E8</v>
      </c>
      <c r="L5959" s="8">
        <v>-2860446.491508441</v>
      </c>
      <c r="M5959" s="8">
        <v>-2860446.491508441</v>
      </c>
      <c r="N5959" s="8">
        <v>-3.7222089992680736E7</v>
      </c>
      <c r="O5959" s="8">
        <v>1.4611383234422695E7</v>
      </c>
      <c r="P5959" s="8">
        <v>-2401.519660837556</v>
      </c>
      <c r="Q5959" s="8">
        <v>-6385792.686252935</v>
      </c>
      <c r="R5959" s="8">
        <v>-54027.87208525087</v>
      </c>
      <c r="S5959" s="8">
        <v>-1023.4826184253864</v>
      </c>
      <c r="T5959" s="8">
        <v>-148.02165442576535</v>
      </c>
      <c r="U5959" s="8">
        <v>-101613.35876579165</v>
      </c>
      <c r="V5959" s="8">
        <v>-1219.9191857032858</v>
      </c>
      <c r="W5959" s="8">
        <v>14079.371548626852</v>
      </c>
      <c r="X5959" s="8">
        <v>14079.371548626852</v>
      </c>
      <c r="Y5959" s="8">
        <v>-35810.7185592842</v>
      </c>
      <c r="Z5959" s="15">
        <v>0.03924833551752532</v>
      </c>
    </row>
    <row r="5960" ht="15.75" hidden="1" customHeight="1">
      <c r="A5960" s="1">
        <v>2016.0</v>
      </c>
      <c r="B5960" s="1" t="s">
        <v>1906</v>
      </c>
      <c r="C5960" s="1" t="s">
        <v>184</v>
      </c>
      <c r="D5960" s="1" t="s">
        <v>1907</v>
      </c>
      <c r="E5960" s="1" t="s">
        <v>1904</v>
      </c>
      <c r="F5960" s="14">
        <v>-0.012660445341437874</v>
      </c>
      <c r="G5960" s="14">
        <v>-0.13977656219464532</v>
      </c>
      <c r="H5960" s="8">
        <v>-8.231441747642663E8</v>
      </c>
      <c r="I5960" s="8">
        <v>-3.606869041573122E8</v>
      </c>
      <c r="J5960" s="8">
        <v>-2.1571864681622487E8</v>
      </c>
      <c r="K5960" s="8">
        <v>-2.1562083591252357E8</v>
      </c>
      <c r="L5960" s="8">
        <v>-2678784.604869554</v>
      </c>
      <c r="M5960" s="8">
        <v>-2678784.604869554</v>
      </c>
      <c r="N5960" s="8">
        <v>-3.485711895902124E7</v>
      </c>
      <c r="O5960" s="8">
        <v>1.366987990146716E7</v>
      </c>
      <c r="P5960" s="8">
        <v>-2246.7746426170997</v>
      </c>
      <c r="Q5960" s="8">
        <v>-4415599.784334368</v>
      </c>
      <c r="R5960" s="8">
        <v>-50546.516430919575</v>
      </c>
      <c r="S5960" s="8">
        <v>-957.5331952250284</v>
      </c>
      <c r="T5960" s="8">
        <v>-138.4836881185695</v>
      </c>
      <c r="U5960" s="8">
        <v>-95157.06482162798</v>
      </c>
      <c r="V5960" s="8">
        <v>-1141.3121188124403</v>
      </c>
      <c r="W5960" s="8">
        <v>13172.149075143134</v>
      </c>
      <c r="X5960" s="8">
        <v>13172.149075143134</v>
      </c>
      <c r="Y5960" s="8">
        <v>-33536.439830827796</v>
      </c>
      <c r="Z5960" s="15">
        <v>0.0392814860042412</v>
      </c>
    </row>
    <row r="5961" ht="15.75" hidden="1" customHeight="1">
      <c r="A5961" s="1">
        <v>2016.0</v>
      </c>
      <c r="B5961" s="1" t="s">
        <v>2224</v>
      </c>
      <c r="C5961" s="1" t="s">
        <v>184</v>
      </c>
      <c r="D5961" s="1" t="s">
        <v>1098</v>
      </c>
      <c r="E5961" s="1" t="s">
        <v>1092</v>
      </c>
      <c r="F5961" s="14">
        <v>-0.012591177613241161</v>
      </c>
      <c r="G5961" s="14">
        <v>-0.17083432730263942</v>
      </c>
      <c r="H5961" s="8">
        <v>-2.608640177911304E8</v>
      </c>
      <c r="I5961" s="8">
        <v>-1.0476826451440096E8</v>
      </c>
      <c r="J5961" s="8">
        <v>-6.589831798365831E7</v>
      </c>
      <c r="K5961" s="8">
        <v>-6.582889721341685E7</v>
      </c>
      <c r="L5961" s="8">
        <v>-786390.050508975</v>
      </c>
      <c r="M5961" s="8">
        <v>-786390.050508975</v>
      </c>
      <c r="N5961" s="8">
        <v>-1.0692361045637773E7</v>
      </c>
      <c r="O5961" s="8">
        <v>7558688.725360308</v>
      </c>
      <c r="P5961" s="8">
        <v>-12727.63901090732</v>
      </c>
      <c r="Q5961" s="8">
        <v>-1.955692114490526E7</v>
      </c>
      <c r="R5961" s="8">
        <v>-76087.02000427432</v>
      </c>
      <c r="S5961" s="8">
        <v>-879.2466878040742</v>
      </c>
      <c r="T5961" s="8">
        <v>-460.1013563085122</v>
      </c>
      <c r="U5961" s="8">
        <v>-29506.890838347776</v>
      </c>
      <c r="V5961" s="8">
        <v>-1048.0001165710587</v>
      </c>
      <c r="W5961" s="8">
        <v>12712.296130550269</v>
      </c>
      <c r="X5961" s="8">
        <v>12712.296130550269</v>
      </c>
      <c r="Y5961" s="8">
        <v>-9880.207700436758</v>
      </c>
      <c r="Z5961" s="15">
        <v>0.12535241338215264</v>
      </c>
    </row>
    <row r="5962" ht="15.75" hidden="1" customHeight="1">
      <c r="A5962" s="1">
        <v>2016.0</v>
      </c>
      <c r="B5962" s="1" t="s">
        <v>2139</v>
      </c>
      <c r="C5962" s="1" t="s">
        <v>1484</v>
      </c>
      <c r="D5962" s="1" t="s">
        <v>516</v>
      </c>
      <c r="E5962" s="1" t="s">
        <v>514</v>
      </c>
      <c r="F5962" s="14">
        <v>-0.012391952853775558</v>
      </c>
      <c r="G5962" s="14">
        <v>-0.024082295788025957</v>
      </c>
      <c r="H5962" s="8">
        <v>-1802291.3377759915</v>
      </c>
      <c r="I5962" s="8">
        <v>-755105.425719314</v>
      </c>
      <c r="J5962" s="8">
        <v>-454888.689231935</v>
      </c>
      <c r="K5962" s="8">
        <v>-454648.91762157157</v>
      </c>
      <c r="L5962" s="8">
        <v>-5611.966717734962</v>
      </c>
      <c r="M5962" s="8">
        <v>-5611.966717734962</v>
      </c>
      <c r="N5962" s="8">
        <v>-73549.68190458744</v>
      </c>
      <c r="O5962" s="8">
        <v>27398.02422247514</v>
      </c>
      <c r="P5962" s="8">
        <v>-64.49421291433623</v>
      </c>
      <c r="Q5962" s="8">
        <v>-79656.40305722678</v>
      </c>
      <c r="R5962" s="8">
        <v>-335.1723440781367</v>
      </c>
      <c r="S5962" s="8">
        <v>-2.353209401937858</v>
      </c>
      <c r="T5962" s="8">
        <v>-0.787343828287987</v>
      </c>
      <c r="U5962" s="8">
        <v>-202.3791523320657</v>
      </c>
      <c r="V5962" s="8">
        <v>-2.8048598439492003</v>
      </c>
      <c r="W5962" s="8">
        <v>31.083758441668106</v>
      </c>
      <c r="X5962" s="8">
        <v>31.083758441668106</v>
      </c>
      <c r="Y5962" s="8">
        <v>-70.48742284574656</v>
      </c>
      <c r="Z5962" s="15">
        <v>0.08934984896721831</v>
      </c>
    </row>
    <row r="5963" ht="15.75" hidden="1" customHeight="1">
      <c r="A5963" s="16">
        <v>2016.0</v>
      </c>
      <c r="B5963" s="1" t="s">
        <v>2386</v>
      </c>
      <c r="C5963" s="1" t="s">
        <v>121</v>
      </c>
      <c r="D5963" s="1" t="s">
        <v>352</v>
      </c>
      <c r="E5963" s="8" t="s">
        <v>347</v>
      </c>
      <c r="F5963" s="14">
        <v>-0.012375417530513381</v>
      </c>
      <c r="G5963" s="14">
        <v>-0.2537183766566284</v>
      </c>
      <c r="H5963" s="8">
        <v>-2.3650149065903172E7</v>
      </c>
      <c r="I5963" s="8">
        <v>-9773775.20232478</v>
      </c>
      <c r="J5963" s="8">
        <v>-6329902.111166388</v>
      </c>
      <c r="K5963" s="8">
        <v>-6314969.008134404</v>
      </c>
      <c r="L5963" s="8">
        <v>-74875.36884721242</v>
      </c>
      <c r="M5963" s="8">
        <v>-74875.36884721242</v>
      </c>
      <c r="N5963" s="8">
        <v>-1028693.1147706178</v>
      </c>
      <c r="O5963" s="8">
        <v>665638.2962558721</v>
      </c>
      <c r="P5963" s="8">
        <v>-1570.7371586384268</v>
      </c>
      <c r="Q5963" s="8">
        <v>-709318.6964949134</v>
      </c>
      <c r="R5963" s="8">
        <v>-6590.739268854841</v>
      </c>
      <c r="S5963" s="8">
        <v>-115.32921454336804</v>
      </c>
      <c r="T5963" s="8">
        <v>-46.854925993044326</v>
      </c>
      <c r="U5963" s="8">
        <v>-2866.9073341330673</v>
      </c>
      <c r="V5963" s="8">
        <v>-137.4642997943612</v>
      </c>
      <c r="W5963" s="8">
        <v>1433.6824747513551</v>
      </c>
      <c r="X5963" s="8">
        <v>1433.6824747513551</v>
      </c>
      <c r="Y5963" s="8">
        <v>-917.8243210552681</v>
      </c>
      <c r="Z5963" s="15">
        <v>0.1856702467763607</v>
      </c>
    </row>
    <row r="5964" ht="15.75" hidden="1" customHeight="1">
      <c r="A5964" s="16">
        <v>2016.0</v>
      </c>
      <c r="B5964" s="1" t="s">
        <v>1962</v>
      </c>
      <c r="C5964" s="1" t="s">
        <v>184</v>
      </c>
      <c r="D5964" s="1" t="s">
        <v>1903</v>
      </c>
      <c r="E5964" s="8" t="s">
        <v>1904</v>
      </c>
      <c r="F5964" s="14">
        <v>-0.012326919786692134</v>
      </c>
      <c r="G5964" s="14">
        <v>-0.1682548014128044</v>
      </c>
      <c r="H5964" s="8">
        <v>-2.3034082313412923E8</v>
      </c>
      <c r="I5964" s="8">
        <v>-1.0093296182713345E8</v>
      </c>
      <c r="J5964" s="8">
        <v>-6.041128995930006E7</v>
      </c>
      <c r="K5964" s="8">
        <v>-6.038387609507874E7</v>
      </c>
      <c r="L5964" s="8">
        <v>-749615.1251367867</v>
      </c>
      <c r="M5964" s="8">
        <v>-749615.1251367867</v>
      </c>
      <c r="N5964" s="8">
        <v>-9762310.936206853</v>
      </c>
      <c r="O5964" s="8">
        <v>3928747.4943294134</v>
      </c>
      <c r="P5964" s="8">
        <v>-645.7269786662432</v>
      </c>
      <c r="Q5964" s="8">
        <v>-1235621.2509197814</v>
      </c>
      <c r="R5964" s="8">
        <v>-14527.15760536726</v>
      </c>
      <c r="S5964" s="8">
        <v>-275.1967221799665</v>
      </c>
      <c r="T5964" s="8">
        <v>-39.800455206847275</v>
      </c>
      <c r="U5964" s="8">
        <v>-26651.146265946078</v>
      </c>
      <c r="V5964" s="8">
        <v>-328.0151076199957</v>
      </c>
      <c r="W5964" s="8">
        <v>3785.698780597761</v>
      </c>
      <c r="X5964" s="8">
        <v>3785.698780597761</v>
      </c>
      <c r="Y5964" s="8">
        <v>-9384.663972315344</v>
      </c>
      <c r="Z5964" s="15">
        <v>0.04026887669599996</v>
      </c>
    </row>
    <row r="5965" ht="15.75" hidden="1" customHeight="1">
      <c r="A5965" s="16">
        <v>2016.0</v>
      </c>
      <c r="B5965" s="1" t="s">
        <v>726</v>
      </c>
      <c r="C5965" s="1" t="s">
        <v>112</v>
      </c>
      <c r="D5965" s="1" t="s">
        <v>721</v>
      </c>
      <c r="E5965" s="8" t="s">
        <v>722</v>
      </c>
      <c r="F5965" s="14">
        <v>-0.012313458017418094</v>
      </c>
      <c r="G5965" s="14">
        <v>-0.11651876922713097</v>
      </c>
      <c r="H5965" s="8">
        <v>-1.4100423685945489E7</v>
      </c>
      <c r="I5965" s="8">
        <v>-6070063.090319991</v>
      </c>
      <c r="J5965" s="8">
        <v>-3508441.9058939787</v>
      </c>
      <c r="K5965" s="8">
        <v>-3497796.2769152476</v>
      </c>
      <c r="L5965" s="8">
        <v>-46894.68340752861</v>
      </c>
      <c r="M5965" s="8">
        <v>-46894.68340752861</v>
      </c>
      <c r="N5965" s="8">
        <v>-563938.9888921595</v>
      </c>
      <c r="O5965" s="8">
        <v>-289346.9725133653</v>
      </c>
      <c r="P5965" s="8">
        <v>-68.72211722102959</v>
      </c>
      <c r="Q5965" s="8">
        <v>-74364.32689767047</v>
      </c>
      <c r="R5965" s="8">
        <v>-625.3397066901164</v>
      </c>
      <c r="S5965" s="8">
        <v>-4.344249190697467</v>
      </c>
      <c r="T5965" s="8">
        <v>-0.521292901342194</v>
      </c>
      <c r="U5965" s="8">
        <v>-1541.096195314662</v>
      </c>
      <c r="V5965" s="8">
        <v>-5.178039020693116</v>
      </c>
      <c r="W5965" s="8">
        <v>63.70290318272452</v>
      </c>
      <c r="X5965" s="8">
        <v>63.70290318272452</v>
      </c>
      <c r="Y5965" s="8">
        <v>-564.9619040412347</v>
      </c>
      <c r="Z5965" s="15">
        <v>0.0460541349473622</v>
      </c>
    </row>
    <row r="5966" ht="15.75" hidden="1" customHeight="1">
      <c r="A5966" s="1">
        <v>2016.0</v>
      </c>
      <c r="B5966" s="1" t="s">
        <v>861</v>
      </c>
      <c r="C5966" s="1" t="s">
        <v>187</v>
      </c>
      <c r="D5966" s="1" t="s">
        <v>784</v>
      </c>
      <c r="E5966" s="1" t="s">
        <v>782</v>
      </c>
      <c r="F5966" s="14">
        <v>-0.012305134520752704</v>
      </c>
      <c r="G5966" s="14">
        <v>-0.16468298934027223</v>
      </c>
      <c r="H5966" s="8">
        <v>-8.79324826612278E7</v>
      </c>
      <c r="I5966" s="8">
        <v>-3.816857227258484E7</v>
      </c>
      <c r="J5966" s="8">
        <v>-2.2176586082343698E7</v>
      </c>
      <c r="K5966" s="8">
        <v>-2.2155776535560567E7</v>
      </c>
      <c r="L5966" s="8">
        <v>-285743.44702032</v>
      </c>
      <c r="M5966" s="8">
        <v>-285743.44702032</v>
      </c>
      <c r="N5966" s="8">
        <v>-3572181.8520792206</v>
      </c>
      <c r="O5966" s="8">
        <v>-355110.40930814855</v>
      </c>
      <c r="P5966" s="8">
        <v>-265.9100690507656</v>
      </c>
      <c r="Q5966" s="8">
        <v>-915721.2796943635</v>
      </c>
      <c r="R5966" s="8">
        <v>-3714.7165934726513</v>
      </c>
      <c r="S5966" s="8">
        <v>-9.383130000000001</v>
      </c>
      <c r="T5966" s="8">
        <v>-5.189703333908633</v>
      </c>
      <c r="U5966" s="8">
        <v>-9742.395719534377</v>
      </c>
      <c r="V5966" s="8">
        <v>-11.18403</v>
      </c>
      <c r="W5966" s="8">
        <v>125.66249556442783</v>
      </c>
      <c r="X5966" s="8">
        <v>125.66249556442783</v>
      </c>
      <c r="Y5966" s="8">
        <v>-3549.8813620454193</v>
      </c>
      <c r="Z5966" s="15">
        <v>0.008121625220038778</v>
      </c>
    </row>
    <row r="5967" ht="15.75" hidden="1" customHeight="1">
      <c r="A5967" s="16">
        <v>2016.0</v>
      </c>
      <c r="B5967" s="1" t="s">
        <v>2482</v>
      </c>
      <c r="C5967" s="1" t="s">
        <v>184</v>
      </c>
      <c r="D5967" s="1" t="s">
        <v>1350</v>
      </c>
      <c r="E5967" s="8" t="s">
        <v>1314</v>
      </c>
      <c r="F5967" s="14">
        <v>-0.01229800443624107</v>
      </c>
      <c r="G5967" s="14">
        <v>-0.13169621866497588</v>
      </c>
      <c r="H5967" s="8">
        <v>-2.78537502476424E7</v>
      </c>
      <c r="I5967" s="8">
        <v>-1.1910223561255924E7</v>
      </c>
      <c r="J5967" s="8">
        <v>-7002991.481078159</v>
      </c>
      <c r="K5967" s="8">
        <v>-6996030.838203894</v>
      </c>
      <c r="L5967" s="8">
        <v>-89205.8770883994</v>
      </c>
      <c r="M5967" s="8">
        <v>-89205.8770883994</v>
      </c>
      <c r="N5967" s="8">
        <v>-1129284.9446948522</v>
      </c>
      <c r="O5967" s="8">
        <v>-232291.1033281968</v>
      </c>
      <c r="P5967" s="8">
        <v>-219.57647578532246</v>
      </c>
      <c r="Q5967" s="8">
        <v>-398090.86620279605</v>
      </c>
      <c r="R5967" s="8">
        <v>-2178.213996922875</v>
      </c>
      <c r="S5967" s="8">
        <v>-18.974774795417787</v>
      </c>
      <c r="T5967" s="8">
        <v>-17.60345429301501</v>
      </c>
      <c r="U5967" s="8">
        <v>-3099.0014250218105</v>
      </c>
      <c r="V5967" s="8">
        <v>-22.616594948081968</v>
      </c>
      <c r="W5967" s="8">
        <v>120.00656598719864</v>
      </c>
      <c r="X5967" s="8">
        <v>120.00656598719864</v>
      </c>
      <c r="Y5967" s="8">
        <v>-1109.7251119780071</v>
      </c>
      <c r="Z5967" s="15">
        <v>0.02653771149070121</v>
      </c>
    </row>
    <row r="5968" ht="15.75" hidden="1" customHeight="1">
      <c r="A5968" s="1">
        <v>2016.0</v>
      </c>
      <c r="B5968" s="1" t="s">
        <v>1117</v>
      </c>
      <c r="C5968" s="1" t="s">
        <v>187</v>
      </c>
      <c r="D5968" s="1" t="s">
        <v>901</v>
      </c>
      <c r="E5968" s="1" t="s">
        <v>1092</v>
      </c>
      <c r="F5968" s="14">
        <v>-0.012253739578103192</v>
      </c>
      <c r="G5968" s="14">
        <v>-0.18211938809741723</v>
      </c>
      <c r="H5968" s="8">
        <v>-3.573062731943724E8</v>
      </c>
      <c r="I5968" s="8">
        <v>-1.5466713473983476E8</v>
      </c>
      <c r="J5968" s="8">
        <v>-9.006619287251377E7</v>
      </c>
      <c r="K5968" s="8">
        <v>-9.001070312008335E7</v>
      </c>
      <c r="L5968" s="8">
        <v>-1152243.5906310224</v>
      </c>
      <c r="M5968" s="8">
        <v>-1152243.5906310224</v>
      </c>
      <c r="N5968" s="8">
        <v>-1.4514487651429173E7</v>
      </c>
      <c r="O5968" s="8">
        <v>-977228.4890438187</v>
      </c>
      <c r="P5968" s="8">
        <v>-2808.49708606392</v>
      </c>
      <c r="Q5968" s="8">
        <v>-4688122.214873905</v>
      </c>
      <c r="R5968" s="8">
        <v>-22249.256538064506</v>
      </c>
      <c r="S5968" s="8">
        <v>-64.74359540916444</v>
      </c>
      <c r="T5968" s="8">
        <v>-79.92614905546286</v>
      </c>
      <c r="U5968" s="8">
        <v>-39587.81948166772</v>
      </c>
      <c r="V5968" s="8">
        <v>-77.16980510383605</v>
      </c>
      <c r="W5968" s="8">
        <v>673.470021806446</v>
      </c>
      <c r="X5968" s="8">
        <v>673.470021806446</v>
      </c>
      <c r="Y5968" s="8">
        <v>-14396.452719684026</v>
      </c>
      <c r="Z5968" s="15">
        <v>0.005261136160987659</v>
      </c>
    </row>
    <row r="5969" ht="15.75" hidden="1" customHeight="1">
      <c r="A5969" s="1">
        <v>2016.0</v>
      </c>
      <c r="B5969" s="1" t="s">
        <v>291</v>
      </c>
      <c r="C5969" s="1" t="s">
        <v>179</v>
      </c>
      <c r="D5969" s="1" t="s">
        <v>288</v>
      </c>
      <c r="E5969" s="1" t="s">
        <v>286</v>
      </c>
      <c r="F5969" s="14">
        <v>-0.012228116798392941</v>
      </c>
      <c r="G5969" s="14">
        <v>-1.32444716458356</v>
      </c>
      <c r="H5969" s="8">
        <v>-4.64458362500618E7</v>
      </c>
      <c r="I5969" s="8">
        <v>-2.0256092611809816E7</v>
      </c>
      <c r="J5969" s="8">
        <v>-1.2024170323761739E7</v>
      </c>
      <c r="K5969" s="8">
        <v>-1.2017552059313718E7</v>
      </c>
      <c r="L5969" s="8">
        <v>-150616.31446863586</v>
      </c>
      <c r="M5969" s="8">
        <v>-150616.31446863586</v>
      </c>
      <c r="N5969" s="8">
        <v>-1941428.560655356</v>
      </c>
      <c r="O5969" s="8">
        <v>364797.9780268</v>
      </c>
      <c r="P5969" s="8">
        <v>-3426.743340500815</v>
      </c>
      <c r="Q5969" s="8">
        <v>-248019.3603059577</v>
      </c>
      <c r="R5969" s="8">
        <v>-12229.312555008208</v>
      </c>
      <c r="S5969" s="8">
        <v>-31.69838720219222</v>
      </c>
      <c r="T5969" s="8">
        <v>-14.982280792877138</v>
      </c>
      <c r="U5969" s="8">
        <v>-5351.644298789329</v>
      </c>
      <c r="V5969" s="8">
        <v>-37.78224466898933</v>
      </c>
      <c r="W5969" s="8">
        <v>422.49587628504156</v>
      </c>
      <c r="X5969" s="8">
        <v>422.49587628504156</v>
      </c>
      <c r="Y5969" s="8">
        <v>-1891.5119503342137</v>
      </c>
      <c r="Z5969" s="15">
        <v>0.03505244045382336</v>
      </c>
    </row>
    <row r="5970" ht="15.75" hidden="1" customHeight="1">
      <c r="A5970" s="1">
        <v>2016.0</v>
      </c>
      <c r="B5970" s="1" t="s">
        <v>1018</v>
      </c>
      <c r="C5970" s="1" t="s">
        <v>184</v>
      </c>
      <c r="D5970" s="1" t="s">
        <v>976</v>
      </c>
      <c r="E5970" s="1" t="s">
        <v>977</v>
      </c>
      <c r="F5970" s="14">
        <v>-0.012204475008531362</v>
      </c>
      <c r="G5970" s="14">
        <v>-0.046388192176511786</v>
      </c>
      <c r="H5970" s="8">
        <v>-4.8582353666460794E8</v>
      </c>
      <c r="I5970" s="8">
        <v>-1.8839903427379897E8</v>
      </c>
      <c r="J5970" s="8">
        <v>-1.1020419659822823E8</v>
      </c>
      <c r="K5970" s="8">
        <v>-1.1013391449621823E8</v>
      </c>
      <c r="L5970" s="8">
        <v>-1404326.0989002732</v>
      </c>
      <c r="M5970" s="8">
        <v>-1404326.0989002732</v>
      </c>
      <c r="N5970" s="8">
        <v>-1.77668659740666E7</v>
      </c>
      <c r="O5970" s="8">
        <v>-1.271785365866045E7</v>
      </c>
      <c r="P5970" s="8">
        <v>-25791.45170154686</v>
      </c>
      <c r="Q5970" s="8">
        <v>-4.358217653086627E7</v>
      </c>
      <c r="R5970" s="8">
        <v>-116613.99059432257</v>
      </c>
      <c r="S5970" s="8">
        <v>-453.51795</v>
      </c>
      <c r="T5970" s="8">
        <v>-778.3661209677001</v>
      </c>
      <c r="U5970" s="8">
        <v>-48534.17471940238</v>
      </c>
      <c r="V5970" s="8">
        <v>-540.5614499999999</v>
      </c>
      <c r="W5970" s="8">
        <v>-291.16660063640853</v>
      </c>
      <c r="X5970" s="8">
        <v>-291.16660063640853</v>
      </c>
      <c r="Y5970" s="8">
        <v>-17548.53923100391</v>
      </c>
      <c r="Z5970" s="15">
        <v>0.0484332052826035</v>
      </c>
    </row>
    <row r="5971" ht="15.75" hidden="1" customHeight="1">
      <c r="A5971" s="16">
        <v>2016.0</v>
      </c>
      <c r="B5971" s="1" t="s">
        <v>762</v>
      </c>
      <c r="C5971" s="1" t="s">
        <v>184</v>
      </c>
      <c r="D5971" s="1" t="s">
        <v>747</v>
      </c>
      <c r="E5971" s="8" t="s">
        <v>748</v>
      </c>
      <c r="F5971" s="14">
        <v>-0.01218888712722593</v>
      </c>
      <c r="G5971" s="14">
        <v>-0.04125372568943885</v>
      </c>
      <c r="H5971" s="8">
        <v>-7.981770846392629E7</v>
      </c>
      <c r="I5971" s="8">
        <v>-2.412020820910854E7</v>
      </c>
      <c r="J5971" s="8">
        <v>-1.8171779148056477E7</v>
      </c>
      <c r="K5971" s="8">
        <v>-1.81463541970912E7</v>
      </c>
      <c r="L5971" s="8">
        <v>-182062.53333620186</v>
      </c>
      <c r="M5971" s="8">
        <v>-182062.53333620186</v>
      </c>
      <c r="N5971" s="8">
        <v>-2991106.5065929648</v>
      </c>
      <c r="O5971" s="8">
        <v>7819626.393642997</v>
      </c>
      <c r="P5971" s="8">
        <v>-6414.010702872755</v>
      </c>
      <c r="Q5971" s="8">
        <v>-2.3795799525356848E7</v>
      </c>
      <c r="R5971" s="8">
        <v>-48015.116921159504</v>
      </c>
      <c r="S5971" s="8">
        <v>-689.0498158078661</v>
      </c>
      <c r="T5971" s="8">
        <v>-202.39800661698538</v>
      </c>
      <c r="U5971" s="8">
        <v>-8328.982617026564</v>
      </c>
      <c r="V5971" s="8">
        <v>-821.2988428690265</v>
      </c>
      <c r="W5971" s="8">
        <v>9394.107909838243</v>
      </c>
      <c r="X5971" s="8">
        <v>9394.107909838243</v>
      </c>
      <c r="Y5971" s="8">
        <v>-2279.5636041481744</v>
      </c>
      <c r="Z5971" s="15">
        <v>0.22645863879087616</v>
      </c>
    </row>
    <row r="5972" ht="15.75" hidden="1" customHeight="1">
      <c r="A5972" s="1">
        <v>2016.0</v>
      </c>
      <c r="B5972" s="1" t="s">
        <v>1070</v>
      </c>
      <c r="C5972" s="1" t="s">
        <v>187</v>
      </c>
      <c r="D5972" s="1" t="s">
        <v>1051</v>
      </c>
      <c r="E5972" s="1" t="s">
        <v>1052</v>
      </c>
      <c r="F5972" s="14">
        <v>-0.012178798255777572</v>
      </c>
      <c r="G5972" s="14">
        <v>-0.19862989904277653</v>
      </c>
      <c r="H5972" s="8">
        <v>-3.3206624134054816E8</v>
      </c>
      <c r="I5972" s="8">
        <v>-1.4137054900817326E8</v>
      </c>
      <c r="J5972" s="8">
        <v>-8.732428291515669E7</v>
      </c>
      <c r="K5972" s="8">
        <v>-8.705691134815255E7</v>
      </c>
      <c r="L5972" s="8">
        <v>-1094919.3009507318</v>
      </c>
      <c r="M5972" s="8">
        <v>-1094919.3009507318</v>
      </c>
      <c r="N5972" s="8">
        <v>-1.4124153406691857E7</v>
      </c>
      <c r="O5972" s="8">
        <v>-94098.22800985823</v>
      </c>
      <c r="P5972" s="8">
        <v>-13724.80755132548</v>
      </c>
      <c r="Q5972" s="8">
        <v>191629.91716118343</v>
      </c>
      <c r="R5972" s="8">
        <v>-56214.86131511427</v>
      </c>
      <c r="S5972" s="8">
        <v>-1181.408863615645</v>
      </c>
      <c r="T5972" s="8">
        <v>-441.15709340134333</v>
      </c>
      <c r="U5972" s="8">
        <v>-38541.93820391212</v>
      </c>
      <c r="V5972" s="8">
        <v>-1408.1561454379598</v>
      </c>
      <c r="W5972" s="8">
        <v>13305.872012407628</v>
      </c>
      <c r="X5972" s="8">
        <v>13305.872012407628</v>
      </c>
      <c r="Y5972" s="8">
        <v>-13137.164475525378</v>
      </c>
      <c r="Z5972" s="15">
        <v>0.1561762906943081</v>
      </c>
    </row>
    <row r="5973" ht="15.75" hidden="1" customHeight="1">
      <c r="A5973" s="16">
        <v>2016.0</v>
      </c>
      <c r="B5973" s="1" t="s">
        <v>1492</v>
      </c>
      <c r="C5973" s="1" t="s">
        <v>149</v>
      </c>
      <c r="D5973" s="1" t="s">
        <v>1431</v>
      </c>
      <c r="E5973" s="8" t="s">
        <v>1432</v>
      </c>
      <c r="F5973" s="14">
        <v>-0.01217865635582354</v>
      </c>
      <c r="G5973" s="14">
        <v>-0.1526142441846257</v>
      </c>
      <c r="H5973" s="8">
        <v>-9.393672444030045E8</v>
      </c>
      <c r="I5973" s="8">
        <v>-4.0998388677602935E8</v>
      </c>
      <c r="J5973" s="8">
        <v>-2.4147417073645648E8</v>
      </c>
      <c r="K5973" s="8">
        <v>-2.4136330838515362E8</v>
      </c>
      <c r="L5973" s="8">
        <v>-3046132.7723680106</v>
      </c>
      <c r="M5973" s="8">
        <v>-3046132.7723680106</v>
      </c>
      <c r="N5973" s="8">
        <v>-3.896191053909531E7</v>
      </c>
      <c r="O5973" s="8">
        <v>6790497.779942599</v>
      </c>
      <c r="P5973" s="8">
        <v>-14655.979460073886</v>
      </c>
      <c r="Q5973" s="8">
        <v>-8045234.915857514</v>
      </c>
      <c r="R5973" s="8">
        <v>-90340.86560081787</v>
      </c>
      <c r="S5973" s="8">
        <v>-490.0763203555705</v>
      </c>
      <c r="T5973" s="8">
        <v>-143.75656008449138</v>
      </c>
      <c r="U5973" s="8">
        <v>-106468.11047945792</v>
      </c>
      <c r="V5973" s="8">
        <v>-584.1364522442203</v>
      </c>
      <c r="W5973" s="8">
        <v>6932.224190554139</v>
      </c>
      <c r="X5973" s="8">
        <v>6932.224190554139</v>
      </c>
      <c r="Y5973" s="8">
        <v>-38146.8091266163</v>
      </c>
      <c r="Z5973" s="15">
        <v>0.020392520621935795</v>
      </c>
    </row>
    <row r="5974" ht="15.75" hidden="1" customHeight="1">
      <c r="A5974" s="16">
        <v>2016.0</v>
      </c>
      <c r="B5974" s="1" t="s">
        <v>1030</v>
      </c>
      <c r="C5974" s="1" t="s">
        <v>137</v>
      </c>
      <c r="D5974" s="1" t="s">
        <v>976</v>
      </c>
      <c r="E5974" s="8" t="s">
        <v>977</v>
      </c>
      <c r="F5974" s="14">
        <v>-0.012147772042170534</v>
      </c>
      <c r="G5974" s="14">
        <v>-0.07103124201688776</v>
      </c>
      <c r="H5974" s="8">
        <v>-5.931386639453892E8</v>
      </c>
      <c r="I5974" s="8">
        <v>-2.0911990665415743E8</v>
      </c>
      <c r="J5974" s="8">
        <v>-1.2247834081256263E8</v>
      </c>
      <c r="K5974" s="8">
        <v>-1.223985788144096E8</v>
      </c>
      <c r="L5974" s="8">
        <v>-1559059.475063029</v>
      </c>
      <c r="M5974" s="8">
        <v>-1559059.475063029</v>
      </c>
      <c r="N5974" s="8">
        <v>-1.974815457634936E7</v>
      </c>
      <c r="O5974" s="8">
        <v>-1477985.0654340503</v>
      </c>
      <c r="P5974" s="8">
        <v>-555609.4963870171</v>
      </c>
      <c r="Q5974" s="8">
        <v>-1.1328817535314852E8</v>
      </c>
      <c r="R5974" s="8">
        <v>-884292.0220037899</v>
      </c>
      <c r="S5974" s="8">
        <v>-262.72764000000006</v>
      </c>
      <c r="T5974" s="8">
        <v>-243.43477632939482</v>
      </c>
      <c r="U5974" s="8">
        <v>-53885.87865470594</v>
      </c>
      <c r="V5974" s="8">
        <v>-313.15284</v>
      </c>
      <c r="W5974" s="8">
        <v>2326.909339511046</v>
      </c>
      <c r="X5974" s="8">
        <v>2326.909339511046</v>
      </c>
      <c r="Y5974" s="8">
        <v>-19450.825578547905</v>
      </c>
      <c r="Z5974" s="15">
        <v>0.013264914459456652</v>
      </c>
    </row>
    <row r="5975" ht="15.75" hidden="1" customHeight="1">
      <c r="A5975" s="1">
        <v>2016.0</v>
      </c>
      <c r="B5975" s="1" t="s">
        <v>777</v>
      </c>
      <c r="C5975" s="1" t="s">
        <v>112</v>
      </c>
      <c r="D5975" s="1" t="s">
        <v>756</v>
      </c>
      <c r="E5975" s="1" t="s">
        <v>748</v>
      </c>
      <c r="F5975" s="14">
        <v>-0.012091906388266113</v>
      </c>
      <c r="G5975" s="14">
        <v>-0.0968502832318147</v>
      </c>
      <c r="H5975" s="8">
        <v>-2.1393361491438203E7</v>
      </c>
      <c r="I5975" s="8">
        <v>-7555942.795246086</v>
      </c>
      <c r="J5975" s="8">
        <v>-5562861.564613395</v>
      </c>
      <c r="K5975" s="8">
        <v>-5558906.961726941</v>
      </c>
      <c r="L5975" s="8">
        <v>-56086.599798351686</v>
      </c>
      <c r="M5975" s="8">
        <v>-56086.599798351686</v>
      </c>
      <c r="N5975" s="8">
        <v>-914613.3100648915</v>
      </c>
      <c r="O5975" s="8">
        <v>2674298.097799072</v>
      </c>
      <c r="P5975" s="8">
        <v>-1458.0381102468991</v>
      </c>
      <c r="Q5975" s="8">
        <v>-4351846.673176427</v>
      </c>
      <c r="R5975" s="8">
        <v>-10971.466635004152</v>
      </c>
      <c r="S5975" s="8">
        <v>-170.2298520138072</v>
      </c>
      <c r="T5975" s="8">
        <v>-18.501062574587564</v>
      </c>
      <c r="U5975" s="8">
        <v>-2572.4497177403646</v>
      </c>
      <c r="V5975" s="8">
        <v>-202.9019923861206</v>
      </c>
      <c r="W5975" s="8">
        <v>2393.284797940172</v>
      </c>
      <c r="X5975" s="8">
        <v>2393.284797940172</v>
      </c>
      <c r="Y5975" s="8">
        <v>-708.0670387361081</v>
      </c>
      <c r="Z5975" s="15">
        <v>0.19309063474283766</v>
      </c>
    </row>
    <row r="5976" ht="15.75" hidden="1" customHeight="1">
      <c r="A5976" s="1">
        <v>2016.0</v>
      </c>
      <c r="B5976" s="1" t="s">
        <v>779</v>
      </c>
      <c r="C5976" s="1" t="s">
        <v>112</v>
      </c>
      <c r="D5976" s="1" t="s">
        <v>756</v>
      </c>
      <c r="E5976" s="1" t="s">
        <v>748</v>
      </c>
      <c r="F5976" s="14">
        <v>-0.012061894374240914</v>
      </c>
      <c r="G5976" s="14">
        <v>-0.13288453717725243</v>
      </c>
      <c r="H5976" s="8">
        <v>-1.2830399862222257E8</v>
      </c>
      <c r="I5976" s="8">
        <v>-4.902669856284284E7</v>
      </c>
      <c r="J5976" s="8">
        <v>-3.553744243061666E7</v>
      </c>
      <c r="K5976" s="8">
        <v>-3.551274702160723E7</v>
      </c>
      <c r="L5976" s="8">
        <v>-363936.9827335547</v>
      </c>
      <c r="M5976" s="8">
        <v>-363936.9827335547</v>
      </c>
      <c r="N5976" s="8">
        <v>-5836032.692072076</v>
      </c>
      <c r="O5976" s="8">
        <v>1.6078674099445058E7</v>
      </c>
      <c r="P5976" s="8">
        <v>-8766.157975628936</v>
      </c>
      <c r="Q5976" s="8">
        <v>-1.7672594661082175E7</v>
      </c>
      <c r="R5976" s="8">
        <v>-65963.71457705041</v>
      </c>
      <c r="S5976" s="8">
        <v>-1023.4724074998801</v>
      </c>
      <c r="T5976" s="8">
        <v>-111.23388072371255</v>
      </c>
      <c r="U5976" s="8">
        <v>-16385.493830746946</v>
      </c>
      <c r="V5976" s="8">
        <v>-1219.9070149993534</v>
      </c>
      <c r="W5976" s="8">
        <v>14389.138714530627</v>
      </c>
      <c r="X5976" s="8">
        <v>14389.138714530627</v>
      </c>
      <c r="Y5976" s="8">
        <v>-4591.685721920805</v>
      </c>
      <c r="Z5976" s="15">
        <v>0.19340268948344633</v>
      </c>
    </row>
    <row r="5977" ht="15.75" hidden="1" customHeight="1">
      <c r="A5977" s="16">
        <v>2016.0</v>
      </c>
      <c r="B5977" s="1" t="s">
        <v>1789</v>
      </c>
      <c r="C5977" s="1" t="s">
        <v>232</v>
      </c>
      <c r="D5977" s="1" t="s">
        <v>1731</v>
      </c>
      <c r="E5977" s="8" t="s">
        <v>1732</v>
      </c>
      <c r="F5977" s="14">
        <v>-0.012059104540548739</v>
      </c>
      <c r="G5977" s="14">
        <v>-0.04314031006343977</v>
      </c>
      <c r="H5977" s="8">
        <v>-1.7002236971006706E8</v>
      </c>
      <c r="I5977" s="8">
        <v>-7.341555278007941E7</v>
      </c>
      <c r="J5977" s="8">
        <v>-4.383555283626641E7</v>
      </c>
      <c r="K5977" s="8">
        <v>-4.380737622697242E7</v>
      </c>
      <c r="L5977" s="8">
        <v>-546410.5951826237</v>
      </c>
      <c r="M5977" s="8">
        <v>-546410.5951826237</v>
      </c>
      <c r="N5977" s="8">
        <v>-7081142.227473072</v>
      </c>
      <c r="O5977" s="8">
        <v>204579.07684464147</v>
      </c>
      <c r="P5977" s="8">
        <v>-14288.203092639269</v>
      </c>
      <c r="Q5977" s="8">
        <v>-898818.0850476272</v>
      </c>
      <c r="R5977" s="8">
        <v>-57119.56284305877</v>
      </c>
      <c r="S5977" s="8">
        <v>-159.66009574341845</v>
      </c>
      <c r="T5977" s="8">
        <v>-131.72375719824316</v>
      </c>
      <c r="U5977" s="8">
        <v>-19675.108368394052</v>
      </c>
      <c r="V5977" s="8">
        <v>-190.3035874593301</v>
      </c>
      <c r="W5977" s="8">
        <v>1373.536885173831</v>
      </c>
      <c r="X5977" s="8">
        <v>1373.536885173831</v>
      </c>
      <c r="Y5977" s="8">
        <v>-6867.952733328491</v>
      </c>
      <c r="Z5977" s="15">
        <v>0.06174788601205212</v>
      </c>
    </row>
    <row r="5978" ht="15.75" hidden="1" customHeight="1">
      <c r="A5978" s="1">
        <v>2016.0</v>
      </c>
      <c r="B5978" s="1" t="s">
        <v>1949</v>
      </c>
      <c r="C5978" s="1" t="s">
        <v>124</v>
      </c>
      <c r="D5978" s="1" t="s">
        <v>1910</v>
      </c>
      <c r="E5978" s="1" t="s">
        <v>1904</v>
      </c>
      <c r="F5978" s="14">
        <v>-0.012056250031424628</v>
      </c>
      <c r="G5978" s="14">
        <v>-0.8828997736427425</v>
      </c>
      <c r="H5978" s="8">
        <v>-4.5837917006226444E8</v>
      </c>
      <c r="I5978" s="8">
        <v>-1.9893784499851462E8</v>
      </c>
      <c r="J5978" s="8">
        <v>-1.1705203046683954E8</v>
      </c>
      <c r="K5978" s="8">
        <v>-1.169996789867204E8</v>
      </c>
      <c r="L5978" s="8">
        <v>-1477701.6890395477</v>
      </c>
      <c r="M5978" s="8">
        <v>-1477701.6890395477</v>
      </c>
      <c r="N5978" s="8">
        <v>-1.8884732759716276E7</v>
      </c>
      <c r="O5978" s="8">
        <v>3455436.2849430023</v>
      </c>
      <c r="P5978" s="8">
        <v>-1558.850454573573</v>
      </c>
      <c r="Q5978" s="8">
        <v>-6920062.058021153</v>
      </c>
      <c r="R5978" s="8">
        <v>-18958.115808064704</v>
      </c>
      <c r="S5978" s="8">
        <v>-211.83569701456227</v>
      </c>
      <c r="T5978" s="8">
        <v>-23.037966591209596</v>
      </c>
      <c r="U5978" s="8">
        <v>-51543.047465174976</v>
      </c>
      <c r="V5978" s="8">
        <v>-252.4932288566582</v>
      </c>
      <c r="W5978" s="8">
        <v>3097.3531757429923</v>
      </c>
      <c r="X5978" s="8">
        <v>3097.3531757429923</v>
      </c>
      <c r="Y5978" s="8">
        <v>-18501.025047378116</v>
      </c>
      <c r="Z5978" s="15">
        <v>0.01569022174800063</v>
      </c>
    </row>
    <row r="5979" ht="15.75" hidden="1" customHeight="1">
      <c r="A5979" s="1">
        <v>2016.0</v>
      </c>
      <c r="B5979" s="1" t="s">
        <v>859</v>
      </c>
      <c r="C5979" s="1" t="s">
        <v>179</v>
      </c>
      <c r="D5979" s="1" t="s">
        <v>784</v>
      </c>
      <c r="E5979" s="1" t="s">
        <v>782</v>
      </c>
      <c r="F5979" s="14">
        <v>-0.011898792714804552</v>
      </c>
      <c r="G5979" s="14">
        <v>-1.1197471114607906</v>
      </c>
      <c r="H5979" s="8">
        <v>-6459073.760784474</v>
      </c>
      <c r="I5979" s="8">
        <v>-2703900.057217396</v>
      </c>
      <c r="J5979" s="8">
        <v>-1693680.32126142</v>
      </c>
      <c r="K5979" s="8">
        <v>-1691470.1633832853</v>
      </c>
      <c r="L5979" s="8">
        <v>-20360.282005804802</v>
      </c>
      <c r="M5979" s="8">
        <v>-20360.282005804802</v>
      </c>
      <c r="N5979" s="8">
        <v>-274656.73798308516</v>
      </c>
      <c r="O5979" s="8">
        <v>100062.19915181371</v>
      </c>
      <c r="P5979" s="8">
        <v>-417.038665841043</v>
      </c>
      <c r="Q5979" s="8">
        <v>-152007.87645144004</v>
      </c>
      <c r="R5979" s="8">
        <v>-1734.0039126087663</v>
      </c>
      <c r="S5979" s="8">
        <v>-21.869729628460625</v>
      </c>
      <c r="T5979" s="8">
        <v>-12.9682347327654</v>
      </c>
      <c r="U5979" s="8">
        <v>-763.3705113840583</v>
      </c>
      <c r="V5979" s="8">
        <v>-26.06717718464867</v>
      </c>
      <c r="W5979" s="8">
        <v>264.6757020948331</v>
      </c>
      <c r="X5979" s="8">
        <v>264.6757020948331</v>
      </c>
      <c r="Y5979" s="8">
        <v>-254.27280086051718</v>
      </c>
      <c r="Z5979" s="15">
        <v>0.14544104839619884</v>
      </c>
    </row>
    <row r="5980" ht="15.75" hidden="1" customHeight="1">
      <c r="A5980" s="1">
        <v>2016.0</v>
      </c>
      <c r="B5980" s="1" t="s">
        <v>1128</v>
      </c>
      <c r="C5980" s="1" t="s">
        <v>139</v>
      </c>
      <c r="D5980" s="1" t="s">
        <v>1098</v>
      </c>
      <c r="E5980" s="1" t="s">
        <v>1092</v>
      </c>
      <c r="F5980" s="14">
        <v>-0.011874816414887265</v>
      </c>
      <c r="G5980" s="14">
        <v>-0.23526785735077613</v>
      </c>
      <c r="H5980" s="8">
        <v>-1.5828193765635777E8</v>
      </c>
      <c r="I5980" s="8">
        <v>-6.804699144824354E7</v>
      </c>
      <c r="J5980" s="8">
        <v>-3.9767931748967655E7</v>
      </c>
      <c r="K5980" s="8">
        <v>-3.974895164689255E7</v>
      </c>
      <c r="L5980" s="8">
        <v>-505708.7112779637</v>
      </c>
      <c r="M5980" s="8">
        <v>-505708.7112779637</v>
      </c>
      <c r="N5980" s="8">
        <v>-6411687.531662548</v>
      </c>
      <c r="O5980" s="8">
        <v>355636.92514514306</v>
      </c>
      <c r="P5980" s="8">
        <v>-382.8273488760184</v>
      </c>
      <c r="Q5980" s="8">
        <v>-3625145.2402891032</v>
      </c>
      <c r="R5980" s="8">
        <v>-2058.335175725018</v>
      </c>
      <c r="S5980" s="8">
        <v>-32.02693937022266</v>
      </c>
      <c r="T5980" s="8">
        <v>-9.761316537352208</v>
      </c>
      <c r="U5980" s="8">
        <v>-17500.387750365866</v>
      </c>
      <c r="V5980" s="8">
        <v>-38.17385570963541</v>
      </c>
      <c r="W5980" s="8">
        <v>451.82962897875916</v>
      </c>
      <c r="X5980" s="8">
        <v>451.82962897875916</v>
      </c>
      <c r="Y5980" s="8">
        <v>-6331.6897629024625</v>
      </c>
      <c r="Z5980" s="15">
        <v>0.00870923208742206</v>
      </c>
    </row>
    <row r="5981" ht="15.75" hidden="1" customHeight="1">
      <c r="A5981" s="1">
        <v>2016.0</v>
      </c>
      <c r="B5981" s="1" t="s">
        <v>1491</v>
      </c>
      <c r="C5981" s="1" t="s">
        <v>477</v>
      </c>
      <c r="D5981" s="1" t="s">
        <v>1431</v>
      </c>
      <c r="E5981" s="1" t="s">
        <v>1432</v>
      </c>
      <c r="F5981" s="14">
        <v>-0.011872339407158846</v>
      </c>
      <c r="G5981" s="14" t="s">
        <v>122</v>
      </c>
      <c r="H5981" s="8">
        <v>-5909204.577730825</v>
      </c>
      <c r="I5981" s="8">
        <v>-2517631.3903842196</v>
      </c>
      <c r="J5981" s="8">
        <v>-1528202.436584493</v>
      </c>
      <c r="K5981" s="8">
        <v>-1527133.680886409</v>
      </c>
      <c r="L5981" s="8">
        <v>-18738.870726016554</v>
      </c>
      <c r="M5981" s="8">
        <v>-18738.870726016554</v>
      </c>
      <c r="N5981" s="8">
        <v>-247235.8014727899</v>
      </c>
      <c r="O5981" s="8">
        <v>35234.36517821518</v>
      </c>
      <c r="P5981" s="8">
        <v>-724.9760518824056</v>
      </c>
      <c r="Q5981" s="8">
        <v>-82678.43541003701</v>
      </c>
      <c r="R5981" s="8">
        <v>-2560.3465023768417</v>
      </c>
      <c r="S5981" s="8">
        <v>-8.093522918390285</v>
      </c>
      <c r="T5981" s="8">
        <v>-6.345142256282095</v>
      </c>
      <c r="U5981" s="8">
        <v>-695.2506265770835</v>
      </c>
      <c r="V5981" s="8">
        <v>-9.64690920033768</v>
      </c>
      <c r="W5981" s="8">
        <v>80.99833755799929</v>
      </c>
      <c r="X5981" s="8">
        <v>80.99833755799929</v>
      </c>
      <c r="Y5981" s="8">
        <v>-236.79463896118762</v>
      </c>
      <c r="Z5981" s="15">
        <v>0.08461437330567585</v>
      </c>
    </row>
    <row r="5982" ht="15.75" hidden="1" customHeight="1">
      <c r="A5982" s="16">
        <v>2016.0</v>
      </c>
      <c r="B5982" s="1" t="s">
        <v>2173</v>
      </c>
      <c r="C5982" s="1" t="s">
        <v>187</v>
      </c>
      <c r="D5982" s="1" t="s">
        <v>756</v>
      </c>
      <c r="E5982" s="8" t="s">
        <v>748</v>
      </c>
      <c r="F5982" s="14">
        <v>-0.011855259100163286</v>
      </c>
      <c r="G5982" s="14">
        <v>-0.17891319738173378</v>
      </c>
      <c r="H5982" s="8">
        <v>-1.4337350619912127E8</v>
      </c>
      <c r="I5982" s="8">
        <v>-5.198765988811334E7</v>
      </c>
      <c r="J5982" s="8">
        <v>-3.3391433280674987E7</v>
      </c>
      <c r="K5982" s="8">
        <v>-3.3365844923552305E7</v>
      </c>
      <c r="L5982" s="8">
        <v>-387492.17960256216</v>
      </c>
      <c r="M5982" s="8">
        <v>-387492.17960256216</v>
      </c>
      <c r="N5982" s="8">
        <v>-5429323.6197541505</v>
      </c>
      <c r="O5982" s="8">
        <v>6677942.384077091</v>
      </c>
      <c r="P5982" s="8">
        <v>-3139.9713839140227</v>
      </c>
      <c r="Q5982" s="8">
        <v>-2.5065240255960375E7</v>
      </c>
      <c r="R5982" s="8">
        <v>-25979.015373836457</v>
      </c>
      <c r="S5982" s="8">
        <v>-481.425054191512</v>
      </c>
      <c r="T5982" s="8">
        <v>-75.46799484463625</v>
      </c>
      <c r="U5982" s="8">
        <v>-15003.843735522601</v>
      </c>
      <c r="V5982" s="8">
        <v>-573.8247523832129</v>
      </c>
      <c r="W5982" s="8">
        <v>6569.525532527636</v>
      </c>
      <c r="X5982" s="8">
        <v>6569.525532527636</v>
      </c>
      <c r="Y5982" s="8">
        <v>-4847.758708355185</v>
      </c>
      <c r="Z5982" s="15">
        <v>0.10772892499876614</v>
      </c>
    </row>
    <row r="5983" ht="15.75" hidden="1" customHeight="1">
      <c r="A5983" s="16">
        <v>2016.0</v>
      </c>
      <c r="B5983" s="1" t="s">
        <v>297</v>
      </c>
      <c r="C5983" s="1" t="s">
        <v>187</v>
      </c>
      <c r="D5983" s="1" t="s">
        <v>288</v>
      </c>
      <c r="E5983" s="8" t="s">
        <v>286</v>
      </c>
      <c r="F5983" s="14">
        <v>-0.011800586546835313</v>
      </c>
      <c r="G5983" s="14">
        <v>-0.21442473270677612</v>
      </c>
      <c r="H5983" s="8">
        <v>-7.641304102492255E8</v>
      </c>
      <c r="I5983" s="8">
        <v>-3.2941306088916993E8</v>
      </c>
      <c r="J5983" s="8">
        <v>-1.9511546702604225E8</v>
      </c>
      <c r="K5983" s="8">
        <v>-1.9493725738551039E8</v>
      </c>
      <c r="L5983" s="8">
        <v>-2463792.458999014</v>
      </c>
      <c r="M5983" s="8">
        <v>-2463792.458999014</v>
      </c>
      <c r="N5983" s="8">
        <v>-3.1488108758520693E7</v>
      </c>
      <c r="O5983" s="8">
        <v>5569479.725322085</v>
      </c>
      <c r="P5983" s="8">
        <v>-11989.661927001258</v>
      </c>
      <c r="Q5983" s="8">
        <v>-1.3639368631576179E7</v>
      </c>
      <c r="R5983" s="8">
        <v>-64378.40107694527</v>
      </c>
      <c r="S5983" s="8">
        <v>-533.4277208835165</v>
      </c>
      <c r="T5983" s="8">
        <v>-89.25733185708287</v>
      </c>
      <c r="U5983" s="8">
        <v>-86427.11230077574</v>
      </c>
      <c r="V5983" s="8">
        <v>-635.8082679439457</v>
      </c>
      <c r="W5983" s="8">
        <v>7857.6586964414455</v>
      </c>
      <c r="X5983" s="8">
        <v>7857.6586964414455</v>
      </c>
      <c r="Y5983" s="8">
        <v>-30704.014497396183</v>
      </c>
      <c r="Z5983" s="15">
        <v>0.026679459052043917</v>
      </c>
    </row>
    <row r="5984" ht="15.75" hidden="1" customHeight="1">
      <c r="A5984" s="1">
        <v>2016.0</v>
      </c>
      <c r="B5984" s="1" t="s">
        <v>2256</v>
      </c>
      <c r="C5984" s="1" t="s">
        <v>224</v>
      </c>
      <c r="D5984" s="1" t="s">
        <v>1316</v>
      </c>
      <c r="E5984" s="1" t="s">
        <v>1314</v>
      </c>
      <c r="F5984" s="14">
        <v>-0.011797273899782522</v>
      </c>
      <c r="G5984" s="14">
        <v>-0.10096979122822462</v>
      </c>
      <c r="H5984" s="8">
        <v>-5.470107987781267E7</v>
      </c>
      <c r="I5984" s="8">
        <v>-2.3561255120261237E7</v>
      </c>
      <c r="J5984" s="8">
        <v>-1.3955219163506176E7</v>
      </c>
      <c r="K5984" s="8">
        <v>-1.3937479133580597E7</v>
      </c>
      <c r="L5984" s="8">
        <v>-177174.57349410502</v>
      </c>
      <c r="M5984" s="8">
        <v>-177174.57349410502</v>
      </c>
      <c r="N5984" s="8">
        <v>-2251490.5836752774</v>
      </c>
      <c r="O5984" s="8">
        <v>-325017.5537854003</v>
      </c>
      <c r="P5984" s="8">
        <v>-4169.915196180865</v>
      </c>
      <c r="Q5984" s="8">
        <v>-288505.7142694745</v>
      </c>
      <c r="R5984" s="8">
        <v>-15849.84712986178</v>
      </c>
      <c r="S5984" s="8">
        <v>-46.92695805158627</v>
      </c>
      <c r="T5984" s="8">
        <v>-37.93551304643562</v>
      </c>
      <c r="U5984" s="8">
        <v>-6225.724407011296</v>
      </c>
      <c r="V5984" s="8">
        <v>-55.93362840093683</v>
      </c>
      <c r="W5984" s="8">
        <v>411.8142053684263</v>
      </c>
      <c r="X5984" s="8">
        <v>411.8142053684263</v>
      </c>
      <c r="Y5984" s="8">
        <v>-2200.8073244608977</v>
      </c>
      <c r="Z5984" s="15">
        <v>0.06300391693659095</v>
      </c>
    </row>
    <row r="5985" ht="15.75" hidden="1" customHeight="1">
      <c r="A5985" s="1">
        <v>2016.0</v>
      </c>
      <c r="B5985" s="1" t="s">
        <v>904</v>
      </c>
      <c r="C5985" s="1" t="s">
        <v>139</v>
      </c>
      <c r="D5985" s="1" t="s">
        <v>871</v>
      </c>
      <c r="E5985" s="1" t="s">
        <v>872</v>
      </c>
      <c r="F5985" s="14">
        <v>-0.011792485936773098</v>
      </c>
      <c r="G5985" s="14">
        <v>-0.09216220465756172</v>
      </c>
      <c r="H5985" s="8">
        <v>-1.0585971585091323E8</v>
      </c>
      <c r="I5985" s="8">
        <v>-3.7668900596825E7</v>
      </c>
      <c r="J5985" s="8">
        <v>-2.3269810927606326E7</v>
      </c>
      <c r="K5985" s="8">
        <v>-2.3256310261533942E7</v>
      </c>
      <c r="L5985" s="8">
        <v>-280568.0546931597</v>
      </c>
      <c r="M5985" s="8">
        <v>-280568.0546931597</v>
      </c>
      <c r="N5985" s="8">
        <v>-3770797.411848491</v>
      </c>
      <c r="O5985" s="8">
        <v>-1861786.4651728207</v>
      </c>
      <c r="P5985" s="8">
        <v>-779390.613258994</v>
      </c>
      <c r="Q5985" s="8">
        <v>-1.3900253701222757E7</v>
      </c>
      <c r="R5985" s="8">
        <v>-780978.0050506883</v>
      </c>
      <c r="S5985" s="8">
        <v>-341.96296000000007</v>
      </c>
      <c r="T5985" s="8">
        <v>-317.1607958273968</v>
      </c>
      <c r="U5985" s="8">
        <v>-10355.498170320783</v>
      </c>
      <c r="V5985" s="8">
        <v>-407.59576000000004</v>
      </c>
      <c r="W5985" s="8">
        <v>2289.093248454058</v>
      </c>
      <c r="X5985" s="8">
        <v>2289.093248454058</v>
      </c>
      <c r="Y5985" s="8">
        <v>-3507.727818629024</v>
      </c>
      <c r="Z5985" s="15">
        <v>0.0895599103731804</v>
      </c>
    </row>
    <row r="5986" ht="15.75" hidden="1" customHeight="1">
      <c r="A5986" s="1">
        <v>2016.0</v>
      </c>
      <c r="B5986" s="1" t="s">
        <v>1060</v>
      </c>
      <c r="C5986" s="1" t="s">
        <v>164</v>
      </c>
      <c r="D5986" s="1" t="s">
        <v>953</v>
      </c>
      <c r="E5986" s="1" t="s">
        <v>1052</v>
      </c>
      <c r="F5986" s="14">
        <v>-0.011782876851670916</v>
      </c>
      <c r="G5986" s="14" t="s">
        <v>122</v>
      </c>
      <c r="H5986" s="8">
        <v>-1.2541841733505693E8</v>
      </c>
      <c r="I5986" s="8">
        <v>-5.3922781038662404E7</v>
      </c>
      <c r="J5986" s="8">
        <v>-3.2308896621315487E7</v>
      </c>
      <c r="K5986" s="8">
        <v>-3.226602905332901E7</v>
      </c>
      <c r="L5986" s="8">
        <v>-405706.330937639</v>
      </c>
      <c r="M5986" s="8">
        <v>-405706.330937639</v>
      </c>
      <c r="N5986" s="8">
        <v>-5218134.768078858</v>
      </c>
      <c r="O5986" s="8">
        <v>1017169.8967152836</v>
      </c>
      <c r="P5986" s="8">
        <v>-3776.9157833881613</v>
      </c>
      <c r="Q5986" s="8">
        <v>-1848439.5764004248</v>
      </c>
      <c r="R5986" s="8">
        <v>-40018.91569630155</v>
      </c>
      <c r="S5986" s="8">
        <v>-142.11711984384763</v>
      </c>
      <c r="T5986" s="8">
        <v>-30.236984186316636</v>
      </c>
      <c r="U5986" s="8">
        <v>-14419.1772217741</v>
      </c>
      <c r="V5986" s="8">
        <v>-169.39359593730313</v>
      </c>
      <c r="W5986" s="8">
        <v>1847.8841143112338</v>
      </c>
      <c r="X5986" s="8">
        <v>1847.8841143112338</v>
      </c>
      <c r="Y5986" s="8">
        <v>-5032.523937884501</v>
      </c>
      <c r="Z5986" s="15">
        <v>0.06743058962647798</v>
      </c>
    </row>
    <row r="5987" ht="15.75" hidden="1" customHeight="1">
      <c r="A5987" s="16">
        <v>2016.0</v>
      </c>
      <c r="B5987" s="1" t="s">
        <v>2499</v>
      </c>
      <c r="C5987" s="1" t="s">
        <v>131</v>
      </c>
      <c r="D5987" s="1" t="s">
        <v>1683</v>
      </c>
      <c r="E5987" s="8" t="s">
        <v>1677</v>
      </c>
      <c r="F5987" s="14">
        <v>-0.011766092523513868</v>
      </c>
      <c r="G5987" s="14">
        <v>-0.13049666253351747</v>
      </c>
      <c r="H5987" s="8">
        <v>-2.2728526250643855E8</v>
      </c>
      <c r="I5987" s="8">
        <v>-1.2476669018513551E8</v>
      </c>
      <c r="J5987" s="8">
        <v>-8.114243661913893E7</v>
      </c>
      <c r="K5987" s="8">
        <v>-8.109736108488923E7</v>
      </c>
      <c r="L5987" s="8">
        <v>-933099.3730906892</v>
      </c>
      <c r="M5987" s="8">
        <v>-933099.3730906892</v>
      </c>
      <c r="N5987" s="8">
        <v>-1.3208249376669452E7</v>
      </c>
      <c r="O5987" s="8">
        <v>9422097.634546738</v>
      </c>
      <c r="P5987" s="8">
        <v>-136465.50117650212</v>
      </c>
      <c r="Q5987" s="8">
        <v>6.6150361950325415E7</v>
      </c>
      <c r="R5987" s="8">
        <v>-633549.2865665226</v>
      </c>
      <c r="S5987" s="8">
        <v>-1878.7111400000001</v>
      </c>
      <c r="T5987" s="8">
        <v>-1416.164299887879</v>
      </c>
      <c r="U5987" s="8">
        <v>-36221.47580522191</v>
      </c>
      <c r="V5987" s="8">
        <v>-2239.29134</v>
      </c>
      <c r="W5987" s="8">
        <v>23351.265766780816</v>
      </c>
      <c r="X5987" s="8">
        <v>23351.265766780816</v>
      </c>
      <c r="Y5987" s="8">
        <v>-11718.180501514482</v>
      </c>
      <c r="Z5987" s="15">
        <v>0.06678156059493391</v>
      </c>
    </row>
    <row r="5988" ht="15.75" hidden="1" customHeight="1">
      <c r="A5988" s="1">
        <v>2016.0</v>
      </c>
      <c r="B5988" s="1" t="s">
        <v>1190</v>
      </c>
      <c r="C5988" s="1" t="s">
        <v>187</v>
      </c>
      <c r="D5988" s="1" t="s">
        <v>1188</v>
      </c>
      <c r="E5988" s="1" t="s">
        <v>1178</v>
      </c>
      <c r="F5988" s="14">
        <v>-0.011757749980005058</v>
      </c>
      <c r="G5988" s="14">
        <v>-0.2322457623768031</v>
      </c>
      <c r="H5988" s="8">
        <v>-3.5073808964467004E7</v>
      </c>
      <c r="I5988" s="8">
        <v>-1.4966215580681214E7</v>
      </c>
      <c r="J5988" s="8">
        <v>-8829479.619397769</v>
      </c>
      <c r="K5988" s="8">
        <v>-8798365.199175337</v>
      </c>
      <c r="L5988" s="8">
        <v>-116490.43825017149</v>
      </c>
      <c r="M5988" s="8">
        <v>-116490.43825017149</v>
      </c>
      <c r="N5988" s="8">
        <v>-1421523.0437978532</v>
      </c>
      <c r="O5988" s="8">
        <v>-544380.0650268877</v>
      </c>
      <c r="P5988" s="8">
        <v>-348.8871691852471</v>
      </c>
      <c r="Q5988" s="8">
        <v>-274672.72936372063</v>
      </c>
      <c r="R5988" s="8">
        <v>-1466.8134415941613</v>
      </c>
      <c r="S5988" s="8">
        <v>-39.810990250423934</v>
      </c>
      <c r="T5988" s="8">
        <v>-9.277935757216767</v>
      </c>
      <c r="U5988" s="8">
        <v>-3911.4336508485703</v>
      </c>
      <c r="V5988" s="8">
        <v>-47.45189604006858</v>
      </c>
      <c r="W5988" s="8">
        <v>513.6395739404323</v>
      </c>
      <c r="X5988" s="8">
        <v>513.6395739404323</v>
      </c>
      <c r="Y5988" s="8">
        <v>-1395.4545880858946</v>
      </c>
      <c r="Z5988" s="15">
        <v>0.08457348127394371</v>
      </c>
    </row>
    <row r="5989" ht="15.75" hidden="1" customHeight="1">
      <c r="A5989" s="1">
        <v>2016.0</v>
      </c>
      <c r="B5989" s="1" t="s">
        <v>2190</v>
      </c>
      <c r="C5989" s="1" t="s">
        <v>260</v>
      </c>
      <c r="D5989" s="1" t="s">
        <v>871</v>
      </c>
      <c r="E5989" s="1" t="s">
        <v>872</v>
      </c>
      <c r="F5989" s="14">
        <v>-0.011684982898030319</v>
      </c>
      <c r="G5989" s="14">
        <v>-0.24421614256883367</v>
      </c>
      <c r="H5989" s="8">
        <v>-3.607869070265187E7</v>
      </c>
      <c r="I5989" s="8">
        <v>-1.2598857821349064E7</v>
      </c>
      <c r="J5989" s="8">
        <v>-6763605.545158271</v>
      </c>
      <c r="K5989" s="8">
        <v>-6758307.535455563</v>
      </c>
      <c r="L5989" s="8">
        <v>-94483.4487167803</v>
      </c>
      <c r="M5989" s="8">
        <v>-94483.4487167803</v>
      </c>
      <c r="N5989" s="8">
        <v>-1080731.8334607407</v>
      </c>
      <c r="O5989" s="8">
        <v>-5275041.621693987</v>
      </c>
      <c r="P5989" s="8">
        <v>-481561.96989596065</v>
      </c>
      <c r="Q5989" s="8">
        <v>-2127126.031454142</v>
      </c>
      <c r="R5989" s="8">
        <v>-796706.0140764472</v>
      </c>
      <c r="S5989" s="8">
        <v>-10.529957397708893</v>
      </c>
      <c r="T5989" s="8">
        <v>-227.1380246302583</v>
      </c>
      <c r="U5989" s="8">
        <v>-2986.3125961358755</v>
      </c>
      <c r="V5989" s="8">
        <v>-12.550967474040984</v>
      </c>
      <c r="W5989" s="8">
        <v>-1682.6009971092374</v>
      </c>
      <c r="X5989" s="8">
        <v>-1682.6009971092374</v>
      </c>
      <c r="Y5989" s="8">
        <v>-1183.6991342726615</v>
      </c>
      <c r="Z5989" s="15">
        <v>0.22492929841429687</v>
      </c>
    </row>
    <row r="5990" ht="15.75" hidden="1" customHeight="1">
      <c r="A5990" s="1">
        <v>2016.0</v>
      </c>
      <c r="B5990" s="1" t="s">
        <v>1967</v>
      </c>
      <c r="C5990" s="1" t="s">
        <v>112</v>
      </c>
      <c r="D5990" s="1" t="s">
        <v>1954</v>
      </c>
      <c r="E5990" s="1" t="s">
        <v>1904</v>
      </c>
      <c r="F5990" s="14">
        <v>-0.011676268698648988</v>
      </c>
      <c r="G5990" s="14">
        <v>-0.12903987476485435</v>
      </c>
      <c r="H5990" s="8">
        <v>-4.191822416682226E7</v>
      </c>
      <c r="I5990" s="8">
        <v>-1.8324500160875563E7</v>
      </c>
      <c r="J5990" s="8">
        <v>-1.0886830413432512E7</v>
      </c>
      <c r="K5990" s="8">
        <v>-1.0881908271729022E7</v>
      </c>
      <c r="L5990" s="8">
        <v>-136084.45722385496</v>
      </c>
      <c r="M5990" s="8">
        <v>-136084.45722385496</v>
      </c>
      <c r="N5990" s="8">
        <v>-1758058.6782483025</v>
      </c>
      <c r="O5990" s="8">
        <v>441352.1022472472</v>
      </c>
      <c r="P5990" s="8">
        <v>-1070.0556849043066</v>
      </c>
      <c r="Q5990" s="8">
        <v>-224364.68422391536</v>
      </c>
      <c r="R5990" s="8">
        <v>-5001.613813063482</v>
      </c>
      <c r="S5990" s="8">
        <v>-36.4076988166149</v>
      </c>
      <c r="T5990" s="8">
        <v>-9.064253116657207</v>
      </c>
      <c r="U5990" s="8">
        <v>-4808.484916017027</v>
      </c>
      <c r="V5990" s="8">
        <v>-43.39541238328634</v>
      </c>
      <c r="W5990" s="8">
        <v>464.49374417980283</v>
      </c>
      <c r="X5990" s="8">
        <v>464.49374417980283</v>
      </c>
      <c r="Y5990" s="8">
        <v>-1705.111822524185</v>
      </c>
      <c r="Z5990" s="15">
        <v>0.03397167788889472</v>
      </c>
    </row>
    <row r="5991" ht="15.75" hidden="1" customHeight="1">
      <c r="A5991" s="1">
        <v>2016.0</v>
      </c>
      <c r="B5991" s="1" t="s">
        <v>1997</v>
      </c>
      <c r="C5991" s="1" t="s">
        <v>129</v>
      </c>
      <c r="D5991" s="1" t="s">
        <v>1913</v>
      </c>
      <c r="E5991" s="1" t="s">
        <v>1904</v>
      </c>
      <c r="F5991" s="14">
        <v>-0.011655399938918957</v>
      </c>
      <c r="G5991" s="14">
        <v>-0.15961212816361692</v>
      </c>
      <c r="H5991" s="8">
        <v>-3.0115179978401595E8</v>
      </c>
      <c r="I5991" s="8">
        <v>-1.263749932935616E8</v>
      </c>
      <c r="J5991" s="8">
        <v>-9.548929532388425E7</v>
      </c>
      <c r="K5991" s="8">
        <v>-9.542225973745616E7</v>
      </c>
      <c r="L5991" s="8">
        <v>-937774.8516254269</v>
      </c>
      <c r="M5991" s="8">
        <v>-937774.8516254269</v>
      </c>
      <c r="N5991" s="8">
        <v>-1.573024344285544E7</v>
      </c>
      <c r="O5991" s="8">
        <v>5.652519564681408E7</v>
      </c>
      <c r="P5991" s="8">
        <v>-118.09280985514151</v>
      </c>
      <c r="Q5991" s="8">
        <v>-2.281431787802505E7</v>
      </c>
      <c r="R5991" s="8">
        <v>-1782.5283035132422</v>
      </c>
      <c r="S5991" s="8">
        <v>-3183.383390720215</v>
      </c>
      <c r="T5991" s="8">
        <v>-1.5717341285339672</v>
      </c>
      <c r="U5991" s="8">
        <v>-43784.9689831105</v>
      </c>
      <c r="V5991" s="8">
        <v>-3794.368760031738</v>
      </c>
      <c r="W5991" s="8">
        <v>47046.428015207406</v>
      </c>
      <c r="X5991" s="8">
        <v>47046.428015207406</v>
      </c>
      <c r="Y5991" s="8">
        <v>-11763.993845631165</v>
      </c>
      <c r="Z5991" s="15">
        <v>5.718164358544373E-5</v>
      </c>
    </row>
    <row r="5992" ht="15.75" hidden="1" customHeight="1">
      <c r="A5992" s="1">
        <v>2016.0</v>
      </c>
      <c r="B5992" s="1" t="s">
        <v>385</v>
      </c>
      <c r="C5992" s="1" t="s">
        <v>164</v>
      </c>
      <c r="D5992" s="1" t="s">
        <v>352</v>
      </c>
      <c r="E5992" s="1" t="s">
        <v>347</v>
      </c>
      <c r="F5992" s="14">
        <v>-0.01159903331254194</v>
      </c>
      <c r="G5992" s="14">
        <v>-0.21295736727128034</v>
      </c>
      <c r="H5992" s="8">
        <v>-1.8052732151571602E8</v>
      </c>
      <c r="I5992" s="8">
        <v>-7.781478989912152E7</v>
      </c>
      <c r="J5992" s="8">
        <v>-5.079425483353268E7</v>
      </c>
      <c r="K5992" s="8">
        <v>-5.075857545030105E7</v>
      </c>
      <c r="L5992" s="8">
        <v>-578553.7086071344</v>
      </c>
      <c r="M5992" s="8">
        <v>-578553.7086071344</v>
      </c>
      <c r="N5992" s="8">
        <v>-8270992.456767409</v>
      </c>
      <c r="O5992" s="8">
        <v>9415598.876874842</v>
      </c>
      <c r="P5992" s="8">
        <v>-13093.0634229218</v>
      </c>
      <c r="Q5992" s="8">
        <v>-1041570.2045074583</v>
      </c>
      <c r="R5992" s="8">
        <v>-80301.95965501586</v>
      </c>
      <c r="S5992" s="8">
        <v>-797.9200674641396</v>
      </c>
      <c r="T5992" s="8">
        <v>-246.87502788514738</v>
      </c>
      <c r="U5992" s="8">
        <v>-23280.01452498269</v>
      </c>
      <c r="V5992" s="8">
        <v>-951.0645138797992</v>
      </c>
      <c r="W5992" s="8">
        <v>10181.146088478934</v>
      </c>
      <c r="X5992" s="8">
        <v>10181.146088478934</v>
      </c>
      <c r="Y5992" s="8">
        <v>-7321.526111202242</v>
      </c>
      <c r="Z5992" s="15">
        <v>0.15330176565484693</v>
      </c>
    </row>
    <row r="5993" ht="15.75" hidden="1" customHeight="1">
      <c r="A5993" s="1">
        <v>2016.0</v>
      </c>
      <c r="B5993" s="1" t="s">
        <v>1127</v>
      </c>
      <c r="C5993" s="1" t="s">
        <v>139</v>
      </c>
      <c r="D5993" s="1" t="s">
        <v>962</v>
      </c>
      <c r="E5993" s="1" t="s">
        <v>1092</v>
      </c>
      <c r="F5993" s="14">
        <v>-0.011576224796931659</v>
      </c>
      <c r="G5993" s="14">
        <v>-0.1274979248984374</v>
      </c>
      <c r="H5993" s="8">
        <v>-4.584982329669906E7</v>
      </c>
      <c r="I5993" s="8">
        <v>-1.9704669760719057E7</v>
      </c>
      <c r="J5993" s="8">
        <v>-1.1517343544996366E7</v>
      </c>
      <c r="K5993" s="8">
        <v>-1.1511835303876901E7</v>
      </c>
      <c r="L5993" s="8">
        <v>-146442.13919267428</v>
      </c>
      <c r="M5993" s="8">
        <v>-146442.13919267428</v>
      </c>
      <c r="N5993" s="8">
        <v>-1856936.4774425763</v>
      </c>
      <c r="O5993" s="8">
        <v>105675.20699439722</v>
      </c>
      <c r="P5993" s="8">
        <v>-113.75466515204755</v>
      </c>
      <c r="Q5993" s="8">
        <v>-1064446.43758226</v>
      </c>
      <c r="R5993" s="8">
        <v>-611.6209549101732</v>
      </c>
      <c r="S5993" s="8">
        <v>-9.516597428582592</v>
      </c>
      <c r="T5993" s="8">
        <v>-2.9005119341911363</v>
      </c>
      <c r="U5993" s="8">
        <v>-5068.553599686757</v>
      </c>
      <c r="V5993" s="8">
        <v>-11.343113773249497</v>
      </c>
      <c r="W5993" s="8">
        <v>134.25824539745244</v>
      </c>
      <c r="X5993" s="8">
        <v>134.25824539745244</v>
      </c>
      <c r="Y5993" s="8">
        <v>-1833.5277388512436</v>
      </c>
      <c r="Z5993" s="15">
        <v>0.008930730051274604</v>
      </c>
    </row>
    <row r="5994" ht="15.75" hidden="1" customHeight="1">
      <c r="A5994" s="1">
        <v>2016.0</v>
      </c>
      <c r="B5994" s="1" t="s">
        <v>1943</v>
      </c>
      <c r="C5994" s="1" t="s">
        <v>112</v>
      </c>
      <c r="D5994" s="1" t="s">
        <v>1907</v>
      </c>
      <c r="E5994" s="1" t="s">
        <v>1904</v>
      </c>
      <c r="F5994" s="14">
        <v>-0.011540474430580046</v>
      </c>
      <c r="G5994" s="14">
        <v>-0.1177398927408592</v>
      </c>
      <c r="H5994" s="8">
        <v>-3066928.0320628034</v>
      </c>
      <c r="I5994" s="8">
        <v>-1340676.8129825837</v>
      </c>
      <c r="J5994" s="8">
        <v>-796715.2851993712</v>
      </c>
      <c r="K5994" s="8">
        <v>-796354.9582966049</v>
      </c>
      <c r="L5994" s="8">
        <v>-9956.328254021793</v>
      </c>
      <c r="M5994" s="8">
        <v>-9956.328254021793</v>
      </c>
      <c r="N5994" s="8">
        <v>-128660.55509785115</v>
      </c>
      <c r="O5994" s="8">
        <v>32671.29328520213</v>
      </c>
      <c r="P5994" s="8">
        <v>-79.21136646908198</v>
      </c>
      <c r="Q5994" s="8">
        <v>-16415.123748544087</v>
      </c>
      <c r="R5994" s="8">
        <v>-370.2467733899513</v>
      </c>
      <c r="S5994" s="8">
        <v>-2.695096726220139</v>
      </c>
      <c r="T5994" s="8">
        <v>-0.6709855248853346</v>
      </c>
      <c r="U5994" s="8">
        <v>-351.91340656120803</v>
      </c>
      <c r="V5994" s="8">
        <v>-3.2123654515015585</v>
      </c>
      <c r="W5994" s="8">
        <v>34.384364021310475</v>
      </c>
      <c r="X5994" s="8">
        <v>34.384364021310475</v>
      </c>
      <c r="Y5994" s="8">
        <v>-124.7522489258989</v>
      </c>
      <c r="Z5994" s="15">
        <v>0.03434917406398639</v>
      </c>
    </row>
    <row r="5995" ht="15.75" hidden="1" customHeight="1">
      <c r="A5995" s="1">
        <v>2016.0</v>
      </c>
      <c r="B5995" s="1" t="s">
        <v>2433</v>
      </c>
      <c r="C5995" s="1" t="s">
        <v>184</v>
      </c>
      <c r="D5995" s="1" t="s">
        <v>781</v>
      </c>
      <c r="E5995" s="1" t="s">
        <v>782</v>
      </c>
      <c r="F5995" s="14">
        <v>-0.011445548227968007</v>
      </c>
      <c r="G5995" s="14">
        <v>-0.06612343358002631</v>
      </c>
      <c r="H5995" s="8">
        <v>-4926724.789180601</v>
      </c>
      <c r="I5995" s="8">
        <v>-1824248.595214066</v>
      </c>
      <c r="J5995" s="8">
        <v>-1172020.3858506791</v>
      </c>
      <c r="K5995" s="8">
        <v>-1170357.0550496776</v>
      </c>
      <c r="L5995" s="8">
        <v>-13772.55633462276</v>
      </c>
      <c r="M5995" s="8">
        <v>-13772.55633462276</v>
      </c>
      <c r="N5995" s="8">
        <v>-190466.90076543487</v>
      </c>
      <c r="O5995" s="8">
        <v>38776.21102935685</v>
      </c>
      <c r="P5995" s="8">
        <v>-40280.94143880082</v>
      </c>
      <c r="Q5995" s="8">
        <v>-470779.26210896584</v>
      </c>
      <c r="R5995" s="8">
        <v>-69508.79809422568</v>
      </c>
      <c r="S5995" s="8">
        <v>-22.41654796253582</v>
      </c>
      <c r="T5995" s="8">
        <v>-14.658669663517854</v>
      </c>
      <c r="U5995" s="8">
        <v>-528.0665382674141</v>
      </c>
      <c r="V5995" s="8">
        <v>-26.718946120264714</v>
      </c>
      <c r="W5995" s="8">
        <v>234.5547927670941</v>
      </c>
      <c r="X5995" s="8">
        <v>234.5547927670941</v>
      </c>
      <c r="Y5995" s="8">
        <v>-171.19790238237553</v>
      </c>
      <c r="Z5995" s="15">
        <v>0.206828644372882</v>
      </c>
    </row>
    <row r="5996" ht="15.75" hidden="1" customHeight="1">
      <c r="A5996" s="1">
        <v>2016.0</v>
      </c>
      <c r="B5996" s="1" t="s">
        <v>2225</v>
      </c>
      <c r="C5996" s="1" t="s">
        <v>184</v>
      </c>
      <c r="D5996" s="1" t="s">
        <v>1091</v>
      </c>
      <c r="E5996" s="1" t="s">
        <v>1092</v>
      </c>
      <c r="F5996" s="14">
        <v>-0.011415288586633111</v>
      </c>
      <c r="G5996" s="14">
        <v>-0.2740368289480768</v>
      </c>
      <c r="H5996" s="8">
        <v>-2.917752328858858E7</v>
      </c>
      <c r="I5996" s="8">
        <v>-1.2044029321528824E7</v>
      </c>
      <c r="J5996" s="8">
        <v>-7617553.942541334</v>
      </c>
      <c r="K5996" s="8">
        <v>-7609214.5676782</v>
      </c>
      <c r="L5996" s="8">
        <v>-90470.96572431752</v>
      </c>
      <c r="M5996" s="8">
        <v>-90470.96572431752</v>
      </c>
      <c r="N5996" s="8">
        <v>-1236555.6727430152</v>
      </c>
      <c r="O5996" s="8">
        <v>932524.308175299</v>
      </c>
      <c r="P5996" s="8">
        <v>-1570.2237775091785</v>
      </c>
      <c r="Q5996" s="8">
        <v>-1409084.992250624</v>
      </c>
      <c r="R5996" s="8">
        <v>-9386.945046771176</v>
      </c>
      <c r="S5996" s="8">
        <v>-108.47369683434525</v>
      </c>
      <c r="T5996" s="8">
        <v>-56.76324486581632</v>
      </c>
      <c r="U5996" s="8">
        <v>-3415.1526693962633</v>
      </c>
      <c r="V5996" s="8">
        <v>-129.29300559687678</v>
      </c>
      <c r="W5996" s="8">
        <v>1568.3309083343477</v>
      </c>
      <c r="X5996" s="8">
        <v>1568.3309083343477</v>
      </c>
      <c r="Y5996" s="8">
        <v>-1136.9789489278135</v>
      </c>
      <c r="Z5996" s="15">
        <v>0.13572154815165133</v>
      </c>
    </row>
    <row r="5997" ht="15.75" hidden="1" customHeight="1">
      <c r="A5997" s="16">
        <v>2016.0</v>
      </c>
      <c r="B5997" s="1" t="s">
        <v>1483</v>
      </c>
      <c r="C5997" s="1" t="s">
        <v>1484</v>
      </c>
      <c r="D5997" s="1" t="s">
        <v>1479</v>
      </c>
      <c r="E5997" s="8" t="s">
        <v>1432</v>
      </c>
      <c r="F5997" s="14">
        <v>-0.01138007800120519</v>
      </c>
      <c r="G5997" s="14">
        <v>-0.04296299110567353</v>
      </c>
      <c r="H5997" s="8">
        <v>-7998335.400804927</v>
      </c>
      <c r="I5997" s="8">
        <v>-3190849.6145242252</v>
      </c>
      <c r="J5997" s="8">
        <v>-2036746.4657273765</v>
      </c>
      <c r="K5997" s="8">
        <v>-2033848.7138673565</v>
      </c>
      <c r="L5997" s="8">
        <v>-24048.904365198545</v>
      </c>
      <c r="M5997" s="8">
        <v>-24048.904365198545</v>
      </c>
      <c r="N5997" s="8">
        <v>-330813.4465420621</v>
      </c>
      <c r="O5997" s="8">
        <v>-55624.90151344719</v>
      </c>
      <c r="P5997" s="8">
        <v>-2283.0095956080495</v>
      </c>
      <c r="Q5997" s="8">
        <v>-286548.3297747025</v>
      </c>
      <c r="R5997" s="8">
        <v>-12869.234178144074</v>
      </c>
      <c r="S5997" s="8">
        <v>-31.570780777173884</v>
      </c>
      <c r="T5997" s="8">
        <v>-31.792424158797978</v>
      </c>
      <c r="U5997" s="8">
        <v>-944.9342372884169</v>
      </c>
      <c r="V5997" s="8">
        <v>-37.63014679913163</v>
      </c>
      <c r="W5997" s="8">
        <v>349.77368583814643</v>
      </c>
      <c r="X5997" s="8">
        <v>349.77368583814643</v>
      </c>
      <c r="Y5997" s="8">
        <v>-307.49613425791495</v>
      </c>
      <c r="Z5997" s="15">
        <v>0.22376252302948926</v>
      </c>
    </row>
    <row r="5998" ht="15.75" hidden="1" customHeight="1">
      <c r="A5998" s="1">
        <v>2016.0</v>
      </c>
      <c r="B5998" s="1" t="s">
        <v>1846</v>
      </c>
      <c r="C5998" s="1" t="s">
        <v>184</v>
      </c>
      <c r="D5998" s="1" t="s">
        <v>1828</v>
      </c>
      <c r="E5998" s="1" t="s">
        <v>1826</v>
      </c>
      <c r="F5998" s="14">
        <v>-0.011369003815295584</v>
      </c>
      <c r="G5998" s="14">
        <v>-0.04405073271016325</v>
      </c>
      <c r="H5998" s="8">
        <v>-6.324804202525239E8</v>
      </c>
      <c r="I5998" s="8">
        <v>-1.5297683558150753E8</v>
      </c>
      <c r="J5998" s="8">
        <v>-8.776693841160199E7</v>
      </c>
      <c r="K5998" s="8">
        <v>-8.768945137040327E7</v>
      </c>
      <c r="L5998" s="8">
        <v>-1145875.81147186</v>
      </c>
      <c r="M5998" s="8">
        <v>-1145875.81147186</v>
      </c>
      <c r="N5998" s="8">
        <v>-1.4119282449919932E7</v>
      </c>
      <c r="O5998" s="8">
        <v>-4.44839101339095E7</v>
      </c>
      <c r="P5998" s="8">
        <v>-9806.729532467984</v>
      </c>
      <c r="Q5998" s="8">
        <v>-2.429981962116134E8</v>
      </c>
      <c r="R5998" s="8">
        <v>-69583.88345539548</v>
      </c>
      <c r="S5998" s="8">
        <v>-826.5538052023804</v>
      </c>
      <c r="T5998" s="8">
        <v>-2179.7300740081573</v>
      </c>
      <c r="U5998" s="8">
        <v>-38652.53086186615</v>
      </c>
      <c r="V5998" s="8">
        <v>-985.1939122656914</v>
      </c>
      <c r="W5998" s="8">
        <v>-8878.317012599322</v>
      </c>
      <c r="X5998" s="8">
        <v>-8878.317012599322</v>
      </c>
      <c r="Y5998" s="8">
        <v>-14263.214958076942</v>
      </c>
      <c r="Z5998" s="15">
        <v>0.1466535868223146</v>
      </c>
    </row>
    <row r="5999" ht="15.75" hidden="1" customHeight="1">
      <c r="A5999" s="1">
        <v>2016.0</v>
      </c>
      <c r="B5999" s="1" t="s">
        <v>1874</v>
      </c>
      <c r="C5999" s="1" t="s">
        <v>112</v>
      </c>
      <c r="D5999" s="1" t="s">
        <v>1865</v>
      </c>
      <c r="E5999" s="1" t="s">
        <v>1866</v>
      </c>
      <c r="F5999" s="14">
        <v>-0.011351627405608607</v>
      </c>
      <c r="G5999" s="14">
        <v>-0.06258955085344635</v>
      </c>
      <c r="H5999" s="8">
        <v>-1.834370134716494E7</v>
      </c>
      <c r="I5999" s="8">
        <v>-8033816.785877828</v>
      </c>
      <c r="J5999" s="8">
        <v>-4719150.489168605</v>
      </c>
      <c r="K5999" s="8">
        <v>-4717027.983650885</v>
      </c>
      <c r="L5999" s="8">
        <v>-59668.895640709685</v>
      </c>
      <c r="M5999" s="8">
        <v>-59668.895640709685</v>
      </c>
      <c r="N5999" s="8">
        <v>-761249.2789322793</v>
      </c>
      <c r="O5999" s="8">
        <v>109267.11282776692</v>
      </c>
      <c r="P5999" s="8">
        <v>-176.20955616926196</v>
      </c>
      <c r="Q5999" s="8">
        <v>-98388.89874634799</v>
      </c>
      <c r="R5999" s="8">
        <v>-1164.9949996182572</v>
      </c>
      <c r="S5999" s="8">
        <v>-6.354941034750232</v>
      </c>
      <c r="T5999" s="8">
        <v>-1.0221143271015134</v>
      </c>
      <c r="U5999" s="8">
        <v>-2081.9890788492485</v>
      </c>
      <c r="V5999" s="8">
        <v>-7.574642063029887</v>
      </c>
      <c r="W5999" s="8">
        <v>94.37574266665524</v>
      </c>
      <c r="X5999" s="8">
        <v>94.37574266665524</v>
      </c>
      <c r="Y5999" s="8">
        <v>-747.8384886124085</v>
      </c>
      <c r="Z5999" s="15">
        <v>0.013464368018323968</v>
      </c>
    </row>
    <row r="6000" ht="15.75" hidden="1" customHeight="1">
      <c r="A6000" s="1">
        <v>2016.0</v>
      </c>
      <c r="B6000" s="1" t="s">
        <v>965</v>
      </c>
      <c r="C6000" s="1" t="s">
        <v>184</v>
      </c>
      <c r="D6000" s="1" t="s">
        <v>927</v>
      </c>
      <c r="E6000" s="1" t="s">
        <v>925</v>
      </c>
      <c r="F6000" s="14">
        <v>-0.011329538578994127</v>
      </c>
      <c r="G6000" s="14">
        <v>-0.09198190047786059</v>
      </c>
      <c r="H6000" s="8">
        <v>-1.0277137740391363E8</v>
      </c>
      <c r="I6000" s="8">
        <v>-4.358898434159644E7</v>
      </c>
      <c r="J6000" s="8">
        <v>-2.6927514672401242E7</v>
      </c>
      <c r="K6000" s="8">
        <v>-2.689710545758968E7</v>
      </c>
      <c r="L6000" s="8">
        <v>-327026.0961458765</v>
      </c>
      <c r="M6000" s="8">
        <v>-327026.0961458765</v>
      </c>
      <c r="N6000" s="8">
        <v>-4361942.592967555</v>
      </c>
      <c r="O6000" s="8">
        <v>3078447.4568307824</v>
      </c>
      <c r="P6000" s="8">
        <v>-29843.604260097</v>
      </c>
      <c r="Q6000" s="8">
        <v>-3304842.9313801415</v>
      </c>
      <c r="R6000" s="8">
        <v>-75751.91911388568</v>
      </c>
      <c r="S6000" s="8">
        <v>-245.25918221653504</v>
      </c>
      <c r="T6000" s="8">
        <v>-37.67275073647902</v>
      </c>
      <c r="U6000" s="8">
        <v>-12022.80688989993</v>
      </c>
      <c r="V6000" s="8">
        <v>-292.3316688232172</v>
      </c>
      <c r="W6000" s="8">
        <v>3437.903164439543</v>
      </c>
      <c r="X6000" s="8">
        <v>3437.903164439543</v>
      </c>
      <c r="Y6000" s="8">
        <v>-4064.884980795744</v>
      </c>
      <c r="Z6000" s="15">
        <v>0.08725179850130038</v>
      </c>
    </row>
    <row r="6001" ht="15.75" hidden="1" customHeight="1">
      <c r="A6001" s="1">
        <v>2016.0</v>
      </c>
      <c r="B6001" s="1" t="s">
        <v>2218</v>
      </c>
      <c r="C6001" s="1" t="s">
        <v>149</v>
      </c>
      <c r="D6001" s="1" t="s">
        <v>953</v>
      </c>
      <c r="E6001" s="1" t="s">
        <v>1052</v>
      </c>
      <c r="F6001" s="14">
        <v>-0.011324734710532885</v>
      </c>
      <c r="G6001" s="14">
        <v>-0.5606156993199564</v>
      </c>
      <c r="H6001" s="8">
        <v>-1.620929715450563E8</v>
      </c>
      <c r="I6001" s="8">
        <v>-5.686534169144794E7</v>
      </c>
      <c r="J6001" s="8">
        <v>-3.486350341147657E7</v>
      </c>
      <c r="K6001" s="8">
        <v>-3.481029669317256E7</v>
      </c>
      <c r="L6001" s="8">
        <v>-429723.7810003056</v>
      </c>
      <c r="M6001" s="8">
        <v>-429723.7810003056</v>
      </c>
      <c r="N6001" s="8">
        <v>-5641778.812833795</v>
      </c>
      <c r="O6001" s="8">
        <v>3044779.4234301755</v>
      </c>
      <c r="P6001" s="8">
        <v>-84931.89586344211</v>
      </c>
      <c r="Q6001" s="8">
        <v>-3.181206153402283E7</v>
      </c>
      <c r="R6001" s="8">
        <v>-187968.0784302434</v>
      </c>
      <c r="S6001" s="8">
        <v>-333.6224</v>
      </c>
      <c r="T6001" s="8">
        <v>-56.76375740167842</v>
      </c>
      <c r="U6001" s="8">
        <v>-15389.827569680865</v>
      </c>
      <c r="V6001" s="8">
        <v>-397.6544</v>
      </c>
      <c r="W6001" s="8">
        <v>4519.256005245579</v>
      </c>
      <c r="X6001" s="8">
        <v>4519.256005245579</v>
      </c>
      <c r="Y6001" s="8">
        <v>-5281.933121862576</v>
      </c>
      <c r="Z6001" s="15">
        <v>0.010402560404147112</v>
      </c>
    </row>
    <row r="6002" ht="15.75" hidden="1" customHeight="1">
      <c r="A6002" s="1">
        <v>2016.0</v>
      </c>
      <c r="B6002" s="1" t="s">
        <v>1790</v>
      </c>
      <c r="C6002" s="1" t="s">
        <v>187</v>
      </c>
      <c r="D6002" s="1" t="s">
        <v>1738</v>
      </c>
      <c r="E6002" s="1" t="s">
        <v>1732</v>
      </c>
      <c r="F6002" s="14">
        <v>-0.011322741476781677</v>
      </c>
      <c r="G6002" s="14">
        <v>-0.08768042409008153</v>
      </c>
      <c r="H6002" s="8">
        <v>-1.5219214673347628E8</v>
      </c>
      <c r="I6002" s="8">
        <v>-6.619372948865969E7</v>
      </c>
      <c r="J6002" s="8">
        <v>-3.906428613193086E7</v>
      </c>
      <c r="K6002" s="8">
        <v>-3.9045371065894976E7</v>
      </c>
      <c r="L6002" s="8">
        <v>-491974.5754280997</v>
      </c>
      <c r="M6002" s="8">
        <v>-491974.5754280997</v>
      </c>
      <c r="N6002" s="8">
        <v>-6304106.328533191</v>
      </c>
      <c r="O6002" s="8">
        <v>1273488.4352593422</v>
      </c>
      <c r="P6002" s="8">
        <v>-1149.7900460647516</v>
      </c>
      <c r="Q6002" s="8">
        <v>-1842572.582221276</v>
      </c>
      <c r="R6002" s="8">
        <v>-9588.49096807428</v>
      </c>
      <c r="S6002" s="8">
        <v>-90.14954710790845</v>
      </c>
      <c r="T6002" s="8">
        <v>-24.034257265086907</v>
      </c>
      <c r="U6002" s="8">
        <v>-17223.86906686288</v>
      </c>
      <c r="V6002" s="8">
        <v>-107.4519099001358</v>
      </c>
      <c r="W6002" s="8">
        <v>1363.8469376626638</v>
      </c>
      <c r="X6002" s="8">
        <v>1363.8469376626638</v>
      </c>
      <c r="Y6002" s="8">
        <v>-6164.328719488403</v>
      </c>
      <c r="Z6002" s="15">
        <v>0.021938550722341084</v>
      </c>
    </row>
    <row r="6003" ht="15.75" hidden="1" customHeight="1">
      <c r="A6003" s="1">
        <v>2016.0</v>
      </c>
      <c r="B6003" s="1" t="s">
        <v>1960</v>
      </c>
      <c r="C6003" s="1" t="s">
        <v>112</v>
      </c>
      <c r="D6003" s="1" t="s">
        <v>1947</v>
      </c>
      <c r="E6003" s="1" t="s">
        <v>1904</v>
      </c>
      <c r="F6003" s="14">
        <v>-0.011314605878871736</v>
      </c>
      <c r="G6003" s="14" t="s">
        <v>122</v>
      </c>
      <c r="H6003" s="8">
        <v>-8380401.338023395</v>
      </c>
      <c r="I6003" s="8">
        <v>-3663281.6834817454</v>
      </c>
      <c r="J6003" s="8">
        <v>-2177898.627003237</v>
      </c>
      <c r="K6003" s="8">
        <v>-2176913.0903802556</v>
      </c>
      <c r="L6003" s="8">
        <v>-27204.655179000107</v>
      </c>
      <c r="M6003" s="8">
        <v>-27204.655179000107</v>
      </c>
      <c r="N6003" s="8">
        <v>-351720.5218170204</v>
      </c>
      <c r="O6003" s="8">
        <v>91056.6757048714</v>
      </c>
      <c r="P6003" s="8">
        <v>-220.76639714724098</v>
      </c>
      <c r="Q6003" s="8">
        <v>-44852.476939127875</v>
      </c>
      <c r="R6003" s="8">
        <v>-1031.8979441996464</v>
      </c>
      <c r="S6003" s="8">
        <v>-7.511381519256851</v>
      </c>
      <c r="T6003" s="8">
        <v>-1.87007324163136</v>
      </c>
      <c r="U6003" s="8">
        <v>-962.0877503326598</v>
      </c>
      <c r="V6003" s="8">
        <v>-8.953037659375303</v>
      </c>
      <c r="W6003" s="8">
        <v>95.83109724722196</v>
      </c>
      <c r="X6003" s="8">
        <v>95.83109724722196</v>
      </c>
      <c r="Y6003" s="8">
        <v>-340.8793592720095</v>
      </c>
      <c r="Z6003" s="15">
        <v>0.03499600131830234</v>
      </c>
    </row>
    <row r="6004" ht="15.75" hidden="1" customHeight="1">
      <c r="A6004" s="1">
        <v>2016.0</v>
      </c>
      <c r="B6004" s="1" t="s">
        <v>1077</v>
      </c>
      <c r="C6004" s="1" t="s">
        <v>184</v>
      </c>
      <c r="D6004" s="1" t="s">
        <v>953</v>
      </c>
      <c r="E6004" s="1" t="s">
        <v>1052</v>
      </c>
      <c r="F6004" s="14">
        <v>-0.011147524314710892</v>
      </c>
      <c r="G6004" s="14">
        <v>-0.111214816653147</v>
      </c>
      <c r="H6004" s="8">
        <v>-1.95182003226273E8</v>
      </c>
      <c r="I6004" s="8">
        <v>-7.491880160479678E7</v>
      </c>
      <c r="J6004" s="8">
        <v>-6.5235604288696244E7</v>
      </c>
      <c r="K6004" s="8">
        <v>-6.516673735533642E7</v>
      </c>
      <c r="L6004" s="8">
        <v>-562491.6097555102</v>
      </c>
      <c r="M6004" s="8">
        <v>-562491.6097555102</v>
      </c>
      <c r="N6004" s="8">
        <v>-1.0846417460223006E7</v>
      </c>
      <c r="O6004" s="8">
        <v>3.6596641842841536E7</v>
      </c>
      <c r="P6004" s="8">
        <v>-42074.36210126229</v>
      </c>
      <c r="Q6004" s="8">
        <v>-1.4218194608496057E7</v>
      </c>
      <c r="R6004" s="8">
        <v>-275808.020901003</v>
      </c>
      <c r="S6004" s="8">
        <v>-3830.40218</v>
      </c>
      <c r="T6004" s="8">
        <v>-1327.5214316496974</v>
      </c>
      <c r="U6004" s="8">
        <v>-29907.843751191922</v>
      </c>
      <c r="V6004" s="8">
        <v>-4565.569579999999</v>
      </c>
      <c r="W6004" s="8">
        <v>48328.996690946144</v>
      </c>
      <c r="X6004" s="8">
        <v>48328.996690946144</v>
      </c>
      <c r="Y6004" s="8">
        <v>-7050.805491698109</v>
      </c>
      <c r="Z6004" s="15">
        <v>0.0867185594961808</v>
      </c>
    </row>
    <row r="6005" ht="15.75" hidden="1" customHeight="1">
      <c r="A6005" s="1">
        <v>2016.0</v>
      </c>
      <c r="B6005" s="1" t="s">
        <v>1071</v>
      </c>
      <c r="C6005" s="1" t="s">
        <v>187</v>
      </c>
      <c r="D6005" s="1" t="s">
        <v>1051</v>
      </c>
      <c r="E6005" s="1" t="s">
        <v>1052</v>
      </c>
      <c r="F6005" s="14">
        <v>-0.011144780581322553</v>
      </c>
      <c r="G6005" s="14">
        <v>-0.1712508283941598</v>
      </c>
      <c r="H6005" s="8">
        <v>-1.1645583951806285E9</v>
      </c>
      <c r="I6005" s="8">
        <v>-4.842712834855049E8</v>
      </c>
      <c r="J6005" s="8">
        <v>-2.767128355209243E8</v>
      </c>
      <c r="K6005" s="8">
        <v>-2.760705116442788E8</v>
      </c>
      <c r="L6005" s="8">
        <v>-3702694.4110721243</v>
      </c>
      <c r="M6005" s="8">
        <v>-3702694.4110721243</v>
      </c>
      <c r="N6005" s="8">
        <v>-4.445131243534202E7</v>
      </c>
      <c r="O6005" s="8">
        <v>-5.686112574713348E7</v>
      </c>
      <c r="P6005" s="8">
        <v>-52598.786106346335</v>
      </c>
      <c r="Q6005" s="8">
        <v>-1.833080825205388E7</v>
      </c>
      <c r="R6005" s="8">
        <v>-215437.1531443485</v>
      </c>
      <c r="S6005" s="8">
        <v>-469.15650000000005</v>
      </c>
      <c r="T6005" s="8">
        <v>-1690.0921448962124</v>
      </c>
      <c r="U6005" s="8">
        <v>-121306.57622173232</v>
      </c>
      <c r="V6005" s="8">
        <v>-559.2015</v>
      </c>
      <c r="W6005" s="8">
        <v>-8986.172358345246</v>
      </c>
      <c r="X6005" s="8">
        <v>-8986.172358345246</v>
      </c>
      <c r="Y6005" s="8">
        <v>-45095.96291243191</v>
      </c>
      <c r="Z6005" s="15">
        <v>0.046274366671998524</v>
      </c>
    </row>
    <row r="6006" ht="15.75" hidden="1" customHeight="1">
      <c r="A6006" s="1">
        <v>2016.0</v>
      </c>
      <c r="B6006" s="1" t="s">
        <v>2349</v>
      </c>
      <c r="C6006" s="1" t="s">
        <v>149</v>
      </c>
      <c r="D6006" s="1" t="s">
        <v>1970</v>
      </c>
      <c r="E6006" s="1" t="s">
        <v>1904</v>
      </c>
      <c r="F6006" s="14">
        <v>-0.011144639067277855</v>
      </c>
      <c r="G6006" s="14">
        <v>-1.8339052968821703</v>
      </c>
      <c r="H6006" s="8">
        <v>-6.869950749748199E8</v>
      </c>
      <c r="I6006" s="8">
        <v>-2.971075880867896E8</v>
      </c>
      <c r="J6006" s="8">
        <v>-1.7482061942870608E8</v>
      </c>
      <c r="K6006" s="8">
        <v>-1.747395770744746E8</v>
      </c>
      <c r="L6006" s="8">
        <v>-2207434.3573942124</v>
      </c>
      <c r="M6006" s="8">
        <v>-2207434.3573942124</v>
      </c>
      <c r="N6006" s="8">
        <v>-2.8204580150956817E7</v>
      </c>
      <c r="O6006" s="8">
        <v>1626320.8103368925</v>
      </c>
      <c r="P6006" s="8">
        <v>-127171.26408534186</v>
      </c>
      <c r="Q6006" s="8">
        <v>-8595865.038390633</v>
      </c>
      <c r="R6006" s="8">
        <v>-513173.9467604785</v>
      </c>
      <c r="S6006" s="8">
        <v>-385.1718685074406</v>
      </c>
      <c r="T6006" s="8">
        <v>-212.9421010179813</v>
      </c>
      <c r="U6006" s="8">
        <v>-77052.18342020374</v>
      </c>
      <c r="V6006" s="8">
        <v>-459.09773524860793</v>
      </c>
      <c r="W6006" s="8">
        <v>3899.6130177810883</v>
      </c>
      <c r="X6006" s="8">
        <v>3899.6130177810883</v>
      </c>
      <c r="Y6006" s="8">
        <v>-27641.911115123683</v>
      </c>
      <c r="Z6006" s="15">
        <v>0.02844227762159951</v>
      </c>
    </row>
    <row r="6007" ht="15.75" hidden="1" customHeight="1">
      <c r="A6007" s="16">
        <v>2016.0</v>
      </c>
      <c r="B6007" s="1" t="s">
        <v>2267</v>
      </c>
      <c r="C6007" s="1" t="s">
        <v>375</v>
      </c>
      <c r="D6007" s="1" t="s">
        <v>193</v>
      </c>
      <c r="E6007" s="8" t="s">
        <v>1386</v>
      </c>
      <c r="F6007" s="14">
        <v>-0.011120020147420126</v>
      </c>
      <c r="G6007" s="14">
        <v>-0.8289595143437042</v>
      </c>
      <c r="H6007" s="8">
        <v>-1.4083401551470718E8</v>
      </c>
      <c r="I6007" s="8">
        <v>-4.715670832607355E7</v>
      </c>
      <c r="J6007" s="8">
        <v>-2.8475786736654364E7</v>
      </c>
      <c r="K6007" s="8">
        <v>-2.8457372847051423E7</v>
      </c>
      <c r="L6007" s="8">
        <v>-351413.8329396185</v>
      </c>
      <c r="M6007" s="8">
        <v>-351413.8329396185</v>
      </c>
      <c r="N6007" s="8">
        <v>-4604718.118209141</v>
      </c>
      <c r="O6007" s="8">
        <v>2064535.454675572</v>
      </c>
      <c r="P6007" s="8">
        <v>-6429.153186302338</v>
      </c>
      <c r="Q6007" s="8">
        <v>-3.344559563587054E7</v>
      </c>
      <c r="R6007" s="8">
        <v>-36699.256355078935</v>
      </c>
      <c r="S6007" s="8">
        <v>-186.62003</v>
      </c>
      <c r="T6007" s="8">
        <v>-49.69906778076525</v>
      </c>
      <c r="U6007" s="8">
        <v>-12565.830362007293</v>
      </c>
      <c r="V6007" s="8">
        <v>-222.43792999999997</v>
      </c>
      <c r="W6007" s="8">
        <v>2498.084771734126</v>
      </c>
      <c r="X6007" s="8">
        <v>2498.084771734126</v>
      </c>
      <c r="Y6007" s="8">
        <v>-4384.8122567646815</v>
      </c>
      <c r="Z6007" s="15">
        <v>0.008618463829669732</v>
      </c>
    </row>
    <row r="6008" ht="15.75" hidden="1" customHeight="1">
      <c r="A6008" s="1">
        <v>2016.0</v>
      </c>
      <c r="B6008" s="1" t="s">
        <v>1358</v>
      </c>
      <c r="C6008" s="1" t="s">
        <v>112</v>
      </c>
      <c r="D6008" s="1" t="s">
        <v>1325</v>
      </c>
      <c r="E6008" s="1" t="s">
        <v>1314</v>
      </c>
      <c r="F6008" s="14">
        <v>-0.011094462703559993</v>
      </c>
      <c r="G6008" s="14">
        <v>-0.1847808294468239</v>
      </c>
      <c r="H6008" s="8">
        <v>-2.7294704669009805E7</v>
      </c>
      <c r="I6008" s="8">
        <v>-1.1793964314647872E7</v>
      </c>
      <c r="J6008" s="8">
        <v>-6965055.40715424</v>
      </c>
      <c r="K6008" s="8">
        <v>-6961780.683095079</v>
      </c>
      <c r="L6008" s="8">
        <v>-87595.23256608698</v>
      </c>
      <c r="M6008" s="8">
        <v>-87595.23256608698</v>
      </c>
      <c r="N6008" s="8">
        <v>-1124100.3320319606</v>
      </c>
      <c r="O6008" s="8">
        <v>232168.4357247118</v>
      </c>
      <c r="P6008" s="8">
        <v>-540.8189732713096</v>
      </c>
      <c r="Q6008" s="8">
        <v>-499775.9922243061</v>
      </c>
      <c r="R6008" s="8">
        <v>-2624.409781981589</v>
      </c>
      <c r="S6008" s="8">
        <v>-12.8742663298858</v>
      </c>
      <c r="T6008" s="8">
        <v>-1.6652475293066882</v>
      </c>
      <c r="U6008" s="8">
        <v>-3084.7530203008105</v>
      </c>
      <c r="V6008" s="8">
        <v>-15.345218584995912</v>
      </c>
      <c r="W6008" s="8">
        <v>186.37144960258826</v>
      </c>
      <c r="X6008" s="8">
        <v>186.37144960258826</v>
      </c>
      <c r="Y6008" s="8">
        <v>-1098.7868400814277</v>
      </c>
      <c r="Z6008" s="15">
        <v>0.032244657992157685</v>
      </c>
    </row>
    <row r="6009" ht="15.75" hidden="1" customHeight="1">
      <c r="A6009" s="1">
        <v>2016.0</v>
      </c>
      <c r="B6009" s="1" t="s">
        <v>964</v>
      </c>
      <c r="C6009" s="1" t="s">
        <v>187</v>
      </c>
      <c r="D6009" s="1" t="s">
        <v>937</v>
      </c>
      <c r="E6009" s="1" t="s">
        <v>925</v>
      </c>
      <c r="F6009" s="14">
        <v>-0.011086376203100587</v>
      </c>
      <c r="G6009" s="14">
        <v>-0.15732866530780704</v>
      </c>
      <c r="H6009" s="8">
        <v>-4.1762619580021924E8</v>
      </c>
      <c r="I6009" s="8">
        <v>-1.7808566019269183E8</v>
      </c>
      <c r="J6009" s="8">
        <v>-1.0323979545780405E8</v>
      </c>
      <c r="K6009" s="8">
        <v>-1.0313620469044031E8</v>
      </c>
      <c r="L6009" s="8">
        <v>-1334595.4825642298</v>
      </c>
      <c r="M6009" s="8">
        <v>-1334595.4825642298</v>
      </c>
      <c r="N6009" s="8">
        <v>-1.6625296301637603E7</v>
      </c>
      <c r="O6009" s="8">
        <v>-2705339.17163676</v>
      </c>
      <c r="P6009" s="8">
        <v>-2189.376000583519</v>
      </c>
      <c r="Q6009" s="8">
        <v>-1.106881180210324E7</v>
      </c>
      <c r="R6009" s="8">
        <v>-31980.008080710602</v>
      </c>
      <c r="S6009" s="8">
        <v>-23.040797397708893</v>
      </c>
      <c r="T6009" s="8">
        <v>-39.95575174161219</v>
      </c>
      <c r="U6009" s="8">
        <v>-45336.08787447916</v>
      </c>
      <c r="V6009" s="8">
        <v>-27.46300747404098</v>
      </c>
      <c r="W6009" s="8">
        <v>130.9115560106938</v>
      </c>
      <c r="X6009" s="8">
        <v>130.9115560106938</v>
      </c>
      <c r="Y6009" s="8">
        <v>-16563.110376428238</v>
      </c>
      <c r="Z6009" s="15">
        <v>0.0025157391367975164</v>
      </c>
    </row>
    <row r="6010" ht="15.75" hidden="1" customHeight="1">
      <c r="A6010" s="16">
        <v>2016.0</v>
      </c>
      <c r="B6010" s="1" t="s">
        <v>1783</v>
      </c>
      <c r="C6010" s="1" t="s">
        <v>131</v>
      </c>
      <c r="D6010" s="1" t="s">
        <v>1738</v>
      </c>
      <c r="E6010" s="8" t="s">
        <v>1732</v>
      </c>
      <c r="F6010" s="14">
        <v>-0.011065065819025919</v>
      </c>
      <c r="G6010" s="14">
        <v>-0.03902215971697322</v>
      </c>
      <c r="H6010" s="8">
        <v>-1.3011702399738875E8</v>
      </c>
      <c r="I6010" s="8">
        <v>-4.924678230110051E7</v>
      </c>
      <c r="J6010" s="8">
        <v>-2.9592969877325714E7</v>
      </c>
      <c r="K6010" s="8">
        <v>-2.9572530985060744E7</v>
      </c>
      <c r="L6010" s="8">
        <v>-366703.07824221946</v>
      </c>
      <c r="M6010" s="8">
        <v>-366703.07824221946</v>
      </c>
      <c r="N6010" s="8">
        <v>-4783116.4826757535</v>
      </c>
      <c r="O6010" s="8">
        <v>170628.01158030194</v>
      </c>
      <c r="P6010" s="8">
        <v>-11916.99425158697</v>
      </c>
      <c r="Q6010" s="8">
        <v>-1.6283216402815798E7</v>
      </c>
      <c r="R6010" s="8">
        <v>-47640.24542768146</v>
      </c>
      <c r="S6010" s="8">
        <v>-133.1635917299023</v>
      </c>
      <c r="T6010" s="8">
        <v>-109.86344798931202</v>
      </c>
      <c r="U6010" s="8">
        <v>-13348.26393309962</v>
      </c>
      <c r="V6010" s="8">
        <v>-158.72162112375923</v>
      </c>
      <c r="W6010" s="8">
        <v>1145.5906007797162</v>
      </c>
      <c r="X6010" s="8">
        <v>1145.5906007797162</v>
      </c>
      <c r="Y6010" s="8">
        <v>-4613.732434412552</v>
      </c>
      <c r="Z6010" s="15">
        <v>0.0668400994283904</v>
      </c>
    </row>
    <row r="6011" ht="15.75" hidden="1" customHeight="1">
      <c r="A6011" s="16">
        <v>2016.0</v>
      </c>
      <c r="B6011" s="1" t="s">
        <v>392</v>
      </c>
      <c r="C6011" s="1" t="s">
        <v>127</v>
      </c>
      <c r="D6011" s="1" t="s">
        <v>352</v>
      </c>
      <c r="E6011" s="8" t="s">
        <v>347</v>
      </c>
      <c r="F6011" s="14">
        <v>-0.011051979806487519</v>
      </c>
      <c r="G6011" s="14">
        <v>-0.1646925342767789</v>
      </c>
      <c r="H6011" s="8">
        <v>-1.0955083511405608E7</v>
      </c>
      <c r="I6011" s="8">
        <v>-4796324.499394595</v>
      </c>
      <c r="J6011" s="8">
        <v>-2841419.920173491</v>
      </c>
      <c r="K6011" s="8">
        <v>-2840049.3888737923</v>
      </c>
      <c r="L6011" s="8">
        <v>-35619.28780223121</v>
      </c>
      <c r="M6011" s="8">
        <v>-35619.28780223121</v>
      </c>
      <c r="N6011" s="8">
        <v>-458715.59787490795</v>
      </c>
      <c r="O6011" s="8">
        <v>113295.05666655338</v>
      </c>
      <c r="P6011" s="8">
        <v>-40.048804305618944</v>
      </c>
      <c r="Q6011" s="8">
        <v>-58831.51177989389</v>
      </c>
      <c r="R6011" s="8">
        <v>-200.05303479714175</v>
      </c>
      <c r="S6011" s="8">
        <v>-5.65312779296966</v>
      </c>
      <c r="T6011" s="8">
        <v>-0.41884577961394437</v>
      </c>
      <c r="U6011" s="8">
        <v>-1262.7267654664342</v>
      </c>
      <c r="V6011" s="8">
        <v>-6.738130115473885</v>
      </c>
      <c r="W6011" s="8">
        <v>81.85911753768484</v>
      </c>
      <c r="X6011" s="8">
        <v>81.85911753768484</v>
      </c>
      <c r="Y6011" s="8">
        <v>-447.15389783530753</v>
      </c>
      <c r="Z6011" s="15">
        <v>0.02251337025219327</v>
      </c>
    </row>
    <row r="6012" ht="15.75" hidden="1" customHeight="1">
      <c r="A6012" s="1">
        <v>2016.0</v>
      </c>
      <c r="B6012" s="1" t="s">
        <v>1493</v>
      </c>
      <c r="C6012" s="1" t="s">
        <v>439</v>
      </c>
      <c r="D6012" s="1" t="s">
        <v>1431</v>
      </c>
      <c r="E6012" s="1" t="s">
        <v>1432</v>
      </c>
      <c r="F6012" s="14">
        <v>-0.011045157770831966</v>
      </c>
      <c r="G6012" s="14">
        <v>-0.06331064533055711</v>
      </c>
      <c r="H6012" s="8">
        <v>-1.0479755478392342E8</v>
      </c>
      <c r="I6012" s="8">
        <v>-4.535644366463658E7</v>
      </c>
      <c r="J6012" s="8">
        <v>-2.8848919130499884E7</v>
      </c>
      <c r="K6012" s="8">
        <v>-2.883537099536266E7</v>
      </c>
      <c r="L6012" s="8">
        <v>-336579.3342567634</v>
      </c>
      <c r="M6012" s="8">
        <v>-336579.3342567634</v>
      </c>
      <c r="N6012" s="8">
        <v>-4687758.619429661</v>
      </c>
      <c r="O6012" s="8">
        <v>6426529.695473573</v>
      </c>
      <c r="P6012" s="8">
        <v>-15528.397712288239</v>
      </c>
      <c r="Q6012" s="8">
        <v>-2429288.745500575</v>
      </c>
      <c r="R6012" s="8">
        <v>-370727.8158607867</v>
      </c>
      <c r="S6012" s="8">
        <v>-372.3376888829192</v>
      </c>
      <c r="T6012" s="8">
        <v>-10.473303831665227</v>
      </c>
      <c r="U6012" s="8">
        <v>-12832.052830464112</v>
      </c>
      <c r="V6012" s="8">
        <v>-443.8002971926463</v>
      </c>
      <c r="W6012" s="8">
        <v>5492.605313448839</v>
      </c>
      <c r="X6012" s="8">
        <v>5492.605313448839</v>
      </c>
      <c r="Y6012" s="8">
        <v>-4214.988387530024</v>
      </c>
      <c r="Z6012" s="15">
        <v>0.09746655936139867</v>
      </c>
    </row>
    <row r="6013" ht="15.75" hidden="1" customHeight="1">
      <c r="A6013" s="1">
        <v>2016.0</v>
      </c>
      <c r="B6013" s="1" t="s">
        <v>1121</v>
      </c>
      <c r="C6013" s="1" t="s">
        <v>179</v>
      </c>
      <c r="D6013" s="1" t="s">
        <v>901</v>
      </c>
      <c r="E6013" s="1" t="s">
        <v>1092</v>
      </c>
      <c r="F6013" s="14">
        <v>-0.011032190172955467</v>
      </c>
      <c r="G6013" s="14" t="s">
        <v>122</v>
      </c>
      <c r="H6013" s="8">
        <v>-1.0204386897482067E7</v>
      </c>
      <c r="I6013" s="8">
        <v>-4449173.581146196</v>
      </c>
      <c r="J6013" s="8">
        <v>-2606671.157592074</v>
      </c>
      <c r="K6013" s="8">
        <v>-2604853.4961243584</v>
      </c>
      <c r="L6013" s="8">
        <v>-33181.154331627375</v>
      </c>
      <c r="M6013" s="8">
        <v>-33181.154331627375</v>
      </c>
      <c r="N6013" s="8">
        <v>-420296.1776647217</v>
      </c>
      <c r="O6013" s="8">
        <v>-526.1964533568716</v>
      </c>
      <c r="P6013" s="8">
        <v>-87.95511382487705</v>
      </c>
      <c r="Q6013" s="8">
        <v>-54491.16564536424</v>
      </c>
      <c r="R6013" s="8">
        <v>-446.7927437541167</v>
      </c>
      <c r="S6013" s="8">
        <v>-3.765206484916562</v>
      </c>
      <c r="T6013" s="8">
        <v>-3.015885761463543</v>
      </c>
      <c r="U6013" s="8">
        <v>-1150.5927972928532</v>
      </c>
      <c r="V6013" s="8">
        <v>-4.487860903930924</v>
      </c>
      <c r="W6013" s="8">
        <v>49.24838353058131</v>
      </c>
      <c r="X6013" s="8">
        <v>49.24838353058131</v>
      </c>
      <c r="Y6013" s="8">
        <v>-414.70135177825944</v>
      </c>
      <c r="Z6013" s="15">
        <v>0.02299875700058945</v>
      </c>
    </row>
    <row r="6014" ht="15.75" hidden="1" customHeight="1">
      <c r="A6014" s="1">
        <v>2016.0</v>
      </c>
      <c r="B6014" s="1" t="s">
        <v>2093</v>
      </c>
      <c r="C6014" s="1" t="s">
        <v>112</v>
      </c>
      <c r="D6014" s="1" t="s">
        <v>352</v>
      </c>
      <c r="E6014" s="1" t="s">
        <v>347</v>
      </c>
      <c r="F6014" s="14">
        <v>-0.011027057899799278</v>
      </c>
      <c r="G6014" s="14">
        <v>-0.9663331878520304</v>
      </c>
      <c r="H6014" s="8">
        <v>-9.436426652735801E7</v>
      </c>
      <c r="I6014" s="8">
        <v>-4.125343771786874E7</v>
      </c>
      <c r="J6014" s="8">
        <v>-2.4415251587000404E7</v>
      </c>
      <c r="K6014" s="8">
        <v>-2.44028095426708E7</v>
      </c>
      <c r="L6014" s="8">
        <v>-306623.359368207</v>
      </c>
      <c r="M6014" s="8">
        <v>-306623.359368207</v>
      </c>
      <c r="N6014" s="8">
        <v>-3941093.728071668</v>
      </c>
      <c r="O6014" s="8">
        <v>946937.6128435708</v>
      </c>
      <c r="P6014" s="8">
        <v>-594.6411712357966</v>
      </c>
      <c r="Q6014" s="8">
        <v>-666967.2157710374</v>
      </c>
      <c r="R6014" s="8">
        <v>-4736.351848628174</v>
      </c>
      <c r="S6014" s="8">
        <v>-60.03964312709204</v>
      </c>
      <c r="T6014" s="8">
        <v>-6.162307792615787</v>
      </c>
      <c r="U6014" s="8">
        <v>-10790.06726305869</v>
      </c>
      <c r="V6014" s="8">
        <v>-71.56302533618219</v>
      </c>
      <c r="W6014" s="8">
        <v>850.4572724612929</v>
      </c>
      <c r="X6014" s="8">
        <v>850.4572724612929</v>
      </c>
      <c r="Y6014" s="8">
        <v>-3839.719368229721</v>
      </c>
      <c r="Z6014" s="15">
        <v>0.02411432782273047</v>
      </c>
    </row>
    <row r="6015" ht="15.75" hidden="1" customHeight="1">
      <c r="A6015" s="1">
        <v>2016.0</v>
      </c>
      <c r="B6015" s="1" t="s">
        <v>2091</v>
      </c>
      <c r="C6015" s="1" t="s">
        <v>124</v>
      </c>
      <c r="D6015" s="1" t="s">
        <v>352</v>
      </c>
      <c r="E6015" s="1" t="s">
        <v>347</v>
      </c>
      <c r="F6015" s="14">
        <v>-0.010982738291159411</v>
      </c>
      <c r="G6015" s="14">
        <v>-0.10638458817306545</v>
      </c>
      <c r="H6015" s="8">
        <v>-1.6580880057738522E8</v>
      </c>
      <c r="I6015" s="8">
        <v>-7.172157715911427E7</v>
      </c>
      <c r="J6015" s="8">
        <v>-4.250968049173423E7</v>
      </c>
      <c r="K6015" s="8">
        <v>-4.245947952630698E7</v>
      </c>
      <c r="L6015" s="8">
        <v>-538515.6585797324</v>
      </c>
      <c r="M6015" s="8">
        <v>-538515.6585797324</v>
      </c>
      <c r="N6015" s="8">
        <v>-6859353.134439867</v>
      </c>
      <c r="O6015" s="8">
        <v>1019426.152992827</v>
      </c>
      <c r="P6015" s="8">
        <v>-566.2584799870463</v>
      </c>
      <c r="Q6015" s="8">
        <v>-2173709.562849709</v>
      </c>
      <c r="R6015" s="8">
        <v>-4305.276324150835</v>
      </c>
      <c r="S6015" s="8">
        <v>-112.84587770391572</v>
      </c>
      <c r="T6015" s="8">
        <v>-6.846805642537252</v>
      </c>
      <c r="U6015" s="8">
        <v>-18888.08742784055</v>
      </c>
      <c r="V6015" s="8">
        <v>-134.50433721124233</v>
      </c>
      <c r="W6015" s="8">
        <v>1652.6966626845513</v>
      </c>
      <c r="X6015" s="8">
        <v>1652.6966626845513</v>
      </c>
      <c r="Y6015" s="8">
        <v>-6687.112846276783</v>
      </c>
      <c r="Z6015" s="15">
        <v>0.03653243458300505</v>
      </c>
    </row>
    <row r="6016" ht="15.75" hidden="1" customHeight="1">
      <c r="A6016" s="1">
        <v>2016.0</v>
      </c>
      <c r="B6016" s="1" t="s">
        <v>2039</v>
      </c>
      <c r="C6016" s="1" t="s">
        <v>124</v>
      </c>
      <c r="D6016" s="1" t="s">
        <v>119</v>
      </c>
      <c r="E6016" s="1" t="s">
        <v>114</v>
      </c>
      <c r="F6016" s="14">
        <v>-0.010978328364061771</v>
      </c>
      <c r="G6016" s="14">
        <v>-0.1199398808397048</v>
      </c>
      <c r="H6016" s="8">
        <v>-4.227254990724323E7</v>
      </c>
      <c r="I6016" s="8">
        <v>-1.777830727119996E7</v>
      </c>
      <c r="J6016" s="8">
        <v>-1.0502714426872684E7</v>
      </c>
      <c r="K6016" s="8">
        <v>-1.0497733100687383E7</v>
      </c>
      <c r="L6016" s="8">
        <v>-132109.2303372283</v>
      </c>
      <c r="M6016" s="8">
        <v>-132109.2303372283</v>
      </c>
      <c r="N6016" s="8">
        <v>-1695084.9784393744</v>
      </c>
      <c r="O6016" s="8">
        <v>377967.60867260175</v>
      </c>
      <c r="P6016" s="8">
        <v>-388.53258115047043</v>
      </c>
      <c r="Q6016" s="8">
        <v>-1903738.8088398534</v>
      </c>
      <c r="R6016" s="8">
        <v>-2772.3553822961035</v>
      </c>
      <c r="S6016" s="8">
        <v>-25.471172032599966</v>
      </c>
      <c r="T6016" s="8">
        <v>-6.1534724911323915</v>
      </c>
      <c r="U6016" s="8">
        <v>-4630.912246631637</v>
      </c>
      <c r="V6016" s="8">
        <v>-30.359842840050067</v>
      </c>
      <c r="W6016" s="8">
        <v>394.6945379879983</v>
      </c>
      <c r="X6016" s="8">
        <v>394.6945379879983</v>
      </c>
      <c r="Y6016" s="8">
        <v>-1656.0735806387552</v>
      </c>
      <c r="Z6016" s="15">
        <v>0.021479639739368145</v>
      </c>
    </row>
    <row r="6017" ht="15.75" hidden="1" customHeight="1">
      <c r="A6017" s="1">
        <v>2016.0</v>
      </c>
      <c r="B6017" s="1" t="s">
        <v>621</v>
      </c>
      <c r="C6017" s="1" t="s">
        <v>112</v>
      </c>
      <c r="D6017" s="1" t="s">
        <v>513</v>
      </c>
      <c r="E6017" s="1" t="s">
        <v>514</v>
      </c>
      <c r="F6017" s="14">
        <v>-0.010951411043372529</v>
      </c>
      <c r="G6017" s="14">
        <v>-0.022038204135212673</v>
      </c>
      <c r="H6017" s="8">
        <v>-1436767.1108573747</v>
      </c>
      <c r="I6017" s="8">
        <v>-609328.3384839684</v>
      </c>
      <c r="J6017" s="8">
        <v>-357963.26258986746</v>
      </c>
      <c r="K6017" s="8">
        <v>-357802.496604947</v>
      </c>
      <c r="L6017" s="8">
        <v>-4525.687319541004</v>
      </c>
      <c r="M6017" s="8">
        <v>-4525.687319541004</v>
      </c>
      <c r="N6017" s="8">
        <v>-57743.86949648777</v>
      </c>
      <c r="O6017" s="8">
        <v>8515.738073331713</v>
      </c>
      <c r="P6017" s="8">
        <v>-10.664518704627632</v>
      </c>
      <c r="Q6017" s="8">
        <v>-53100.816901555154</v>
      </c>
      <c r="R6017" s="8">
        <v>-81.03046753479181</v>
      </c>
      <c r="S6017" s="8">
        <v>-0.5083156022992252</v>
      </c>
      <c r="T6017" s="8">
        <v>-0.06628301898056416</v>
      </c>
      <c r="U6017" s="8">
        <v>-157.834001784355</v>
      </c>
      <c r="V6017" s="8">
        <v>-0.6058763915220831</v>
      </c>
      <c r="W6017" s="8">
        <v>7.358944511688634</v>
      </c>
      <c r="X6017" s="8">
        <v>7.358944511688634</v>
      </c>
      <c r="Y6017" s="8">
        <v>-56.69864078493011</v>
      </c>
      <c r="Z6017" s="15">
        <v>0.013322727378367176</v>
      </c>
    </row>
    <row r="6018" ht="15.75" hidden="1" customHeight="1">
      <c r="A6018" s="1">
        <v>2016.0</v>
      </c>
      <c r="B6018" s="1" t="s">
        <v>195</v>
      </c>
      <c r="C6018" s="1" t="s">
        <v>184</v>
      </c>
      <c r="D6018" s="1" t="s">
        <v>158</v>
      </c>
      <c r="E6018" s="1" t="s">
        <v>155</v>
      </c>
      <c r="F6018" s="14">
        <v>-0.010916590937800827</v>
      </c>
      <c r="G6018" s="14">
        <v>-0.09800367057932083</v>
      </c>
      <c r="H6018" s="8">
        <v>-1.3065849361635053E9</v>
      </c>
      <c r="I6018" s="8">
        <v>-5.119317335463404E8</v>
      </c>
      <c r="J6018" s="8">
        <v>-3.0706431139097005E8</v>
      </c>
      <c r="K6018" s="8">
        <v>-3.0691473478960425E8</v>
      </c>
      <c r="L6018" s="8">
        <v>-3804211.6827718006</v>
      </c>
      <c r="M6018" s="8">
        <v>-3804211.6827718006</v>
      </c>
      <c r="N6018" s="8">
        <v>-4.9629244879279E7</v>
      </c>
      <c r="O6018" s="8">
        <v>1.0109709081252256E7</v>
      </c>
      <c r="P6018" s="8">
        <v>-13693.40662813855</v>
      </c>
      <c r="Q6018" s="8">
        <v>-1.3326031461726248E8</v>
      </c>
      <c r="R6018" s="8">
        <v>-121576.7165845654</v>
      </c>
      <c r="S6018" s="8">
        <v>-1751.9383729061233</v>
      </c>
      <c r="T6018" s="8">
        <v>-805.8713645798101</v>
      </c>
      <c r="U6018" s="8">
        <v>-135630.56043471146</v>
      </c>
      <c r="V6018" s="8">
        <v>-2088.187131664303</v>
      </c>
      <c r="W6018" s="8">
        <v>18640.2458143407</v>
      </c>
      <c r="X6018" s="8">
        <v>18640.2458143407</v>
      </c>
      <c r="Y6018" s="8">
        <v>-47616.46686954378</v>
      </c>
      <c r="Z6018" s="15">
        <v>0.05845694798335582</v>
      </c>
    </row>
    <row r="6019" ht="15.75" hidden="1" customHeight="1">
      <c r="A6019" s="1">
        <v>2016.0</v>
      </c>
      <c r="B6019" s="1" t="s">
        <v>2571</v>
      </c>
      <c r="C6019" s="1" t="s">
        <v>184</v>
      </c>
      <c r="D6019" s="1" t="s">
        <v>786</v>
      </c>
      <c r="E6019" s="1" t="s">
        <v>782</v>
      </c>
      <c r="F6019" s="14">
        <v>-0.010866049348358393</v>
      </c>
      <c r="G6019" s="14">
        <v>-0.035685680339449896</v>
      </c>
      <c r="H6019" s="8">
        <v>-3.717719903491754E7</v>
      </c>
      <c r="I6019" s="8">
        <v>-1.3097448806943517E7</v>
      </c>
      <c r="J6019" s="8">
        <v>-8500366.429091964</v>
      </c>
      <c r="K6019" s="8">
        <v>-8487503.78562183</v>
      </c>
      <c r="L6019" s="8">
        <v>-99052.39572470316</v>
      </c>
      <c r="M6019" s="8">
        <v>-99052.39572470316</v>
      </c>
      <c r="N6019" s="8">
        <v>-1382517.7339933817</v>
      </c>
      <c r="O6019" s="8">
        <v>308211.37324454426</v>
      </c>
      <c r="P6019" s="8">
        <v>-320171.67089988844</v>
      </c>
      <c r="Q6019" s="8">
        <v>-4944961.16693528</v>
      </c>
      <c r="R6019" s="8">
        <v>-552488.279398411</v>
      </c>
      <c r="S6019" s="8">
        <v>-178.17715675481116</v>
      </c>
      <c r="T6019" s="8">
        <v>-116.51392921063112</v>
      </c>
      <c r="U6019" s="8">
        <v>-3839.03471300283</v>
      </c>
      <c r="V6019" s="8">
        <v>-212.37461981881427</v>
      </c>
      <c r="W6019" s="8">
        <v>1864.350663996131</v>
      </c>
      <c r="X6019" s="8">
        <v>1864.350663996131</v>
      </c>
      <c r="Y6019" s="8">
        <v>-1230.3447376072997</v>
      </c>
      <c r="Z6019" s="15">
        <v>0.21519140985527382</v>
      </c>
    </row>
    <row r="6020" ht="15.75" hidden="1" customHeight="1">
      <c r="A6020" s="1">
        <v>2016.0</v>
      </c>
      <c r="B6020" s="1" t="s">
        <v>611</v>
      </c>
      <c r="C6020" s="1" t="s">
        <v>112</v>
      </c>
      <c r="D6020" s="1" t="s">
        <v>523</v>
      </c>
      <c r="E6020" s="1" t="s">
        <v>514</v>
      </c>
      <c r="F6020" s="14">
        <v>-0.010846663846383817</v>
      </c>
      <c r="G6020" s="14">
        <v>-0.021714913093456956</v>
      </c>
      <c r="H6020" s="8">
        <v>-2697601.158023703</v>
      </c>
      <c r="I6020" s="8">
        <v>-1076043.4806158943</v>
      </c>
      <c r="J6020" s="8">
        <v>-632627.1020884427</v>
      </c>
      <c r="K6020" s="8">
        <v>-632342.5345061271</v>
      </c>
      <c r="L6020" s="8">
        <v>-7992.068245365918</v>
      </c>
      <c r="M6020" s="8">
        <v>-7992.068245365918</v>
      </c>
      <c r="N6020" s="8">
        <v>-102057.94322192989</v>
      </c>
      <c r="O6020" s="8">
        <v>16143.122977635683</v>
      </c>
      <c r="P6020" s="8">
        <v>-20.21652562157119</v>
      </c>
      <c r="Q6020" s="8">
        <v>-254161.78068107096</v>
      </c>
      <c r="R6020" s="8">
        <v>-153.6079187834487</v>
      </c>
      <c r="S6020" s="8">
        <v>-0.9636042359105687</v>
      </c>
      <c r="T6020" s="8">
        <v>-0.125651460568417</v>
      </c>
      <c r="U6020" s="8">
        <v>-279.00947755377103</v>
      </c>
      <c r="V6020" s="8">
        <v>-1.1485483716575253</v>
      </c>
      <c r="W6020" s="8">
        <v>13.950211386822124</v>
      </c>
      <c r="X6020" s="8">
        <v>13.950211386822124</v>
      </c>
      <c r="Y6020" s="8">
        <v>-100.13209388728764</v>
      </c>
      <c r="Z6020" s="15">
        <v>0.013448213186616828</v>
      </c>
    </row>
    <row r="6021" ht="15.75" hidden="1" customHeight="1">
      <c r="A6021" s="1">
        <v>2016.0</v>
      </c>
      <c r="B6021" s="1" t="s">
        <v>1072</v>
      </c>
      <c r="C6021" s="1" t="s">
        <v>164</v>
      </c>
      <c r="D6021" s="1" t="s">
        <v>1051</v>
      </c>
      <c r="E6021" s="1" t="s">
        <v>1052</v>
      </c>
      <c r="F6021" s="14">
        <v>-0.010766332581437353</v>
      </c>
      <c r="G6021" s="14">
        <v>-0.19413816083777966</v>
      </c>
      <c r="H6021" s="8">
        <v>-8.371810615094371E8</v>
      </c>
      <c r="I6021" s="8">
        <v>-3.5273774835928637E8</v>
      </c>
      <c r="J6021" s="8">
        <v>-2.049957849300622E8</v>
      </c>
      <c r="K6021" s="8">
        <v>-2.0444272104181787E8</v>
      </c>
      <c r="L6021" s="8">
        <v>-2712233.361469353</v>
      </c>
      <c r="M6021" s="8">
        <v>-2712233.361469353</v>
      </c>
      <c r="N6021" s="8">
        <v>-3.297651651863949E7</v>
      </c>
      <c r="O6021" s="8">
        <v>-1.5459246749769256E7</v>
      </c>
      <c r="P6021" s="8">
        <v>-27591.729749487862</v>
      </c>
      <c r="Q6021" s="8">
        <v>-2.071103573202236E7</v>
      </c>
      <c r="R6021" s="8">
        <v>-292352.5887488422</v>
      </c>
      <c r="S6021" s="8">
        <v>-479.5822</v>
      </c>
      <c r="T6021" s="8">
        <v>-221.3241582314149</v>
      </c>
      <c r="U6021" s="8">
        <v>-89997.23173746867</v>
      </c>
      <c r="V6021" s="8">
        <v>-571.6282</v>
      </c>
      <c r="W6021" s="8">
        <v>5243.47516911545</v>
      </c>
      <c r="X6021" s="8">
        <v>5243.47516911545</v>
      </c>
      <c r="Y6021" s="8">
        <v>-32814.32044491297</v>
      </c>
      <c r="Z6021" s="15">
        <v>0.008193149387259274</v>
      </c>
    </row>
    <row r="6022" ht="15.75" hidden="1" customHeight="1">
      <c r="A6022" s="1">
        <v>2016.0</v>
      </c>
      <c r="B6022" s="1" t="s">
        <v>2316</v>
      </c>
      <c r="C6022" s="1" t="s">
        <v>137</v>
      </c>
      <c r="D6022" s="1" t="s">
        <v>1363</v>
      </c>
      <c r="E6022" s="1" t="s">
        <v>1732</v>
      </c>
      <c r="F6022" s="14">
        <v>-0.010749381910580955</v>
      </c>
      <c r="G6022" s="14">
        <v>-0.03996086568894687</v>
      </c>
      <c r="H6022" s="8">
        <v>-1.116275872155358E7</v>
      </c>
      <c r="I6022" s="8">
        <v>-4797620.489815487</v>
      </c>
      <c r="J6022" s="8">
        <v>-2804891.862520347</v>
      </c>
      <c r="K6022" s="8">
        <v>-2803529.14189326</v>
      </c>
      <c r="L6022" s="8">
        <v>-35665.72953906534</v>
      </c>
      <c r="M6022" s="8">
        <v>-35676.44710617564</v>
      </c>
      <c r="N6022" s="8">
        <v>-452238.11833679135</v>
      </c>
      <c r="O6022" s="8">
        <v>16009.935702562212</v>
      </c>
      <c r="P6022" s="8">
        <v>-96.7944124608219</v>
      </c>
      <c r="Q6022" s="8">
        <v>-246901.8109830626</v>
      </c>
      <c r="R6022" s="8">
        <v>-554.1145835970707</v>
      </c>
      <c r="S6022" s="8">
        <v>-2.804928120162866</v>
      </c>
      <c r="T6022" s="8">
        <v>-2.444109910850729</v>
      </c>
      <c r="U6022" s="8">
        <v>-1234.5992918927477</v>
      </c>
      <c r="V6022" s="8">
        <v>-3.343276736413659</v>
      </c>
      <c r="W6022" s="8">
        <v>48.19160489080948</v>
      </c>
      <c r="X6022" s="8">
        <v>48.19160489080948</v>
      </c>
      <c r="Y6022" s="8">
        <v>-447.3396690124748</v>
      </c>
      <c r="Z6022" s="15">
        <v>0.01188383331487087</v>
      </c>
    </row>
    <row r="6023" ht="15.75" hidden="1" customHeight="1">
      <c r="A6023" s="1">
        <v>2016.0</v>
      </c>
      <c r="B6023" s="1" t="s">
        <v>1118</v>
      </c>
      <c r="C6023" s="1" t="s">
        <v>160</v>
      </c>
      <c r="D6023" s="1" t="s">
        <v>1091</v>
      </c>
      <c r="E6023" s="1" t="s">
        <v>1092</v>
      </c>
      <c r="F6023" s="14">
        <v>-0.010734203563803849</v>
      </c>
      <c r="G6023" s="14">
        <v>-0.44686597699007846</v>
      </c>
      <c r="H6023" s="8">
        <v>-3.6315301006159604E8</v>
      </c>
      <c r="I6023" s="8">
        <v>-1.4421887976483595E8</v>
      </c>
      <c r="J6023" s="8">
        <v>-9.199143565129174E7</v>
      </c>
      <c r="K6023" s="8">
        <v>-9.188493731821014E7</v>
      </c>
      <c r="L6023" s="8">
        <v>-1084595.2638514354</v>
      </c>
      <c r="M6023" s="8">
        <v>-1084595.2638514354</v>
      </c>
      <c r="N6023" s="8">
        <v>-1.4943363773960676E7</v>
      </c>
      <c r="O6023" s="8">
        <v>1.2342935329367002E7</v>
      </c>
      <c r="P6023" s="8">
        <v>-20783.555311661446</v>
      </c>
      <c r="Q6023" s="8">
        <v>-3.0125770203914825E7</v>
      </c>
      <c r="R6023" s="8">
        <v>-124246.04338661201</v>
      </c>
      <c r="S6023" s="8">
        <v>-1435.762921380059</v>
      </c>
      <c r="T6023" s="8">
        <v>-751.320962168515</v>
      </c>
      <c r="U6023" s="8">
        <v>-41321.097966226975</v>
      </c>
      <c r="V6023" s="8">
        <v>-1711.3282652592707</v>
      </c>
      <c r="W6023" s="8">
        <v>20758.50120679033</v>
      </c>
      <c r="X6023" s="8">
        <v>20758.50120679033</v>
      </c>
      <c r="Y6023" s="8">
        <v>-13636.044646994207</v>
      </c>
      <c r="Z6023" s="15">
        <v>0.1425514828486154</v>
      </c>
    </row>
    <row r="6024" ht="15.75" hidden="1" customHeight="1">
      <c r="A6024" s="1">
        <v>2016.0</v>
      </c>
      <c r="B6024" s="1" t="s">
        <v>1352</v>
      </c>
      <c r="C6024" s="1" t="s">
        <v>112</v>
      </c>
      <c r="D6024" s="1" t="s">
        <v>193</v>
      </c>
      <c r="E6024" s="1" t="s">
        <v>1314</v>
      </c>
      <c r="F6024" s="14">
        <v>-0.010702948856859195</v>
      </c>
      <c r="G6024" s="14">
        <v>-0.19275505641560536</v>
      </c>
      <c r="H6024" s="8">
        <v>-5.501527578720747E7</v>
      </c>
      <c r="I6024" s="8">
        <v>-2.3760272158124436E7</v>
      </c>
      <c r="J6024" s="8">
        <v>-1.403998388526328E7</v>
      </c>
      <c r="K6024" s="8">
        <v>-1.40333670157134E7</v>
      </c>
      <c r="L6024" s="8">
        <v>-176469.5126495453</v>
      </c>
      <c r="M6024" s="8">
        <v>-176469.5126495453</v>
      </c>
      <c r="N6024" s="8">
        <v>-2266056.559339371</v>
      </c>
      <c r="O6024" s="8">
        <v>485077.2361541685</v>
      </c>
      <c r="P6024" s="8">
        <v>-1129.9510719245409</v>
      </c>
      <c r="Q6024" s="8">
        <v>-1033403.7623694008</v>
      </c>
      <c r="R6024" s="8">
        <v>-5483.266662006852</v>
      </c>
      <c r="S6024" s="8">
        <v>-26.89863292277401</v>
      </c>
      <c r="T6024" s="8">
        <v>-3.4792570596738845</v>
      </c>
      <c r="U6024" s="8">
        <v>-6219.956738751591</v>
      </c>
      <c r="V6024" s="8">
        <v>-32.06127566891775</v>
      </c>
      <c r="W6024" s="8">
        <v>389.39206955102395</v>
      </c>
      <c r="X6024" s="8">
        <v>389.39206955102395</v>
      </c>
      <c r="Y6024" s="8">
        <v>-2213.787753414907</v>
      </c>
      <c r="Z6024" s="15">
        <v>0.033380269492775075</v>
      </c>
    </row>
    <row r="6025" ht="15.75" hidden="1" customHeight="1">
      <c r="A6025" s="1">
        <v>2016.0</v>
      </c>
      <c r="B6025" s="1" t="s">
        <v>610</v>
      </c>
      <c r="C6025" s="1" t="s">
        <v>149</v>
      </c>
      <c r="D6025" s="1" t="s">
        <v>523</v>
      </c>
      <c r="E6025" s="1" t="s">
        <v>514</v>
      </c>
      <c r="F6025" s="14">
        <v>-0.010694368993571086</v>
      </c>
      <c r="G6025" s="14">
        <v>-0.018625600758837967</v>
      </c>
      <c r="H6025" s="8">
        <v>-2574424.855040664</v>
      </c>
      <c r="I6025" s="8">
        <v>-931589.5296977547</v>
      </c>
      <c r="J6025" s="8">
        <v>-558060.6703002776</v>
      </c>
      <c r="K6025" s="8">
        <v>-557799.0453868047</v>
      </c>
      <c r="L6025" s="8">
        <v>-6918.273625590721</v>
      </c>
      <c r="M6025" s="8">
        <v>-6918.273625590721</v>
      </c>
      <c r="N6025" s="8">
        <v>-90187.89750143662</v>
      </c>
      <c r="O6025" s="8">
        <v>37497.27787229746</v>
      </c>
      <c r="P6025" s="8">
        <v>-58.75560952048535</v>
      </c>
      <c r="Q6025" s="8">
        <v>-459782.74074374186</v>
      </c>
      <c r="R6025" s="8">
        <v>-333.19835622548743</v>
      </c>
      <c r="S6025" s="8">
        <v>-2.2716392147898636</v>
      </c>
      <c r="T6025" s="8">
        <v>-0.3606836551958925</v>
      </c>
      <c r="U6025" s="8">
        <v>-247.66056283589936</v>
      </c>
      <c r="V6025" s="8">
        <v>-2.7076339267798994</v>
      </c>
      <c r="W6025" s="8">
        <v>33.033996004678386</v>
      </c>
      <c r="X6025" s="8">
        <v>33.033996004678386</v>
      </c>
      <c r="Y6025" s="8">
        <v>-86.81553839486811</v>
      </c>
      <c r="Z6025" s="15">
        <v>0.032403379759244726</v>
      </c>
    </row>
    <row r="6026" ht="15.75" hidden="1" customHeight="1">
      <c r="A6026" s="16">
        <v>2016.0</v>
      </c>
      <c r="B6026" s="1" t="s">
        <v>1035</v>
      </c>
      <c r="C6026" s="1" t="s">
        <v>112</v>
      </c>
      <c r="D6026" s="1" t="s">
        <v>976</v>
      </c>
      <c r="E6026" s="8" t="s">
        <v>977</v>
      </c>
      <c r="F6026" s="14">
        <v>-0.010638632788885246</v>
      </c>
      <c r="G6026" s="14">
        <v>-0.06624521694909</v>
      </c>
      <c r="H6026" s="8">
        <v>-1.820127255043981E8</v>
      </c>
      <c r="I6026" s="8">
        <v>-7.761402519748221E7</v>
      </c>
      <c r="J6026" s="8">
        <v>-4.955253753188513E7</v>
      </c>
      <c r="K6026" s="8">
        <v>-4.9519319546833724E7</v>
      </c>
      <c r="L6026" s="8">
        <v>-577864.1573129585</v>
      </c>
      <c r="M6026" s="8">
        <v>-577864.1573129585</v>
      </c>
      <c r="N6026" s="8">
        <v>-8053330.739712293</v>
      </c>
      <c r="O6026" s="8">
        <v>7950721.019121954</v>
      </c>
      <c r="P6026" s="8">
        <v>-529140.0309253182</v>
      </c>
      <c r="Q6026" s="8">
        <v>-3137977.789890456</v>
      </c>
      <c r="R6026" s="8">
        <v>-388083.1597359107</v>
      </c>
      <c r="S6026" s="8">
        <v>-710.3388336612993</v>
      </c>
      <c r="T6026" s="8">
        <v>-210.96773796166997</v>
      </c>
      <c r="U6026" s="8">
        <v>-22278.700176854636</v>
      </c>
      <c r="V6026" s="8">
        <v>-846.6738525239425</v>
      </c>
      <c r="W6026" s="8">
        <v>8990.969640477017</v>
      </c>
      <c r="X6026" s="8">
        <v>8990.969640477017</v>
      </c>
      <c r="Y6026" s="8">
        <v>-7239.47110897255</v>
      </c>
      <c r="Z6026" s="15">
        <v>0.13454716855909543</v>
      </c>
    </row>
    <row r="6027" ht="15.75" hidden="1" customHeight="1">
      <c r="A6027" s="1">
        <v>2016.0</v>
      </c>
      <c r="B6027" s="1" t="s">
        <v>958</v>
      </c>
      <c r="C6027" s="1" t="s">
        <v>124</v>
      </c>
      <c r="D6027" s="1" t="s">
        <v>927</v>
      </c>
      <c r="E6027" s="1" t="s">
        <v>925</v>
      </c>
      <c r="F6027" s="14">
        <v>-0.010623242019904553</v>
      </c>
      <c r="G6027" s="14">
        <v>-0.20063204785850827</v>
      </c>
      <c r="H6027" s="8">
        <v>-2.0974462233733502E8</v>
      </c>
      <c r="I6027" s="8">
        <v>-8.960538239825448E7</v>
      </c>
      <c r="J6027" s="8">
        <v>-5.3295232834017284E7</v>
      </c>
      <c r="K6027" s="8">
        <v>-5.319256987991281E7</v>
      </c>
      <c r="L6027" s="8">
        <v>-680852.5060744339</v>
      </c>
      <c r="M6027" s="8">
        <v>-680852.5060744339</v>
      </c>
      <c r="N6027" s="8">
        <v>-8597593.7413495</v>
      </c>
      <c r="O6027" s="8">
        <v>608768.8287821107</v>
      </c>
      <c r="P6027" s="8">
        <v>-1244.3254045785684</v>
      </c>
      <c r="Q6027" s="8">
        <v>-4258408.6329231225</v>
      </c>
      <c r="R6027" s="8">
        <v>-15248.47624669932</v>
      </c>
      <c r="S6027" s="8">
        <v>-229.49062521872142</v>
      </c>
      <c r="T6027" s="8">
        <v>-27.721229768629662</v>
      </c>
      <c r="U6027" s="8">
        <v>-23601.146663707048</v>
      </c>
      <c r="V6027" s="8">
        <v>-273.53665963968706</v>
      </c>
      <c r="W6027" s="8">
        <v>3236.5065056791777</v>
      </c>
      <c r="X6027" s="8">
        <v>3236.5065056791777</v>
      </c>
      <c r="Y6027" s="8">
        <v>-8346.983692711829</v>
      </c>
      <c r="Z6027" s="15">
        <v>0.038921669053317884</v>
      </c>
    </row>
    <row r="6028" ht="15.75" hidden="1" customHeight="1">
      <c r="A6028" s="1">
        <v>2016.0</v>
      </c>
      <c r="B6028" s="1" t="s">
        <v>1025</v>
      </c>
      <c r="C6028" s="1" t="s">
        <v>184</v>
      </c>
      <c r="D6028" s="1" t="s">
        <v>982</v>
      </c>
      <c r="E6028" s="1" t="s">
        <v>977</v>
      </c>
      <c r="F6028" s="14">
        <v>-0.01061343391019895</v>
      </c>
      <c r="G6028" s="14">
        <v>-0.07321513037815729</v>
      </c>
      <c r="H6028" s="8">
        <v>-3.0970000149960533E7</v>
      </c>
      <c r="I6028" s="8">
        <v>-1.012842468689801E7</v>
      </c>
      <c r="J6028" s="8">
        <v>-6719002.860324343</v>
      </c>
      <c r="K6028" s="8">
        <v>-6708093.30919207</v>
      </c>
      <c r="L6028" s="8">
        <v>-76679.77930273114</v>
      </c>
      <c r="M6028" s="8">
        <v>-76679.77930273114</v>
      </c>
      <c r="N6028" s="8">
        <v>-1094765.347393273</v>
      </c>
      <c r="O6028" s="8">
        <v>970087.2173194402</v>
      </c>
      <c r="P6028" s="8">
        <v>-1890.6085880652583</v>
      </c>
      <c r="Q6028" s="8">
        <v>-7125219.343061555</v>
      </c>
      <c r="R6028" s="8">
        <v>-8548.235851840966</v>
      </c>
      <c r="S6028" s="8">
        <v>-155.1751400247406</v>
      </c>
      <c r="T6028" s="8">
        <v>-57.06752137550986</v>
      </c>
      <c r="U6028" s="8">
        <v>-3005.1371104177697</v>
      </c>
      <c r="V6028" s="8">
        <v>-184.95783616883702</v>
      </c>
      <c r="W6028" s="8">
        <v>1780.652150293042</v>
      </c>
      <c r="X6028" s="8">
        <v>1780.652150293042</v>
      </c>
      <c r="Y6028" s="8">
        <v>-942.3840579469841</v>
      </c>
      <c r="Z6028" s="15">
        <v>0.17651073818206747</v>
      </c>
    </row>
    <row r="6029" ht="15.75" hidden="1" customHeight="1">
      <c r="A6029" s="16">
        <v>2016.0</v>
      </c>
      <c r="B6029" s="1" t="s">
        <v>2274</v>
      </c>
      <c r="C6029" s="1" t="s">
        <v>184</v>
      </c>
      <c r="D6029" s="1" t="s">
        <v>1437</v>
      </c>
      <c r="E6029" s="8" t="s">
        <v>1432</v>
      </c>
      <c r="F6029" s="14">
        <v>-0.010598629022479125</v>
      </c>
      <c r="G6029" s="14">
        <v>-0.38235861204414595</v>
      </c>
      <c r="H6029" s="8">
        <v>-3.410638819433782E8</v>
      </c>
      <c r="I6029" s="8">
        <v>-1.4791022982819593E8</v>
      </c>
      <c r="J6029" s="8">
        <v>-8.919910753216691E7</v>
      </c>
      <c r="K6029" s="8">
        <v>-8.915794726301748E7</v>
      </c>
      <c r="L6029" s="8">
        <v>-1098477.2007702754</v>
      </c>
      <c r="M6029" s="8">
        <v>-1098477.2007702754</v>
      </c>
      <c r="N6029" s="8">
        <v>-1.4424467679043809E7</v>
      </c>
      <c r="O6029" s="8">
        <v>7194116.725114115</v>
      </c>
      <c r="P6029" s="8">
        <v>-3868.0066032443774</v>
      </c>
      <c r="Q6029" s="8">
        <v>-5292029.752240783</v>
      </c>
      <c r="R6029" s="8">
        <v>-32877.58429766839</v>
      </c>
      <c r="S6029" s="8">
        <v>-505.59894542977077</v>
      </c>
      <c r="T6029" s="8">
        <v>-75.26944051183779</v>
      </c>
      <c r="U6029" s="8">
        <v>-39416.45896259477</v>
      </c>
      <c r="V6029" s="8">
        <v>-602.6383278985709</v>
      </c>
      <c r="W6029" s="8">
        <v>6918.734899782384</v>
      </c>
      <c r="X6029" s="8">
        <v>6918.734899782384</v>
      </c>
      <c r="Y6029" s="8">
        <v>-13754.12550896126</v>
      </c>
      <c r="Z6029" s="15">
        <v>0.049787058105008</v>
      </c>
    </row>
    <row r="6030" ht="15.75" hidden="1" customHeight="1">
      <c r="A6030" s="1">
        <v>2016.0</v>
      </c>
      <c r="B6030" s="1" t="s">
        <v>2285</v>
      </c>
      <c r="C6030" s="1" t="s">
        <v>164</v>
      </c>
      <c r="D6030" s="1" t="s">
        <v>1505</v>
      </c>
      <c r="E6030" s="1" t="s">
        <v>1506</v>
      </c>
      <c r="F6030" s="14">
        <v>-0.010527886381717522</v>
      </c>
      <c r="G6030" s="14">
        <v>-0.563417620228689</v>
      </c>
      <c r="H6030" s="8">
        <v>-1.775127503771832E7</v>
      </c>
      <c r="I6030" s="8">
        <v>-6393754.972282531</v>
      </c>
      <c r="J6030" s="8">
        <v>-4128407.2113689156</v>
      </c>
      <c r="K6030" s="8">
        <v>-4125664.4933339446</v>
      </c>
      <c r="L6030" s="8">
        <v>-47478.53276278112</v>
      </c>
      <c r="M6030" s="8">
        <v>-47478.53276278112</v>
      </c>
      <c r="N6030" s="8">
        <v>-671641.4284891017</v>
      </c>
      <c r="O6030" s="8">
        <v>776367.2088418646</v>
      </c>
      <c r="P6030" s="8">
        <v>-1451.8598613027957</v>
      </c>
      <c r="Q6030" s="8">
        <v>-3094599.851116229</v>
      </c>
      <c r="R6030" s="8">
        <v>-15931.621094011427</v>
      </c>
      <c r="S6030" s="8">
        <v>-53.336188010565124</v>
      </c>
      <c r="T6030" s="8">
        <v>-10.806975789885385</v>
      </c>
      <c r="U6030" s="8">
        <v>-1898.1596122385342</v>
      </c>
      <c r="V6030" s="8">
        <v>-63.572979037464115</v>
      </c>
      <c r="W6030" s="8">
        <v>696.4044909120815</v>
      </c>
      <c r="X6030" s="8">
        <v>696.4044909120815</v>
      </c>
      <c r="Y6030" s="8">
        <v>-600.6767153271444</v>
      </c>
      <c r="Z6030" s="15">
        <v>0.11126567197237486</v>
      </c>
    </row>
    <row r="6031" ht="15.75" hidden="1" customHeight="1">
      <c r="A6031" s="1">
        <v>2016.0</v>
      </c>
      <c r="B6031" s="1" t="s">
        <v>1784</v>
      </c>
      <c r="C6031" s="1" t="s">
        <v>127</v>
      </c>
      <c r="D6031" s="1" t="s">
        <v>1738</v>
      </c>
      <c r="E6031" s="1" t="s">
        <v>1732</v>
      </c>
      <c r="F6031" s="14">
        <v>-0.010514036268519066</v>
      </c>
      <c r="G6031" s="14">
        <v>-0.2814281288585239</v>
      </c>
      <c r="H6031" s="8">
        <v>-1.1487766639615124E8</v>
      </c>
      <c r="I6031" s="8">
        <v>-4.070964440186562E7</v>
      </c>
      <c r="J6031" s="8">
        <v>-2.4078275697396033E7</v>
      </c>
      <c r="K6031" s="8">
        <v>-2.4065488135645736E7</v>
      </c>
      <c r="L6031" s="8">
        <v>-302826.07007607166</v>
      </c>
      <c r="M6031" s="8">
        <v>-302826.07007607166</v>
      </c>
      <c r="N6031" s="8">
        <v>-3886372.4803730133</v>
      </c>
      <c r="O6031" s="8">
        <v>863310.5209438314</v>
      </c>
      <c r="P6031" s="8">
        <v>-779.9234077932617</v>
      </c>
      <c r="Q6031" s="8">
        <v>-2.237777953915857E7</v>
      </c>
      <c r="R6031" s="8">
        <v>-4521.36860499848</v>
      </c>
      <c r="S6031" s="8">
        <v>-68.23036297239256</v>
      </c>
      <c r="T6031" s="8">
        <v>-21.817700933353457</v>
      </c>
      <c r="U6031" s="8">
        <v>-10609.894212000629</v>
      </c>
      <c r="V6031" s="8">
        <v>-81.32578642671767</v>
      </c>
      <c r="W6031" s="8">
        <v>1055.73409724226</v>
      </c>
      <c r="X6031" s="8">
        <v>1055.73409724226</v>
      </c>
      <c r="Y6031" s="8">
        <v>-3793.4306232997124</v>
      </c>
      <c r="Z6031" s="15">
        <v>0.02202738277976045</v>
      </c>
    </row>
    <row r="6032" ht="15.75" hidden="1" customHeight="1">
      <c r="A6032" s="1">
        <v>2016.0</v>
      </c>
      <c r="B6032" s="1" t="s">
        <v>293</v>
      </c>
      <c r="C6032" s="1" t="s">
        <v>294</v>
      </c>
      <c r="D6032" s="1" t="s">
        <v>295</v>
      </c>
      <c r="E6032" s="1" t="s">
        <v>286</v>
      </c>
      <c r="F6032" s="14">
        <v>-0.010453423878705266</v>
      </c>
      <c r="G6032" s="14">
        <v>-0.07791456223687421</v>
      </c>
      <c r="H6032" s="8">
        <v>-4.0779528207963966E7</v>
      </c>
      <c r="I6032" s="8">
        <v>-1.579984290898584E7</v>
      </c>
      <c r="J6032" s="8">
        <v>-9191252.533768008</v>
      </c>
      <c r="K6032" s="8">
        <v>-9186953.41415236</v>
      </c>
      <c r="L6032" s="8">
        <v>-117420.92593941039</v>
      </c>
      <c r="M6032" s="8">
        <v>-117420.92593941039</v>
      </c>
      <c r="N6032" s="8">
        <v>-1481230.7797091035</v>
      </c>
      <c r="O6032" s="8">
        <v>-15555.284242631567</v>
      </c>
      <c r="P6032" s="8">
        <v>-84.42492275561523</v>
      </c>
      <c r="Q6032" s="8">
        <v>-4864015.497282354</v>
      </c>
      <c r="R6032" s="8">
        <v>-303.88070705486206</v>
      </c>
      <c r="S6032" s="8">
        <v>-1.3522016047485992</v>
      </c>
      <c r="T6032" s="8">
        <v>-2.84124585307402</v>
      </c>
      <c r="U6032" s="8">
        <v>-4040.048838226285</v>
      </c>
      <c r="V6032" s="8">
        <v>-1.6117290620034546</v>
      </c>
      <c r="W6032" s="8">
        <v>34.614957900626266</v>
      </c>
      <c r="X6032" s="8">
        <v>34.614957900626266</v>
      </c>
      <c r="Y6032" s="8">
        <v>-1471.008216079521</v>
      </c>
      <c r="Z6032" s="15">
        <v>0.0024749635729166162</v>
      </c>
    </row>
    <row r="6033" ht="15.75" hidden="1" customHeight="1">
      <c r="A6033" s="1">
        <v>2016.0</v>
      </c>
      <c r="B6033" s="1" t="s">
        <v>2344</v>
      </c>
      <c r="C6033" s="1" t="s">
        <v>112</v>
      </c>
      <c r="D6033" s="1" t="s">
        <v>1903</v>
      </c>
      <c r="E6033" s="1" t="s">
        <v>1904</v>
      </c>
      <c r="F6033" s="14">
        <v>-0.010327778096747741</v>
      </c>
      <c r="G6033" s="14">
        <v>-0.04925002435472729</v>
      </c>
      <c r="H6033" s="8">
        <v>-5.33229978817703E7</v>
      </c>
      <c r="I6033" s="8">
        <v>-2.3304872807509284E7</v>
      </c>
      <c r="J6033" s="8">
        <v>-1.3884567907034554E7</v>
      </c>
      <c r="K6033" s="8">
        <v>-1.3878267883978685E7</v>
      </c>
      <c r="L6033" s="8">
        <v>-173064.8693742274</v>
      </c>
      <c r="M6033" s="8">
        <v>-173064.8693742274</v>
      </c>
      <c r="N6033" s="8">
        <v>-2242740.301320796</v>
      </c>
      <c r="O6033" s="8">
        <v>634737.3644053357</v>
      </c>
      <c r="P6033" s="8">
        <v>-1538.9171632915736</v>
      </c>
      <c r="Q6033" s="8">
        <v>-285327.4707577056</v>
      </c>
      <c r="R6033" s="8">
        <v>-7193.1484030832835</v>
      </c>
      <c r="S6033" s="8">
        <v>-52.36029617453928</v>
      </c>
      <c r="T6033" s="8">
        <v>-13.035896066371874</v>
      </c>
      <c r="U6033" s="8">
        <v>-6136.565785896005</v>
      </c>
      <c r="V6033" s="8">
        <v>-62.40978471202387</v>
      </c>
      <c r="W6033" s="8">
        <v>668.018875320296</v>
      </c>
      <c r="X6033" s="8">
        <v>668.018875320296</v>
      </c>
      <c r="Y6033" s="8">
        <v>-2168.7372475513794</v>
      </c>
      <c r="Z6033" s="15">
        <v>0.03813334829712252</v>
      </c>
    </row>
    <row r="6034" ht="15.75" hidden="1" customHeight="1">
      <c r="A6034" s="1">
        <v>2016.0</v>
      </c>
      <c r="B6034" s="1" t="s">
        <v>614</v>
      </c>
      <c r="C6034" s="1" t="s">
        <v>112</v>
      </c>
      <c r="D6034" s="1" t="s">
        <v>615</v>
      </c>
      <c r="E6034" s="1" t="s">
        <v>514</v>
      </c>
      <c r="F6034" s="14">
        <v>-0.010307328387350465</v>
      </c>
      <c r="G6034" s="14">
        <v>-0.08497423856267113</v>
      </c>
      <c r="H6034" s="8">
        <v>-9726393.825976247</v>
      </c>
      <c r="I6034" s="8">
        <v>-4260158.508964233</v>
      </c>
      <c r="J6034" s="8">
        <v>-2503470.174843135</v>
      </c>
      <c r="K6034" s="8">
        <v>-2502345.141560206</v>
      </c>
      <c r="L6034" s="8">
        <v>-31641.52720739732</v>
      </c>
      <c r="M6034" s="8">
        <v>-31641.52720739732</v>
      </c>
      <c r="N6034" s="8">
        <v>-403851.9857518689</v>
      </c>
      <c r="O6034" s="8">
        <v>61250.79563184433</v>
      </c>
      <c r="P6034" s="8">
        <v>-76.7062408524227</v>
      </c>
      <c r="Q6034" s="8">
        <v>-52473.23066776105</v>
      </c>
      <c r="R6034" s="8">
        <v>-582.8244791216936</v>
      </c>
      <c r="S6034" s="8">
        <v>-3.6561405253187287</v>
      </c>
      <c r="T6034" s="8">
        <v>-0.47675111827996797</v>
      </c>
      <c r="U6034" s="8">
        <v>-1103.9445295733042</v>
      </c>
      <c r="V6034" s="8">
        <v>-4.3578619628397375</v>
      </c>
      <c r="W6034" s="8">
        <v>52.93037461580522</v>
      </c>
      <c r="X6034" s="8">
        <v>52.93037461580522</v>
      </c>
      <c r="Y6034" s="8">
        <v>-396.4201521683667</v>
      </c>
      <c r="Z6034" s="15">
        <v>0.0141637192044151</v>
      </c>
    </row>
    <row r="6035" ht="15.75" hidden="1" customHeight="1">
      <c r="A6035" s="1">
        <v>2016.0</v>
      </c>
      <c r="B6035" s="1" t="s">
        <v>2094</v>
      </c>
      <c r="C6035" s="1" t="s">
        <v>139</v>
      </c>
      <c r="D6035" s="1" t="s">
        <v>346</v>
      </c>
      <c r="E6035" s="1" t="s">
        <v>347</v>
      </c>
      <c r="F6035" s="14">
        <v>-0.010306949344652814</v>
      </c>
      <c r="G6035" s="14">
        <v>-0.16051437580591257</v>
      </c>
      <c r="H6035" s="8">
        <v>-8904917.20849786</v>
      </c>
      <c r="I6035" s="8">
        <v>-3862782.766072305</v>
      </c>
      <c r="J6035" s="8">
        <v>-2243172.3219765085</v>
      </c>
      <c r="K6035" s="8">
        <v>-2241925.427156169</v>
      </c>
      <c r="L6035" s="8">
        <v>-28744.430459153482</v>
      </c>
      <c r="M6035" s="8">
        <v>-28744.430459153482</v>
      </c>
      <c r="N6035" s="8">
        <v>-361415.3490143989</v>
      </c>
      <c r="O6035" s="8">
        <v>-73344.1805379694</v>
      </c>
      <c r="P6035" s="8">
        <v>-5.260237729215608</v>
      </c>
      <c r="Q6035" s="8">
        <v>-63372.889118443345</v>
      </c>
      <c r="R6035" s="8">
        <v>-24.732088228160436</v>
      </c>
      <c r="S6035" s="8">
        <v>-0.8979684868071868</v>
      </c>
      <c r="T6035" s="8">
        <v>-2.988373446527991</v>
      </c>
      <c r="U6035" s="8">
        <v>-986.8502865513907</v>
      </c>
      <c r="V6035" s="8">
        <v>-1.07031518219466</v>
      </c>
      <c r="W6035" s="8">
        <v>-17.11763691877969</v>
      </c>
      <c r="X6035" s="8">
        <v>-17.11763691877969</v>
      </c>
      <c r="Y6035" s="8">
        <v>-359.3791602923142</v>
      </c>
      <c r="Z6035" s="15">
        <v>0.01858465702940361</v>
      </c>
    </row>
    <row r="6036" ht="15.75" hidden="1" customHeight="1">
      <c r="A6036" s="1">
        <v>2016.0</v>
      </c>
      <c r="B6036" s="1" t="s">
        <v>1489</v>
      </c>
      <c r="C6036" s="1" t="s">
        <v>124</v>
      </c>
      <c r="D6036" s="1" t="s">
        <v>1431</v>
      </c>
      <c r="E6036" s="1" t="s">
        <v>1432</v>
      </c>
      <c r="F6036" s="14">
        <v>-0.010256742982074539</v>
      </c>
      <c r="G6036" s="14">
        <v>-0.08783704674351737</v>
      </c>
      <c r="H6036" s="8">
        <v>-4.428658949621385E8</v>
      </c>
      <c r="I6036" s="8">
        <v>-1.925595414531094E8</v>
      </c>
      <c r="J6036" s="8">
        <v>-1.1394766105665652E8</v>
      </c>
      <c r="K6036" s="8">
        <v>-1.1389420406371845E8</v>
      </c>
      <c r="L6036" s="8">
        <v>-1430743.6796066856</v>
      </c>
      <c r="M6036" s="8">
        <v>-1430743.6796066856</v>
      </c>
      <c r="N6036" s="8">
        <v>-1.8393594201403655E7</v>
      </c>
      <c r="O6036" s="8">
        <v>4597562.845549552</v>
      </c>
      <c r="P6036" s="8">
        <v>-4142.019049707841</v>
      </c>
      <c r="Q6036" s="8">
        <v>-5713166.586510868</v>
      </c>
      <c r="R6036" s="8">
        <v>-29689.693263387086</v>
      </c>
      <c r="S6036" s="8">
        <v>-312.6626470344152</v>
      </c>
      <c r="T6036" s="8">
        <v>-53.58273711166215</v>
      </c>
      <c r="U6036" s="8">
        <v>-50231.653003389874</v>
      </c>
      <c r="V6036" s="8">
        <v>-372.6718508975481</v>
      </c>
      <c r="W6036" s="8">
        <v>4455.622041730383</v>
      </c>
      <c r="X6036" s="8">
        <v>4455.622041730383</v>
      </c>
      <c r="Y6036" s="8">
        <v>-17912.04860744867</v>
      </c>
      <c r="Z6036" s="15">
        <v>0.02501996991481189</v>
      </c>
    </row>
    <row r="6037" ht="15.75" hidden="1" customHeight="1">
      <c r="A6037" s="1">
        <v>2016.0</v>
      </c>
      <c r="B6037" s="1" t="s">
        <v>2092</v>
      </c>
      <c r="C6037" s="1" t="s">
        <v>137</v>
      </c>
      <c r="D6037" s="1" t="s">
        <v>346</v>
      </c>
      <c r="E6037" s="1" t="s">
        <v>347</v>
      </c>
      <c r="F6037" s="14">
        <v>-0.010244281097355116</v>
      </c>
      <c r="G6037" s="14">
        <v>-0.08782769195256762</v>
      </c>
      <c r="H6037" s="8">
        <v>-2.133074464809743E7</v>
      </c>
      <c r="I6037" s="8">
        <v>-9222535.134640569</v>
      </c>
      <c r="J6037" s="8">
        <v>-5493157.065622109</v>
      </c>
      <c r="K6037" s="8">
        <v>-5489198.660162002</v>
      </c>
      <c r="L6037" s="8">
        <v>-68747.1087869706</v>
      </c>
      <c r="M6037" s="8">
        <v>-69182.53634383487</v>
      </c>
      <c r="N6037" s="8">
        <v>-887095.1726510855</v>
      </c>
      <c r="O6037" s="8">
        <v>15676.595482959494</v>
      </c>
      <c r="P6037" s="8">
        <v>-130.83465338820818</v>
      </c>
      <c r="Q6037" s="8">
        <v>-112695.63641646985</v>
      </c>
      <c r="R6037" s="8">
        <v>-706.0175203626522</v>
      </c>
      <c r="S6037" s="8">
        <v>-21.09109517317453</v>
      </c>
      <c r="T6037" s="8">
        <v>-14.745323185770747</v>
      </c>
      <c r="U6037" s="8">
        <v>-2448.2066296604116</v>
      </c>
      <c r="V6037" s="8">
        <v>-25.13909976198125</v>
      </c>
      <c r="W6037" s="8">
        <v>198.79846478491518</v>
      </c>
      <c r="X6037" s="8">
        <v>198.79846478491518</v>
      </c>
      <c r="Y6037" s="8">
        <v>-861.4915653764497</v>
      </c>
      <c r="Z6037" s="15">
        <v>0.05832551547389338</v>
      </c>
    </row>
    <row r="6038" ht="15.75" hidden="1" customHeight="1">
      <c r="A6038" s="1">
        <v>2016.0</v>
      </c>
      <c r="B6038" s="1" t="s">
        <v>1965</v>
      </c>
      <c r="C6038" s="1" t="s">
        <v>124</v>
      </c>
      <c r="D6038" s="1" t="s">
        <v>1913</v>
      </c>
      <c r="E6038" s="1" t="s">
        <v>1904</v>
      </c>
      <c r="F6038" s="14">
        <v>-0.010238898094076314</v>
      </c>
      <c r="G6038" s="14">
        <v>-0.34132837852846704</v>
      </c>
      <c r="H6038" s="8">
        <v>-8.511076321205143E8</v>
      </c>
      <c r="I6038" s="8">
        <v>-3.6704867358116597E8</v>
      </c>
      <c r="J6038" s="8">
        <v>-2.164417570148158E8</v>
      </c>
      <c r="K6038" s="8">
        <v>-2.1634464357802376E8</v>
      </c>
      <c r="L6038" s="8">
        <v>-2726403.5138829094</v>
      </c>
      <c r="M6038" s="8">
        <v>-2726403.5138829094</v>
      </c>
      <c r="N6038" s="8">
        <v>-3.492721809504727E7</v>
      </c>
      <c r="O6038" s="8">
        <v>7554774.851792953</v>
      </c>
      <c r="P6038" s="8">
        <v>-3408.1844493083167</v>
      </c>
      <c r="Q6038" s="8">
        <v>-1.828544676909934E7</v>
      </c>
      <c r="R6038" s="8">
        <v>-41448.976260463205</v>
      </c>
      <c r="S6038" s="8">
        <v>-463.14585613725046</v>
      </c>
      <c r="T6038" s="8">
        <v>-50.36893644895767</v>
      </c>
      <c r="U6038" s="8">
        <v>-95345.92433337591</v>
      </c>
      <c r="V6038" s="8">
        <v>-552.03723591325</v>
      </c>
      <c r="W6038" s="8">
        <v>6771.881739272232</v>
      </c>
      <c r="X6038" s="8">
        <v>6771.881739272232</v>
      </c>
      <c r="Y6038" s="8">
        <v>-34136.03279581519</v>
      </c>
      <c r="Z6038" s="15">
        <v>0.018379654330606194</v>
      </c>
    </row>
    <row r="6039" ht="15.75" hidden="1" customHeight="1">
      <c r="A6039" s="1">
        <v>2016.0</v>
      </c>
      <c r="B6039" s="1" t="s">
        <v>1795</v>
      </c>
      <c r="C6039" s="1" t="s">
        <v>112</v>
      </c>
      <c r="D6039" s="1" t="s">
        <v>1796</v>
      </c>
      <c r="E6039" s="1" t="s">
        <v>1732</v>
      </c>
      <c r="F6039" s="14">
        <v>-0.01016919744649039</v>
      </c>
      <c r="G6039" s="14">
        <v>-0.071730927158573</v>
      </c>
      <c r="H6039" s="8">
        <v>-1667907.3012622213</v>
      </c>
      <c r="I6039" s="8">
        <v>-730805.6479335567</v>
      </c>
      <c r="J6039" s="8">
        <v>-428330.8794866112</v>
      </c>
      <c r="K6039" s="8">
        <v>-428139.987468419</v>
      </c>
      <c r="L6039" s="8">
        <v>-5428.441076048025</v>
      </c>
      <c r="M6039" s="8">
        <v>-5428.441076048025</v>
      </c>
      <c r="N6039" s="8">
        <v>-69079.65113532543</v>
      </c>
      <c r="O6039" s="8">
        <v>8571.831182636135</v>
      </c>
      <c r="P6039" s="8">
        <v>-3.550768488256052</v>
      </c>
      <c r="Q6039" s="8">
        <v>-8950.465977624375</v>
      </c>
      <c r="R6039" s="8">
        <v>-69.62586164836412</v>
      </c>
      <c r="S6039" s="8">
        <v>-0.5143170714246971</v>
      </c>
      <c r="T6039" s="8">
        <v>-0.052849978539173566</v>
      </c>
      <c r="U6039" s="8">
        <v>-188.5156195294718</v>
      </c>
      <c r="V6039" s="8">
        <v>-0.6130297199682787</v>
      </c>
      <c r="W6039" s="8">
        <v>7.611501455802977</v>
      </c>
      <c r="X6039" s="8">
        <v>7.611501455802977</v>
      </c>
      <c r="Y6039" s="8">
        <v>-67.96884769984526</v>
      </c>
      <c r="Z6039" s="15">
        <v>0.010597001350401645</v>
      </c>
    </row>
    <row r="6040" ht="15.75" hidden="1" customHeight="1">
      <c r="A6040" s="16">
        <v>2016.0</v>
      </c>
      <c r="B6040" s="1" t="s">
        <v>2572</v>
      </c>
      <c r="C6040" s="1" t="s">
        <v>153</v>
      </c>
      <c r="D6040" s="1" t="s">
        <v>1098</v>
      </c>
      <c r="E6040" s="8" t="s">
        <v>1092</v>
      </c>
      <c r="F6040" s="14">
        <v>-0.010120313748339436</v>
      </c>
      <c r="G6040" s="14">
        <v>-0.1479439848541899</v>
      </c>
      <c r="H6040" s="8">
        <v>-4.62840143593022E7</v>
      </c>
      <c r="I6040" s="8">
        <v>-1.0150055620610822E7</v>
      </c>
      <c r="J6040" s="8">
        <v>-7975742.0128456615</v>
      </c>
      <c r="K6040" s="8">
        <v>-7964893.46985039</v>
      </c>
      <c r="L6040" s="8">
        <v>-76766.90319348351</v>
      </c>
      <c r="M6040" s="8">
        <v>-76766.90319348351</v>
      </c>
      <c r="N6040" s="8">
        <v>-1316782.9098405086</v>
      </c>
      <c r="O6040" s="8">
        <v>3824253.828702379</v>
      </c>
      <c r="P6040" s="8">
        <v>-4056.004053919366</v>
      </c>
      <c r="Q6040" s="8">
        <v>-2.2532256142204966E7</v>
      </c>
      <c r="R6040" s="8">
        <v>-15801.260297405832</v>
      </c>
      <c r="S6040" s="8">
        <v>-357.24789426173277</v>
      </c>
      <c r="T6040" s="8">
        <v>-136.34008135430858</v>
      </c>
      <c r="U6040" s="8">
        <v>-3634.8834053003557</v>
      </c>
      <c r="V6040" s="8">
        <v>-425.8143249491424</v>
      </c>
      <c r="W6040" s="8">
        <v>5195.967621130944</v>
      </c>
      <c r="X6040" s="8">
        <v>5195.967621130944</v>
      </c>
      <c r="Y6040" s="8">
        <v>-984.61145032639</v>
      </c>
      <c r="Z6040" s="15">
        <v>0.20800603946230906</v>
      </c>
    </row>
    <row r="6041" ht="15.75" hidden="1" customHeight="1">
      <c r="A6041" s="1">
        <v>2016.0</v>
      </c>
      <c r="B6041" s="1" t="s">
        <v>2345</v>
      </c>
      <c r="C6041" s="1" t="s">
        <v>184</v>
      </c>
      <c r="D6041" s="1" t="s">
        <v>1954</v>
      </c>
      <c r="E6041" s="1" t="s">
        <v>1904</v>
      </c>
      <c r="F6041" s="14">
        <v>-0.01009889661642797</v>
      </c>
      <c r="G6041" s="14">
        <v>-0.23884107212371816</v>
      </c>
      <c r="H6041" s="8">
        <v>-1.1129993960965267E8</v>
      </c>
      <c r="I6041" s="8">
        <v>-4.87776633635737E7</v>
      </c>
      <c r="J6041" s="8">
        <v>-2.9379269348648794E7</v>
      </c>
      <c r="K6041" s="8">
        <v>-2.9365847465001404E7</v>
      </c>
      <c r="L6041" s="8">
        <v>-362250.30257988453</v>
      </c>
      <c r="M6041" s="8">
        <v>-362250.30257988453</v>
      </c>
      <c r="N6041" s="8">
        <v>-4750407.856878939</v>
      </c>
      <c r="O6041" s="8">
        <v>2317174.683453091</v>
      </c>
      <c r="P6041" s="8">
        <v>-380.84967525851795</v>
      </c>
      <c r="Q6041" s="8">
        <v>-597055.7859211137</v>
      </c>
      <c r="R6041" s="8">
        <v>-8568.115378826533</v>
      </c>
      <c r="S6041" s="8">
        <v>-162.31098550494545</v>
      </c>
      <c r="T6041" s="8">
        <v>-23.474302517107134</v>
      </c>
      <c r="U6041" s="8">
        <v>-12972.032711591764</v>
      </c>
      <c r="V6041" s="8">
        <v>-193.4632613229141</v>
      </c>
      <c r="W6041" s="8">
        <v>2232.8045735292694</v>
      </c>
      <c r="X6041" s="8">
        <v>2232.8045735292694</v>
      </c>
      <c r="Y6041" s="8">
        <v>-4535.230754041759</v>
      </c>
      <c r="Z6041" s="15">
        <v>0.048395197756515365</v>
      </c>
    </row>
    <row r="6042" ht="15.75" hidden="1" customHeight="1">
      <c r="A6042" s="1">
        <v>2016.0</v>
      </c>
      <c r="B6042" s="1" t="s">
        <v>2005</v>
      </c>
      <c r="C6042" s="1" t="s">
        <v>112</v>
      </c>
      <c r="D6042" s="1" t="s">
        <v>1999</v>
      </c>
      <c r="E6042" s="1" t="s">
        <v>2000</v>
      </c>
      <c r="F6042" s="14">
        <v>-0.010069591609597375</v>
      </c>
      <c r="G6042" s="14">
        <v>-0.12230782198815361</v>
      </c>
      <c r="H6042" s="8">
        <v>-1.2714632451631363E7</v>
      </c>
      <c r="I6042" s="8">
        <v>-5480828.38031314</v>
      </c>
      <c r="J6042" s="8">
        <v>-3431739.7837836784</v>
      </c>
      <c r="K6042" s="8">
        <v>-3430042.463175914</v>
      </c>
      <c r="L6042" s="8">
        <v>-40697.40302596761</v>
      </c>
      <c r="M6042" s="8">
        <v>-40697.40302596761</v>
      </c>
      <c r="N6042" s="8">
        <v>-556842.0655445008</v>
      </c>
      <c r="O6042" s="8">
        <v>419403.4163373874</v>
      </c>
      <c r="P6042" s="8">
        <v>-819.9268754259145</v>
      </c>
      <c r="Q6042" s="8">
        <v>-147714.31244881288</v>
      </c>
      <c r="R6042" s="8">
        <v>-3508.0295987603176</v>
      </c>
      <c r="S6042" s="8">
        <v>-40.820438751932834</v>
      </c>
      <c r="T6042" s="8">
        <v>-12.061888212853859</v>
      </c>
      <c r="U6042" s="8">
        <v>-1528.1533753053566</v>
      </c>
      <c r="V6042" s="8">
        <v>-48.655087546989044</v>
      </c>
      <c r="W6042" s="8">
        <v>496.8999702647637</v>
      </c>
      <c r="X6042" s="8">
        <v>496.8999702647637</v>
      </c>
      <c r="Y6042" s="8">
        <v>-510.20932729116026</v>
      </c>
      <c r="Z6042" s="15">
        <v>0.11211839657370554</v>
      </c>
    </row>
    <row r="6043" ht="15.75" hidden="1" customHeight="1">
      <c r="A6043" s="16">
        <v>2016.0</v>
      </c>
      <c r="B6043" s="1" t="s">
        <v>1942</v>
      </c>
      <c r="C6043" s="1" t="s">
        <v>164</v>
      </c>
      <c r="D6043" s="1" t="s">
        <v>1903</v>
      </c>
      <c r="E6043" s="8" t="s">
        <v>1904</v>
      </c>
      <c r="F6043" s="14">
        <v>-0.010059766043252993</v>
      </c>
      <c r="G6043" s="14">
        <v>-0.3168950498293955</v>
      </c>
      <c r="H6043" s="8">
        <v>-2.46630573457685E8</v>
      </c>
      <c r="I6043" s="8">
        <v>-1.073021233321691E8</v>
      </c>
      <c r="J6043" s="8">
        <v>-6.663947559310219E7</v>
      </c>
      <c r="K6043" s="8">
        <v>-6.660384431022061E7</v>
      </c>
      <c r="L6043" s="8">
        <v>-797627.5075739092</v>
      </c>
      <c r="M6043" s="8">
        <v>-797627.5075739092</v>
      </c>
      <c r="N6043" s="8">
        <v>-1.0804777005844282E7</v>
      </c>
      <c r="O6043" s="8">
        <v>7717240.378759703</v>
      </c>
      <c r="P6043" s="8">
        <v>-11560.802219167635</v>
      </c>
      <c r="Q6043" s="8">
        <v>-1312545.5990891524</v>
      </c>
      <c r="R6043" s="8">
        <v>-55292.16880387842</v>
      </c>
      <c r="S6043" s="8">
        <v>-709.7193093669974</v>
      </c>
      <c r="T6043" s="8">
        <v>-216.3997094525192</v>
      </c>
      <c r="U6043" s="8">
        <v>-29611.710034855718</v>
      </c>
      <c r="V6043" s="8">
        <v>-845.9354232052397</v>
      </c>
      <c r="W6043" s="8">
        <v>9224.788969021718</v>
      </c>
      <c r="X6043" s="8">
        <v>9224.788969021718</v>
      </c>
      <c r="Y6043" s="8">
        <v>-10005.823309573854</v>
      </c>
      <c r="Z6043" s="15">
        <v>0.09976630745753995</v>
      </c>
    </row>
    <row r="6044" ht="15.75" hidden="1" customHeight="1">
      <c r="A6044" s="1">
        <v>2016.0</v>
      </c>
      <c r="B6044" s="1" t="s">
        <v>626</v>
      </c>
      <c r="C6044" s="1" t="s">
        <v>121</v>
      </c>
      <c r="D6044" s="1" t="s">
        <v>627</v>
      </c>
      <c r="E6044" s="1" t="s">
        <v>514</v>
      </c>
      <c r="F6044" s="14">
        <v>-0.010020503572219779</v>
      </c>
      <c r="G6044" s="14">
        <v>-0.038489771054638064</v>
      </c>
      <c r="H6044" s="8">
        <v>-8.141874769245297E7</v>
      </c>
      <c r="I6044" s="8">
        <v>-3.550658908760192E7</v>
      </c>
      <c r="J6044" s="8">
        <v>-2.0602235524810147E7</v>
      </c>
      <c r="K6044" s="8">
        <v>-2.0591712391330563E7</v>
      </c>
      <c r="L6044" s="8">
        <v>-264132.2331843857</v>
      </c>
      <c r="M6044" s="8">
        <v>-264132.2331843857</v>
      </c>
      <c r="N6044" s="8">
        <v>-3319227.026517965</v>
      </c>
      <c r="O6044" s="8">
        <v>-398006.82841255807</v>
      </c>
      <c r="P6044" s="8">
        <v>-5906.885742313752</v>
      </c>
      <c r="Q6044" s="8">
        <v>-434953.66347445274</v>
      </c>
      <c r="R6044" s="8">
        <v>-19360.373919103866</v>
      </c>
      <c r="S6044" s="8">
        <v>-5.013066204644998</v>
      </c>
      <c r="T6044" s="8">
        <v>-21.693259696620892</v>
      </c>
      <c r="U6044" s="8">
        <v>-9051.150153478864</v>
      </c>
      <c r="V6044" s="8">
        <v>-5.9752217889697565</v>
      </c>
      <c r="W6044" s="8">
        <v>-52.8569920358836</v>
      </c>
      <c r="X6044" s="8">
        <v>-52.8569920358836</v>
      </c>
      <c r="Y6044" s="8">
        <v>-3301.898589897559</v>
      </c>
      <c r="Z6044" s="15">
        <v>0.010240955446434342</v>
      </c>
    </row>
    <row r="6045" ht="15.75" hidden="1" customHeight="1">
      <c r="A6045" s="1">
        <v>2016.0</v>
      </c>
      <c r="B6045" s="1" t="s">
        <v>2183</v>
      </c>
      <c r="C6045" s="1" t="s">
        <v>141</v>
      </c>
      <c r="D6045" s="1" t="s">
        <v>786</v>
      </c>
      <c r="E6045" s="1" t="s">
        <v>782</v>
      </c>
      <c r="F6045" s="14">
        <v>-0.009991033402365146</v>
      </c>
      <c r="G6045" s="14">
        <v>-0.10635828318421775</v>
      </c>
      <c r="H6045" s="8">
        <v>-5797944.928990781</v>
      </c>
      <c r="I6045" s="8">
        <v>-2378031.736222797</v>
      </c>
      <c r="J6045" s="8">
        <v>-1426444.0798326444</v>
      </c>
      <c r="K6045" s="8">
        <v>-1425723.917402323</v>
      </c>
      <c r="L6045" s="8">
        <v>-17721.599025723168</v>
      </c>
      <c r="M6045" s="8">
        <v>-17721.599025723168</v>
      </c>
      <c r="N6045" s="8">
        <v>-230536.25242732506</v>
      </c>
      <c r="O6045" s="8">
        <v>-25330.12377490419</v>
      </c>
      <c r="P6045" s="8">
        <v>-40993.217611223525</v>
      </c>
      <c r="Q6045" s="8">
        <v>-176824.88393793732</v>
      </c>
      <c r="R6045" s="8">
        <v>-57930.162810980655</v>
      </c>
      <c r="S6045" s="8">
        <v>-11.204067781143927</v>
      </c>
      <c r="T6045" s="8">
        <v>-13.188263261925748</v>
      </c>
      <c r="U6045" s="8">
        <v>-636.0740551099542</v>
      </c>
      <c r="V6045" s="8">
        <v>-13.354459565874832</v>
      </c>
      <c r="W6045" s="8">
        <v>104.15421391607781</v>
      </c>
      <c r="X6045" s="8">
        <v>104.15421391607781</v>
      </c>
      <c r="Y6045" s="8">
        <v>-221.84450130994995</v>
      </c>
      <c r="Z6045" s="15">
        <v>0.12367080068702549</v>
      </c>
    </row>
    <row r="6046" ht="15.75" hidden="1" customHeight="1">
      <c r="A6046" s="1">
        <v>2016.0</v>
      </c>
      <c r="B6046" s="1" t="s">
        <v>1764</v>
      </c>
      <c r="C6046" s="1" t="s">
        <v>131</v>
      </c>
      <c r="D6046" s="1" t="s">
        <v>1738</v>
      </c>
      <c r="E6046" s="1" t="s">
        <v>1732</v>
      </c>
      <c r="F6046" s="14">
        <v>-0.009952025075397046</v>
      </c>
      <c r="G6046" s="14">
        <v>-0.02719209336012529</v>
      </c>
      <c r="H6046" s="8">
        <v>-5.9842594694673784E7</v>
      </c>
      <c r="I6046" s="8">
        <v>-2.409514996715816E7</v>
      </c>
      <c r="J6046" s="8">
        <v>-1.4500297650869304E7</v>
      </c>
      <c r="K6046" s="8">
        <v>-1.4490123947526569E7</v>
      </c>
      <c r="L6046" s="8">
        <v>-179437.71322237878</v>
      </c>
      <c r="M6046" s="8">
        <v>-179437.71322237878</v>
      </c>
      <c r="N6046" s="8">
        <v>-2343988.4800961968</v>
      </c>
      <c r="O6046" s="8">
        <v>87250.74899055448</v>
      </c>
      <c r="P6046" s="8">
        <v>-6093.763061159256</v>
      </c>
      <c r="Q6046" s="8">
        <v>-4103115.4555285797</v>
      </c>
      <c r="R6046" s="8">
        <v>-24360.871683151687</v>
      </c>
      <c r="S6046" s="8">
        <v>-68.09329259069742</v>
      </c>
      <c r="T6046" s="8">
        <v>-56.1787483483687</v>
      </c>
      <c r="U6046" s="8">
        <v>-6547.905755107343</v>
      </c>
      <c r="V6046" s="8">
        <v>-81.16240818715477</v>
      </c>
      <c r="W6046" s="8">
        <v>585.7985276205892</v>
      </c>
      <c r="X6046" s="8">
        <v>585.7985276205892</v>
      </c>
      <c r="Y6046" s="8">
        <v>-2258.138147461073</v>
      </c>
      <c r="Z6046" s="15">
        <v>0.07364006004013089</v>
      </c>
    </row>
    <row r="6047" ht="15.75" hidden="1" customHeight="1">
      <c r="A6047" s="1">
        <v>2016.0</v>
      </c>
      <c r="B6047" s="1" t="s">
        <v>1482</v>
      </c>
      <c r="C6047" s="1" t="s">
        <v>160</v>
      </c>
      <c r="D6047" s="1" t="s">
        <v>1437</v>
      </c>
      <c r="E6047" s="1" t="s">
        <v>1432</v>
      </c>
      <c r="F6047" s="14">
        <v>-0.009949944666094796</v>
      </c>
      <c r="G6047" s="14">
        <v>-0.05994729105386978</v>
      </c>
      <c r="H6047" s="8">
        <v>-1.650742847290155E7</v>
      </c>
      <c r="I6047" s="8">
        <v>-6737332.727274851</v>
      </c>
      <c r="J6047" s="8">
        <v>-4345739.105839759</v>
      </c>
      <c r="K6047" s="8">
        <v>-4339101.960745813</v>
      </c>
      <c r="L6047" s="8">
        <v>-50864.46948748495</v>
      </c>
      <c r="M6047" s="8">
        <v>-50864.46948748495</v>
      </c>
      <c r="N6047" s="8">
        <v>-706433.3560446424</v>
      </c>
      <c r="O6047" s="8">
        <v>-131302.69516034855</v>
      </c>
      <c r="P6047" s="8">
        <v>-5389.048876029121</v>
      </c>
      <c r="Q6047" s="8">
        <v>-108756.20757442215</v>
      </c>
      <c r="R6047" s="8">
        <v>-30377.85391550737</v>
      </c>
      <c r="S6047" s="8">
        <v>-74.52289337280561</v>
      </c>
      <c r="T6047" s="8">
        <v>-75.04608303390839</v>
      </c>
      <c r="U6047" s="8">
        <v>-2027.5150533550525</v>
      </c>
      <c r="V6047" s="8">
        <v>-88.82603940990468</v>
      </c>
      <c r="W6047" s="8">
        <v>825.6415094166939</v>
      </c>
      <c r="X6047" s="8">
        <v>825.6415094166939</v>
      </c>
      <c r="Y6047" s="8">
        <v>-651.9514448651698</v>
      </c>
      <c r="Z6047" s="15">
        <v>0.2213512026376444</v>
      </c>
    </row>
    <row r="6048" ht="15.75" hidden="1" customHeight="1">
      <c r="A6048" s="1">
        <v>2016.0</v>
      </c>
      <c r="B6048" s="1" t="s">
        <v>1787</v>
      </c>
      <c r="C6048" s="1" t="s">
        <v>131</v>
      </c>
      <c r="D6048" s="1" t="s">
        <v>1731</v>
      </c>
      <c r="E6048" s="1" t="s">
        <v>1732</v>
      </c>
      <c r="F6048" s="14">
        <v>-0.009945959039916328</v>
      </c>
      <c r="G6048" s="14">
        <v>-0.03468334434432361</v>
      </c>
      <c r="H6048" s="8">
        <v>-3.279479378657034E7</v>
      </c>
      <c r="I6048" s="8">
        <v>-1.3508199641941713E7</v>
      </c>
      <c r="J6048" s="8">
        <v>-8123108.093522396</v>
      </c>
      <c r="K6048" s="8">
        <v>-8117453.817106825</v>
      </c>
      <c r="L6048" s="8">
        <v>-100590.63319925807</v>
      </c>
      <c r="M6048" s="8">
        <v>-100590.63319925807</v>
      </c>
      <c r="N6048" s="8">
        <v>-1313023.053538217</v>
      </c>
      <c r="O6048" s="8">
        <v>47844.10642311314</v>
      </c>
      <c r="P6048" s="8">
        <v>-3341.5260245720265</v>
      </c>
      <c r="Q6048" s="8">
        <v>-1558570.1605067616</v>
      </c>
      <c r="R6048" s="8">
        <v>-13358.328161683623</v>
      </c>
      <c r="S6048" s="8">
        <v>-37.33908046751778</v>
      </c>
      <c r="T6048" s="8">
        <v>-30.80571852727156</v>
      </c>
      <c r="U6048" s="8">
        <v>-3666.0637336376894</v>
      </c>
      <c r="V6048" s="8">
        <v>-44.505553703415906</v>
      </c>
      <c r="W6048" s="8">
        <v>321.2236848650616</v>
      </c>
      <c r="X6048" s="8">
        <v>321.2236848650616</v>
      </c>
      <c r="Y6048" s="8">
        <v>-1265.739076148159</v>
      </c>
      <c r="Z6048" s="15">
        <v>0.07368091249787838</v>
      </c>
    </row>
    <row r="6049" ht="15.75" hidden="1" customHeight="1">
      <c r="A6049" s="1">
        <v>2016.0</v>
      </c>
      <c r="B6049" s="1" t="s">
        <v>2573</v>
      </c>
      <c r="C6049" s="1" t="s">
        <v>382</v>
      </c>
      <c r="D6049" s="1" t="s">
        <v>2004</v>
      </c>
      <c r="E6049" s="1" t="s">
        <v>2000</v>
      </c>
      <c r="F6049" s="14">
        <v>-0.009882957926864161</v>
      </c>
      <c r="G6049" s="14">
        <v>-0.4942777342757867</v>
      </c>
      <c r="H6049" s="8">
        <v>-6.74922162371739E7</v>
      </c>
      <c r="I6049" s="8">
        <v>-2.9431958751874033E7</v>
      </c>
      <c r="J6049" s="8">
        <v>-1.7960368002555568E7</v>
      </c>
      <c r="K6049" s="8">
        <v>-1.795122150968251E7</v>
      </c>
      <c r="L6049" s="8">
        <v>-218659.78274668544</v>
      </c>
      <c r="M6049" s="8">
        <v>-218659.78274668544</v>
      </c>
      <c r="N6049" s="8">
        <v>-2907470.7871537283</v>
      </c>
      <c r="O6049" s="8">
        <v>1605454.3873506887</v>
      </c>
      <c r="P6049" s="8">
        <v>-2485.1584645176604</v>
      </c>
      <c r="Q6049" s="8">
        <v>-387329.8288070003</v>
      </c>
      <c r="R6049" s="8">
        <v>-11914.411254681696</v>
      </c>
      <c r="S6049" s="8">
        <v>-132.8176186323639</v>
      </c>
      <c r="T6049" s="8">
        <v>-33.60384978317083</v>
      </c>
      <c r="U6049" s="8">
        <v>-7982.323861221428</v>
      </c>
      <c r="V6049" s="8">
        <v>-158.30924556229283</v>
      </c>
      <c r="W6049" s="8">
        <v>1723.370668603368</v>
      </c>
      <c r="X6049" s="8">
        <v>1723.370668603368</v>
      </c>
      <c r="Y6049" s="8">
        <v>-2742.2960011730024</v>
      </c>
      <c r="Z6049" s="15">
        <v>0.07228631385065737</v>
      </c>
    </row>
    <row r="6050" ht="15.75" hidden="1" customHeight="1">
      <c r="A6050" s="1">
        <v>2016.0</v>
      </c>
      <c r="B6050" s="1" t="s">
        <v>1580</v>
      </c>
      <c r="C6050" s="1" t="s">
        <v>137</v>
      </c>
      <c r="D6050" s="1" t="s">
        <v>1505</v>
      </c>
      <c r="E6050" s="1" t="s">
        <v>1506</v>
      </c>
      <c r="F6050" s="14">
        <v>-0.009865159649954637</v>
      </c>
      <c r="G6050" s="14">
        <v>-0.0702244548877884</v>
      </c>
      <c r="H6050" s="8">
        <v>-3.787026347379623E7</v>
      </c>
      <c r="I6050" s="8">
        <v>-1.6445981503077878E7</v>
      </c>
      <c r="J6050" s="8">
        <v>-1.02286493920308E7</v>
      </c>
      <c r="K6050" s="8">
        <v>-1.0222356909288531E7</v>
      </c>
      <c r="L6050" s="8">
        <v>-122242.75086929045</v>
      </c>
      <c r="M6050" s="8">
        <v>-122242.75086929045</v>
      </c>
      <c r="N6050" s="8">
        <v>-1658612.6080183594</v>
      </c>
      <c r="O6050" s="8">
        <v>1541932.2919918848</v>
      </c>
      <c r="P6050" s="8">
        <v>-260.60176584219914</v>
      </c>
      <c r="Q6050" s="8">
        <v>-603480.1837100404</v>
      </c>
      <c r="R6050" s="8">
        <v>-4546.244127657464</v>
      </c>
      <c r="S6050" s="8">
        <v>-86.01888199063633</v>
      </c>
      <c r="T6050" s="8">
        <v>-5.414058197702163</v>
      </c>
      <c r="U6050" s="8">
        <v>-4609.493524146735</v>
      </c>
      <c r="V6050" s="8">
        <v>-102.52844804982308</v>
      </c>
      <c r="W6050" s="8">
        <v>1258.7611552156234</v>
      </c>
      <c r="X6050" s="8">
        <v>1258.7611552156234</v>
      </c>
      <c r="Y6050" s="8">
        <v>-1536.8894284526093</v>
      </c>
      <c r="Z6050" s="15">
        <v>0.07622776030113042</v>
      </c>
    </row>
    <row r="6051" ht="15.75" hidden="1" customHeight="1">
      <c r="A6051" s="16">
        <v>2016.0</v>
      </c>
      <c r="B6051" s="1" t="s">
        <v>2075</v>
      </c>
      <c r="C6051" s="1" t="s">
        <v>164</v>
      </c>
      <c r="D6051" s="1" t="s">
        <v>288</v>
      </c>
      <c r="E6051" s="8" t="s">
        <v>286</v>
      </c>
      <c r="F6051" s="14">
        <v>-0.00979987531243597</v>
      </c>
      <c r="G6051" s="14">
        <v>-0.405595026786903</v>
      </c>
      <c r="H6051" s="8">
        <v>-4.505263010918568E8</v>
      </c>
      <c r="I6051" s="8">
        <v>-1.68308572446994E8</v>
      </c>
      <c r="J6051" s="8">
        <v>-8.939161007761157E7</v>
      </c>
      <c r="K6051" s="8">
        <v>-8.934923441345653E7</v>
      </c>
      <c r="L6051" s="8">
        <v>-1273907.0166867757</v>
      </c>
      <c r="M6051" s="8">
        <v>-1273907.0166867757</v>
      </c>
      <c r="N6051" s="8">
        <v>-1.4267258018148884E7</v>
      </c>
      <c r="O6051" s="8">
        <v>-7.114480051486948E7</v>
      </c>
      <c r="P6051" s="8">
        <v>-221398.07278307824</v>
      </c>
      <c r="Q6051" s="8">
        <v>-1.43482104686528E7</v>
      </c>
      <c r="R6051" s="8">
        <v>-917264.9082162511</v>
      </c>
      <c r="S6051" s="8">
        <v>-62.032915</v>
      </c>
      <c r="T6051" s="8">
        <v>-6368.511055516574</v>
      </c>
      <c r="U6051" s="8">
        <v>-40912.3465104902</v>
      </c>
      <c r="V6051" s="8">
        <v>-73.93886499999999</v>
      </c>
      <c r="W6051" s="8">
        <v>17895.071119758286</v>
      </c>
      <c r="X6051" s="8">
        <v>17895.071119758286</v>
      </c>
      <c r="Y6051" s="8">
        <v>-18511.450643983208</v>
      </c>
      <c r="Z6051" s="15">
        <v>0.20388641747541758</v>
      </c>
    </row>
    <row r="6052" ht="15.75" hidden="1" customHeight="1">
      <c r="A6052" s="1">
        <v>2016.0</v>
      </c>
      <c r="B6052" s="1" t="s">
        <v>1975</v>
      </c>
      <c r="C6052" s="1" t="s">
        <v>190</v>
      </c>
      <c r="D6052" s="1" t="s">
        <v>1929</v>
      </c>
      <c r="E6052" s="1" t="s">
        <v>1904</v>
      </c>
      <c r="F6052" s="14">
        <v>-0.009778528195911962</v>
      </c>
      <c r="G6052" s="14">
        <v>-0.05502817760301464</v>
      </c>
      <c r="H6052" s="8">
        <v>-2.156638065165923E8</v>
      </c>
      <c r="I6052" s="8">
        <v>-8.796630301226678E7</v>
      </c>
      <c r="J6052" s="8">
        <v>-5.1868102041826665E7</v>
      </c>
      <c r="K6052" s="8">
        <v>-5.183997563314621E7</v>
      </c>
      <c r="L6052" s="8">
        <v>-654334.6469653579</v>
      </c>
      <c r="M6052" s="8">
        <v>-670240.0705380331</v>
      </c>
      <c r="N6052" s="8">
        <v>-8369302.439718229</v>
      </c>
      <c r="O6052" s="8">
        <v>1677222.9098791727</v>
      </c>
      <c r="P6052" s="8">
        <v>-1396.3397131129946</v>
      </c>
      <c r="Q6052" s="8">
        <v>-1.5931055981637916E7</v>
      </c>
      <c r="R6052" s="8">
        <v>-12320.443234675295</v>
      </c>
      <c r="S6052" s="8">
        <v>-112.39139760966144</v>
      </c>
      <c r="T6052" s="8">
        <v>-8.941917028287676</v>
      </c>
      <c r="U6052" s="8">
        <v>-22850.3823744082</v>
      </c>
      <c r="V6052" s="8">
        <v>-133.96262895306597</v>
      </c>
      <c r="W6052" s="8">
        <v>1644.1724715008597</v>
      </c>
      <c r="X6052" s="8">
        <v>1644.1724715008597</v>
      </c>
      <c r="Y6052" s="8">
        <v>-8181.484049424932</v>
      </c>
      <c r="Z6052" s="15">
        <v>0.01873224990345459</v>
      </c>
    </row>
    <row r="6053" ht="15.75" hidden="1" customHeight="1">
      <c r="A6053" s="1">
        <v>2016.0</v>
      </c>
      <c r="B6053" s="1" t="s">
        <v>1576</v>
      </c>
      <c r="C6053" s="1" t="s">
        <v>200</v>
      </c>
      <c r="D6053" s="1" t="s">
        <v>1505</v>
      </c>
      <c r="E6053" s="1" t="s">
        <v>1506</v>
      </c>
      <c r="F6053" s="14">
        <v>-0.009771041870253575</v>
      </c>
      <c r="G6053" s="14">
        <v>-0.0858387619676674</v>
      </c>
      <c r="H6053" s="8">
        <v>-4.287505919069936E7</v>
      </c>
      <c r="I6053" s="8">
        <v>-1.813495784604542E7</v>
      </c>
      <c r="J6053" s="8">
        <v>-1.1491067691491244E7</v>
      </c>
      <c r="K6053" s="8">
        <v>-1.1479346124162117E7</v>
      </c>
      <c r="L6053" s="8">
        <v>-135843.87683983633</v>
      </c>
      <c r="M6053" s="8">
        <v>-135843.87683983633</v>
      </c>
      <c r="N6053" s="8">
        <v>-1865801.5373913245</v>
      </c>
      <c r="O6053" s="8">
        <v>1802443.2441306685</v>
      </c>
      <c r="P6053" s="8">
        <v>-544.291857783022</v>
      </c>
      <c r="Q6053" s="8">
        <v>-1426257.2616719583</v>
      </c>
      <c r="R6053" s="8">
        <v>-4815.538459100037</v>
      </c>
      <c r="S6053" s="8">
        <v>-156.90921142796373</v>
      </c>
      <c r="T6053" s="8">
        <v>-31.611452351295465</v>
      </c>
      <c r="U6053" s="8">
        <v>-5121.607099126264</v>
      </c>
      <c r="V6053" s="8">
        <v>-187.024727131212</v>
      </c>
      <c r="W6053" s="8">
        <v>2080.3745148164153</v>
      </c>
      <c r="X6053" s="8">
        <v>2080.3745148164153</v>
      </c>
      <c r="Y6053" s="8">
        <v>-1687.9866109892175</v>
      </c>
      <c r="Z6053" s="15">
        <v>0.11725492711929311</v>
      </c>
    </row>
    <row r="6054" ht="15.75" hidden="1" customHeight="1">
      <c r="A6054" s="1">
        <v>2016.0</v>
      </c>
      <c r="B6054" s="1" t="s">
        <v>2257</v>
      </c>
      <c r="C6054" s="1" t="s">
        <v>187</v>
      </c>
      <c r="D6054" s="1" t="s">
        <v>1325</v>
      </c>
      <c r="E6054" s="1" t="s">
        <v>1314</v>
      </c>
      <c r="F6054" s="14">
        <v>-0.009764343363543992</v>
      </c>
      <c r="G6054" s="14">
        <v>-0.31587915586265936</v>
      </c>
      <c r="H6054" s="8">
        <v>-1.8971177223513708E7</v>
      </c>
      <c r="I6054" s="8">
        <v>-7413744.954006518</v>
      </c>
      <c r="J6054" s="8">
        <v>-4544678.02298453</v>
      </c>
      <c r="K6054" s="8">
        <v>-4541825.567282238</v>
      </c>
      <c r="L6054" s="8">
        <v>-55116.11019311365</v>
      </c>
      <c r="M6054" s="8">
        <v>-55116.11019311365</v>
      </c>
      <c r="N6054" s="8">
        <v>-735960.103624298</v>
      </c>
      <c r="O6054" s="8">
        <v>494032.5512789074</v>
      </c>
      <c r="P6054" s="8">
        <v>-852.8635335463524</v>
      </c>
      <c r="Q6054" s="8">
        <v>-2112400.51019459</v>
      </c>
      <c r="R6054" s="8">
        <v>-3517.728421411006</v>
      </c>
      <c r="S6054" s="8">
        <v>-27.827643709140858</v>
      </c>
      <c r="T6054" s="8">
        <v>-3.2161908527918905</v>
      </c>
      <c r="U6054" s="8">
        <v>-2050.1595411578332</v>
      </c>
      <c r="V6054" s="8">
        <v>-33.168591085527176</v>
      </c>
      <c r="W6054" s="8">
        <v>405.34810159111066</v>
      </c>
      <c r="X6054" s="8">
        <v>405.34810159111066</v>
      </c>
      <c r="Y6054" s="8">
        <v>-694.1285956282414</v>
      </c>
      <c r="Z6054" s="15">
        <v>0.05751919285847544</v>
      </c>
    </row>
    <row r="6055" ht="15.75" hidden="1" customHeight="1">
      <c r="A6055" s="1">
        <v>2016.0</v>
      </c>
      <c r="B6055" s="1" t="s">
        <v>2276</v>
      </c>
      <c r="C6055" s="1" t="s">
        <v>139</v>
      </c>
      <c r="D6055" s="1" t="s">
        <v>1431</v>
      </c>
      <c r="E6055" s="1" t="s">
        <v>1432</v>
      </c>
      <c r="F6055" s="14">
        <v>-0.00974202189503652</v>
      </c>
      <c r="G6055" s="14">
        <v>-0.05845490905127837</v>
      </c>
      <c r="H6055" s="8">
        <v>-9.026785439619514E7</v>
      </c>
      <c r="I6055" s="8">
        <v>-3.9469957872353986E7</v>
      </c>
      <c r="J6055" s="8">
        <v>-2.306611161545863E7</v>
      </c>
      <c r="K6055" s="8">
        <v>-2.305586092541687E7</v>
      </c>
      <c r="L6055" s="8">
        <v>-293159.6199731179</v>
      </c>
      <c r="M6055" s="8">
        <v>-293159.6199731179</v>
      </c>
      <c r="N6055" s="8">
        <v>-3718978.5839699437</v>
      </c>
      <c r="O6055" s="8">
        <v>226338.1322936073</v>
      </c>
      <c r="P6055" s="8">
        <v>-2325.9203665496843</v>
      </c>
      <c r="Q6055" s="8">
        <v>-573457.889292177</v>
      </c>
      <c r="R6055" s="8">
        <v>-7725.748692790991</v>
      </c>
      <c r="S6055" s="8">
        <v>-15.559758758431425</v>
      </c>
      <c r="T6055" s="8">
        <v>-3.678855480920439</v>
      </c>
      <c r="U6055" s="8">
        <v>-10158.992463298247</v>
      </c>
      <c r="V6055" s="8">
        <v>-18.54613639020879</v>
      </c>
      <c r="W6055" s="8">
        <v>207.14693794675014</v>
      </c>
      <c r="X6055" s="8">
        <v>207.14693794675014</v>
      </c>
      <c r="Y6055" s="8">
        <v>-3672.2496535218315</v>
      </c>
      <c r="Z6055" s="15">
        <v>0.008674232369721984</v>
      </c>
    </row>
    <row r="6056" ht="15.75" hidden="1" customHeight="1">
      <c r="A6056" s="1">
        <v>2016.0</v>
      </c>
      <c r="B6056" s="1" t="s">
        <v>2403</v>
      </c>
      <c r="C6056" s="1" t="s">
        <v>127</v>
      </c>
      <c r="D6056" s="1" t="s">
        <v>582</v>
      </c>
      <c r="E6056" s="1" t="s">
        <v>514</v>
      </c>
      <c r="F6056" s="14">
        <v>-0.009730795383571985</v>
      </c>
      <c r="G6056" s="14">
        <v>-0.052434307690513555</v>
      </c>
      <c r="H6056" s="8">
        <v>-1.2207214680361275E7</v>
      </c>
      <c r="I6056" s="8">
        <v>-5350346.801062867</v>
      </c>
      <c r="J6056" s="8">
        <v>-3173909.0890928204</v>
      </c>
      <c r="K6056" s="8">
        <v>-3172465.6442685323</v>
      </c>
      <c r="L6056" s="8">
        <v>-39731.66020191186</v>
      </c>
      <c r="M6056" s="8">
        <v>-39731.66020191186</v>
      </c>
      <c r="N6056" s="8">
        <v>-512465.4946776322</v>
      </c>
      <c r="O6056" s="8">
        <v>149302.52308226415</v>
      </c>
      <c r="P6056" s="8">
        <v>-119.04719621562312</v>
      </c>
      <c r="Q6056" s="8">
        <v>-65511.392635409065</v>
      </c>
      <c r="R6056" s="8">
        <v>-568.3042390684701</v>
      </c>
      <c r="S6056" s="8">
        <v>-8.659041712490883</v>
      </c>
      <c r="T6056" s="8">
        <v>-0.7618389155328875</v>
      </c>
      <c r="U6056" s="8">
        <v>-1403.1764270766992</v>
      </c>
      <c r="V6056" s="8">
        <v>-10.320967767019042</v>
      </c>
      <c r="W6056" s="8">
        <v>126.45179997385293</v>
      </c>
      <c r="X6056" s="8">
        <v>126.45179997385293</v>
      </c>
      <c r="Y6056" s="8">
        <v>-498.0951916407019</v>
      </c>
      <c r="Z6056" s="15">
        <v>0.025057280756775088</v>
      </c>
    </row>
    <row r="6057" ht="15.75" hidden="1" customHeight="1">
      <c r="A6057" s="1">
        <v>2016.0</v>
      </c>
      <c r="B6057" s="1" t="s">
        <v>2574</v>
      </c>
      <c r="C6057" s="1" t="s">
        <v>439</v>
      </c>
      <c r="D6057" s="1" t="s">
        <v>119</v>
      </c>
      <c r="E6057" s="8" t="s">
        <v>114</v>
      </c>
      <c r="F6057" s="14">
        <v>-0.009723121537299371</v>
      </c>
      <c r="G6057" s="14">
        <v>-0.06726665123016405</v>
      </c>
      <c r="H6057" s="8">
        <v>-1.0856837508548479E8</v>
      </c>
      <c r="I6057" s="8">
        <v>-4.2631136733708836E7</v>
      </c>
      <c r="J6057" s="8">
        <v>-2.7688555018462125E7</v>
      </c>
      <c r="K6057" s="8">
        <v>-2.7675403548630964E7</v>
      </c>
      <c r="L6057" s="8">
        <v>-316292.8757931187</v>
      </c>
      <c r="M6057" s="8">
        <v>-316292.8757931187</v>
      </c>
      <c r="N6057" s="8">
        <v>-4507389.501382837</v>
      </c>
      <c r="O6057" s="8">
        <v>7571951.576870814</v>
      </c>
      <c r="P6057" s="8">
        <v>-16799.092023741392</v>
      </c>
      <c r="Q6057" s="8">
        <v>-1.2588770191458875E7</v>
      </c>
      <c r="R6057" s="8">
        <v>-395369.74944868253</v>
      </c>
      <c r="S6057" s="8">
        <v>-438.0677049387212</v>
      </c>
      <c r="T6057" s="8">
        <v>-10.748244532040466</v>
      </c>
      <c r="U6057" s="8">
        <v>-12336.586343196177</v>
      </c>
      <c r="V6057" s="8">
        <v>-522.1458462225085</v>
      </c>
      <c r="W6057" s="8">
        <v>6475.116952765779</v>
      </c>
      <c r="X6057" s="8">
        <v>6475.116952765779</v>
      </c>
      <c r="Y6057" s="8">
        <v>-3959.761419922725</v>
      </c>
      <c r="Z6057" s="15">
        <v>0.19529966529963344</v>
      </c>
    </row>
    <row r="6058" ht="15.75" hidden="1" customHeight="1">
      <c r="A6058" s="1">
        <v>2016.0</v>
      </c>
      <c r="B6058" s="1" t="s">
        <v>865</v>
      </c>
      <c r="C6058" s="1" t="s">
        <v>187</v>
      </c>
      <c r="D6058" s="1" t="s">
        <v>781</v>
      </c>
      <c r="E6058" s="1" t="s">
        <v>782</v>
      </c>
      <c r="F6058" s="14">
        <v>-0.00970886153955657</v>
      </c>
      <c r="G6058" s="14">
        <v>-0.0551955612003417</v>
      </c>
      <c r="H6058" s="8">
        <v>-5.525932223916711E7</v>
      </c>
      <c r="I6058" s="8">
        <v>-2.404499739358677E7</v>
      </c>
      <c r="J6058" s="8">
        <v>-1.4465019583273483E7</v>
      </c>
      <c r="K6058" s="8">
        <v>-1.4449706293362781E7</v>
      </c>
      <c r="L6058" s="8">
        <v>-180220.20495790045</v>
      </c>
      <c r="M6058" s="8">
        <v>-180220.20495790045</v>
      </c>
      <c r="N6058" s="8">
        <v>-2337561.793239039</v>
      </c>
      <c r="O6058" s="8">
        <v>959536.5689375158</v>
      </c>
      <c r="P6058" s="8">
        <v>-211.79176026760635</v>
      </c>
      <c r="Q6058" s="8">
        <v>-551278.8116046968</v>
      </c>
      <c r="R6058" s="8">
        <v>-2958.693399747338</v>
      </c>
      <c r="S6058" s="8">
        <v>-73.13759978386088</v>
      </c>
      <c r="T6058" s="8">
        <v>-4.133489221671164</v>
      </c>
      <c r="U6058" s="8">
        <v>-6421.085352362349</v>
      </c>
      <c r="V6058" s="8">
        <v>-87.17486703378226</v>
      </c>
      <c r="W6058" s="8">
        <v>1070.5288277922327</v>
      </c>
      <c r="X6058" s="8">
        <v>1070.5288277922327</v>
      </c>
      <c r="Y6058" s="8">
        <v>-2239.5643091931584</v>
      </c>
      <c r="Z6058" s="15">
        <v>0.05170776634735143</v>
      </c>
    </row>
    <row r="6059" ht="15.75" hidden="1" customHeight="1">
      <c r="A6059" s="1">
        <v>2016.0</v>
      </c>
      <c r="B6059" s="1" t="s">
        <v>617</v>
      </c>
      <c r="C6059" s="1" t="s">
        <v>121</v>
      </c>
      <c r="D6059" s="1" t="s">
        <v>154</v>
      </c>
      <c r="E6059" s="1" t="s">
        <v>514</v>
      </c>
      <c r="F6059" s="14">
        <v>-0.00970363315225403</v>
      </c>
      <c r="G6059" s="14">
        <v>-0.05237864764030286</v>
      </c>
      <c r="H6059" s="8">
        <v>-8.502338385628778E7</v>
      </c>
      <c r="I6059" s="8">
        <v>-3.7073571458076514E7</v>
      </c>
      <c r="J6059" s="8">
        <v>-2.1510070997800216E7</v>
      </c>
      <c r="K6059" s="8">
        <v>-2.1499033711170014E7</v>
      </c>
      <c r="L6059" s="8">
        <v>-275802.01634667127</v>
      </c>
      <c r="M6059" s="8">
        <v>-275802.01634667127</v>
      </c>
      <c r="N6059" s="8">
        <v>-3465459.6727803606</v>
      </c>
      <c r="O6059" s="8">
        <v>-429199.9553045067</v>
      </c>
      <c r="P6059" s="8">
        <v>-6369.8281426517815</v>
      </c>
      <c r="Q6059" s="8">
        <v>-454149.6801758191</v>
      </c>
      <c r="R6059" s="8">
        <v>-20877.71120385063</v>
      </c>
      <c r="S6059" s="8">
        <v>-5.405956977054412</v>
      </c>
      <c r="T6059" s="8">
        <v>-23.393433045695375</v>
      </c>
      <c r="U6059" s="8">
        <v>-9449.939045513092</v>
      </c>
      <c r="V6059" s="8">
        <v>-6.44351991393979</v>
      </c>
      <c r="W6059" s="8">
        <v>-56.99957136367592</v>
      </c>
      <c r="X6059" s="8">
        <v>-56.99957136367592</v>
      </c>
      <c r="Y6059" s="8">
        <v>-3447.627842289748</v>
      </c>
      <c r="Z6059" s="15">
        <v>0.010574006533586516</v>
      </c>
    </row>
    <row r="6060" ht="15.75" hidden="1" customHeight="1">
      <c r="A6060" s="1">
        <v>2016.0</v>
      </c>
      <c r="B6060" s="1" t="s">
        <v>1161</v>
      </c>
      <c r="C6060" s="1" t="s">
        <v>143</v>
      </c>
      <c r="D6060" s="1" t="s">
        <v>305</v>
      </c>
      <c r="E6060" s="1" t="s">
        <v>1142</v>
      </c>
      <c r="F6060" s="14">
        <v>-0.009680986628925654</v>
      </c>
      <c r="G6060" s="14">
        <v>-0.08651629273827706</v>
      </c>
      <c r="H6060" s="8">
        <v>-2.7854448471545666E7</v>
      </c>
      <c r="I6060" s="8">
        <v>-1.2019507553347496E7</v>
      </c>
      <c r="J6060" s="8">
        <v>-7061999.429032952</v>
      </c>
      <c r="K6060" s="8">
        <v>-7057001.284500623</v>
      </c>
      <c r="L6060" s="8">
        <v>-89618.21180954053</v>
      </c>
      <c r="M6060" s="8">
        <v>-89618.21180954053</v>
      </c>
      <c r="N6060" s="8">
        <v>-1138977.7613636681</v>
      </c>
      <c r="O6060" s="8">
        <v>107048.14828154411</v>
      </c>
      <c r="P6060" s="8">
        <v>-53.82556998977119</v>
      </c>
      <c r="Q6060" s="8">
        <v>-500474.477144025</v>
      </c>
      <c r="R6060" s="8">
        <v>-268.933940290963</v>
      </c>
      <c r="S6060" s="8">
        <v>-10.20206470166116</v>
      </c>
      <c r="T6060" s="8">
        <v>-1.3416427618246698</v>
      </c>
      <c r="U6060" s="8">
        <v>-3120.3833535246363</v>
      </c>
      <c r="V6060" s="8">
        <v>-12.160142477544216</v>
      </c>
      <c r="W6060" s="8">
        <v>143.14620100092404</v>
      </c>
      <c r="X6060" s="8">
        <v>143.14620100092404</v>
      </c>
      <c r="Y6060" s="8">
        <v>-1119.1365076105506</v>
      </c>
      <c r="Z6060" s="15">
        <v>0.01876196233433001</v>
      </c>
    </row>
    <row r="6061" ht="15.75" hidden="1" customHeight="1">
      <c r="A6061" s="1">
        <v>2016.0</v>
      </c>
      <c r="B6061" s="1" t="s">
        <v>1971</v>
      </c>
      <c r="C6061" s="1" t="s">
        <v>112</v>
      </c>
      <c r="D6061" s="1" t="s">
        <v>1907</v>
      </c>
      <c r="E6061" s="1" t="s">
        <v>1904</v>
      </c>
      <c r="F6061" s="14">
        <v>-0.009680823628108888</v>
      </c>
      <c r="G6061" s="14">
        <v>-0.15245472021279774</v>
      </c>
      <c r="H6061" s="8">
        <v>-1.2494186539461881E8</v>
      </c>
      <c r="I6061" s="8">
        <v>-5.412795034751184E7</v>
      </c>
      <c r="J6061" s="8">
        <v>-3.2307773525077082E7</v>
      </c>
      <c r="K6061" s="8">
        <v>-3.2293079684571493E7</v>
      </c>
      <c r="L6061" s="8">
        <v>-401952.19097672764</v>
      </c>
      <c r="M6061" s="8">
        <v>-401952.19097672764</v>
      </c>
      <c r="N6061" s="8">
        <v>-5219499.823691041</v>
      </c>
      <c r="O6061" s="8">
        <v>1586653.4563327136</v>
      </c>
      <c r="P6061" s="8">
        <v>-3846.83236417614</v>
      </c>
      <c r="Q6061" s="8">
        <v>-1738181.0932570775</v>
      </c>
      <c r="R6061" s="8">
        <v>-17980.718350114334</v>
      </c>
      <c r="S6061" s="8">
        <v>-130.88507083204402</v>
      </c>
      <c r="T6061" s="8">
        <v>-32.58583897842628</v>
      </c>
      <c r="U6061" s="8">
        <v>-14285.246247709114</v>
      </c>
      <c r="V6061" s="8">
        <v>-156.0057847155166</v>
      </c>
      <c r="W6061" s="8">
        <v>1669.847273628579</v>
      </c>
      <c r="X6061" s="8">
        <v>1669.847273628579</v>
      </c>
      <c r="Y6061" s="8">
        <v>-5037.415780217543</v>
      </c>
      <c r="Z6061" s="15">
        <v>0.04051449939523784</v>
      </c>
    </row>
    <row r="6062" ht="15.75" hidden="1" customHeight="1">
      <c r="A6062" s="1">
        <v>2016.0</v>
      </c>
      <c r="B6062" s="1" t="s">
        <v>1964</v>
      </c>
      <c r="C6062" s="1" t="s">
        <v>184</v>
      </c>
      <c r="D6062" s="1" t="s">
        <v>1929</v>
      </c>
      <c r="E6062" s="1" t="s">
        <v>1904</v>
      </c>
      <c r="F6062" s="14">
        <v>-0.009677768602063635</v>
      </c>
      <c r="G6062" s="14">
        <v>-0.10180356449465719</v>
      </c>
      <c r="H6062" s="8">
        <v>-1.5016025762961936E8</v>
      </c>
      <c r="I6062" s="8">
        <v>-6.383136025163266E7</v>
      </c>
      <c r="J6062" s="8">
        <v>-3.8547590435225E7</v>
      </c>
      <c r="K6062" s="8">
        <v>-3.852993090466604E7</v>
      </c>
      <c r="L6062" s="8">
        <v>-474039.4570718156</v>
      </c>
      <c r="M6062" s="8">
        <v>-474039.4570718156</v>
      </c>
      <c r="N6062" s="8">
        <v>-6234381.407114064</v>
      </c>
      <c r="O6062" s="8">
        <v>3262252.2809598176</v>
      </c>
      <c r="P6062" s="8">
        <v>-536.182157817908</v>
      </c>
      <c r="Q6062" s="8">
        <v>-5301361.092484401</v>
      </c>
      <c r="R6062" s="8">
        <v>-12062.687434703972</v>
      </c>
      <c r="S6062" s="8">
        <v>-228.51077498364336</v>
      </c>
      <c r="T6062" s="8">
        <v>-33.04847816490647</v>
      </c>
      <c r="U6062" s="8">
        <v>-17026.204443375544</v>
      </c>
      <c r="V6062" s="8">
        <v>-272.3687471814114</v>
      </c>
      <c r="W6062" s="8">
        <v>3143.4711698466685</v>
      </c>
      <c r="X6062" s="8">
        <v>3143.4711698466685</v>
      </c>
      <c r="Y6062" s="8">
        <v>-5934.8456168222265</v>
      </c>
      <c r="Z6062" s="15">
        <v>0.05031435610933661</v>
      </c>
    </row>
    <row r="6063" ht="15.75" hidden="1" customHeight="1">
      <c r="A6063" s="1">
        <v>2016.0</v>
      </c>
      <c r="B6063" s="1" t="s">
        <v>396</v>
      </c>
      <c r="C6063" s="1" t="s">
        <v>187</v>
      </c>
      <c r="D6063" s="1" t="s">
        <v>352</v>
      </c>
      <c r="E6063" s="1" t="s">
        <v>347</v>
      </c>
      <c r="F6063" s="14">
        <v>-0.009660033692652897</v>
      </c>
      <c r="G6063" s="14">
        <v>-0.18341651184551025</v>
      </c>
      <c r="H6063" s="8">
        <v>-2.557382428809875E7</v>
      </c>
      <c r="I6063" s="8">
        <v>-1.1160109617994636E7</v>
      </c>
      <c r="J6063" s="8">
        <v>-6863047.5380922295</v>
      </c>
      <c r="K6063" s="8">
        <v>-6859290.578116417</v>
      </c>
      <c r="L6063" s="8">
        <v>-82831.63011416075</v>
      </c>
      <c r="M6063" s="8">
        <v>-82831.63011416075</v>
      </c>
      <c r="N6063" s="8">
        <v>-1111791.7788739582</v>
      </c>
      <c r="O6063" s="8">
        <v>815468.8224248599</v>
      </c>
      <c r="P6063" s="8">
        <v>-260.1648974964887</v>
      </c>
      <c r="Q6063" s="8">
        <v>-224980.17110611964</v>
      </c>
      <c r="R6063" s="8">
        <v>-1116.1301592943928</v>
      </c>
      <c r="S6063" s="8">
        <v>-42.01741049183773</v>
      </c>
      <c r="T6063" s="8">
        <v>-3.2985301387585504</v>
      </c>
      <c r="U6063" s="8">
        <v>-3107.6318540369216</v>
      </c>
      <c r="V6063" s="8">
        <v>-50.08179354469436</v>
      </c>
      <c r="W6063" s="8">
        <v>607.0860109232715</v>
      </c>
      <c r="X6063" s="8">
        <v>607.0860109232715</v>
      </c>
      <c r="Y6063" s="8">
        <v>-1045.01348876656</v>
      </c>
      <c r="Z6063" s="15">
        <v>0.06340655900066423</v>
      </c>
    </row>
    <row r="6064" ht="15.75" hidden="1" customHeight="1">
      <c r="A6064" s="16">
        <v>2016.0</v>
      </c>
      <c r="B6064" s="1" t="s">
        <v>1024</v>
      </c>
      <c r="C6064" s="1" t="s">
        <v>187</v>
      </c>
      <c r="D6064" s="1" t="s">
        <v>976</v>
      </c>
      <c r="E6064" s="8" t="s">
        <v>977</v>
      </c>
      <c r="F6064" s="14">
        <v>-0.00964925615625806</v>
      </c>
      <c r="G6064" s="14">
        <v>-0.04389132025996777</v>
      </c>
      <c r="H6064" s="8">
        <v>-3.5709195804706365E7</v>
      </c>
      <c r="I6064" s="8">
        <v>-1.5968889942519542E7</v>
      </c>
      <c r="J6064" s="8">
        <v>-9411076.369187338</v>
      </c>
      <c r="K6064" s="8">
        <v>-9404253.710463118</v>
      </c>
      <c r="L6064" s="8">
        <v>-119124.66142695221</v>
      </c>
      <c r="M6064" s="8">
        <v>-119124.66142695221</v>
      </c>
      <c r="N6064" s="8">
        <v>-1518260.0522561239</v>
      </c>
      <c r="O6064" s="8">
        <v>210842.24183669634</v>
      </c>
      <c r="P6064" s="8">
        <v>-351.0738319790464</v>
      </c>
      <c r="Q6064" s="8">
        <v>627585.5612633917</v>
      </c>
      <c r="R6064" s="8">
        <v>-1441.9375551009769</v>
      </c>
      <c r="S6064" s="8">
        <v>-20.8514</v>
      </c>
      <c r="T6064" s="8">
        <v>-4.4870787015311375</v>
      </c>
      <c r="U6064" s="8">
        <v>-4152.452638013154</v>
      </c>
      <c r="V6064" s="8">
        <v>-24.8534</v>
      </c>
      <c r="W6064" s="8">
        <v>293.7893294716113</v>
      </c>
      <c r="X6064" s="8">
        <v>293.7893294716113</v>
      </c>
      <c r="Y6064" s="8">
        <v>-1486.13328157556</v>
      </c>
      <c r="Z6064" s="15">
        <v>0.0026130334609731527</v>
      </c>
    </row>
    <row r="6065" ht="15.75" hidden="1" customHeight="1">
      <c r="A6065" s="16">
        <v>2016.0</v>
      </c>
      <c r="B6065" s="1" t="s">
        <v>300</v>
      </c>
      <c r="C6065" s="1" t="s">
        <v>294</v>
      </c>
      <c r="D6065" s="1" t="s">
        <v>295</v>
      </c>
      <c r="E6065" s="8" t="s">
        <v>286</v>
      </c>
      <c r="F6065" s="14">
        <v>-0.009632213302589773</v>
      </c>
      <c r="G6065" s="14">
        <v>-0.036537590972293386</v>
      </c>
      <c r="H6065" s="8">
        <v>-1.5408966035458973E8</v>
      </c>
      <c r="I6065" s="8">
        <v>-5.986984216672266E7</v>
      </c>
      <c r="J6065" s="8">
        <v>-3.762581339759303E7</v>
      </c>
      <c r="K6065" s="8">
        <v>-3.760757992786861E7</v>
      </c>
      <c r="L6065" s="8">
        <v>-444539.1314613762</v>
      </c>
      <c r="M6065" s="8">
        <v>-444539.1314613762</v>
      </c>
      <c r="N6065" s="8">
        <v>-6107359.509950563</v>
      </c>
      <c r="O6065" s="8">
        <v>7352813.69569233</v>
      </c>
      <c r="P6065" s="8">
        <v>-346.2058823040647</v>
      </c>
      <c r="Q6065" s="8">
        <v>-1.933086541803499E7</v>
      </c>
      <c r="R6065" s="8">
        <v>-1246.1401783647373</v>
      </c>
      <c r="S6065" s="8">
        <v>-430.58141</v>
      </c>
      <c r="T6065" s="8">
        <v>-11.651251731122628</v>
      </c>
      <c r="U6065" s="8">
        <v>-16669.744835903515</v>
      </c>
      <c r="V6065" s="8">
        <v>-513.22271</v>
      </c>
      <c r="W6065" s="8">
        <v>6423.501952965875</v>
      </c>
      <c r="X6065" s="8">
        <v>6423.501952965875</v>
      </c>
      <c r="Y6065" s="8">
        <v>-5564.824827030942</v>
      </c>
      <c r="Z6065" s="15">
        <v>0.001326991901639879</v>
      </c>
    </row>
    <row r="6066" ht="15.75" hidden="1" customHeight="1">
      <c r="A6066" s="16">
        <v>2016.0</v>
      </c>
      <c r="B6066" s="1" t="s">
        <v>292</v>
      </c>
      <c r="C6066" s="1" t="s">
        <v>187</v>
      </c>
      <c r="D6066" s="1" t="s">
        <v>288</v>
      </c>
      <c r="E6066" s="8" t="s">
        <v>286</v>
      </c>
      <c r="F6066" s="14">
        <v>-0.009612296851549039</v>
      </c>
      <c r="G6066" s="14">
        <v>-0.21552827616665693</v>
      </c>
      <c r="H6066" s="8">
        <v>-6.78086865919846E7</v>
      </c>
      <c r="I6066" s="8">
        <v>-2.9054221298528425E7</v>
      </c>
      <c r="J6066" s="8">
        <v>-1.7332761888264555E7</v>
      </c>
      <c r="K6066" s="8">
        <v>-1.7323488136218816E7</v>
      </c>
      <c r="L6066" s="8">
        <v>-215977.04530959373</v>
      </c>
      <c r="M6066" s="8">
        <v>-215977.04530959373</v>
      </c>
      <c r="N6066" s="8">
        <v>-2799909.5557498224</v>
      </c>
      <c r="O6066" s="8">
        <v>944739.0031370239</v>
      </c>
      <c r="P6066" s="8">
        <v>-1306.1745157593593</v>
      </c>
      <c r="Q6066" s="8">
        <v>-1793939.9801602792</v>
      </c>
      <c r="R6066" s="8">
        <v>-7013.494405765323</v>
      </c>
      <c r="S6066" s="8">
        <v>-58.1125388905699</v>
      </c>
      <c r="T6066" s="8">
        <v>-9.709627668856973</v>
      </c>
      <c r="U6066" s="8">
        <v>-7696.497066513766</v>
      </c>
      <c r="V6066" s="8">
        <v>-69.26605283400107</v>
      </c>
      <c r="W6066" s="8">
        <v>856.0269343135457</v>
      </c>
      <c r="X6066" s="8">
        <v>856.0269343135457</v>
      </c>
      <c r="Y6066" s="8">
        <v>-2709.445241714354</v>
      </c>
      <c r="Z6066" s="15">
        <v>0.03353826227384205</v>
      </c>
    </row>
    <row r="6067" ht="15.75" hidden="1" customHeight="1">
      <c r="A6067" s="1">
        <v>2016.0</v>
      </c>
      <c r="B6067" s="1" t="s">
        <v>2146</v>
      </c>
      <c r="C6067" s="1" t="s">
        <v>459</v>
      </c>
      <c r="D6067" s="1" t="s">
        <v>154</v>
      </c>
      <c r="E6067" s="1" t="s">
        <v>514</v>
      </c>
      <c r="F6067" s="14">
        <v>-0.009595934293829307</v>
      </c>
      <c r="G6067" s="14">
        <v>-0.042889347304184616</v>
      </c>
      <c r="H6067" s="8">
        <v>-4.495693742079878E7</v>
      </c>
      <c r="I6067" s="8">
        <v>-1.7693825666201025E7</v>
      </c>
      <c r="J6067" s="8">
        <v>-1.0798569829953486E7</v>
      </c>
      <c r="K6067" s="8">
        <v>-1.0792539861578902E7</v>
      </c>
      <c r="L6067" s="8">
        <v>-131526.29725965386</v>
      </c>
      <c r="M6067" s="8">
        <v>-131526.29725965386</v>
      </c>
      <c r="N6067" s="8">
        <v>-1748058.4395079354</v>
      </c>
      <c r="O6067" s="8">
        <v>882558.4046779851</v>
      </c>
      <c r="P6067" s="8">
        <v>-2077.518772829844</v>
      </c>
      <c r="Q6067" s="8">
        <v>-4525906.6941523645</v>
      </c>
      <c r="R6067" s="8">
        <v>-10796.733621365403</v>
      </c>
      <c r="S6067" s="8">
        <v>-75.80271915899085</v>
      </c>
      <c r="T6067" s="8">
        <v>-25.362300120053256</v>
      </c>
      <c r="U6067" s="8">
        <v>-4825.464435210316</v>
      </c>
      <c r="V6067" s="8">
        <v>-90.35150159442834</v>
      </c>
      <c r="W6067" s="8">
        <v>1001.2850575980744</v>
      </c>
      <c r="X6067" s="8">
        <v>1001.2850575980744</v>
      </c>
      <c r="Y6067" s="8">
        <v>-1654.0763286475074</v>
      </c>
      <c r="Z6067" s="15">
        <v>0.15317853400329795</v>
      </c>
    </row>
    <row r="6068" ht="15.75" hidden="1" customHeight="1">
      <c r="A6068" s="1">
        <v>2016.0</v>
      </c>
      <c r="B6068" s="1" t="s">
        <v>2221</v>
      </c>
      <c r="C6068" s="1" t="s">
        <v>164</v>
      </c>
      <c r="D6068" s="1" t="s">
        <v>1051</v>
      </c>
      <c r="E6068" s="1" t="s">
        <v>1052</v>
      </c>
      <c r="F6068" s="14">
        <v>-0.009523130697911102</v>
      </c>
      <c r="G6068" s="14">
        <v>-0.20385888079858028</v>
      </c>
      <c r="H6068" s="8">
        <v>-4.168166435200733E8</v>
      </c>
      <c r="I6068" s="8">
        <v>-1.7589289212097958E8</v>
      </c>
      <c r="J6068" s="8">
        <v>-1.0291678212553534E8</v>
      </c>
      <c r="K6068" s="8">
        <v>-1.0252447163184571E8</v>
      </c>
      <c r="L6068" s="8">
        <v>-1375467.0499479466</v>
      </c>
      <c r="M6068" s="8">
        <v>-1375467.0499479466</v>
      </c>
      <c r="N6068" s="8">
        <v>-1.6552310310618486E7</v>
      </c>
      <c r="O6068" s="8">
        <v>-8907367.727701226</v>
      </c>
      <c r="P6068" s="8">
        <v>-15530.757230979338</v>
      </c>
      <c r="Q6068" s="8">
        <v>-7040735.189019339</v>
      </c>
      <c r="R6068" s="8">
        <v>-164558.624012722</v>
      </c>
      <c r="S6068" s="8">
        <v>-461.85850999999997</v>
      </c>
      <c r="T6068" s="8">
        <v>-124.72404445825545</v>
      </c>
      <c r="U6068" s="8">
        <v>-45142.52311158779</v>
      </c>
      <c r="V6068" s="8">
        <v>-550.50281</v>
      </c>
      <c r="W6068" s="8">
        <v>5787.683038519362</v>
      </c>
      <c r="X6068" s="8">
        <v>5787.683038519362</v>
      </c>
      <c r="Y6068" s="8">
        <v>-16356.690834930949</v>
      </c>
      <c r="Z6068" s="15">
        <v>0.01993807657885977</v>
      </c>
    </row>
    <row r="6069" ht="15.75" hidden="1" customHeight="1">
      <c r="A6069" s="1">
        <v>2016.0</v>
      </c>
      <c r="B6069" s="1" t="s">
        <v>1076</v>
      </c>
      <c r="C6069" s="1" t="s">
        <v>187</v>
      </c>
      <c r="D6069" s="1" t="s">
        <v>1051</v>
      </c>
      <c r="E6069" s="1" t="s">
        <v>1052</v>
      </c>
      <c r="F6069" s="14">
        <v>-0.009509886018709814</v>
      </c>
      <c r="G6069" s="14">
        <v>-0.0946437138835556</v>
      </c>
      <c r="H6069" s="8">
        <v>-2.31549852752489E9</v>
      </c>
      <c r="I6069" s="8">
        <v>-9.631789056277145E8</v>
      </c>
      <c r="J6069" s="8">
        <v>-6.058227420308368E8</v>
      </c>
      <c r="K6069" s="8">
        <v>-6.035115737927777E8</v>
      </c>
      <c r="L6069" s="8">
        <v>-7554656.104506988</v>
      </c>
      <c r="M6069" s="8">
        <v>-7554656.104506988</v>
      </c>
      <c r="N6069" s="8">
        <v>-9.809118167600635E7</v>
      </c>
      <c r="O6069" s="8">
        <v>-840292.2393613665</v>
      </c>
      <c r="P6069" s="8">
        <v>-122561.81137543783</v>
      </c>
      <c r="Q6069" s="8">
        <v>-2.8173320210273437E7</v>
      </c>
      <c r="R6069" s="8">
        <v>-501995.7622891438</v>
      </c>
      <c r="S6069" s="8">
        <v>-10549.919170687923</v>
      </c>
      <c r="T6069" s="8">
        <v>-3939.5096992212543</v>
      </c>
      <c r="U6069" s="8">
        <v>-267731.6581839625</v>
      </c>
      <c r="V6069" s="8">
        <v>-12574.760501298482</v>
      </c>
      <c r="W6069" s="8">
        <v>118820.73899192315</v>
      </c>
      <c r="X6069" s="8">
        <v>118820.73899192315</v>
      </c>
      <c r="Y6069" s="8">
        <v>-89487.7956685594</v>
      </c>
      <c r="Z6069" s="15">
        <v>0.19203647253488093</v>
      </c>
    </row>
    <row r="6070" ht="15.75" hidden="1" customHeight="1">
      <c r="A6070" s="16">
        <v>2016.0</v>
      </c>
      <c r="B6070" s="1" t="s">
        <v>1966</v>
      </c>
      <c r="C6070" s="1" t="s">
        <v>184</v>
      </c>
      <c r="D6070" s="1" t="s">
        <v>1903</v>
      </c>
      <c r="E6070" s="8" t="s">
        <v>1904</v>
      </c>
      <c r="F6070" s="14">
        <v>-0.00948565668660527</v>
      </c>
      <c r="G6070" s="14">
        <v>-0.1292395655746885</v>
      </c>
      <c r="H6070" s="8">
        <v>-2.4452125806731063E8</v>
      </c>
      <c r="I6070" s="8">
        <v>-1.0716810718017536E8</v>
      </c>
      <c r="J6070" s="8">
        <v>-6.469331808174565E7</v>
      </c>
      <c r="K6070" s="8">
        <v>-6.466369278768913E7</v>
      </c>
      <c r="L6070" s="8">
        <v>-795879.0002475587</v>
      </c>
      <c r="M6070" s="8">
        <v>-795879.0002475587</v>
      </c>
      <c r="N6070" s="8">
        <v>-1.046260545860354E7</v>
      </c>
      <c r="O6070" s="8">
        <v>5419846.564744921</v>
      </c>
      <c r="P6070" s="8">
        <v>-890.803278179301</v>
      </c>
      <c r="Q6070" s="8">
        <v>-1311712.2715518875</v>
      </c>
      <c r="R6070" s="8">
        <v>-20040.729356264437</v>
      </c>
      <c r="S6070" s="8">
        <v>-379.64364253211903</v>
      </c>
      <c r="T6070" s="8">
        <v>-54.90614012212936</v>
      </c>
      <c r="U6070" s="8">
        <v>-28573.0975749878</v>
      </c>
      <c r="V6070" s="8">
        <v>-452.5084793015225</v>
      </c>
      <c r="W6070" s="8">
        <v>5222.505788625125</v>
      </c>
      <c r="X6070" s="8">
        <v>5222.505788625125</v>
      </c>
      <c r="Y6070" s="8">
        <v>-9964.174900619011</v>
      </c>
      <c r="Z6070" s="15">
        <v>0.051241333484476806</v>
      </c>
    </row>
    <row r="6071" ht="15.75" hidden="1" customHeight="1">
      <c r="A6071" s="1">
        <v>2016.0</v>
      </c>
      <c r="B6071" s="1" t="s">
        <v>1079</v>
      </c>
      <c r="C6071" s="1" t="s">
        <v>149</v>
      </c>
      <c r="D6071" s="1" t="s">
        <v>953</v>
      </c>
      <c r="E6071" s="1" t="s">
        <v>1052</v>
      </c>
      <c r="F6071" s="14">
        <v>-0.009458283647833623</v>
      </c>
      <c r="G6071" s="14">
        <v>-0.1107172059442196</v>
      </c>
      <c r="H6071" s="8">
        <v>-5.576412826636764E7</v>
      </c>
      <c r="I6071" s="8">
        <v>-2.405291095419699E7</v>
      </c>
      <c r="J6071" s="8">
        <v>-1.3889843121745396E7</v>
      </c>
      <c r="K6071" s="8">
        <v>-1.3872676505567107E7</v>
      </c>
      <c r="L6071" s="8">
        <v>-180912.78880979185</v>
      </c>
      <c r="M6071" s="8">
        <v>-180912.78880979185</v>
      </c>
      <c r="N6071" s="8">
        <v>-2235502.162105532</v>
      </c>
      <c r="O6071" s="8">
        <v>-884528.3709080007</v>
      </c>
      <c r="P6071" s="8">
        <v>-34984.62758538954</v>
      </c>
      <c r="Q6071" s="8">
        <v>-345796.8414628643</v>
      </c>
      <c r="R6071" s="8">
        <v>-77426.66232714949</v>
      </c>
      <c r="S6071" s="8">
        <v>-2.8399606561374666</v>
      </c>
      <c r="T6071" s="8">
        <v>-23.374414642431045</v>
      </c>
      <c r="U6071" s="8">
        <v>-6110.046029701072</v>
      </c>
      <c r="V6071" s="8">
        <v>-3.3850330515575413</v>
      </c>
      <c r="W6071" s="8">
        <v>-127.45043668441467</v>
      </c>
      <c r="X6071" s="8">
        <v>-127.45043668441467</v>
      </c>
      <c r="Y6071" s="8">
        <v>-2238.896538199163</v>
      </c>
      <c r="Z6071" s="15">
        <v>0.015366671231085184</v>
      </c>
    </row>
    <row r="6072" ht="15.75" hidden="1" customHeight="1">
      <c r="A6072" s="1">
        <v>2016.0</v>
      </c>
      <c r="B6072" s="1" t="s">
        <v>1067</v>
      </c>
      <c r="C6072" s="1" t="s">
        <v>164</v>
      </c>
      <c r="D6072" s="1" t="s">
        <v>953</v>
      </c>
      <c r="E6072" s="1" t="s">
        <v>1052</v>
      </c>
      <c r="F6072" s="14">
        <v>-0.009409557358793706</v>
      </c>
      <c r="G6072" s="14">
        <v>-0.22518513493414793</v>
      </c>
      <c r="H6072" s="8">
        <v>-3.0718578750996614E8</v>
      </c>
      <c r="I6072" s="8">
        <v>-1.2822235392111011E8</v>
      </c>
      <c r="J6072" s="8">
        <v>-7.259574945664357E7</v>
      </c>
      <c r="K6072" s="8">
        <v>-7.222641395689397E7</v>
      </c>
      <c r="L6072" s="8">
        <v>-1019891.7716747301</v>
      </c>
      <c r="M6072" s="8">
        <v>-1019891.7716747301</v>
      </c>
      <c r="N6072" s="8">
        <v>-1.1626451044163832E7</v>
      </c>
      <c r="O6072" s="8">
        <v>-1.5080403265693573E7</v>
      </c>
      <c r="P6072" s="8">
        <v>-11584.018654481584</v>
      </c>
      <c r="Q6072" s="8">
        <v>-5216179.4212847985</v>
      </c>
      <c r="R6072" s="8">
        <v>-122740.32373107853</v>
      </c>
      <c r="S6072" s="8">
        <v>-42.08854978641511</v>
      </c>
      <c r="T6072" s="8">
        <v>-93.16213501951852</v>
      </c>
      <c r="U6072" s="8">
        <v>-31705.837445702033</v>
      </c>
      <c r="V6072" s="8">
        <v>-50.16658657268524</v>
      </c>
      <c r="W6072" s="8">
        <v>-152.24378569393903</v>
      </c>
      <c r="X6072" s="8">
        <v>-152.24378569393903</v>
      </c>
      <c r="Y6072" s="8">
        <v>-11932.816152710375</v>
      </c>
      <c r="Z6072" s="15">
        <v>0.02139928277274963</v>
      </c>
    </row>
    <row r="6073" ht="15.75" hidden="1" customHeight="1">
      <c r="A6073" s="1">
        <v>2016.0</v>
      </c>
      <c r="B6073" s="1" t="s">
        <v>1792</v>
      </c>
      <c r="C6073" s="1" t="s">
        <v>187</v>
      </c>
      <c r="D6073" s="1" t="s">
        <v>1738</v>
      </c>
      <c r="E6073" s="1" t="s">
        <v>1732</v>
      </c>
      <c r="F6073" s="14">
        <v>-0.009409347538911997</v>
      </c>
      <c r="G6073" s="14">
        <v>-0.11160909558813696</v>
      </c>
      <c r="H6073" s="8">
        <v>-6.5777213366341874E7</v>
      </c>
      <c r="I6073" s="8">
        <v>-2.8562795607454408E7</v>
      </c>
      <c r="J6073" s="8">
        <v>-1.691258959837428E7</v>
      </c>
      <c r="K6073" s="8">
        <v>-1.690507171795467E7</v>
      </c>
      <c r="L6073" s="8">
        <v>-212148.392502181</v>
      </c>
      <c r="M6073" s="8">
        <v>-212148.392502181</v>
      </c>
      <c r="N6073" s="8">
        <v>-2730265.2807247313</v>
      </c>
      <c r="O6073" s="8">
        <v>695404.2257678232</v>
      </c>
      <c r="P6073" s="8">
        <v>-597.989907309926</v>
      </c>
      <c r="Q6073" s="8">
        <v>-923193.8335044325</v>
      </c>
      <c r="R6073" s="8">
        <v>-4986.841593267625</v>
      </c>
      <c r="S6073" s="8">
        <v>-46.88553314893986</v>
      </c>
      <c r="T6073" s="8">
        <v>-12.49849311491818</v>
      </c>
      <c r="U6073" s="8">
        <v>-7462.577958065418</v>
      </c>
      <c r="V6073" s="8">
        <v>-55.88425283500685</v>
      </c>
      <c r="W6073" s="8">
        <v>709.3179373305286</v>
      </c>
      <c r="X6073" s="8">
        <v>709.3179373305286</v>
      </c>
      <c r="Y6073" s="8">
        <v>-2660.7272297184313</v>
      </c>
      <c r="Z6073" s="15">
        <v>0.025542767061351623</v>
      </c>
    </row>
    <row r="6074" ht="15.75" hidden="1" customHeight="1">
      <c r="A6074" s="1">
        <v>2016.0</v>
      </c>
      <c r="B6074" s="1" t="s">
        <v>2575</v>
      </c>
      <c r="C6074" s="1" t="s">
        <v>190</v>
      </c>
      <c r="D6074" s="1" t="s">
        <v>953</v>
      </c>
      <c r="E6074" s="1" t="s">
        <v>1052</v>
      </c>
      <c r="F6074" s="14">
        <v>-0.009401950522000718</v>
      </c>
      <c r="G6074" s="14">
        <v>-0.14613603719064425</v>
      </c>
      <c r="H6074" s="8">
        <v>-1.307818975518625E7</v>
      </c>
      <c r="I6074" s="8">
        <v>-4833704.534441187</v>
      </c>
      <c r="J6074" s="8">
        <v>-2611910.3090973673</v>
      </c>
      <c r="K6074" s="8">
        <v>-2573487.062641115</v>
      </c>
      <c r="L6074" s="8">
        <v>-43412.18760336077</v>
      </c>
      <c r="M6074" s="8">
        <v>-43412.18760336077</v>
      </c>
      <c r="N6074" s="8">
        <v>-413166.4614896207</v>
      </c>
      <c r="O6074" s="8">
        <v>-1706877.9695149173</v>
      </c>
      <c r="P6074" s="8">
        <v>-59968.93940894221</v>
      </c>
      <c r="Q6074" s="8">
        <v>-669939.485324744</v>
      </c>
      <c r="R6074" s="8">
        <v>-120770.94484705717</v>
      </c>
      <c r="S6074" s="8">
        <v>-10.489453516967565</v>
      </c>
      <c r="T6074" s="8">
        <v>-23.274551301553416</v>
      </c>
      <c r="U6074" s="8">
        <v>-1138.570323733603</v>
      </c>
      <c r="V6074" s="8">
        <v>-12.502689701343874</v>
      </c>
      <c r="W6074" s="8">
        <v>48.705350274078526</v>
      </c>
      <c r="X6074" s="8">
        <v>48.705350274078526</v>
      </c>
      <c r="Y6074" s="8">
        <v>-452.2468968706741</v>
      </c>
      <c r="Z6074" s="15">
        <v>0.2293315985249595</v>
      </c>
    </row>
    <row r="6075" ht="15.75" hidden="1" customHeight="1">
      <c r="A6075" s="1">
        <v>2016.0</v>
      </c>
      <c r="B6075" s="1" t="s">
        <v>2375</v>
      </c>
      <c r="C6075" s="1" t="s">
        <v>224</v>
      </c>
      <c r="D6075" s="1" t="s">
        <v>151</v>
      </c>
      <c r="E6075" s="1" t="s">
        <v>286</v>
      </c>
      <c r="F6075" s="14">
        <v>-0.009394079370448845</v>
      </c>
      <c r="G6075" s="14">
        <v>-0.07190954512474085</v>
      </c>
      <c r="H6075" s="8">
        <v>-2.4149885906057592E7</v>
      </c>
      <c r="I6075" s="8">
        <v>-1.0094739526093502E7</v>
      </c>
      <c r="J6075" s="8">
        <v>-5826109.703069713</v>
      </c>
      <c r="K6075" s="8">
        <v>-5822492.787477727</v>
      </c>
      <c r="L6075" s="8">
        <v>-75255.08695445464</v>
      </c>
      <c r="M6075" s="8">
        <v>-75255.08695445464</v>
      </c>
      <c r="N6075" s="8">
        <v>-938066.8572786623</v>
      </c>
      <c r="O6075" s="8">
        <v>-330062.23266943917</v>
      </c>
      <c r="P6075" s="8">
        <v>-383.04747667193834</v>
      </c>
      <c r="Q6075" s="8">
        <v>-980732.1310658022</v>
      </c>
      <c r="R6075" s="8">
        <v>-3190.562212279684</v>
      </c>
      <c r="S6075" s="8">
        <v>-0.27002563347995284</v>
      </c>
      <c r="T6075" s="8">
        <v>-17.122632133981792</v>
      </c>
      <c r="U6075" s="8">
        <v>-2560.3213800454423</v>
      </c>
      <c r="V6075" s="8">
        <v>-0.32185153414785866</v>
      </c>
      <c r="W6075" s="8">
        <v>-39.147547475937095</v>
      </c>
      <c r="X6075" s="8">
        <v>-39.147547475937095</v>
      </c>
      <c r="Y6075" s="8">
        <v>-942.5538205794574</v>
      </c>
      <c r="Z6075" s="15">
        <v>0.018059739693523987</v>
      </c>
    </row>
    <row r="6076" ht="15.75" hidden="1" customHeight="1">
      <c r="A6076" s="1">
        <v>2016.0</v>
      </c>
      <c r="B6076" s="1" t="s">
        <v>2300</v>
      </c>
      <c r="C6076" s="1" t="s">
        <v>112</v>
      </c>
      <c r="D6076" s="1" t="s">
        <v>1705</v>
      </c>
      <c r="E6076" s="1" t="s">
        <v>1677</v>
      </c>
      <c r="F6076" s="14">
        <v>-0.009388166391879026</v>
      </c>
      <c r="G6076" s="14">
        <v>-0.026339960428209137</v>
      </c>
      <c r="H6076" s="8">
        <v>-3.336288991287761E8</v>
      </c>
      <c r="I6076" s="8">
        <v>-1.1261679116029298E8</v>
      </c>
      <c r="J6076" s="8">
        <v>-7.258725071622841E7</v>
      </c>
      <c r="K6076" s="8">
        <v>-7.254898916874781E7</v>
      </c>
      <c r="L6076" s="8">
        <v>-831647.4128761208</v>
      </c>
      <c r="M6076" s="8">
        <v>-831647.4128761208</v>
      </c>
      <c r="N6076" s="8">
        <v>-1.1809025231025757E7</v>
      </c>
      <c r="O6076" s="8">
        <v>1.1755795243766239E7</v>
      </c>
      <c r="P6076" s="8">
        <v>-14791.374880858302</v>
      </c>
      <c r="Q6076" s="8">
        <v>-7.4037556200668E7</v>
      </c>
      <c r="R6076" s="8">
        <v>-75547.87338802358</v>
      </c>
      <c r="S6076" s="8">
        <v>-616.6170924299213</v>
      </c>
      <c r="T6076" s="8">
        <v>-169.9666029709475</v>
      </c>
      <c r="U6076" s="8">
        <v>-34620.53819372376</v>
      </c>
      <c r="V6076" s="8">
        <v>-734.9641388586765</v>
      </c>
      <c r="W6076" s="8">
        <v>7708.95159738692</v>
      </c>
      <c r="X6076" s="8">
        <v>7708.95159738692</v>
      </c>
      <c r="Y6076" s="8">
        <v>-10723.63872488153</v>
      </c>
      <c r="Z6076" s="15">
        <v>0.09498315176746178</v>
      </c>
    </row>
    <row r="6077" ht="15.75" hidden="1" customHeight="1">
      <c r="A6077" s="1">
        <v>2016.0</v>
      </c>
      <c r="B6077" s="1" t="s">
        <v>1022</v>
      </c>
      <c r="C6077" s="1" t="s">
        <v>187</v>
      </c>
      <c r="D6077" s="1" t="s">
        <v>976</v>
      </c>
      <c r="E6077" s="1" t="s">
        <v>977</v>
      </c>
      <c r="F6077" s="14">
        <v>-0.009317959361547534</v>
      </c>
      <c r="G6077" s="14">
        <v>-0.07048173281876759</v>
      </c>
      <c r="H6077" s="8">
        <v>-7.8794754639649E7</v>
      </c>
      <c r="I6077" s="8">
        <v>-3.3673529528458714E7</v>
      </c>
      <c r="J6077" s="8">
        <v>-1.9864180176929343E7</v>
      </c>
      <c r="K6077" s="8">
        <v>-1.984924645857269E7</v>
      </c>
      <c r="L6077" s="8">
        <v>-251354.8528806577</v>
      </c>
      <c r="M6077" s="8">
        <v>-251354.8528806577</v>
      </c>
      <c r="N6077" s="8">
        <v>-3204844.8976953453</v>
      </c>
      <c r="O6077" s="8">
        <v>516398.30055538216</v>
      </c>
      <c r="P6077" s="8">
        <v>-802.2112000213166</v>
      </c>
      <c r="Q6077" s="8">
        <v>-2202051.9175412897</v>
      </c>
      <c r="R6077" s="8">
        <v>-3294.858092705688</v>
      </c>
      <c r="S6077" s="8">
        <v>-53.17107</v>
      </c>
      <c r="T6077" s="8">
        <v>-10.25321327249598</v>
      </c>
      <c r="U6077" s="8">
        <v>-8741.237473992463</v>
      </c>
      <c r="V6077" s="8">
        <v>-63.376169999999995</v>
      </c>
      <c r="W6077" s="8">
        <v>752.9707110892796</v>
      </c>
      <c r="X6077" s="8">
        <v>752.9707110892796</v>
      </c>
      <c r="Y6077" s="8">
        <v>-3131.0894478399996</v>
      </c>
      <c r="Z6077" s="15">
        <v>0.00690937753144075</v>
      </c>
    </row>
    <row r="6078" ht="15.75" hidden="1" customHeight="1">
      <c r="A6078" s="1">
        <v>2016.0</v>
      </c>
      <c r="B6078" s="1" t="s">
        <v>1353</v>
      </c>
      <c r="C6078" s="1" t="s">
        <v>190</v>
      </c>
      <c r="D6078" s="1" t="s">
        <v>1345</v>
      </c>
      <c r="E6078" s="8" t="s">
        <v>1314</v>
      </c>
      <c r="F6078" s="14">
        <v>-0.009206642113647285</v>
      </c>
      <c r="G6078" s="14">
        <v>-0.10725848694378032</v>
      </c>
      <c r="H6078" s="8">
        <v>-3.791110970851937E7</v>
      </c>
      <c r="I6078" s="8">
        <v>-1.5800157003547259E7</v>
      </c>
      <c r="J6078" s="8">
        <v>-9447882.318451991</v>
      </c>
      <c r="K6078" s="8">
        <v>-9436050.481613265</v>
      </c>
      <c r="L6078" s="8">
        <v>-118745.9603193936</v>
      </c>
      <c r="M6078" s="8">
        <v>-118745.9603193936</v>
      </c>
      <c r="N6078" s="8">
        <v>-1525692.4192649203</v>
      </c>
      <c r="O6078" s="8">
        <v>-116313.25795138543</v>
      </c>
      <c r="P6078" s="8">
        <v>-1528.929947778553</v>
      </c>
      <c r="Q6078" s="8">
        <v>-1334649.8057668314</v>
      </c>
      <c r="R6078" s="8">
        <v>-6360.789129900792</v>
      </c>
      <c r="S6078" s="8">
        <v>-45.284222627002286</v>
      </c>
      <c r="T6078" s="8">
        <v>-30.488093576190664</v>
      </c>
      <c r="U6078" s="8">
        <v>-4225.630942696501</v>
      </c>
      <c r="V6078" s="8">
        <v>-53.975603491273425</v>
      </c>
      <c r="W6078" s="8">
        <v>424.93803021892114</v>
      </c>
      <c r="X6078" s="8">
        <v>424.93803021892114</v>
      </c>
      <c r="Y6078" s="8">
        <v>-1477.2794052805853</v>
      </c>
      <c r="Z6078" s="15">
        <v>0.1027032736032952</v>
      </c>
    </row>
    <row r="6079" ht="15.75" hidden="1" customHeight="1">
      <c r="A6079" s="1">
        <v>2016.0</v>
      </c>
      <c r="B6079" s="1" t="s">
        <v>1897</v>
      </c>
      <c r="C6079" s="1" t="s">
        <v>184</v>
      </c>
      <c r="D6079" s="1" t="s">
        <v>1891</v>
      </c>
      <c r="E6079" s="1" t="s">
        <v>1886</v>
      </c>
      <c r="F6079" s="14">
        <v>-0.009118343597434905</v>
      </c>
      <c r="G6079" s="14">
        <v>-0.02434406884838447</v>
      </c>
      <c r="H6079" s="8">
        <v>-2.3377609315103608E8</v>
      </c>
      <c r="I6079" s="8">
        <v>-8.831057455391541E7</v>
      </c>
      <c r="J6079" s="8">
        <v>-5.0914446956592254E7</v>
      </c>
      <c r="K6079" s="8">
        <v>-5.082644582345459E7</v>
      </c>
      <c r="L6079" s="8">
        <v>-669689.6734478803</v>
      </c>
      <c r="M6079" s="8">
        <v>-669689.6734478803</v>
      </c>
      <c r="N6079" s="8">
        <v>-8189558.935167719</v>
      </c>
      <c r="O6079" s="8">
        <v>-1.9638276109034684E7</v>
      </c>
      <c r="P6079" s="8">
        <v>-5359.267316679256</v>
      </c>
      <c r="Q6079" s="8">
        <v>-1.44797983865847E7</v>
      </c>
      <c r="R6079" s="8">
        <v>-33815.44087386883</v>
      </c>
      <c r="S6079" s="8">
        <v>-390.1606842884505</v>
      </c>
      <c r="T6079" s="8">
        <v>-908.5355319219066</v>
      </c>
      <c r="U6079" s="8">
        <v>-22425.532586006124</v>
      </c>
      <c r="V6079" s="8">
        <v>-465.0440522408364</v>
      </c>
      <c r="W6079" s="8">
        <v>-3008.8326682418483</v>
      </c>
      <c r="X6079" s="8">
        <v>-3008.8326682418483</v>
      </c>
      <c r="Y6079" s="8">
        <v>-8231.39300942256</v>
      </c>
      <c r="Z6079" s="15">
        <v>0.17824814406906658</v>
      </c>
    </row>
    <row r="6080" ht="15.75" hidden="1" customHeight="1">
      <c r="A6080" s="16">
        <v>2016.0</v>
      </c>
      <c r="B6080" s="1" t="s">
        <v>1074</v>
      </c>
      <c r="C6080" s="1" t="s">
        <v>187</v>
      </c>
      <c r="D6080" s="1" t="s">
        <v>1051</v>
      </c>
      <c r="E6080" s="8" t="s">
        <v>1052</v>
      </c>
      <c r="F6080" s="14">
        <v>-0.009090398848667362</v>
      </c>
      <c r="G6080" s="14">
        <v>-0.14898178121039932</v>
      </c>
      <c r="H6080" s="8">
        <v>-1.7672592058624905E8</v>
      </c>
      <c r="I6080" s="8">
        <v>-7.265996370430039E7</v>
      </c>
      <c r="J6080" s="8">
        <v>-4.177784828946436E7</v>
      </c>
      <c r="K6080" s="8">
        <v>-4.165563566283237E7</v>
      </c>
      <c r="L6080" s="8">
        <v>-559978.0879044448</v>
      </c>
      <c r="M6080" s="8">
        <v>-559978.0879044448</v>
      </c>
      <c r="N6080" s="8">
        <v>-6712334.12583734</v>
      </c>
      <c r="O6080" s="8">
        <v>-1.0147066292899594E7</v>
      </c>
      <c r="P6080" s="8">
        <v>-9785.956646237757</v>
      </c>
      <c r="Q6080" s="8">
        <v>-2573932.3878333443</v>
      </c>
      <c r="R6080" s="8">
        <v>-40081.88775301614</v>
      </c>
      <c r="S6080" s="8">
        <v>-86.53331</v>
      </c>
      <c r="T6080" s="8">
        <v>-314.45132162612157</v>
      </c>
      <c r="U6080" s="8">
        <v>-18643.101015346678</v>
      </c>
      <c r="V6080" s="8">
        <v>-103.14160999999999</v>
      </c>
      <c r="W6080" s="8">
        <v>-1682.995268040101</v>
      </c>
      <c r="X6080" s="8">
        <v>-1682.995268040101</v>
      </c>
      <c r="Y6080" s="8">
        <v>-6802.88508043009</v>
      </c>
      <c r="Z6080" s="15">
        <v>0.05537076897400697</v>
      </c>
    </row>
    <row r="6081" ht="15.75" hidden="1" customHeight="1">
      <c r="A6081" s="1">
        <v>2016.0</v>
      </c>
      <c r="B6081" s="1" t="s">
        <v>1362</v>
      </c>
      <c r="C6081" s="1" t="s">
        <v>139</v>
      </c>
      <c r="D6081" s="1" t="s">
        <v>1363</v>
      </c>
      <c r="E6081" s="1" t="s">
        <v>1314</v>
      </c>
      <c r="F6081" s="14">
        <v>-0.009081854223595223</v>
      </c>
      <c r="G6081" s="14">
        <v>-0.029128386107384677</v>
      </c>
      <c r="H6081" s="8">
        <v>-3943727.959925252</v>
      </c>
      <c r="I6081" s="8">
        <v>-1724712.0056420744</v>
      </c>
      <c r="J6081" s="8">
        <v>-1011588.771358031</v>
      </c>
      <c r="K6081" s="8">
        <v>-1011127.9038298324</v>
      </c>
      <c r="L6081" s="8">
        <v>-12811.989065919046</v>
      </c>
      <c r="M6081" s="8">
        <v>-12811.989065919046</v>
      </c>
      <c r="N6081" s="8">
        <v>-163155.45394225215</v>
      </c>
      <c r="O6081" s="8">
        <v>16893.92775290467</v>
      </c>
      <c r="P6081" s="8">
        <v>-85.52317228050053</v>
      </c>
      <c r="Q6081" s="8">
        <v>-23466.496212072394</v>
      </c>
      <c r="R6081" s="8">
        <v>-287.09320748605893</v>
      </c>
      <c r="S6081" s="8">
        <v>-1.3011330836790613</v>
      </c>
      <c r="T6081" s="8">
        <v>-0.34151876712462864</v>
      </c>
      <c r="U6081" s="8">
        <v>-445.78318594067196</v>
      </c>
      <c r="V6081" s="8">
        <v>-1.5508589822222576</v>
      </c>
      <c r="W6081" s="8">
        <v>17.400959403081266</v>
      </c>
      <c r="X6081" s="8">
        <v>17.400959403081266</v>
      </c>
      <c r="Y6081" s="8">
        <v>-160.48740432101675</v>
      </c>
      <c r="Z6081" s="15">
        <v>0.014381666940140191</v>
      </c>
    </row>
    <row r="6082" ht="15.75" hidden="1" customHeight="1">
      <c r="A6082" s="1">
        <v>2016.0</v>
      </c>
      <c r="B6082" s="1" t="s">
        <v>725</v>
      </c>
      <c r="C6082" s="1" t="s">
        <v>127</v>
      </c>
      <c r="D6082" s="1" t="s">
        <v>721</v>
      </c>
      <c r="E6082" s="1" t="s">
        <v>722</v>
      </c>
      <c r="F6082" s="14">
        <v>-0.009058244140250337</v>
      </c>
      <c r="G6082" s="14">
        <v>-0.09362841462696608</v>
      </c>
      <c r="H6082" s="8">
        <v>-5.700903406168257E7</v>
      </c>
      <c r="I6082" s="8">
        <v>-2.405690866150591E7</v>
      </c>
      <c r="J6082" s="8">
        <v>-1.3925538435579866E7</v>
      </c>
      <c r="K6082" s="8">
        <v>-1.3849288438578065E7</v>
      </c>
      <c r="L6082" s="8">
        <v>-192556.9714256853</v>
      </c>
      <c r="M6082" s="8">
        <v>-192556.9714256853</v>
      </c>
      <c r="N6082" s="8">
        <v>-2234478.7330256705</v>
      </c>
      <c r="O6082" s="8">
        <v>-2250626.4456070326</v>
      </c>
      <c r="P6082" s="8">
        <v>-973.6908011765416</v>
      </c>
      <c r="Q6082" s="8">
        <v>-294715.7051583777</v>
      </c>
      <c r="R6082" s="8">
        <v>-4107.459437050981</v>
      </c>
      <c r="S6082" s="8">
        <v>-50.78708164151345</v>
      </c>
      <c r="T6082" s="8">
        <v>-16.978877193399953</v>
      </c>
      <c r="U6082" s="8">
        <v>-6134.93304653585</v>
      </c>
      <c r="V6082" s="8">
        <v>-60.53462380795488</v>
      </c>
      <c r="W6082" s="8">
        <v>611.5956875039972</v>
      </c>
      <c r="X6082" s="8">
        <v>611.5956875039972</v>
      </c>
      <c r="Y6082" s="8">
        <v>-2242.5068838471057</v>
      </c>
      <c r="Z6082" s="15">
        <v>0.10191891708792118</v>
      </c>
    </row>
    <row r="6083" ht="15.75" hidden="1" customHeight="1">
      <c r="A6083" s="1">
        <v>2016.0</v>
      </c>
      <c r="B6083" s="1" t="s">
        <v>2576</v>
      </c>
      <c r="C6083" s="1" t="s">
        <v>267</v>
      </c>
      <c r="D6083" s="1" t="s">
        <v>352</v>
      </c>
      <c r="E6083" s="1" t="s">
        <v>347</v>
      </c>
      <c r="F6083" s="14">
        <v>-0.009002610429821312</v>
      </c>
      <c r="G6083" s="14">
        <v>-0.7709486704644148</v>
      </c>
      <c r="H6083" s="8">
        <v>-6.627182004042961E7</v>
      </c>
      <c r="I6083" s="8">
        <v>-2.5660219168840278E7</v>
      </c>
      <c r="J6083" s="8">
        <v>-1.4656830912682664E7</v>
      </c>
      <c r="K6083" s="8">
        <v>-1.4637643935460497E7</v>
      </c>
      <c r="L6083" s="8">
        <v>-193095.82388752775</v>
      </c>
      <c r="M6083" s="8">
        <v>-193095.82388752775</v>
      </c>
      <c r="N6083" s="8">
        <v>-2356188.0682584657</v>
      </c>
      <c r="O6083" s="8">
        <v>-6397950.184941194</v>
      </c>
      <c r="P6083" s="8">
        <v>-10542.1517993417</v>
      </c>
      <c r="Q6083" s="8">
        <v>-2104421.798544191</v>
      </c>
      <c r="R6083" s="8">
        <v>-49426.073447015835</v>
      </c>
      <c r="S6083" s="8">
        <v>-33.36224000000001</v>
      </c>
      <c r="T6083" s="8">
        <v>-318.36322458256245</v>
      </c>
      <c r="U6083" s="8">
        <v>-6715.825285898035</v>
      </c>
      <c r="V6083" s="8">
        <v>-39.765440000000005</v>
      </c>
      <c r="W6083" s="8">
        <v>-1417.320576470265</v>
      </c>
      <c r="X6083" s="8">
        <v>-1417.320576470265</v>
      </c>
      <c r="Y6083" s="8">
        <v>-2464.1413374674567</v>
      </c>
      <c r="Z6083" s="15">
        <v>0.17810346022883372</v>
      </c>
    </row>
    <row r="6084" ht="15.75" hidden="1" customHeight="1">
      <c r="A6084" s="1">
        <v>2016.0</v>
      </c>
      <c r="B6084" s="1" t="s">
        <v>2077</v>
      </c>
      <c r="C6084" s="1" t="s">
        <v>184</v>
      </c>
      <c r="D6084" s="1" t="s">
        <v>303</v>
      </c>
      <c r="E6084" s="1" t="s">
        <v>286</v>
      </c>
      <c r="F6084" s="14">
        <v>-0.00898665728171861</v>
      </c>
      <c r="G6084" s="14">
        <v>-0.05455643543707757</v>
      </c>
      <c r="H6084" s="8">
        <v>-3.2351966214187E7</v>
      </c>
      <c r="I6084" s="8">
        <v>-1.4105910007187853E7</v>
      </c>
      <c r="J6084" s="8">
        <v>-8569294.99780015</v>
      </c>
      <c r="K6084" s="8">
        <v>-8563948.91773666</v>
      </c>
      <c r="L6084" s="8">
        <v>-105084.72577769977</v>
      </c>
      <c r="M6084" s="8">
        <v>-105084.72577769977</v>
      </c>
      <c r="N6084" s="8">
        <v>-1386504.5488291956</v>
      </c>
      <c r="O6084" s="8">
        <v>664985.4013851114</v>
      </c>
      <c r="P6084" s="8">
        <v>-536.4067675107938</v>
      </c>
      <c r="Q6084" s="8">
        <v>-172627.53704393818</v>
      </c>
      <c r="R6084" s="8">
        <v>-4467.95571583101</v>
      </c>
      <c r="S6084" s="8">
        <v>-64.32152380558793</v>
      </c>
      <c r="T6084" s="8">
        <v>-23.977956555322425</v>
      </c>
      <c r="U6084" s="8">
        <v>-3791.0386068921243</v>
      </c>
      <c r="V6084" s="8">
        <v>-76.66672548365092</v>
      </c>
      <c r="W6084" s="8">
        <v>890.1897300307371</v>
      </c>
      <c r="X6084" s="8">
        <v>890.1897300307371</v>
      </c>
      <c r="Y6084" s="8">
        <v>-1316.1675828882587</v>
      </c>
      <c r="Z6084" s="15">
        <v>0.07312582232142849</v>
      </c>
    </row>
    <row r="6085" ht="15.75" hidden="1" customHeight="1">
      <c r="A6085" s="16">
        <v>2016.0</v>
      </c>
      <c r="B6085" s="1" t="s">
        <v>2465</v>
      </c>
      <c r="C6085" s="1" t="s">
        <v>187</v>
      </c>
      <c r="D6085" s="1" t="s">
        <v>305</v>
      </c>
      <c r="E6085" s="8" t="s">
        <v>1142</v>
      </c>
      <c r="F6085" s="14">
        <v>-0.008968121325725002</v>
      </c>
      <c r="G6085" s="14">
        <v>-0.1864771214421897</v>
      </c>
      <c r="H6085" s="8">
        <v>-5.216418521488904E7</v>
      </c>
      <c r="I6085" s="8">
        <v>-2.248901149745829E7</v>
      </c>
      <c r="J6085" s="8">
        <v>-1.3391258614696946E7</v>
      </c>
      <c r="K6085" s="8">
        <v>-1.3381677153519688E7</v>
      </c>
      <c r="L6085" s="8">
        <v>-167700.3057341206</v>
      </c>
      <c r="M6085" s="8">
        <v>-167700.3057341206</v>
      </c>
      <c r="N6085" s="8">
        <v>-2162517.4088085056</v>
      </c>
      <c r="O6085" s="8">
        <v>697617.2393612392</v>
      </c>
      <c r="P6085" s="8">
        <v>-102.97818145899004</v>
      </c>
      <c r="Q6085" s="8">
        <v>-1092355.129456537</v>
      </c>
      <c r="R6085" s="8">
        <v>-2774.037752171865</v>
      </c>
      <c r="S6085" s="8">
        <v>-48.158777222295576</v>
      </c>
      <c r="T6085" s="8">
        <v>-2.806450731534358</v>
      </c>
      <c r="U6085" s="8">
        <v>-5917.004953016195</v>
      </c>
      <c r="V6085" s="8">
        <v>-57.40187008146219</v>
      </c>
      <c r="W6085" s="8">
        <v>706.408164856487</v>
      </c>
      <c r="X6085" s="8">
        <v>706.408164856487</v>
      </c>
      <c r="Y6085" s="8">
        <v>-2092.4671870790494</v>
      </c>
      <c r="Z6085" s="15">
        <v>0.030316772856865352</v>
      </c>
    </row>
    <row r="6086" ht="15.75" hidden="1" customHeight="1">
      <c r="A6086" s="1">
        <v>2016.0</v>
      </c>
      <c r="B6086" s="1" t="s">
        <v>1132</v>
      </c>
      <c r="C6086" s="1" t="s">
        <v>184</v>
      </c>
      <c r="D6086" s="1" t="s">
        <v>901</v>
      </c>
      <c r="E6086" s="1" t="s">
        <v>1092</v>
      </c>
      <c r="F6086" s="14">
        <v>-0.008948555706964664</v>
      </c>
      <c r="G6086" s="14">
        <v>-0.11986329708716992</v>
      </c>
      <c r="H6086" s="8">
        <v>-4.485284577001898E8</v>
      </c>
      <c r="I6086" s="8">
        <v>-1.8873464216653857E8</v>
      </c>
      <c r="J6086" s="8">
        <v>-1.2179456643817759E8</v>
      </c>
      <c r="K6086" s="8">
        <v>-1.2164315285149054E8</v>
      </c>
      <c r="L6086" s="8">
        <v>-1421675.4518537987</v>
      </c>
      <c r="M6086" s="8">
        <v>-1421675.4518537987</v>
      </c>
      <c r="N6086" s="8">
        <v>-1.9803405433046628E7</v>
      </c>
      <c r="O6086" s="8">
        <v>1.8286714691632144E7</v>
      </c>
      <c r="P6086" s="8">
        <v>-30791.941796684416</v>
      </c>
      <c r="Q6086" s="8">
        <v>-1.1764185361701809E7</v>
      </c>
      <c r="R6086" s="8">
        <v>-184077.11669438376</v>
      </c>
      <c r="S6086" s="8">
        <v>-2127.1590758183033</v>
      </c>
      <c r="T6086" s="8">
        <v>-1113.1219365890317</v>
      </c>
      <c r="U6086" s="8">
        <v>-54850.0488300047</v>
      </c>
      <c r="V6086" s="8">
        <v>-2535.423778496534</v>
      </c>
      <c r="W6086" s="8">
        <v>30754.822808744633</v>
      </c>
      <c r="X6086" s="8">
        <v>30754.822808744633</v>
      </c>
      <c r="Y6086" s="8">
        <v>-17884.070664628216</v>
      </c>
      <c r="Z6086" s="15">
        <v>0.1642176486589558</v>
      </c>
    </row>
    <row r="6087" ht="15.75" hidden="1" customHeight="1">
      <c r="A6087" s="1">
        <v>2016.0</v>
      </c>
      <c r="B6087" s="1" t="s">
        <v>1804</v>
      </c>
      <c r="C6087" s="1" t="s">
        <v>200</v>
      </c>
      <c r="D6087" s="1" t="s">
        <v>1363</v>
      </c>
      <c r="E6087" s="1" t="s">
        <v>1732</v>
      </c>
      <c r="F6087" s="14">
        <v>-0.008921570919413174</v>
      </c>
      <c r="G6087" s="14">
        <v>-0.024348510273551435</v>
      </c>
      <c r="H6087" s="8">
        <v>-934055.7434384493</v>
      </c>
      <c r="I6087" s="8">
        <v>-407629.4263483689</v>
      </c>
      <c r="J6087" s="8">
        <v>-238179.46502479745</v>
      </c>
      <c r="K6087" s="8">
        <v>-238054.51314573895</v>
      </c>
      <c r="L6087" s="8">
        <v>-3032.5007437654654</v>
      </c>
      <c r="M6087" s="8">
        <v>-3039.005833380395</v>
      </c>
      <c r="N6087" s="8">
        <v>-38398.78077566318</v>
      </c>
      <c r="O6087" s="8">
        <v>815.0495880900938</v>
      </c>
      <c r="P6087" s="8">
        <v>-12.29499861400718</v>
      </c>
      <c r="Q6087" s="8">
        <v>-6339.990275981007</v>
      </c>
      <c r="R6087" s="8">
        <v>-50.522158676968914</v>
      </c>
      <c r="S6087" s="8">
        <v>-0.22885365604251742</v>
      </c>
      <c r="T6087" s="8">
        <v>-0.26387951442218643</v>
      </c>
      <c r="U6087" s="8">
        <v>-104.84160326912483</v>
      </c>
      <c r="V6087" s="8">
        <v>-0.2727774372505972</v>
      </c>
      <c r="W6087" s="8">
        <v>4.6839200431153625</v>
      </c>
      <c r="X6087" s="8">
        <v>4.6839200431153625</v>
      </c>
      <c r="Y6087" s="8">
        <v>-38.05444776231009</v>
      </c>
      <c r="Z6087" s="15">
        <v>0.013576131419057655</v>
      </c>
    </row>
    <row r="6088" ht="15.75" hidden="1" customHeight="1">
      <c r="A6088" s="1">
        <v>2016.0</v>
      </c>
      <c r="B6088" s="1" t="s">
        <v>1078</v>
      </c>
      <c r="C6088" s="1" t="s">
        <v>187</v>
      </c>
      <c r="D6088" s="1" t="s">
        <v>1051</v>
      </c>
      <c r="E6088" s="1" t="s">
        <v>1052</v>
      </c>
      <c r="F6088" s="14">
        <v>-0.008918720035335524</v>
      </c>
      <c r="G6088" s="14">
        <v>-0.13397657779091215</v>
      </c>
      <c r="H6088" s="8">
        <v>-2.6045172326027644E8</v>
      </c>
      <c r="I6088" s="8">
        <v>-1.0545581674929747E8</v>
      </c>
      <c r="J6088" s="8">
        <v>-6.100828373945759E7</v>
      </c>
      <c r="K6088" s="8">
        <v>-6.073737247543529E7</v>
      </c>
      <c r="L6088" s="8">
        <v>-831793.3056060248</v>
      </c>
      <c r="M6088" s="8">
        <v>-831793.3056060248</v>
      </c>
      <c r="N6088" s="8">
        <v>-9796366.728579504</v>
      </c>
      <c r="O6088" s="8">
        <v>-1.583758645508988E7</v>
      </c>
      <c r="P6088" s="8">
        <v>-14699.774662662057</v>
      </c>
      <c r="Q6088" s="8">
        <v>-5840915.55827357</v>
      </c>
      <c r="R6088" s="8">
        <v>-60208.18805180065</v>
      </c>
      <c r="S6088" s="8">
        <v>-337.79268</v>
      </c>
      <c r="T6088" s="8">
        <v>-472.49550418711857</v>
      </c>
      <c r="U6088" s="8">
        <v>-26920.351364729904</v>
      </c>
      <c r="V6088" s="8">
        <v>-402.6250799999999</v>
      </c>
      <c r="W6088" s="8">
        <v>543.0956677119098</v>
      </c>
      <c r="X6088" s="8">
        <v>543.0956677119098</v>
      </c>
      <c r="Y6088" s="8">
        <v>-9839.906923031534</v>
      </c>
      <c r="Z6088" s="15">
        <v>0.10148564045457385</v>
      </c>
    </row>
    <row r="6089" ht="15.75" hidden="1" customHeight="1">
      <c r="A6089" s="1">
        <v>2016.0</v>
      </c>
      <c r="B6089" s="1" t="s">
        <v>1581</v>
      </c>
      <c r="C6089" s="1" t="s">
        <v>187</v>
      </c>
      <c r="D6089" s="1" t="s">
        <v>1505</v>
      </c>
      <c r="E6089" s="1" t="s">
        <v>1506</v>
      </c>
      <c r="F6089" s="14">
        <v>-0.008849738178581099</v>
      </c>
      <c r="G6089" s="14">
        <v>-0.19867189951104572</v>
      </c>
      <c r="H6089" s="8">
        <v>-1.8350880296916757E7</v>
      </c>
      <c r="I6089" s="8">
        <v>-7466030.988395034</v>
      </c>
      <c r="J6089" s="8">
        <v>-5211498.167500046</v>
      </c>
      <c r="K6089" s="8">
        <v>-5206140.287637273</v>
      </c>
      <c r="L6089" s="8">
        <v>-55782.50984943639</v>
      </c>
      <c r="M6089" s="8">
        <v>-55782.50984943639</v>
      </c>
      <c r="N6089" s="8">
        <v>-853113.7050055282</v>
      </c>
      <c r="O6089" s="8">
        <v>1824871.9169705703</v>
      </c>
      <c r="P6089" s="8">
        <v>-930.2944943580367</v>
      </c>
      <c r="Q6089" s="8">
        <v>-1320560.114976245</v>
      </c>
      <c r="R6089" s="8">
        <v>-5981.289441888408</v>
      </c>
      <c r="S6089" s="8">
        <v>-126.6286324079738</v>
      </c>
      <c r="T6089" s="8">
        <v>-18.57563822877767</v>
      </c>
      <c r="U6089" s="8">
        <v>-2402.5027669038936</v>
      </c>
      <c r="V6089" s="8">
        <v>-150.93240994313743</v>
      </c>
      <c r="W6089" s="8">
        <v>1733.274783673004</v>
      </c>
      <c r="X6089" s="8">
        <v>1733.274783673004</v>
      </c>
      <c r="Y6089" s="8">
        <v>-700.2568579343208</v>
      </c>
      <c r="Z6089" s="15">
        <v>0.18757768184411847</v>
      </c>
    </row>
    <row r="6090" ht="15.75" hidden="1" customHeight="1">
      <c r="A6090" s="1">
        <v>2016.0</v>
      </c>
      <c r="B6090" s="1" t="s">
        <v>1075</v>
      </c>
      <c r="C6090" s="1" t="s">
        <v>267</v>
      </c>
      <c r="D6090" s="1" t="s">
        <v>1051</v>
      </c>
      <c r="E6090" s="1" t="s">
        <v>1052</v>
      </c>
      <c r="F6090" s="14">
        <v>-0.00882024248372239</v>
      </c>
      <c r="G6090" s="14">
        <v>-0.03954144898766535</v>
      </c>
      <c r="H6090" s="8">
        <v>-3.1898120252951607E7</v>
      </c>
      <c r="I6090" s="8">
        <v>-1.1809250788679983E7</v>
      </c>
      <c r="J6090" s="8">
        <v>-7363104.515504428</v>
      </c>
      <c r="K6090" s="8">
        <v>-7357227.777388703</v>
      </c>
      <c r="L6090" s="8">
        <v>-88145.6754397198</v>
      </c>
      <c r="M6090" s="8">
        <v>-88145.6754397198</v>
      </c>
      <c r="N6090" s="8">
        <v>-1194034.6600715998</v>
      </c>
      <c r="O6090" s="8">
        <v>1252745.4147058367</v>
      </c>
      <c r="P6090" s="8">
        <v>-163.27751895511932</v>
      </c>
      <c r="Q6090" s="8">
        <v>-5248247.3212939035</v>
      </c>
      <c r="R6090" s="8">
        <v>-309.48433598587786</v>
      </c>
      <c r="S6090" s="8">
        <v>-77.50986792266845</v>
      </c>
      <c r="T6090" s="8">
        <v>-0.11514733510488312</v>
      </c>
      <c r="U6090" s="8">
        <v>-3259.6205402461123</v>
      </c>
      <c r="V6090" s="8">
        <v>-92.38630266693114</v>
      </c>
      <c r="W6090" s="8">
        <v>1144.8457393354838</v>
      </c>
      <c r="X6090" s="8">
        <v>1144.8457393354838</v>
      </c>
      <c r="Y6090" s="8">
        <v>-1096.5516049339535</v>
      </c>
      <c r="Z6090" s="15">
        <v>9.307319431873132E-5</v>
      </c>
    </row>
    <row r="6091" ht="15.75" hidden="1" customHeight="1">
      <c r="A6091" s="1">
        <v>2016.0</v>
      </c>
      <c r="B6091" s="1" t="s">
        <v>1490</v>
      </c>
      <c r="C6091" s="1" t="s">
        <v>187</v>
      </c>
      <c r="D6091" s="1" t="s">
        <v>1437</v>
      </c>
      <c r="E6091" s="1" t="s">
        <v>1432</v>
      </c>
      <c r="F6091" s="14">
        <v>-0.00879707712007672</v>
      </c>
      <c r="G6091" s="14">
        <v>-0.04815168501604141</v>
      </c>
      <c r="H6091" s="8">
        <v>-3.3680104101883876E8</v>
      </c>
      <c r="I6091" s="8">
        <v>-1.4700479639455277E8</v>
      </c>
      <c r="J6091" s="8">
        <v>-8.683478467869423E7</v>
      </c>
      <c r="K6091" s="8">
        <v>-8.67959095477111E7</v>
      </c>
      <c r="L6091" s="8">
        <v>-1091871.333918764</v>
      </c>
      <c r="M6091" s="8">
        <v>-1091871.333918764</v>
      </c>
      <c r="N6091" s="8">
        <v>-1.401484785564943E7</v>
      </c>
      <c r="O6091" s="8">
        <v>3497350.6871815613</v>
      </c>
      <c r="P6091" s="8">
        <v>-655.742233867562</v>
      </c>
      <c r="Q6091" s="8">
        <v>-3400458.912768433</v>
      </c>
      <c r="R6091" s="8">
        <v>-16921.41030360083</v>
      </c>
      <c r="S6091" s="8">
        <v>-206.44404491695934</v>
      </c>
      <c r="T6091" s="8">
        <v>-13.201567684830026</v>
      </c>
      <c r="U6091" s="8">
        <v>-38250.75003869</v>
      </c>
      <c r="V6091" s="8">
        <v>-246.06675935137005</v>
      </c>
      <c r="W6091" s="8">
        <v>3056.289628567483</v>
      </c>
      <c r="X6091" s="8">
        <v>3056.289628567483</v>
      </c>
      <c r="Y6091" s="8">
        <v>-13670.613115726255</v>
      </c>
      <c r="Z6091" s="15">
        <v>0.019783257110010683</v>
      </c>
    </row>
    <row r="6092" ht="15.75" hidden="1" customHeight="1">
      <c r="A6092" s="16">
        <v>2016.0</v>
      </c>
      <c r="B6092" s="1" t="s">
        <v>1582</v>
      </c>
      <c r="C6092" s="1" t="s">
        <v>164</v>
      </c>
      <c r="D6092" s="1" t="s">
        <v>1505</v>
      </c>
      <c r="E6092" s="8" t="s">
        <v>1506</v>
      </c>
      <c r="F6092" s="14">
        <v>-0.008789763900067008</v>
      </c>
      <c r="G6092" s="14">
        <v>-0.15173281062427593</v>
      </c>
      <c r="H6092" s="8">
        <v>-1.0628796179990375E8</v>
      </c>
      <c r="I6092" s="8">
        <v>-4.4534028040922895E7</v>
      </c>
      <c r="J6092" s="8">
        <v>-2.6975041873738773E7</v>
      </c>
      <c r="K6092" s="8">
        <v>-2.695694759300786E7</v>
      </c>
      <c r="L6092" s="8">
        <v>-330966.470745536</v>
      </c>
      <c r="M6092" s="8">
        <v>-330966.470745536</v>
      </c>
      <c r="N6092" s="8">
        <v>-4363397.205207806</v>
      </c>
      <c r="O6092" s="8">
        <v>612837.8215946279</v>
      </c>
      <c r="P6092" s="8">
        <v>-10412.21684950154</v>
      </c>
      <c r="Q6092" s="8">
        <v>-3269505.8121730853</v>
      </c>
      <c r="R6092" s="8">
        <v>-114255.85761843975</v>
      </c>
      <c r="S6092" s="8">
        <v>-98.00158000000002</v>
      </c>
      <c r="T6092" s="8">
        <v>-77.50374427365757</v>
      </c>
      <c r="U6092" s="8">
        <v>-12372.992612927514</v>
      </c>
      <c r="V6092" s="8">
        <v>-116.81098</v>
      </c>
      <c r="W6092" s="8">
        <v>789.6815387939357</v>
      </c>
      <c r="X6092" s="8">
        <v>789.6815387939357</v>
      </c>
      <c r="Y6092" s="8">
        <v>-4192.134649311888</v>
      </c>
      <c r="Z6092" s="15">
        <v>0.04579892752746981</v>
      </c>
    </row>
    <row r="6093" ht="15.75" hidden="1" customHeight="1">
      <c r="A6093" s="1">
        <v>2016.0</v>
      </c>
      <c r="B6093" s="1" t="s">
        <v>1578</v>
      </c>
      <c r="C6093" s="1" t="s">
        <v>187</v>
      </c>
      <c r="D6093" s="1" t="s">
        <v>1505</v>
      </c>
      <c r="E6093" s="1" t="s">
        <v>1506</v>
      </c>
      <c r="F6093" s="14">
        <v>-0.00854264880321312</v>
      </c>
      <c r="G6093" s="14">
        <v>-0.08326016937264498</v>
      </c>
      <c r="H6093" s="8">
        <v>-2.8590311676455013E7</v>
      </c>
      <c r="I6093" s="8">
        <v>-1.1779692421630291E7</v>
      </c>
      <c r="J6093" s="8">
        <v>-6850650.558496876</v>
      </c>
      <c r="K6093" s="8">
        <v>-6843090.097173036</v>
      </c>
      <c r="L6093" s="8">
        <v>-88455.87058657518</v>
      </c>
      <c r="M6093" s="8">
        <v>-88455.87058657518</v>
      </c>
      <c r="N6093" s="8">
        <v>-1103436.7381086969</v>
      </c>
      <c r="O6093" s="8">
        <v>-578940.9594819807</v>
      </c>
      <c r="P6093" s="8">
        <v>-1501.4826147565652</v>
      </c>
      <c r="Q6093" s="8">
        <v>-1242314.3869012317</v>
      </c>
      <c r="R6093" s="8">
        <v>-9653.719510637087</v>
      </c>
      <c r="S6093" s="8">
        <v>-16.993890204582215</v>
      </c>
      <c r="T6093" s="8">
        <v>-29.980826531456255</v>
      </c>
      <c r="U6093" s="8">
        <v>-3011.5451727958844</v>
      </c>
      <c r="V6093" s="8">
        <v>-20.25552005191803</v>
      </c>
      <c r="W6093" s="8">
        <v>28.17410041104581</v>
      </c>
      <c r="X6093" s="8">
        <v>28.17410041104581</v>
      </c>
      <c r="Y6093" s="8">
        <v>-1097.14415558508</v>
      </c>
      <c r="Z6093" s="15">
        <v>0.03838132799275584</v>
      </c>
    </row>
    <row r="6094" ht="15.75" hidden="1" customHeight="1">
      <c r="A6094" s="16">
        <v>2016.0</v>
      </c>
      <c r="B6094" s="1" t="s">
        <v>1131</v>
      </c>
      <c r="C6094" s="1" t="s">
        <v>179</v>
      </c>
      <c r="D6094" s="1" t="s">
        <v>288</v>
      </c>
      <c r="E6094" s="8" t="s">
        <v>1092</v>
      </c>
      <c r="F6094" s="14">
        <v>-0.008523196413562624</v>
      </c>
      <c r="G6094" s="14">
        <v>-0.08732171280028753</v>
      </c>
      <c r="H6094" s="8">
        <v>-4459484.378579588</v>
      </c>
      <c r="I6094" s="8">
        <v>-1941879.211630628</v>
      </c>
      <c r="J6094" s="8">
        <v>-1140290.9043962087</v>
      </c>
      <c r="K6094" s="8">
        <v>-1139409.570959431</v>
      </c>
      <c r="L6094" s="8">
        <v>-14499.209636526892</v>
      </c>
      <c r="M6094" s="8">
        <v>-14499.209636526892</v>
      </c>
      <c r="N6094" s="8">
        <v>-183888.36902103573</v>
      </c>
      <c r="O6094" s="8">
        <v>-297.64931673822866</v>
      </c>
      <c r="P6094" s="8">
        <v>-49.75286200922523</v>
      </c>
      <c r="Q6094" s="8">
        <v>-23781.983146781775</v>
      </c>
      <c r="R6094" s="8">
        <v>-252.7336587953392</v>
      </c>
      <c r="S6094" s="8">
        <v>-2.129834077109792</v>
      </c>
      <c r="T6094" s="8">
        <v>-1.705971848600385</v>
      </c>
      <c r="U6094" s="8">
        <v>-503.99806573555344</v>
      </c>
      <c r="V6094" s="8">
        <v>-2.5386121916053837</v>
      </c>
      <c r="W6094" s="8">
        <v>27.85793711611785</v>
      </c>
      <c r="X6094" s="8">
        <v>27.85793711611785</v>
      </c>
      <c r="Y6094" s="8">
        <v>-181.12770528388165</v>
      </c>
      <c r="Z6094" s="15">
        <v>0.029535663423789167</v>
      </c>
    </row>
    <row r="6095" ht="15.75" hidden="1" customHeight="1">
      <c r="A6095" s="1">
        <v>2016.0</v>
      </c>
      <c r="B6095" s="1" t="s">
        <v>1023</v>
      </c>
      <c r="C6095" s="1" t="s">
        <v>187</v>
      </c>
      <c r="D6095" s="1" t="s">
        <v>976</v>
      </c>
      <c r="E6095" s="1" t="s">
        <v>977</v>
      </c>
      <c r="F6095" s="14">
        <v>-0.008450988131722646</v>
      </c>
      <c r="G6095" s="14">
        <v>-0.028658711070985093</v>
      </c>
      <c r="H6095" s="8">
        <v>-2.2456110553923365E7</v>
      </c>
      <c r="I6095" s="8">
        <v>-9608561.904716497</v>
      </c>
      <c r="J6095" s="8">
        <v>-5842861.866941875</v>
      </c>
      <c r="K6095" s="8">
        <v>-5834598.814173556</v>
      </c>
      <c r="L6095" s="8">
        <v>-72320.86232979201</v>
      </c>
      <c r="M6095" s="8">
        <v>-72320.86232979201</v>
      </c>
      <c r="N6095" s="8">
        <v>-944922.0902789923</v>
      </c>
      <c r="O6095" s="8">
        <v>390701.2822146005</v>
      </c>
      <c r="P6095" s="8">
        <v>-252.08051155786285</v>
      </c>
      <c r="Q6095" s="8">
        <v>-467163.43648192426</v>
      </c>
      <c r="R6095" s="8">
        <v>-1035.3501839637042</v>
      </c>
      <c r="S6095" s="8">
        <v>-29.19196</v>
      </c>
      <c r="T6095" s="8">
        <v>-3.228058179790393</v>
      </c>
      <c r="U6095" s="8">
        <v>-2648.785236319293</v>
      </c>
      <c r="V6095" s="8">
        <v>-34.794760000000004</v>
      </c>
      <c r="W6095" s="8">
        <v>421.10546968458215</v>
      </c>
      <c r="X6095" s="8">
        <v>421.10546968458215</v>
      </c>
      <c r="Y6095" s="8">
        <v>-900.7791148754485</v>
      </c>
      <c r="Z6095" s="15">
        <v>0.018337439758577687</v>
      </c>
    </row>
    <row r="6096" ht="15.75" hidden="1" customHeight="1">
      <c r="A6096" s="1">
        <v>2016.0</v>
      </c>
      <c r="B6096" s="1" t="s">
        <v>2117</v>
      </c>
      <c r="C6096" s="1" t="s">
        <v>139</v>
      </c>
      <c r="D6096" s="1" t="s">
        <v>1602</v>
      </c>
      <c r="E6096" s="8" t="s">
        <v>434</v>
      </c>
      <c r="F6096" s="14">
        <v>-0.008447512015966545</v>
      </c>
      <c r="G6096" s="14">
        <v>-0.03501883197755395</v>
      </c>
      <c r="H6096" s="8">
        <v>-8.404759343499002E7</v>
      </c>
      <c r="I6096" s="8">
        <v>-3.6804197838922195E7</v>
      </c>
      <c r="J6096" s="8">
        <v>-2.1397101532199997E7</v>
      </c>
      <c r="K6096" s="8">
        <v>-2.1387699687E7</v>
      </c>
      <c r="L6096" s="8">
        <v>-273389.8095</v>
      </c>
      <c r="M6096" s="8">
        <v>-273389.8095</v>
      </c>
      <c r="N6096" s="8">
        <v>-3448158.6851778002</v>
      </c>
      <c r="O6096" s="8">
        <v>0.0</v>
      </c>
      <c r="P6096" s="8">
        <v>0.0</v>
      </c>
      <c r="Q6096" s="8">
        <v>-450831.94200000004</v>
      </c>
      <c r="R6096" s="8">
        <v>0.0</v>
      </c>
      <c r="S6096" s="8">
        <v>0.0</v>
      </c>
      <c r="T6096" s="8">
        <v>0.0</v>
      </c>
      <c r="U6096" s="8">
        <v>-9401.8452</v>
      </c>
      <c r="V6096" s="8">
        <v>0.0</v>
      </c>
      <c r="W6096" s="8">
        <v>0.0</v>
      </c>
      <c r="X6096" s="8">
        <v>0.0</v>
      </c>
      <c r="Y6096" s="8">
        <v>-3422.28549</v>
      </c>
      <c r="Z6096" s="15">
        <v>0.0</v>
      </c>
    </row>
    <row r="6097" ht="15.75" hidden="1" customHeight="1">
      <c r="A6097" s="1">
        <v>2016.0</v>
      </c>
      <c r="B6097" s="1" t="s">
        <v>911</v>
      </c>
      <c r="C6097" s="1" t="s">
        <v>187</v>
      </c>
      <c r="D6097" s="1" t="s">
        <v>871</v>
      </c>
      <c r="E6097" s="1" t="s">
        <v>872</v>
      </c>
      <c r="F6097" s="14">
        <v>-0.0083968558043068</v>
      </c>
      <c r="G6097" s="14">
        <v>-0.08751318960154748</v>
      </c>
      <c r="H6097" s="8">
        <v>-1.760792929865895E7</v>
      </c>
      <c r="I6097" s="8">
        <v>-7639072.863841371</v>
      </c>
      <c r="J6097" s="8">
        <v>-4654565.619509581</v>
      </c>
      <c r="K6097" s="8">
        <v>-4650394.562152598</v>
      </c>
      <c r="L6097" s="8">
        <v>-57094.07615634565</v>
      </c>
      <c r="M6097" s="8">
        <v>-57094.07615634565</v>
      </c>
      <c r="N6097" s="8">
        <v>-753169.4602814956</v>
      </c>
      <c r="O6097" s="8">
        <v>390679.8041166709</v>
      </c>
      <c r="P6097" s="8">
        <v>-219.43627896390518</v>
      </c>
      <c r="Q6097" s="8">
        <v>-183116.66882304745</v>
      </c>
      <c r="R6097" s="8">
        <v>-1886.6952990060124</v>
      </c>
      <c r="S6097" s="8">
        <v>-32.35004675753016</v>
      </c>
      <c r="T6097" s="8">
        <v>-5.635635096886281</v>
      </c>
      <c r="U6097" s="8">
        <v>-2074.133130814362</v>
      </c>
      <c r="V6097" s="8">
        <v>-38.55897695519726</v>
      </c>
      <c r="W6097" s="8">
        <v>433.5018811591891</v>
      </c>
      <c r="X6097" s="8">
        <v>433.5018811591891</v>
      </c>
      <c r="Y6097" s="8">
        <v>-711.9702495539675</v>
      </c>
      <c r="Z6097" s="15">
        <v>0.0652617092709354</v>
      </c>
    </row>
    <row r="6098" ht="15.75" hidden="1" customHeight="1">
      <c r="A6098" s="1">
        <v>2016.0</v>
      </c>
      <c r="B6098" s="1" t="s">
        <v>1028</v>
      </c>
      <c r="C6098" s="1" t="s">
        <v>184</v>
      </c>
      <c r="D6098" s="1" t="s">
        <v>1012</v>
      </c>
      <c r="E6098" s="1" t="s">
        <v>977</v>
      </c>
      <c r="F6098" s="14">
        <v>-0.008391297072862937</v>
      </c>
      <c r="G6098" s="14">
        <v>-0.051562221997191314</v>
      </c>
      <c r="H6098" s="8">
        <v>-6.3060597502564974E7</v>
      </c>
      <c r="I6098" s="8">
        <v>-2.653784166115455E7</v>
      </c>
      <c r="J6098" s="8">
        <v>-1.7567534928901114E7</v>
      </c>
      <c r="K6098" s="8">
        <v>-1.7539322773791436E7</v>
      </c>
      <c r="L6098" s="8">
        <v>-200846.79885640406</v>
      </c>
      <c r="M6098" s="8">
        <v>-200846.79885640406</v>
      </c>
      <c r="N6098" s="8">
        <v>-2861908.120359443</v>
      </c>
      <c r="O6098" s="8">
        <v>2498356.9013555828</v>
      </c>
      <c r="P6098" s="8">
        <v>-4869.062213608779</v>
      </c>
      <c r="Q6098" s="8">
        <v>-621593.6763369086</v>
      </c>
      <c r="R6098" s="8">
        <v>-22015.076225697347</v>
      </c>
      <c r="S6098" s="8">
        <v>-399.63714094788406</v>
      </c>
      <c r="T6098" s="8">
        <v>-146.9713581689365</v>
      </c>
      <c r="U6098" s="8">
        <v>-7855.173829945008</v>
      </c>
      <c r="V6098" s="8">
        <v>-476.33932104482875</v>
      </c>
      <c r="W6098" s="8">
        <v>4585.881051902746</v>
      </c>
      <c r="X6098" s="8">
        <v>4585.881051902746</v>
      </c>
      <c r="Y6098" s="8">
        <v>-2469.1476786766048</v>
      </c>
      <c r="Z6098" s="15">
        <v>0.2097594741802553</v>
      </c>
    </row>
    <row r="6099" ht="15.75" hidden="1" customHeight="1">
      <c r="A6099" s="1">
        <v>2016.0</v>
      </c>
      <c r="B6099" s="1" t="s">
        <v>1365</v>
      </c>
      <c r="C6099" s="1" t="s">
        <v>112</v>
      </c>
      <c r="D6099" s="1" t="s">
        <v>1325</v>
      </c>
      <c r="E6099" s="1" t="s">
        <v>1314</v>
      </c>
      <c r="F6099" s="14">
        <v>-0.008383136824395468</v>
      </c>
      <c r="G6099" s="14">
        <v>-0.03636104420355633</v>
      </c>
      <c r="H6099" s="8">
        <v>-3736441.2466343497</v>
      </c>
      <c r="I6099" s="8">
        <v>-1607496.6228161275</v>
      </c>
      <c r="J6099" s="8">
        <v>-954185.0139850624</v>
      </c>
      <c r="K6099" s="8">
        <v>-953726.9242312547</v>
      </c>
      <c r="L6099" s="8">
        <v>-11938.494362949106</v>
      </c>
      <c r="M6099" s="8">
        <v>-11938.494362949106</v>
      </c>
      <c r="N6099" s="8">
        <v>-154071.34854068328</v>
      </c>
      <c r="O6099" s="8">
        <v>42061.29631126435</v>
      </c>
      <c r="P6099" s="8">
        <v>-97.97863785622721</v>
      </c>
      <c r="Q6099" s="8">
        <v>-84060.79315240092</v>
      </c>
      <c r="R6099" s="8">
        <v>-475.456868792431</v>
      </c>
      <c r="S6099" s="8">
        <v>-2.3323942774613036</v>
      </c>
      <c r="T6099" s="8">
        <v>-0.30168816679637134</v>
      </c>
      <c r="U6099" s="8">
        <v>-423.67324007665644</v>
      </c>
      <c r="V6099" s="8">
        <v>-2.7800496818178524</v>
      </c>
      <c r="W6099" s="8">
        <v>33.76438636554915</v>
      </c>
      <c r="X6099" s="8">
        <v>33.76438636554915</v>
      </c>
      <c r="Y6099" s="8">
        <v>-149.85738806552038</v>
      </c>
      <c r="Z6099" s="15">
        <v>0.04218294196366744</v>
      </c>
    </row>
    <row r="6100" ht="15.75" hidden="1" customHeight="1">
      <c r="A6100" s="1">
        <v>2016.0</v>
      </c>
      <c r="B6100" s="1" t="s">
        <v>1847</v>
      </c>
      <c r="C6100" s="1" t="s">
        <v>184</v>
      </c>
      <c r="D6100" s="1" t="s">
        <v>1848</v>
      </c>
      <c r="E6100" s="1" t="s">
        <v>1826</v>
      </c>
      <c r="F6100" s="14">
        <v>-0.008373799725831682</v>
      </c>
      <c r="G6100" s="14">
        <v>-0.018623567781647705</v>
      </c>
      <c r="H6100" s="8">
        <v>-2.3143507682253605E8</v>
      </c>
      <c r="I6100" s="8">
        <v>-8.694813931069857E7</v>
      </c>
      <c r="J6100" s="8">
        <v>-4.9968251386814624E7</v>
      </c>
      <c r="K6100" s="8">
        <v>-4.992695876070899E7</v>
      </c>
      <c r="L6100" s="8">
        <v>-650604.5644330317</v>
      </c>
      <c r="M6100" s="8">
        <v>-650604.5644330317</v>
      </c>
      <c r="N6100" s="8">
        <v>-8040286.507101286</v>
      </c>
      <c r="O6100" s="8">
        <v>-2.2099624465792898E7</v>
      </c>
      <c r="P6100" s="8">
        <v>-4871.9871803701135</v>
      </c>
      <c r="Q6100" s="8">
        <v>-1.3070257782609958E7</v>
      </c>
      <c r="R6100" s="8">
        <v>-34569.301318309976</v>
      </c>
      <c r="S6100" s="8">
        <v>-410.6322632330923</v>
      </c>
      <c r="T6100" s="8">
        <v>-1082.890778426759</v>
      </c>
      <c r="U6100" s="8">
        <v>-21999.62573373081</v>
      </c>
      <c r="V6100" s="8">
        <v>-489.44473229794335</v>
      </c>
      <c r="W6100" s="8">
        <v>-4410.751466677814</v>
      </c>
      <c r="X6100" s="8">
        <v>-4410.751466677814</v>
      </c>
      <c r="Y6100" s="8">
        <v>-8104.09500387219</v>
      </c>
      <c r="Z6100" s="15">
        <v>0.19371716055571409</v>
      </c>
    </row>
    <row r="6101" ht="15.75" hidden="1" customHeight="1">
      <c r="A6101" s="1">
        <v>2016.0</v>
      </c>
      <c r="B6101" s="1" t="s">
        <v>1021</v>
      </c>
      <c r="C6101" s="1" t="s">
        <v>187</v>
      </c>
      <c r="D6101" s="1" t="s">
        <v>976</v>
      </c>
      <c r="E6101" s="1" t="s">
        <v>977</v>
      </c>
      <c r="F6101" s="14">
        <v>-0.008362043848581873</v>
      </c>
      <c r="G6101" s="14">
        <v>-0.11690837568948294</v>
      </c>
      <c r="H6101" s="8">
        <v>-3.927671442139885E7</v>
      </c>
      <c r="I6101" s="8">
        <v>-1.67279537298967E7</v>
      </c>
      <c r="J6101" s="8">
        <v>-9910721.263503294</v>
      </c>
      <c r="K6101" s="8">
        <v>-9902903.137969343</v>
      </c>
      <c r="L6101" s="8">
        <v>-124904.61533402621</v>
      </c>
      <c r="M6101" s="8">
        <v>-124904.61533402621</v>
      </c>
      <c r="N6101" s="8">
        <v>-1599595.8017575862</v>
      </c>
      <c r="O6101" s="8">
        <v>330425.8135195759</v>
      </c>
      <c r="P6101" s="8">
        <v>-445.5894872595964</v>
      </c>
      <c r="Q6101" s="8">
        <v>-1208730.197536692</v>
      </c>
      <c r="R6101" s="8">
        <v>-1830.1341692597248</v>
      </c>
      <c r="S6101" s="8">
        <v>-30.17406035139084</v>
      </c>
      <c r="T6101" s="8">
        <v>-5.695163623660914</v>
      </c>
      <c r="U6101" s="8">
        <v>-4377.74715920943</v>
      </c>
      <c r="V6101" s="8">
        <v>-35.96535443841934</v>
      </c>
      <c r="W6101" s="8">
        <v>427.69880293595253</v>
      </c>
      <c r="X6101" s="8">
        <v>427.69880293595253</v>
      </c>
      <c r="Y6101" s="8">
        <v>-1556.965798465834</v>
      </c>
      <c r="Z6101" s="15">
        <v>0.007626630911029009</v>
      </c>
    </row>
    <row r="6102" ht="15.75" hidden="1" customHeight="1">
      <c r="A6102" s="1">
        <v>2016.0</v>
      </c>
      <c r="B6102" s="1" t="s">
        <v>1123</v>
      </c>
      <c r="C6102" s="1" t="s">
        <v>187</v>
      </c>
      <c r="D6102" s="1" t="s">
        <v>901</v>
      </c>
      <c r="E6102" s="1" t="s">
        <v>1092</v>
      </c>
      <c r="F6102" s="14">
        <v>-0.008340064966093541</v>
      </c>
      <c r="G6102" s="14">
        <v>-0.2231575017795935</v>
      </c>
      <c r="H6102" s="8">
        <v>-1.579333449911541E8</v>
      </c>
      <c r="I6102" s="8">
        <v>-6.80213995829624E7</v>
      </c>
      <c r="J6102" s="8">
        <v>-4.003685784777357E7</v>
      </c>
      <c r="K6102" s="8">
        <v>-3.9998275766747616E7</v>
      </c>
      <c r="L6102" s="8">
        <v>-509465.4098913413</v>
      </c>
      <c r="M6102" s="8">
        <v>-509465.4098913413</v>
      </c>
      <c r="N6102" s="8">
        <v>-6457016.651622216</v>
      </c>
      <c r="O6102" s="8">
        <v>138492.01442632338</v>
      </c>
      <c r="P6102" s="8">
        <v>-1823.9225083128667</v>
      </c>
      <c r="Q6102" s="8">
        <v>-2501699.936240873</v>
      </c>
      <c r="R6102" s="8">
        <v>-14449.3366200628</v>
      </c>
      <c r="S6102" s="8">
        <v>-109.46985000000001</v>
      </c>
      <c r="T6102" s="8">
        <v>-51.92426122102492</v>
      </c>
      <c r="U6102" s="8">
        <v>-17624.781832809702</v>
      </c>
      <c r="V6102" s="8">
        <v>-130.48035</v>
      </c>
      <c r="W6102" s="8">
        <v>1433.813103715092</v>
      </c>
      <c r="X6102" s="8">
        <v>1433.813103715092</v>
      </c>
      <c r="Y6102" s="8">
        <v>-6334.111236061712</v>
      </c>
      <c r="Z6102" s="15">
        <v>0.007486532007613006</v>
      </c>
    </row>
    <row r="6103" ht="15.75" hidden="1" customHeight="1">
      <c r="A6103" s="1">
        <v>2016.0</v>
      </c>
      <c r="B6103" s="1" t="s">
        <v>864</v>
      </c>
      <c r="C6103" s="1" t="s">
        <v>267</v>
      </c>
      <c r="D6103" s="1" t="s">
        <v>781</v>
      </c>
      <c r="E6103" s="1" t="s">
        <v>782</v>
      </c>
      <c r="F6103" s="14">
        <v>-0.008311383675580736</v>
      </c>
      <c r="G6103" s="14">
        <v>-0.05531024642337217</v>
      </c>
      <c r="H6103" s="8">
        <v>-5244112.9908438055</v>
      </c>
      <c r="I6103" s="8">
        <v>-2230299.7853692253</v>
      </c>
      <c r="J6103" s="8">
        <v>-1374443.6694232398</v>
      </c>
      <c r="K6103" s="8">
        <v>-1373207.4506894387</v>
      </c>
      <c r="L6103" s="8">
        <v>-16681.85646160577</v>
      </c>
      <c r="M6103" s="8">
        <v>-16681.85646160577</v>
      </c>
      <c r="N6103" s="8">
        <v>-222630.3896022908</v>
      </c>
      <c r="O6103" s="8">
        <v>123954.57723560916</v>
      </c>
      <c r="P6103" s="8">
        <v>-4089.105894380503</v>
      </c>
      <c r="Q6103" s="8">
        <v>-124692.5636555577</v>
      </c>
      <c r="R6103" s="8">
        <v>-4836.447738328398</v>
      </c>
      <c r="S6103" s="8">
        <v>-13.659643017714975</v>
      </c>
      <c r="T6103" s="8">
        <v>-4.304253010070465</v>
      </c>
      <c r="U6103" s="8">
        <v>-609.893399074577</v>
      </c>
      <c r="V6103" s="8">
        <v>-16.281332273922967</v>
      </c>
      <c r="W6103" s="8">
        <v>173.70198060314308</v>
      </c>
      <c r="X6103" s="8">
        <v>173.70198060314308</v>
      </c>
      <c r="Y6103" s="8">
        <v>-207.7081175695676</v>
      </c>
      <c r="Z6103" s="15">
        <v>0.09875593597009358</v>
      </c>
    </row>
    <row r="6104" ht="15.75" hidden="1" customHeight="1">
      <c r="A6104" s="1">
        <v>2016.0</v>
      </c>
      <c r="B6104" s="1" t="s">
        <v>1111</v>
      </c>
      <c r="C6104" s="1" t="s">
        <v>179</v>
      </c>
      <c r="D6104" s="1" t="s">
        <v>901</v>
      </c>
      <c r="E6104" s="1" t="s">
        <v>1092</v>
      </c>
      <c r="F6104" s="14">
        <v>-0.008309290759341736</v>
      </c>
      <c r="G6104" s="14">
        <v>-0.5878234315644164</v>
      </c>
      <c r="H6104" s="8">
        <v>-1.240719581640096E7</v>
      </c>
      <c r="I6104" s="8">
        <v>-5412774.479946271</v>
      </c>
      <c r="J6104" s="8">
        <v>-3184557.0561793935</v>
      </c>
      <c r="K6104" s="8">
        <v>-3182997.312962332</v>
      </c>
      <c r="L6104" s="8">
        <v>-40235.45182476387</v>
      </c>
      <c r="M6104" s="8">
        <v>-40235.45182476387</v>
      </c>
      <c r="N6104" s="8">
        <v>-513762.3894100623</v>
      </c>
      <c r="O6104" s="8">
        <v>36288.8729573247</v>
      </c>
      <c r="P6104" s="8">
        <v>-141.9860242103737</v>
      </c>
      <c r="Q6104" s="8">
        <v>-66286.95629579885</v>
      </c>
      <c r="R6104" s="8">
        <v>-721.2579527553127</v>
      </c>
      <c r="S6104" s="8">
        <v>-6.07817642290643</v>
      </c>
      <c r="T6104" s="8">
        <v>-4.866984717144188</v>
      </c>
      <c r="U6104" s="8">
        <v>-1408.267803755089</v>
      </c>
      <c r="V6104" s="8">
        <v>-7.244758141374808</v>
      </c>
      <c r="W6104" s="8">
        <v>79.50171254644117</v>
      </c>
      <c r="X6104" s="8">
        <v>79.50171254644117</v>
      </c>
      <c r="Y6104" s="8">
        <v>-504.892639984375</v>
      </c>
      <c r="Z6104" s="15">
        <v>0.025710514003646604</v>
      </c>
    </row>
    <row r="6105" ht="15.75" hidden="1" customHeight="1">
      <c r="A6105" s="16">
        <v>2016.0</v>
      </c>
      <c r="B6105" s="1" t="s">
        <v>1137</v>
      </c>
      <c r="C6105" s="1" t="s">
        <v>179</v>
      </c>
      <c r="D6105" s="1" t="s">
        <v>901</v>
      </c>
      <c r="E6105" s="8" t="s">
        <v>1092</v>
      </c>
      <c r="F6105" s="14">
        <v>-0.008297400909533952</v>
      </c>
      <c r="G6105" s="14">
        <v>-0.43437844395721353</v>
      </c>
      <c r="H6105" s="8">
        <v>-1.0981099133302978E8</v>
      </c>
      <c r="I6105" s="8">
        <v>-4.709066198905035E7</v>
      </c>
      <c r="J6105" s="8">
        <v>-2.766393616179869E7</v>
      </c>
      <c r="K6105" s="8">
        <v>-2.7642161490282834E7</v>
      </c>
      <c r="L6105" s="8">
        <v>-351684.30270322354</v>
      </c>
      <c r="M6105" s="8">
        <v>-351684.30270322354</v>
      </c>
      <c r="N6105" s="8">
        <v>-4461343.08285115</v>
      </c>
      <c r="O6105" s="8">
        <v>-7528.812427870362</v>
      </c>
      <c r="P6105" s="8">
        <v>-1258.4606943566548</v>
      </c>
      <c r="Q6105" s="8">
        <v>-2218964.8791087605</v>
      </c>
      <c r="R6105" s="8">
        <v>-6392.705120680419</v>
      </c>
      <c r="S6105" s="8">
        <v>-53.87252839941282</v>
      </c>
      <c r="T6105" s="8">
        <v>-43.15125664016004</v>
      </c>
      <c r="U6105" s="8">
        <v>-12230.261126768195</v>
      </c>
      <c r="V6105" s="8">
        <v>-64.21225900044921</v>
      </c>
      <c r="W6105" s="8">
        <v>704.6452700548799</v>
      </c>
      <c r="X6105" s="8">
        <v>704.6452700548799</v>
      </c>
      <c r="Y6105" s="8">
        <v>-4392.93965788468</v>
      </c>
      <c r="Z6105" s="15">
        <v>0.030310988283294166</v>
      </c>
    </row>
    <row r="6106" ht="15.75" hidden="1" customHeight="1">
      <c r="A6106" s="1">
        <v>2016.0</v>
      </c>
      <c r="B6106" s="1" t="s">
        <v>1800</v>
      </c>
      <c r="C6106" s="1" t="s">
        <v>187</v>
      </c>
      <c r="D6106" s="1" t="s">
        <v>1738</v>
      </c>
      <c r="E6106" s="1" t="s">
        <v>1732</v>
      </c>
      <c r="F6106" s="14">
        <v>-0.008285012404056939</v>
      </c>
      <c r="G6106" s="14">
        <v>-0.05831875852368757</v>
      </c>
      <c r="H6106" s="8">
        <v>-4.045054579809252E7</v>
      </c>
      <c r="I6106" s="8">
        <v>-1.7582903566337943E7</v>
      </c>
      <c r="J6106" s="8">
        <v>-1.0433256877393758E7</v>
      </c>
      <c r="K6106" s="8">
        <v>-1.042803675217404E7</v>
      </c>
      <c r="L6106" s="8">
        <v>-130708.81316790036</v>
      </c>
      <c r="M6106" s="8">
        <v>-130708.81316790036</v>
      </c>
      <c r="N6106" s="8">
        <v>-1684548.1613514472</v>
      </c>
      <c r="O6106" s="8">
        <v>462578.6420903614</v>
      </c>
      <c r="P6106" s="8">
        <v>-417.64675946141074</v>
      </c>
      <c r="Q6106" s="8">
        <v>-513727.06820780213</v>
      </c>
      <c r="R6106" s="8">
        <v>-3482.8986341004606</v>
      </c>
      <c r="S6106" s="8">
        <v>-32.74568808922479</v>
      </c>
      <c r="T6106" s="8">
        <v>-8.73014138292525</v>
      </c>
      <c r="U6106" s="8">
        <v>-4605.819211295899</v>
      </c>
      <c r="V6106" s="8">
        <v>-39.030553553082264</v>
      </c>
      <c r="W6106" s="8">
        <v>495.4002305600951</v>
      </c>
      <c r="X6106" s="8">
        <v>495.4002305600951</v>
      </c>
      <c r="Y6106" s="8">
        <v>-1638.3178553184237</v>
      </c>
      <c r="Z6106" s="15">
        <v>0.029573077314147555</v>
      </c>
    </row>
    <row r="6107" ht="15.75" hidden="1" customHeight="1">
      <c r="A6107" s="1">
        <v>2016.0</v>
      </c>
      <c r="B6107" s="1" t="s">
        <v>391</v>
      </c>
      <c r="C6107" s="1" t="s">
        <v>190</v>
      </c>
      <c r="D6107" s="1" t="s">
        <v>352</v>
      </c>
      <c r="E6107" s="1" t="s">
        <v>347</v>
      </c>
      <c r="F6107" s="14">
        <v>-0.008234066015188045</v>
      </c>
      <c r="G6107" s="14">
        <v>-0.47748808017910627</v>
      </c>
      <c r="H6107" s="8">
        <v>-1.7683008144141737E7</v>
      </c>
      <c r="I6107" s="8">
        <v>-7623174.2394926045</v>
      </c>
      <c r="J6107" s="8">
        <v>-4642209.489463782</v>
      </c>
      <c r="K6107" s="8">
        <v>-4630551.474553027</v>
      </c>
      <c r="L6107" s="8">
        <v>-58397.49178222917</v>
      </c>
      <c r="M6107" s="8">
        <v>-58397.502367985864</v>
      </c>
      <c r="N6107" s="8">
        <v>-750215.3090174559</v>
      </c>
      <c r="O6107" s="8">
        <v>183705.93748767272</v>
      </c>
      <c r="P6107" s="8">
        <v>-255.780215597026</v>
      </c>
      <c r="Q6107" s="8">
        <v>-99788.94194377388</v>
      </c>
      <c r="R6107" s="8">
        <v>-1698.492463972818</v>
      </c>
      <c r="S6107" s="8">
        <v>-30.480308172183726</v>
      </c>
      <c r="T6107" s="8">
        <v>-3.74546786605549</v>
      </c>
      <c r="U6107" s="8">
        <v>-2097.37269630127</v>
      </c>
      <c r="V6107" s="8">
        <v>-36.330380268305774</v>
      </c>
      <c r="W6107" s="8">
        <v>428.331923920259</v>
      </c>
      <c r="X6107" s="8">
        <v>428.2930406262953</v>
      </c>
      <c r="Y6107" s="8">
        <v>-714.0564409127843</v>
      </c>
      <c r="Z6107" s="15">
        <v>0.09255089967633622</v>
      </c>
    </row>
    <row r="6108" ht="15.75" hidden="1" customHeight="1">
      <c r="A6108" s="1">
        <v>2016.0</v>
      </c>
      <c r="B6108" s="1" t="s">
        <v>2219</v>
      </c>
      <c r="C6108" s="1" t="s">
        <v>187</v>
      </c>
      <c r="D6108" s="1" t="s">
        <v>953</v>
      </c>
      <c r="E6108" s="1" t="s">
        <v>1052</v>
      </c>
      <c r="F6108" s="14">
        <v>-0.008233718396353859</v>
      </c>
      <c r="G6108" s="14">
        <v>-0.3118511589863859</v>
      </c>
      <c r="H6108" s="8">
        <v>-5.3525163039891765E7</v>
      </c>
      <c r="I6108" s="8">
        <v>-2.187671485501124E7</v>
      </c>
      <c r="J6108" s="8">
        <v>-1.2136105368531076E7</v>
      </c>
      <c r="K6108" s="8">
        <v>-1.2075967230612611E7</v>
      </c>
      <c r="L6108" s="8">
        <v>-173563.0273293936</v>
      </c>
      <c r="M6108" s="8">
        <v>-173563.0273293936</v>
      </c>
      <c r="N6108" s="8">
        <v>-1939767.6623460024</v>
      </c>
      <c r="O6108" s="8">
        <v>-4840370.894874173</v>
      </c>
      <c r="P6108" s="8">
        <v>-3272.261199708678</v>
      </c>
      <c r="Q6108" s="8">
        <v>-283186.33385426074</v>
      </c>
      <c r="R6108" s="8">
        <v>-13402.716857089024</v>
      </c>
      <c r="S6108" s="8">
        <v>-6.213717239770889</v>
      </c>
      <c r="T6108" s="8">
        <v>-105.1814677074871</v>
      </c>
      <c r="U6108" s="8">
        <v>-5294.499148360967</v>
      </c>
      <c r="V6108" s="8">
        <v>-7.406313247404099</v>
      </c>
      <c r="W6108" s="8">
        <v>-898.5648143253046</v>
      </c>
      <c r="X6108" s="8">
        <v>-898.5648143253046</v>
      </c>
      <c r="Y6108" s="8">
        <v>-2039.2316715902873</v>
      </c>
      <c r="Z6108" s="15">
        <v>0.0637492833785533</v>
      </c>
    </row>
    <row r="6109" ht="15.75" hidden="1" customHeight="1">
      <c r="A6109" s="1">
        <v>2016.0</v>
      </c>
      <c r="B6109" s="1" t="s">
        <v>913</v>
      </c>
      <c r="C6109" s="1" t="s">
        <v>137</v>
      </c>
      <c r="D6109" s="1" t="s">
        <v>871</v>
      </c>
      <c r="E6109" s="8" t="s">
        <v>872</v>
      </c>
      <c r="F6109" s="14">
        <v>-0.00822147756785608</v>
      </c>
      <c r="G6109" s="14">
        <v>-0.2035346344186883</v>
      </c>
      <c r="H6109" s="8">
        <v>-2.3274150641623974E7</v>
      </c>
      <c r="I6109" s="8">
        <v>-1.0124483281307718E7</v>
      </c>
      <c r="J6109" s="8">
        <v>-5995577.548312421</v>
      </c>
      <c r="K6109" s="8">
        <v>-5989209.230171842</v>
      </c>
      <c r="L6109" s="8">
        <v>-75892.82217823979</v>
      </c>
      <c r="M6109" s="8">
        <v>-76173.81417498604</v>
      </c>
      <c r="N6109" s="8">
        <v>-967449.5399611188</v>
      </c>
      <c r="O6109" s="8">
        <v>150387.14494055934</v>
      </c>
      <c r="P6109" s="8">
        <v>-54.11247381625199</v>
      </c>
      <c r="Q6109" s="8">
        <v>-191794.78278016835</v>
      </c>
      <c r="R6109" s="8">
        <v>-734.60794334634</v>
      </c>
      <c r="S6109" s="8">
        <v>-16.254324252364682</v>
      </c>
      <c r="T6109" s="8">
        <v>-1.5428188484684835</v>
      </c>
      <c r="U6109" s="8">
        <v>-2657.2778478272344</v>
      </c>
      <c r="V6109" s="8">
        <v>-19.374009532871675</v>
      </c>
      <c r="W6109" s="8">
        <v>234.8701525138245</v>
      </c>
      <c r="X6109" s="8">
        <v>234.8701525138245</v>
      </c>
      <c r="Y6109" s="8">
        <v>-943.3385654308339</v>
      </c>
      <c r="Z6109" s="15">
        <v>0.03478930405059191</v>
      </c>
    </row>
    <row r="6110" ht="15.75" hidden="1" customHeight="1">
      <c r="A6110" s="1">
        <v>2016.0</v>
      </c>
      <c r="B6110" s="1" t="s">
        <v>2192</v>
      </c>
      <c r="C6110" s="1" t="s">
        <v>187</v>
      </c>
      <c r="D6110" s="1" t="s">
        <v>871</v>
      </c>
      <c r="E6110" s="1" t="s">
        <v>872</v>
      </c>
      <c r="F6110" s="14">
        <v>-0.00820895652436357</v>
      </c>
      <c r="G6110" s="14">
        <v>-0.11834951446483388</v>
      </c>
      <c r="H6110" s="8">
        <v>-6708145.977637914</v>
      </c>
      <c r="I6110" s="8">
        <v>-2888594.872608881</v>
      </c>
      <c r="J6110" s="8">
        <v>-1688003.8264349846</v>
      </c>
      <c r="K6110" s="8">
        <v>-1686038.1487843543</v>
      </c>
      <c r="L6110" s="8">
        <v>-21695.982401406025</v>
      </c>
      <c r="M6110" s="8">
        <v>-21695.982401406025</v>
      </c>
      <c r="N6110" s="8">
        <v>-272006.3792068217</v>
      </c>
      <c r="O6110" s="8">
        <v>-47548.60152894029</v>
      </c>
      <c r="P6110" s="8">
        <v>-85.51285158293021</v>
      </c>
      <c r="Q6110" s="8">
        <v>-80765.03510910008</v>
      </c>
      <c r="R6110" s="8">
        <v>-735.2325506424183</v>
      </c>
      <c r="S6110" s="8">
        <v>-2.710681900572777</v>
      </c>
      <c r="T6110" s="8">
        <v>-2.196870994853087</v>
      </c>
      <c r="U6110" s="8">
        <v>-744.6565298871075</v>
      </c>
      <c r="V6110" s="8">
        <v>-3.230941881489754</v>
      </c>
      <c r="W6110" s="8">
        <v>22.682404449140183</v>
      </c>
      <c r="X6110" s="8">
        <v>22.682404449140183</v>
      </c>
      <c r="Y6110" s="8">
        <v>-268.9735440279756</v>
      </c>
      <c r="Z6110" s="15">
        <v>0.019329209087950047</v>
      </c>
    </row>
    <row r="6111" ht="15.75" hidden="1" customHeight="1">
      <c r="A6111" s="1">
        <v>2016.0</v>
      </c>
      <c r="B6111" s="1" t="s">
        <v>2491</v>
      </c>
      <c r="C6111" s="1" t="s">
        <v>232</v>
      </c>
      <c r="D6111" s="1" t="s">
        <v>1505</v>
      </c>
      <c r="E6111" s="1" t="s">
        <v>1506</v>
      </c>
      <c r="F6111" s="14">
        <v>-0.008141520041515745</v>
      </c>
      <c r="G6111" s="14">
        <v>-0.10848978500866341</v>
      </c>
      <c r="H6111" s="8">
        <v>-1.360752760782656E9</v>
      </c>
      <c r="I6111" s="8">
        <v>-3.39096557815126E8</v>
      </c>
      <c r="J6111" s="8">
        <v>-2.1606716025559705E8</v>
      </c>
      <c r="K6111" s="8">
        <v>-2.1595642211179483E8</v>
      </c>
      <c r="L6111" s="8">
        <v>-2508494.111882021</v>
      </c>
      <c r="M6111" s="8">
        <v>-2508494.111882021</v>
      </c>
      <c r="N6111" s="8">
        <v>-3.511573163515051E7</v>
      </c>
      <c r="O6111" s="8">
        <v>3.783046877846639E7</v>
      </c>
      <c r="P6111" s="8">
        <v>-19418.78294923326</v>
      </c>
      <c r="Q6111" s="8">
        <v>-5.869860024957023E8</v>
      </c>
      <c r="R6111" s="8">
        <v>-239081.9883653061</v>
      </c>
      <c r="S6111" s="8">
        <v>-1848.3809738526568</v>
      </c>
      <c r="T6111" s="8">
        <v>-250.31236821195904</v>
      </c>
      <c r="U6111" s="8">
        <v>-100887.06944896876</v>
      </c>
      <c r="V6111" s="8">
        <v>-2203.1399184491024</v>
      </c>
      <c r="W6111" s="8">
        <v>25681.53421078957</v>
      </c>
      <c r="X6111" s="8">
        <v>25681.53421078957</v>
      </c>
      <c r="Y6111" s="8">
        <v>-32040.418384800334</v>
      </c>
      <c r="Z6111" s="15">
        <v>0.060861494307036135</v>
      </c>
    </row>
    <row r="6112" ht="15.75" hidden="1" customHeight="1">
      <c r="A6112" s="1">
        <v>2016.0</v>
      </c>
      <c r="B6112" s="1" t="s">
        <v>2095</v>
      </c>
      <c r="C6112" s="1" t="s">
        <v>284</v>
      </c>
      <c r="D6112" s="1" t="s">
        <v>352</v>
      </c>
      <c r="E6112" s="1" t="s">
        <v>347</v>
      </c>
      <c r="F6112" s="14">
        <v>-0.008039768888851585</v>
      </c>
      <c r="G6112" s="14">
        <v>-0.3365006625354882</v>
      </c>
      <c r="H6112" s="8">
        <v>-1.024064730488694E8</v>
      </c>
      <c r="I6112" s="8">
        <v>-4.255154533411085E7</v>
      </c>
      <c r="J6112" s="8">
        <v>-2.965486698885233E7</v>
      </c>
      <c r="K6112" s="8">
        <v>-2.963205589584902E7</v>
      </c>
      <c r="L6112" s="8">
        <v>-314045.9646169167</v>
      </c>
      <c r="M6112" s="8">
        <v>-314045.9646169167</v>
      </c>
      <c r="N6112" s="8">
        <v>-4855202.830498606</v>
      </c>
      <c r="O6112" s="8">
        <v>5883104.52638755</v>
      </c>
      <c r="P6112" s="8">
        <v>-38693.280548407565</v>
      </c>
      <c r="Q6112" s="8">
        <v>-519173.7700148887</v>
      </c>
      <c r="R6112" s="8">
        <v>-400273.0286015607</v>
      </c>
      <c r="S6112" s="8">
        <v>-507.49509797428726</v>
      </c>
      <c r="T6112" s="8">
        <v>-237.4909733239972</v>
      </c>
      <c r="U6112" s="8">
        <v>-14822.745992355898</v>
      </c>
      <c r="V6112" s="8">
        <v>-604.8984081641593</v>
      </c>
      <c r="W6112" s="8">
        <v>5308.817018813419</v>
      </c>
      <c r="X6112" s="8">
        <v>5308.817018813419</v>
      </c>
      <c r="Y6112" s="8">
        <v>-4119.521113231881</v>
      </c>
      <c r="Z6112" s="15">
        <v>0.21769485997433954</v>
      </c>
    </row>
    <row r="6113" ht="15.75" hidden="1" customHeight="1">
      <c r="A6113" s="1">
        <v>2016.0</v>
      </c>
      <c r="B6113" s="1" t="s">
        <v>1026</v>
      </c>
      <c r="C6113" s="1" t="s">
        <v>187</v>
      </c>
      <c r="D6113" s="1" t="s">
        <v>982</v>
      </c>
      <c r="E6113" s="1" t="s">
        <v>977</v>
      </c>
      <c r="F6113" s="14">
        <v>-0.00803502801321171</v>
      </c>
      <c r="G6113" s="14">
        <v>-0.08385924549624409</v>
      </c>
      <c r="H6113" s="8">
        <v>-2.849769192388119E7</v>
      </c>
      <c r="I6113" s="8">
        <v>-1.2374428858616257E7</v>
      </c>
      <c r="J6113" s="8">
        <v>-7196767.164296365</v>
      </c>
      <c r="K6113" s="8">
        <v>-7191028.917659574</v>
      </c>
      <c r="L6113" s="8">
        <v>-92449.45757319825</v>
      </c>
      <c r="M6113" s="8">
        <v>-92449.45757319825</v>
      </c>
      <c r="N6113" s="8">
        <v>-1159480.5779479344</v>
      </c>
      <c r="O6113" s="8">
        <v>-96126.18874413325</v>
      </c>
      <c r="P6113" s="8">
        <v>-336.4608343560817</v>
      </c>
      <c r="Q6113" s="8">
        <v>-289017.72061023535</v>
      </c>
      <c r="R6113" s="8">
        <v>-1381.9187552195556</v>
      </c>
      <c r="S6113" s="8">
        <v>-4.378793801145553</v>
      </c>
      <c r="T6113" s="8">
        <v>-4.300369643808487</v>
      </c>
      <c r="U6113" s="8">
        <v>-3162.155700663569</v>
      </c>
      <c r="V6113" s="8">
        <v>-5.219213762979507</v>
      </c>
      <c r="W6113" s="8">
        <v>50.94108724753318</v>
      </c>
      <c r="X6113" s="8">
        <v>50.94108724753318</v>
      </c>
      <c r="Y6113" s="8">
        <v>-1151.0293673338651</v>
      </c>
      <c r="Z6113" s="15">
        <v>0.008273078061191057</v>
      </c>
    </row>
    <row r="6114" ht="15.75" hidden="1" customHeight="1">
      <c r="A6114" s="1">
        <v>2016.0</v>
      </c>
      <c r="B6114" s="1" t="s">
        <v>1114</v>
      </c>
      <c r="C6114" s="1" t="s">
        <v>187</v>
      </c>
      <c r="D6114" s="1" t="s">
        <v>1098</v>
      </c>
      <c r="E6114" s="1" t="s">
        <v>1092</v>
      </c>
      <c r="F6114" s="14">
        <v>-0.008005942849533338</v>
      </c>
      <c r="G6114" s="14">
        <v>-0.0740433418774159</v>
      </c>
      <c r="H6114" s="8">
        <v>-2.1957223282689326E7</v>
      </c>
      <c r="I6114" s="8">
        <v>-9513928.85678683</v>
      </c>
      <c r="J6114" s="8">
        <v>-5741413.873378213</v>
      </c>
      <c r="K6114" s="8">
        <v>-5734866.269206928</v>
      </c>
      <c r="L6114" s="8">
        <v>-71420.87168888422</v>
      </c>
      <c r="M6114" s="8">
        <v>-71420.87168888422</v>
      </c>
      <c r="N6114" s="8">
        <v>-928026.6762063623</v>
      </c>
      <c r="O6114" s="8">
        <v>344705.90547751245</v>
      </c>
      <c r="P6114" s="8">
        <v>-264.15991454027613</v>
      </c>
      <c r="Q6114" s="8">
        <v>-235961.25779777294</v>
      </c>
      <c r="R6114" s="8">
        <v>-2092.7070691452495</v>
      </c>
      <c r="S6114" s="8">
        <v>-35.07829890327037</v>
      </c>
      <c r="T6114" s="8">
        <v>-7.521819010743902</v>
      </c>
      <c r="U6114" s="8">
        <v>-2545.9091349052737</v>
      </c>
      <c r="V6114" s="8">
        <v>-41.810861331255445</v>
      </c>
      <c r="W6114" s="8">
        <v>491.76466250522003</v>
      </c>
      <c r="X6114" s="8">
        <v>491.76466250522003</v>
      </c>
      <c r="Y6114" s="8">
        <v>-886.853640127309</v>
      </c>
      <c r="Z6114" s="15">
        <v>0.06475991981828513</v>
      </c>
    </row>
    <row r="6115" ht="15.75" hidden="1" customHeight="1">
      <c r="A6115" s="1">
        <v>2016.0</v>
      </c>
      <c r="B6115" s="1" t="s">
        <v>306</v>
      </c>
      <c r="C6115" s="1" t="s">
        <v>294</v>
      </c>
      <c r="D6115" s="1" t="s">
        <v>295</v>
      </c>
      <c r="E6115" s="1" t="s">
        <v>286</v>
      </c>
      <c r="F6115" s="14">
        <v>-0.007954522419528643</v>
      </c>
      <c r="G6115" s="14">
        <v>-0.03149776995356637</v>
      </c>
      <c r="H6115" s="8">
        <v>-7.313357193662493E7</v>
      </c>
      <c r="I6115" s="8">
        <v>-2.3418174955983672E7</v>
      </c>
      <c r="J6115" s="8">
        <v>-1.375684366233278E7</v>
      </c>
      <c r="K6115" s="8">
        <v>-1.3750140280420724E7</v>
      </c>
      <c r="L6115" s="8">
        <v>-174027.29046616185</v>
      </c>
      <c r="M6115" s="8">
        <v>-174027.29046616185</v>
      </c>
      <c r="N6115" s="8">
        <v>-2219073.95665489</v>
      </c>
      <c r="O6115" s="8">
        <v>268392.7560069919</v>
      </c>
      <c r="P6115" s="8">
        <v>-198.9709672978754</v>
      </c>
      <c r="Q6115" s="8">
        <v>-1.9901056744803645E7</v>
      </c>
      <c r="R6115" s="8">
        <v>-716.179965019236</v>
      </c>
      <c r="S6115" s="8">
        <v>-17.963480622749326</v>
      </c>
      <c r="T6115" s="8">
        <v>-6.696191329113349</v>
      </c>
      <c r="U6115" s="8">
        <v>-6075.379738853745</v>
      </c>
      <c r="V6115" s="8">
        <v>-21.411203531150814</v>
      </c>
      <c r="W6115" s="8">
        <v>299.96177374473217</v>
      </c>
      <c r="X6115" s="8">
        <v>299.96177374473217</v>
      </c>
      <c r="Y6115" s="8">
        <v>-2183.8335046967113</v>
      </c>
      <c r="Z6115" s="15">
        <v>0.001855139278992692</v>
      </c>
    </row>
    <row r="6116" ht="15.75" hidden="1" customHeight="1">
      <c r="A6116" s="1">
        <v>2016.0</v>
      </c>
      <c r="B6116" s="1" t="s">
        <v>2405</v>
      </c>
      <c r="C6116" s="1" t="s">
        <v>1484</v>
      </c>
      <c r="D6116" s="1" t="s">
        <v>582</v>
      </c>
      <c r="E6116" s="1" t="s">
        <v>514</v>
      </c>
      <c r="F6116" s="14">
        <v>-0.007930308424093549</v>
      </c>
      <c r="G6116" s="14">
        <v>-0.012659320998383605</v>
      </c>
      <c r="H6116" s="8">
        <v>-911810.469871993</v>
      </c>
      <c r="I6116" s="8">
        <v>-372311.34923326765</v>
      </c>
      <c r="J6116" s="8">
        <v>-229013.39993313118</v>
      </c>
      <c r="K6116" s="8">
        <v>-228881.23337766057</v>
      </c>
      <c r="L6116" s="8">
        <v>-2767.884611924696</v>
      </c>
      <c r="M6116" s="8">
        <v>-2767.884611924696</v>
      </c>
      <c r="N6116" s="8">
        <v>-37098.599501017045</v>
      </c>
      <c r="O6116" s="8">
        <v>21659.50358976816</v>
      </c>
      <c r="P6116" s="8">
        <v>-50.98588952233361</v>
      </c>
      <c r="Q6116" s="8">
        <v>-60220.670632364294</v>
      </c>
      <c r="R6116" s="8">
        <v>-264.9704420582329</v>
      </c>
      <c r="S6116" s="8">
        <v>-1.860329309692998</v>
      </c>
      <c r="T6116" s="8">
        <v>-0.6224345353047813</v>
      </c>
      <c r="U6116" s="8">
        <v>-102.60595385989497</v>
      </c>
      <c r="V6116" s="8">
        <v>-2.217381493114321</v>
      </c>
      <c r="W6116" s="8">
        <v>24.573260176860092</v>
      </c>
      <c r="X6116" s="8">
        <v>24.573260176860092</v>
      </c>
      <c r="Y6116" s="8">
        <v>-34.83565004578337</v>
      </c>
      <c r="Z6116" s="15">
        <v>0.13328169841531962</v>
      </c>
    </row>
    <row r="6117" ht="15.75" hidden="1" customHeight="1">
      <c r="A6117" s="1">
        <v>2016.0</v>
      </c>
      <c r="B6117" s="1" t="s">
        <v>1080</v>
      </c>
      <c r="C6117" s="1" t="s">
        <v>124</v>
      </c>
      <c r="D6117" s="1" t="s">
        <v>1051</v>
      </c>
      <c r="E6117" s="1" t="s">
        <v>1052</v>
      </c>
      <c r="F6117" s="14">
        <v>-0.007926490406884007</v>
      </c>
      <c r="G6117" s="14">
        <v>-0.12375903349176023</v>
      </c>
      <c r="H6117" s="8">
        <v>-4.286115316932244E8</v>
      </c>
      <c r="I6117" s="8">
        <v>-1.6968964418317285E8</v>
      </c>
      <c r="J6117" s="8">
        <v>-9.814580588081264E7</v>
      </c>
      <c r="K6117" s="8">
        <v>-9.752740427546486E7</v>
      </c>
      <c r="L6117" s="8">
        <v>-1375048.3665686424</v>
      </c>
      <c r="M6117" s="8">
        <v>-1375048.3665686424</v>
      </c>
      <c r="N6117" s="8">
        <v>-1.5736781252635304E7</v>
      </c>
      <c r="O6117" s="8">
        <v>-2.3354162249634754E7</v>
      </c>
      <c r="P6117" s="8">
        <v>-14485.053956762958</v>
      </c>
      <c r="Q6117" s="8">
        <v>-2.1264545057174593E7</v>
      </c>
      <c r="R6117" s="8">
        <v>-78459.21604306734</v>
      </c>
      <c r="S6117" s="8">
        <v>-620.4333815466309</v>
      </c>
      <c r="T6117" s="8">
        <v>-429.78816720251973</v>
      </c>
      <c r="U6117" s="8">
        <v>-42941.99403276466</v>
      </c>
      <c r="V6117" s="8">
        <v>-739.5128866613769</v>
      </c>
      <c r="W6117" s="8">
        <v>5187.654733682362</v>
      </c>
      <c r="X6117" s="8">
        <v>5187.654733682362</v>
      </c>
      <c r="Y6117" s="8">
        <v>-15791.37219134025</v>
      </c>
      <c r="Z6117" s="15">
        <v>0.029828859243940405</v>
      </c>
    </row>
    <row r="6118" ht="15.75" hidden="1" customHeight="1">
      <c r="A6118" s="1">
        <v>2016.0</v>
      </c>
      <c r="B6118" s="1" t="s">
        <v>2338</v>
      </c>
      <c r="C6118" s="1" t="s">
        <v>112</v>
      </c>
      <c r="D6118" s="1" t="s">
        <v>1865</v>
      </c>
      <c r="E6118" s="1" t="s">
        <v>1866</v>
      </c>
      <c r="F6118" s="14">
        <v>-0.007908988942285162</v>
      </c>
      <c r="G6118" s="14">
        <v>-0.23733896937648286</v>
      </c>
      <c r="H6118" s="8">
        <v>-2.6785108609986287E7</v>
      </c>
      <c r="I6118" s="8">
        <v>-1.1686768092194889E7</v>
      </c>
      <c r="J6118" s="8">
        <v>-6896010.679367226</v>
      </c>
      <c r="K6118" s="8">
        <v>-6892878.060739805</v>
      </c>
      <c r="L6118" s="8">
        <v>-86794.96819135621</v>
      </c>
      <c r="M6118" s="8">
        <v>-86794.96819135621</v>
      </c>
      <c r="N6118" s="8">
        <v>-1112878.879523602</v>
      </c>
      <c r="O6118" s="8">
        <v>228998.72693759337</v>
      </c>
      <c r="P6118" s="8">
        <v>-369.2946852233947</v>
      </c>
      <c r="Q6118" s="8">
        <v>-245398.9778771657</v>
      </c>
      <c r="R6118" s="8">
        <v>-2441.5614625213043</v>
      </c>
      <c r="S6118" s="8">
        <v>-13.318494184203077</v>
      </c>
      <c r="T6118" s="8">
        <v>-2.14211644870552</v>
      </c>
      <c r="U6118" s="8">
        <v>-3047.705494079991</v>
      </c>
      <c r="V6118" s="8">
        <v>-15.874706895348645</v>
      </c>
      <c r="W6118" s="8">
        <v>197.78984147334356</v>
      </c>
      <c r="X6118" s="8">
        <v>197.78984147334356</v>
      </c>
      <c r="Y6118" s="8">
        <v>-1088.393562068421</v>
      </c>
      <c r="Z6118" s="15">
        <v>0.019119513305640247</v>
      </c>
    </row>
    <row r="6119" ht="15.75" hidden="1" customHeight="1">
      <c r="A6119" s="1">
        <v>2016.0</v>
      </c>
      <c r="B6119" s="1" t="s">
        <v>912</v>
      </c>
      <c r="C6119" s="1" t="s">
        <v>187</v>
      </c>
      <c r="D6119" s="1" t="s">
        <v>871</v>
      </c>
      <c r="E6119" s="1" t="s">
        <v>872</v>
      </c>
      <c r="F6119" s="14">
        <v>-0.007860988787169723</v>
      </c>
      <c r="G6119" s="14">
        <v>-0.126198366348099</v>
      </c>
      <c r="H6119" s="8">
        <v>-1.0385084853726992E8</v>
      </c>
      <c r="I6119" s="8">
        <v>-4.32446760807476E7</v>
      </c>
      <c r="J6119" s="8">
        <v>-2.608287348480166E7</v>
      </c>
      <c r="K6119" s="8">
        <v>-2.6012925469626844E7</v>
      </c>
      <c r="L6119" s="8">
        <v>-332649.60606409184</v>
      </c>
      <c r="M6119" s="8">
        <v>-332649.60606409184</v>
      </c>
      <c r="N6119" s="8">
        <v>-4210758.539412744</v>
      </c>
      <c r="O6119" s="8">
        <v>436969.8959727038</v>
      </c>
      <c r="P6119" s="8">
        <v>-1382.4508898206934</v>
      </c>
      <c r="Q6119" s="8">
        <v>-4047458.7872546036</v>
      </c>
      <c r="R6119" s="8">
        <v>-11886.200437077277</v>
      </c>
      <c r="S6119" s="8">
        <v>-203.8056384151726</v>
      </c>
      <c r="T6119" s="8">
        <v>-35.580920330706874</v>
      </c>
      <c r="U6119" s="8">
        <v>-11515.71482516854</v>
      </c>
      <c r="V6119" s="8">
        <v>-242.92196465405925</v>
      </c>
      <c r="W6119" s="8">
        <v>2731.066458915131</v>
      </c>
      <c r="X6119" s="8">
        <v>2731.066458915131</v>
      </c>
      <c r="Y6119" s="8">
        <v>-4022.317513317456</v>
      </c>
      <c r="Z6119" s="15">
        <v>0.06399026356664078</v>
      </c>
    </row>
    <row r="6120" ht="15.75" hidden="1" customHeight="1">
      <c r="A6120" s="1">
        <v>2016.0</v>
      </c>
      <c r="B6120" s="1" t="s">
        <v>2096</v>
      </c>
      <c r="C6120" s="1" t="s">
        <v>112</v>
      </c>
      <c r="D6120" s="1" t="s">
        <v>352</v>
      </c>
      <c r="E6120" s="1" t="s">
        <v>347</v>
      </c>
      <c r="F6120" s="14">
        <v>-0.007850218183466824</v>
      </c>
      <c r="G6120" s="14">
        <v>-0.29004898684519875</v>
      </c>
      <c r="H6120" s="8">
        <v>-3.990433696775221E7</v>
      </c>
      <c r="I6120" s="8">
        <v>-1.74754546961157E7</v>
      </c>
      <c r="J6120" s="8">
        <v>-1.0416114524366643E7</v>
      </c>
      <c r="K6120" s="8">
        <v>-1.041051956059259E7</v>
      </c>
      <c r="L6120" s="8">
        <v>-129920.64452254595</v>
      </c>
      <c r="M6120" s="8">
        <v>-129920.64452254595</v>
      </c>
      <c r="N6120" s="8">
        <v>-1682459.9844136995</v>
      </c>
      <c r="O6120" s="8">
        <v>562486.1397221747</v>
      </c>
      <c r="P6120" s="8">
        <v>-353.2201196696471</v>
      </c>
      <c r="Q6120" s="8">
        <v>-213954.06828419503</v>
      </c>
      <c r="R6120" s="8">
        <v>-2813.4189956830332</v>
      </c>
      <c r="S6120" s="8">
        <v>-35.663877572084445</v>
      </c>
      <c r="T6120" s="8">
        <v>-3.6604446534123802</v>
      </c>
      <c r="U6120" s="8">
        <v>-4613.680328904961</v>
      </c>
      <c r="V6120" s="8">
        <v>-42.508829855551355</v>
      </c>
      <c r="W6120" s="8">
        <v>505.1762879593492</v>
      </c>
      <c r="X6120" s="8">
        <v>505.1762879593492</v>
      </c>
      <c r="Y6120" s="8">
        <v>-1627.1846360162415</v>
      </c>
      <c r="Z6120" s="15">
        <v>0.03329380125739622</v>
      </c>
    </row>
    <row r="6121" ht="15.75" hidden="1" customHeight="1">
      <c r="A6121" s="1">
        <v>2016.0</v>
      </c>
      <c r="B6121" s="1" t="s">
        <v>1120</v>
      </c>
      <c r="C6121" s="1" t="s">
        <v>439</v>
      </c>
      <c r="D6121" s="1" t="s">
        <v>1091</v>
      </c>
      <c r="E6121" s="1" t="s">
        <v>1092</v>
      </c>
      <c r="F6121" s="14">
        <v>-0.007838971803124662</v>
      </c>
      <c r="G6121" s="14">
        <v>-0.25885386308177566</v>
      </c>
      <c r="H6121" s="8">
        <v>-6.2318588139583066E7</v>
      </c>
      <c r="I6121" s="8">
        <v>-2.6677876388835534E7</v>
      </c>
      <c r="J6121" s="8">
        <v>-1.5720590622831846E7</v>
      </c>
      <c r="K6121" s="8">
        <v>-1.5711031789624969E7</v>
      </c>
      <c r="L6121" s="8">
        <v>-198769.51442123417</v>
      </c>
      <c r="M6121" s="8">
        <v>-198769.51442123417</v>
      </c>
      <c r="N6121" s="8">
        <v>-2536325.0656412207</v>
      </c>
      <c r="O6121" s="8">
        <v>136859.6713483558</v>
      </c>
      <c r="P6121" s="8">
        <v>-1107.9989198162725</v>
      </c>
      <c r="Q6121" s="8">
        <v>-1398119.9396923764</v>
      </c>
      <c r="R6121" s="8">
        <v>-4585.102216975668</v>
      </c>
      <c r="S6121" s="8">
        <v>-43.808436514350305</v>
      </c>
      <c r="T6121" s="8">
        <v>-37.949125215821525</v>
      </c>
      <c r="U6121" s="8">
        <v>-6931.586770641927</v>
      </c>
      <c r="V6121" s="8">
        <v>-52.21657040130417</v>
      </c>
      <c r="W6121" s="8">
        <v>643.0162569173182</v>
      </c>
      <c r="X6121" s="8">
        <v>643.0162569173182</v>
      </c>
      <c r="Y6121" s="8">
        <v>-2492.345937266531</v>
      </c>
      <c r="Z6121" s="15">
        <v>0.034682838410473225</v>
      </c>
    </row>
    <row r="6122" ht="15.75" hidden="1" customHeight="1">
      <c r="A6122" s="16">
        <v>2016.0</v>
      </c>
      <c r="B6122" s="1" t="s">
        <v>1898</v>
      </c>
      <c r="C6122" s="1" t="s">
        <v>184</v>
      </c>
      <c r="D6122" s="1" t="s">
        <v>1002</v>
      </c>
      <c r="E6122" s="8" t="s">
        <v>1886</v>
      </c>
      <c r="F6122" s="14">
        <v>-0.007826623484969292</v>
      </c>
      <c r="G6122" s="14">
        <v>-0.03589242637292346</v>
      </c>
      <c r="H6122" s="8">
        <v>-1.9631183142538622E7</v>
      </c>
      <c r="I6122" s="8">
        <v>-7596272.990010331</v>
      </c>
      <c r="J6122" s="8">
        <v>-4374495.459499624</v>
      </c>
      <c r="K6122" s="8">
        <v>-4366152.554023827</v>
      </c>
      <c r="L6122" s="8">
        <v>-57767.03436356743</v>
      </c>
      <c r="M6122" s="8">
        <v>-57767.03436356743</v>
      </c>
      <c r="N6122" s="8">
        <v>-703452.2324099232</v>
      </c>
      <c r="O6122" s="8">
        <v>-1921282.6085661524</v>
      </c>
      <c r="P6122" s="8">
        <v>-524.3162400316702</v>
      </c>
      <c r="Q6122" s="8">
        <v>-546763.656076621</v>
      </c>
      <c r="R6122" s="8">
        <v>-3308.2852125738204</v>
      </c>
      <c r="S6122" s="8">
        <v>-38.170811587927915</v>
      </c>
      <c r="T6122" s="8">
        <v>-88.8852721620971</v>
      </c>
      <c r="U6122" s="8">
        <v>-1927.4105419898012</v>
      </c>
      <c r="V6122" s="8">
        <v>-45.496918610712356</v>
      </c>
      <c r="W6122" s="8">
        <v>-294.3648335262615</v>
      </c>
      <c r="X6122" s="8">
        <v>-294.3648335262615</v>
      </c>
      <c r="Y6122" s="8">
        <v>-708.2785609960553</v>
      </c>
      <c r="Z6122" s="15">
        <v>0.20435598849320571</v>
      </c>
    </row>
    <row r="6123" ht="15.75" hidden="1" customHeight="1">
      <c r="A6123" s="1">
        <v>2016.0</v>
      </c>
      <c r="B6123" s="1" t="s">
        <v>2577</v>
      </c>
      <c r="C6123" s="1" t="s">
        <v>112</v>
      </c>
      <c r="D6123" s="1" t="s">
        <v>982</v>
      </c>
      <c r="E6123" s="1" t="s">
        <v>977</v>
      </c>
      <c r="F6123" s="14">
        <v>-0.00780706211923959</v>
      </c>
      <c r="G6123" s="14">
        <v>-0.06418292119775589</v>
      </c>
      <c r="H6123" s="8">
        <v>-1.2987385776344746E7</v>
      </c>
      <c r="I6123" s="8">
        <v>-5549022.323592477</v>
      </c>
      <c r="J6123" s="8">
        <v>-3657916.4912292287</v>
      </c>
      <c r="K6123" s="8">
        <v>-3655392.9448741386</v>
      </c>
      <c r="L6123" s="8">
        <v>-41309.483207580255</v>
      </c>
      <c r="M6123" s="8">
        <v>-41309.483207580255</v>
      </c>
      <c r="N6123" s="8">
        <v>-596120.6223960618</v>
      </c>
      <c r="O6123" s="8">
        <v>780973.2145284244</v>
      </c>
      <c r="P6123" s="8">
        <v>-51450.40410029418</v>
      </c>
      <c r="Q6123" s="8">
        <v>-137504.20702806013</v>
      </c>
      <c r="R6123" s="8">
        <v>-37734.87966505737</v>
      </c>
      <c r="S6123" s="8">
        <v>-69.0690892845408</v>
      </c>
      <c r="T6123" s="8">
        <v>-20.51290588505551</v>
      </c>
      <c r="U6123" s="8">
        <v>-1656.5398338992209</v>
      </c>
      <c r="V6123" s="8">
        <v>-82.32548910981546</v>
      </c>
      <c r="W6123" s="8">
        <v>874.2279816688223</v>
      </c>
      <c r="X6123" s="8">
        <v>874.2279816688223</v>
      </c>
      <c r="Y6123" s="8">
        <v>-518.160217847519</v>
      </c>
      <c r="Z6123" s="15">
        <v>0.1728896755471271</v>
      </c>
    </row>
    <row r="6124" ht="15.75" hidden="1" customHeight="1">
      <c r="A6124" s="1">
        <v>2016.0</v>
      </c>
      <c r="B6124" s="1" t="s">
        <v>2578</v>
      </c>
      <c r="C6124" s="1" t="s">
        <v>184</v>
      </c>
      <c r="D6124" s="1" t="s">
        <v>901</v>
      </c>
      <c r="E6124" s="1" t="s">
        <v>1092</v>
      </c>
      <c r="F6124" s="14">
        <v>-0.007806993181394113</v>
      </c>
      <c r="G6124" s="14" t="s">
        <v>122</v>
      </c>
      <c r="H6124" s="8">
        <v>-2.5890331487457298E7</v>
      </c>
      <c r="I6124" s="8">
        <v>-1.0707568201614056E7</v>
      </c>
      <c r="J6124" s="8">
        <v>-6170005.338388118</v>
      </c>
      <c r="K6124" s="8">
        <v>-6161038.254227162</v>
      </c>
      <c r="L6124" s="8">
        <v>-81044.50594199233</v>
      </c>
      <c r="M6124" s="8">
        <v>-81044.50594199233</v>
      </c>
      <c r="N6124" s="8">
        <v>-992595.3411320829</v>
      </c>
      <c r="O6124" s="8">
        <v>-987912.2765162758</v>
      </c>
      <c r="P6124" s="8">
        <v>-2037.2945869230598</v>
      </c>
      <c r="Q6124" s="8">
        <v>-691543.6940255566</v>
      </c>
      <c r="R6124" s="8">
        <v>-12179.138161993194</v>
      </c>
      <c r="S6124" s="8">
        <v>-19.673296774959567</v>
      </c>
      <c r="T6124" s="8">
        <v>-73.64775209604784</v>
      </c>
      <c r="U6124" s="8">
        <v>-2720.928161537369</v>
      </c>
      <c r="V6124" s="8">
        <v>-23.44918394289017</v>
      </c>
      <c r="W6124" s="8">
        <v>245.61430470192198</v>
      </c>
      <c r="X6124" s="8">
        <v>245.61430470192198</v>
      </c>
      <c r="Y6124" s="8">
        <v>-1016.4671361899782</v>
      </c>
      <c r="Z6124" s="15">
        <v>0.06470331518331497</v>
      </c>
    </row>
    <row r="6125" ht="15.75" hidden="1" customHeight="1">
      <c r="A6125" s="16">
        <v>2016.0</v>
      </c>
      <c r="B6125" s="1" t="s">
        <v>625</v>
      </c>
      <c r="C6125" s="1" t="s">
        <v>294</v>
      </c>
      <c r="D6125" s="1" t="s">
        <v>154</v>
      </c>
      <c r="E6125" s="8" t="s">
        <v>514</v>
      </c>
      <c r="F6125" s="14">
        <v>-0.007792958106304725</v>
      </c>
      <c r="G6125" s="14">
        <v>-0.03347112279027569</v>
      </c>
      <c r="H6125" s="8">
        <v>-1.7063342748235922E7</v>
      </c>
      <c r="I6125" s="8">
        <v>-7453809.0873266095</v>
      </c>
      <c r="J6125" s="8">
        <v>-4409979.804113481</v>
      </c>
      <c r="K6125" s="8">
        <v>-4407918.720652656</v>
      </c>
      <c r="L6125" s="8">
        <v>-55383.17754914685</v>
      </c>
      <c r="M6125" s="8">
        <v>-55383.17754914685</v>
      </c>
      <c r="N6125" s="8">
        <v>-711851.7145888745</v>
      </c>
      <c r="O6125" s="8">
        <v>125355.81953594196</v>
      </c>
      <c r="P6125" s="8">
        <v>-155.84889231578182</v>
      </c>
      <c r="Q6125" s="8">
        <v>-91272.1304987428</v>
      </c>
      <c r="R6125" s="8">
        <v>-610.7292039789743</v>
      </c>
      <c r="S6125" s="8">
        <v>-13.554108395434417</v>
      </c>
      <c r="T6125" s="8">
        <v>-4.473490496549015</v>
      </c>
      <c r="U6125" s="8">
        <v>-1941.5243721626312</v>
      </c>
      <c r="V6125" s="8">
        <v>-16.155542438161934</v>
      </c>
      <c r="W6125" s="8">
        <v>167.41595737730904</v>
      </c>
      <c r="X6125" s="8">
        <v>167.41595737730904</v>
      </c>
      <c r="Y6125" s="8">
        <v>-693.3017981637834</v>
      </c>
      <c r="Z6125" s="15">
        <v>0.031535419474833674</v>
      </c>
    </row>
    <row r="6126" ht="15.75" hidden="1" customHeight="1">
      <c r="A6126" s="1">
        <v>2016.0</v>
      </c>
      <c r="B6126" s="1" t="s">
        <v>1951</v>
      </c>
      <c r="C6126" s="1" t="s">
        <v>232</v>
      </c>
      <c r="D6126" s="1" t="s">
        <v>1903</v>
      </c>
      <c r="E6126" s="1" t="s">
        <v>1904</v>
      </c>
      <c r="F6126" s="14">
        <v>-0.0077380612581837115</v>
      </c>
      <c r="G6126" s="14">
        <v>-0.019036200687743088</v>
      </c>
      <c r="H6126" s="8">
        <v>-4661871.6913941195</v>
      </c>
      <c r="I6126" s="8">
        <v>-1937471.7601764644</v>
      </c>
      <c r="J6126" s="8">
        <v>-1314900.5597820915</v>
      </c>
      <c r="K6126" s="8">
        <v>-1313160.7892385477</v>
      </c>
      <c r="L6126" s="8">
        <v>-14632.087483789057</v>
      </c>
      <c r="M6126" s="8">
        <v>-14632.087483789057</v>
      </c>
      <c r="N6126" s="8">
        <v>-214690.18284800838</v>
      </c>
      <c r="O6126" s="8">
        <v>216458.55339219634</v>
      </c>
      <c r="P6126" s="8">
        <v>-580.5324606361413</v>
      </c>
      <c r="Q6126" s="8">
        <v>-65822.64654879535</v>
      </c>
      <c r="R6126" s="8">
        <v>-2473.5095020378026</v>
      </c>
      <c r="S6126" s="8">
        <v>-37.054605992392624</v>
      </c>
      <c r="T6126" s="8">
        <v>-19.11828992767655</v>
      </c>
      <c r="U6126" s="8">
        <v>-588.0976195744976</v>
      </c>
      <c r="V6126" s="8">
        <v>-44.16648016782234</v>
      </c>
      <c r="W6126" s="8">
        <v>452.2135280241423</v>
      </c>
      <c r="X6126" s="8">
        <v>452.2135280241423</v>
      </c>
      <c r="Y6126" s="8">
        <v>-182.07932253934314</v>
      </c>
      <c r="Z6126" s="15">
        <v>0.24601019286296733</v>
      </c>
    </row>
    <row r="6127" ht="15.75" hidden="1" customHeight="1">
      <c r="A6127" s="1">
        <v>2016.0</v>
      </c>
      <c r="B6127" s="1" t="s">
        <v>2579</v>
      </c>
      <c r="C6127" s="1" t="s">
        <v>179</v>
      </c>
      <c r="D6127" s="1" t="s">
        <v>1177</v>
      </c>
      <c r="E6127" s="1" t="s">
        <v>1178</v>
      </c>
      <c r="F6127" s="14">
        <v>-0.0077292019335460805</v>
      </c>
      <c r="G6127" s="14">
        <v>-0.048593195736117985</v>
      </c>
      <c r="H6127" s="8">
        <v>-2.802489118351612E7</v>
      </c>
      <c r="I6127" s="8">
        <v>-1.172329150046108E7</v>
      </c>
      <c r="J6127" s="8">
        <v>-6818587.855336806</v>
      </c>
      <c r="K6127" s="8">
        <v>-6767597.142035232</v>
      </c>
      <c r="L6127" s="8">
        <v>-96539.55270212462</v>
      </c>
      <c r="M6127" s="8">
        <v>-96539.55270212462</v>
      </c>
      <c r="N6127" s="8">
        <v>-1092931.2977831007</v>
      </c>
      <c r="O6127" s="8">
        <v>-1281471.6575957763</v>
      </c>
      <c r="P6127" s="8">
        <v>-228.65511204014425</v>
      </c>
      <c r="Q6127" s="8">
        <v>-143605.45733660494</v>
      </c>
      <c r="R6127" s="8">
        <v>-953.0556626424775</v>
      </c>
      <c r="S6127" s="8">
        <v>-36.85171594497561</v>
      </c>
      <c r="T6127" s="8">
        <v>-3.128368078609672</v>
      </c>
      <c r="U6127" s="8">
        <v>-3012.877811161818</v>
      </c>
      <c r="V6127" s="8">
        <v>-43.924649523142655</v>
      </c>
      <c r="W6127" s="8">
        <v>522.5805286734668</v>
      </c>
      <c r="X6127" s="8">
        <v>522.5805286734668</v>
      </c>
      <c r="Y6127" s="8">
        <v>-1093.8353012121597</v>
      </c>
      <c r="Z6127" s="15">
        <v>0.13195405965103402</v>
      </c>
    </row>
    <row r="6128" ht="15.75" hidden="1" customHeight="1">
      <c r="A6128" s="1">
        <v>2016.0</v>
      </c>
      <c r="B6128" s="1" t="s">
        <v>2514</v>
      </c>
      <c r="C6128" s="1" t="s">
        <v>184</v>
      </c>
      <c r="D6128" s="1" t="s">
        <v>1002</v>
      </c>
      <c r="E6128" s="1" t="s">
        <v>1886</v>
      </c>
      <c r="F6128" s="14">
        <v>-0.007714490367133808</v>
      </c>
      <c r="G6128" s="14">
        <v>-0.05140771192722894</v>
      </c>
      <c r="H6128" s="8">
        <v>-1.4097536841803992E8</v>
      </c>
      <c r="I6128" s="8">
        <v>-5.5893325808459476E7</v>
      </c>
      <c r="J6128" s="8">
        <v>-3.2190535324880764E7</v>
      </c>
      <c r="K6128" s="8">
        <v>-3.2129611918679904E7</v>
      </c>
      <c r="L6128" s="8">
        <v>-424952.39858919417</v>
      </c>
      <c r="M6128" s="8">
        <v>-424952.39858919417</v>
      </c>
      <c r="N6128" s="8">
        <v>-5176593.315064534</v>
      </c>
      <c r="O6128" s="8">
        <v>-1.3997652759345923E7</v>
      </c>
      <c r="P6128" s="8">
        <v>-3819.946441677525</v>
      </c>
      <c r="Q6128" s="8">
        <v>-684881.2052278988</v>
      </c>
      <c r="R6128" s="8">
        <v>-24102.767301395055</v>
      </c>
      <c r="S6128" s="8">
        <v>-278.0963944440118</v>
      </c>
      <c r="T6128" s="8">
        <v>-647.5805118922738</v>
      </c>
      <c r="U6128" s="8">
        <v>-14182.822612383747</v>
      </c>
      <c r="V6128" s="8">
        <v>-331.4713127020153</v>
      </c>
      <c r="W6128" s="8">
        <v>-2144.617718336779</v>
      </c>
      <c r="X6128" s="8">
        <v>-2144.617718336779</v>
      </c>
      <c r="Y6128" s="8">
        <v>-5211.369191824471</v>
      </c>
      <c r="Z6128" s="15">
        <v>0.2069878088552208</v>
      </c>
    </row>
    <row r="6129" ht="15.75" hidden="1" customHeight="1">
      <c r="A6129" s="1">
        <v>2016.0</v>
      </c>
      <c r="B6129" s="1" t="s">
        <v>868</v>
      </c>
      <c r="C6129" s="1" t="s">
        <v>187</v>
      </c>
      <c r="D6129" s="1" t="s">
        <v>781</v>
      </c>
      <c r="E6129" s="1" t="s">
        <v>782</v>
      </c>
      <c r="F6129" s="14">
        <v>-0.0077142281646347685</v>
      </c>
      <c r="G6129" s="14">
        <v>-0.10450081407178967</v>
      </c>
      <c r="H6129" s="8">
        <v>-1.072032974752245E7</v>
      </c>
      <c r="I6129" s="8">
        <v>-4519250.884561055</v>
      </c>
      <c r="J6129" s="8">
        <v>-2615718.9824780496</v>
      </c>
      <c r="K6129" s="8">
        <v>-2612419.563258068</v>
      </c>
      <c r="L6129" s="8">
        <v>-34002.13358883392</v>
      </c>
      <c r="M6129" s="8">
        <v>-34002.13358883392</v>
      </c>
      <c r="N6129" s="8">
        <v>-421075.0223125398</v>
      </c>
      <c r="O6129" s="8">
        <v>-93549.80516052652</v>
      </c>
      <c r="P6129" s="8">
        <v>-51.711540736235264</v>
      </c>
      <c r="Q6129" s="8">
        <v>-387971.9706085321</v>
      </c>
      <c r="R6129" s="8">
        <v>-722.401070153748</v>
      </c>
      <c r="S6129" s="8">
        <v>-0.3753252149140835</v>
      </c>
      <c r="T6129" s="8">
        <v>-1.009241794860944</v>
      </c>
      <c r="U6129" s="8">
        <v>-1148.8995648530406</v>
      </c>
      <c r="V6129" s="8">
        <v>-0.44736121777653687</v>
      </c>
      <c r="W6129" s="8">
        <v>3.0169214227646357</v>
      </c>
      <c r="X6129" s="8">
        <v>3.0169214227646357</v>
      </c>
      <c r="Y6129" s="8">
        <v>-420.44170488097643</v>
      </c>
      <c r="Z6129" s="15">
        <v>0.013006969330683954</v>
      </c>
    </row>
    <row r="6130" ht="15.75" hidden="1" customHeight="1">
      <c r="A6130" s="1">
        <v>2016.0</v>
      </c>
      <c r="B6130" s="1" t="s">
        <v>2314</v>
      </c>
      <c r="C6130" s="1" t="s">
        <v>137</v>
      </c>
      <c r="D6130" s="1" t="s">
        <v>1738</v>
      </c>
      <c r="E6130" s="1" t="s">
        <v>1732</v>
      </c>
      <c r="F6130" s="14">
        <v>-0.007690701363789069</v>
      </c>
      <c r="G6130" s="14">
        <v>-0.03564720992041988</v>
      </c>
      <c r="H6130" s="8">
        <v>-6335380.172070913</v>
      </c>
      <c r="I6130" s="8">
        <v>-2729465.8240257534</v>
      </c>
      <c r="J6130" s="8">
        <v>-1599276.0478490968</v>
      </c>
      <c r="K6130" s="8">
        <v>-1598470.0009815674</v>
      </c>
      <c r="L6130" s="8">
        <v>-20297.239826079807</v>
      </c>
      <c r="M6130" s="8">
        <v>-20305.741704699092</v>
      </c>
      <c r="N6130" s="8">
        <v>-257905.1620810755</v>
      </c>
      <c r="O6130" s="8">
        <v>12700.133215398348</v>
      </c>
      <c r="P6130" s="8">
        <v>-76.78368955360114</v>
      </c>
      <c r="Q6130" s="8">
        <v>-120954.39788668686</v>
      </c>
      <c r="R6130" s="8">
        <v>-439.5601056131372</v>
      </c>
      <c r="S6130" s="8">
        <v>-2.2250533323493733</v>
      </c>
      <c r="T6130" s="8">
        <v>-1.9388286147777563</v>
      </c>
      <c r="U6130" s="8">
        <v>-704.4126039743713</v>
      </c>
      <c r="V6130" s="8">
        <v>-2.6521068364815754</v>
      </c>
      <c r="W6130" s="8">
        <v>38.22874828155449</v>
      </c>
      <c r="X6130" s="8">
        <v>38.22874828155449</v>
      </c>
      <c r="Y6130" s="8">
        <v>-254.77603998733892</v>
      </c>
      <c r="Z6130" s="15">
        <v>0.016504088856123828</v>
      </c>
    </row>
    <row r="6131" ht="15.75" hidden="1" customHeight="1">
      <c r="A6131" s="1">
        <v>2016.0</v>
      </c>
      <c r="B6131" s="1" t="s">
        <v>2231</v>
      </c>
      <c r="C6131" s="1" t="s">
        <v>184</v>
      </c>
      <c r="D6131" s="1" t="s">
        <v>1145</v>
      </c>
      <c r="E6131" s="1" t="s">
        <v>1142</v>
      </c>
      <c r="F6131" s="14">
        <v>-0.0076689319468937036</v>
      </c>
      <c r="G6131" s="14">
        <v>-0.042854129124517665</v>
      </c>
      <c r="H6131" s="8">
        <v>-3.826873730819427E7</v>
      </c>
      <c r="I6131" s="8">
        <v>-1.2979177450078314E7</v>
      </c>
      <c r="J6131" s="8">
        <v>-8319531.301408402</v>
      </c>
      <c r="K6131" s="8">
        <v>-8302132.382606753</v>
      </c>
      <c r="L6131" s="8">
        <v>-99034.59478400438</v>
      </c>
      <c r="M6131" s="8">
        <v>-99034.59478400438</v>
      </c>
      <c r="N6131" s="8">
        <v>-1351099.1556306712</v>
      </c>
      <c r="O6131" s="8">
        <v>1449307.4859313725</v>
      </c>
      <c r="P6131" s="8">
        <v>-432.6467522009792</v>
      </c>
      <c r="Q6131" s="8">
        <v>-8558816.883270929</v>
      </c>
      <c r="R6131" s="8">
        <v>-7333.279356079267</v>
      </c>
      <c r="S6131" s="8">
        <v>-135.03027151294188</v>
      </c>
      <c r="T6131" s="8">
        <v>-21.50263971536434</v>
      </c>
      <c r="U6131" s="8">
        <v>-3706.0345601972936</v>
      </c>
      <c r="V6131" s="8">
        <v>-160.94657193376702</v>
      </c>
      <c r="W6131" s="8">
        <v>1889.0155074113302</v>
      </c>
      <c r="X6131" s="8">
        <v>1889.0155074113302</v>
      </c>
      <c r="Y6131" s="8">
        <v>-1207.0224257383168</v>
      </c>
      <c r="Z6131" s="15">
        <v>0.12001409518056404</v>
      </c>
    </row>
    <row r="6132" ht="15.75" hidden="1" customHeight="1">
      <c r="A6132" s="1">
        <v>2016.0</v>
      </c>
      <c r="B6132" s="1" t="s">
        <v>1167</v>
      </c>
      <c r="C6132" s="1" t="s">
        <v>187</v>
      </c>
      <c r="D6132" s="1" t="s">
        <v>305</v>
      </c>
      <c r="E6132" s="1" t="s">
        <v>1142</v>
      </c>
      <c r="F6132" s="14">
        <v>-0.00764380609523107</v>
      </c>
      <c r="G6132" s="14">
        <v>-0.10427769928285488</v>
      </c>
      <c r="H6132" s="8">
        <v>-1.1737060577296136E7</v>
      </c>
      <c r="I6132" s="8">
        <v>-5120775.6994373975</v>
      </c>
      <c r="J6132" s="8">
        <v>-3056008.744047867</v>
      </c>
      <c r="K6132" s="8">
        <v>-3052882.499385486</v>
      </c>
      <c r="L6132" s="8">
        <v>-38370.06422825002</v>
      </c>
      <c r="M6132" s="8">
        <v>-38370.06422825002</v>
      </c>
      <c r="N6132" s="8">
        <v>-493494.1856312394</v>
      </c>
      <c r="O6132" s="8">
        <v>151737.97154694615</v>
      </c>
      <c r="P6132" s="8">
        <v>-27.18466274216503</v>
      </c>
      <c r="Q6132" s="8">
        <v>-86654.61775742026</v>
      </c>
      <c r="R6132" s="8">
        <v>-732.3034807801249</v>
      </c>
      <c r="S6132" s="8">
        <v>-12.713179610620054</v>
      </c>
      <c r="T6132" s="8">
        <v>-0.7422241371573165</v>
      </c>
      <c r="U6132" s="8">
        <v>-1351.0190161403593</v>
      </c>
      <c r="V6132" s="8">
        <v>-15.153214562791202</v>
      </c>
      <c r="W6132" s="8">
        <v>186.48093652326628</v>
      </c>
      <c r="X6132" s="8">
        <v>186.48093652326628</v>
      </c>
      <c r="Y6132" s="8">
        <v>-476.520222241205</v>
      </c>
      <c r="Z6132" s="15">
        <v>0.042873980958934424</v>
      </c>
    </row>
    <row r="6133" ht="15.75" hidden="1" customHeight="1">
      <c r="A6133" s="1">
        <v>2016.0</v>
      </c>
      <c r="B6133" s="1" t="s">
        <v>908</v>
      </c>
      <c r="C6133" s="1" t="s">
        <v>187</v>
      </c>
      <c r="D6133" s="1" t="s">
        <v>871</v>
      </c>
      <c r="E6133" s="1" t="s">
        <v>872</v>
      </c>
      <c r="F6133" s="14">
        <v>-0.007636276211750575</v>
      </c>
      <c r="G6133" s="14">
        <v>-0.1058335814683367</v>
      </c>
      <c r="H6133" s="8">
        <v>-4.587778584914108E7</v>
      </c>
      <c r="I6133" s="8">
        <v>-1.9403594102662466E7</v>
      </c>
      <c r="J6133" s="8">
        <v>-1.1149428624108594E7</v>
      </c>
      <c r="K6133" s="8">
        <v>-1.111345183111775E7</v>
      </c>
      <c r="L6133" s="8">
        <v>-150344.70051390093</v>
      </c>
      <c r="M6133" s="8">
        <v>-150344.70051390093</v>
      </c>
      <c r="N6133" s="8">
        <v>-1790820.1467014456</v>
      </c>
      <c r="O6133" s="8">
        <v>-1382334.397323069</v>
      </c>
      <c r="P6133" s="8">
        <v>-628.6916043647866</v>
      </c>
      <c r="Q6133" s="8">
        <v>-724850.8666192319</v>
      </c>
      <c r="R6133" s="8">
        <v>-5405.439337925973</v>
      </c>
      <c r="S6133" s="8">
        <v>-13.939160780687331</v>
      </c>
      <c r="T6133" s="8">
        <v>-16.188775948600167</v>
      </c>
      <c r="U6133" s="8">
        <v>-4886.442709328465</v>
      </c>
      <c r="V6133" s="8">
        <v>-16.6144977577877</v>
      </c>
      <c r="W6133" s="8">
        <v>78.23877743348056</v>
      </c>
      <c r="X6133" s="8">
        <v>78.23877743348056</v>
      </c>
      <c r="Y6133" s="8">
        <v>-1805.6410494691872</v>
      </c>
      <c r="Z6133" s="15">
        <v>0.010498929215724546</v>
      </c>
    </row>
    <row r="6134" ht="15.75" hidden="1" customHeight="1">
      <c r="A6134" s="16">
        <v>2016.0</v>
      </c>
      <c r="B6134" s="1" t="s">
        <v>1959</v>
      </c>
      <c r="C6134" s="1" t="s">
        <v>139</v>
      </c>
      <c r="D6134" s="1" t="s">
        <v>1929</v>
      </c>
      <c r="E6134" s="8" t="s">
        <v>1904</v>
      </c>
      <c r="F6134" s="14">
        <v>-0.007614549407455744</v>
      </c>
      <c r="G6134" s="14">
        <v>-0.06145433282639859</v>
      </c>
      <c r="H6134" s="8">
        <v>-1.6115150814641643E8</v>
      </c>
      <c r="I6134" s="8">
        <v>-4729812.9724922525</v>
      </c>
      <c r="J6134" s="8">
        <v>-6149007.27361578</v>
      </c>
      <c r="K6134" s="8">
        <v>-6141900.626966781</v>
      </c>
      <c r="L6134" s="8">
        <v>-35451.13219535379</v>
      </c>
      <c r="M6134" s="8">
        <v>-35451.13219535379</v>
      </c>
      <c r="N6134" s="8">
        <v>-1043517.8282737734</v>
      </c>
      <c r="O6134" s="8">
        <v>5895864.777322923</v>
      </c>
      <c r="P6134" s="8">
        <v>-11463.191917108461</v>
      </c>
      <c r="Q6134" s="8">
        <v>-1.488707503414881E8</v>
      </c>
      <c r="R6134" s="8">
        <v>-39714.97988382569</v>
      </c>
      <c r="S6134" s="8">
        <v>-587.6055142159063</v>
      </c>
      <c r="T6134" s="8">
        <v>-168.38046787555612</v>
      </c>
      <c r="U6134" s="8">
        <v>-2888.194931753296</v>
      </c>
      <c r="V6134" s="8">
        <v>-700.3843812412406</v>
      </c>
      <c r="W6134" s="8">
        <v>7240.818850371016</v>
      </c>
      <c r="X6134" s="8">
        <v>7240.818850371016</v>
      </c>
      <c r="Y6134" s="8">
        <v>-440.5171166638798</v>
      </c>
      <c r="Z6134" s="15">
        <v>0.1216994971319734</v>
      </c>
    </row>
    <row r="6135" ht="15.75" hidden="1" customHeight="1">
      <c r="A6135" s="16">
        <v>2016.0</v>
      </c>
      <c r="B6135" s="1" t="s">
        <v>1577</v>
      </c>
      <c r="C6135" s="1" t="s">
        <v>184</v>
      </c>
      <c r="D6135" s="1" t="s">
        <v>1505</v>
      </c>
      <c r="E6135" s="8" t="s">
        <v>1506</v>
      </c>
      <c r="F6135" s="14">
        <v>-0.007614491779611138</v>
      </c>
      <c r="G6135" s="14">
        <v>-0.05072686572901621</v>
      </c>
      <c r="H6135" s="8">
        <v>-3.3591330485754535E7</v>
      </c>
      <c r="I6135" s="8">
        <v>-1.2699272038454102E7</v>
      </c>
      <c r="J6135" s="8">
        <v>-7381087.80666553</v>
      </c>
      <c r="K6135" s="8">
        <v>-7377197.103092636</v>
      </c>
      <c r="L6135" s="8">
        <v>-94575.81216829996</v>
      </c>
      <c r="M6135" s="8">
        <v>-94575.81216829996</v>
      </c>
      <c r="N6135" s="8">
        <v>-1189323.2893101715</v>
      </c>
      <c r="O6135" s="8">
        <v>-468362.2952473572</v>
      </c>
      <c r="P6135" s="8">
        <v>-719.0131523394836</v>
      </c>
      <c r="Q6135" s="8">
        <v>-4264969.064463769</v>
      </c>
      <c r="R6135" s="8">
        <v>-16858.242409841765</v>
      </c>
      <c r="S6135" s="8">
        <v>-14.59598</v>
      </c>
      <c r="T6135" s="8">
        <v>-37.47747499397887</v>
      </c>
      <c r="U6135" s="8">
        <v>-3248.1609737895437</v>
      </c>
      <c r="V6135" s="8">
        <v>-17.397380000000002</v>
      </c>
      <c r="W6135" s="8">
        <v>56.6882792623567</v>
      </c>
      <c r="X6135" s="8">
        <v>56.6882792623567</v>
      </c>
      <c r="Y6135" s="8">
        <v>-1185.7533719188361</v>
      </c>
      <c r="Z6135" s="15">
        <v>0.026863467597714557</v>
      </c>
    </row>
    <row r="6136" ht="15.75" hidden="1" customHeight="1">
      <c r="A6136" s="1">
        <v>2016.0</v>
      </c>
      <c r="B6136" s="1" t="s">
        <v>1850</v>
      </c>
      <c r="C6136" s="1" t="s">
        <v>112</v>
      </c>
      <c r="D6136" s="1" t="s">
        <v>1825</v>
      </c>
      <c r="E6136" s="1" t="s">
        <v>1826</v>
      </c>
      <c r="F6136" s="14">
        <v>-0.007610142013880584</v>
      </c>
      <c r="G6136" s="14">
        <v>-0.051110325635936676</v>
      </c>
      <c r="H6136" s="8">
        <v>-1.5086779828971265E7</v>
      </c>
      <c r="I6136" s="8">
        <v>-6606714.538680549</v>
      </c>
      <c r="J6136" s="8">
        <v>-3900928.804988461</v>
      </c>
      <c r="K6136" s="8">
        <v>-3899026.994751731</v>
      </c>
      <c r="L6136" s="8">
        <v>-49089.603440556544</v>
      </c>
      <c r="M6136" s="8">
        <v>-49089.603440556544</v>
      </c>
      <c r="N6136" s="8">
        <v>-629555.3114295821</v>
      </c>
      <c r="O6136" s="8">
        <v>132457.24987362127</v>
      </c>
      <c r="P6136" s="8">
        <v>-261.47999418395483</v>
      </c>
      <c r="Q6136" s="8">
        <v>-80902.75185720909</v>
      </c>
      <c r="R6136" s="8">
        <v>-1539.011501872096</v>
      </c>
      <c r="S6136" s="8">
        <v>-7.871726389438271</v>
      </c>
      <c r="T6136" s="8">
        <v>-0.9801391486308637</v>
      </c>
      <c r="U6136" s="8">
        <v>-1724.6169913611534</v>
      </c>
      <c r="V6136" s="8">
        <v>-9.382543361465663</v>
      </c>
      <c r="W6136" s="8">
        <v>114.52052136441323</v>
      </c>
      <c r="X6136" s="8">
        <v>114.52052136441323</v>
      </c>
      <c r="Y6136" s="8">
        <v>-615.1684026490678</v>
      </c>
      <c r="Z6136" s="15">
        <v>0.020475767124821458</v>
      </c>
    </row>
    <row r="6137" ht="15.75" hidden="1" customHeight="1">
      <c r="A6137" s="1">
        <v>2016.0</v>
      </c>
      <c r="B6137" s="1" t="s">
        <v>1974</v>
      </c>
      <c r="C6137" s="1" t="s">
        <v>184</v>
      </c>
      <c r="D6137" s="1" t="s">
        <v>1907</v>
      </c>
      <c r="E6137" s="1" t="s">
        <v>1904</v>
      </c>
      <c r="F6137" s="14">
        <v>-0.0075893075929126435</v>
      </c>
      <c r="G6137" s="14">
        <v>-0.0534676809228846</v>
      </c>
      <c r="H6137" s="8">
        <v>-7.179105517515715E8</v>
      </c>
      <c r="I6137" s="8">
        <v>-3.147120643940822E8</v>
      </c>
      <c r="J6137" s="8">
        <v>-1.9173029292952797E8</v>
      </c>
      <c r="K6137" s="8">
        <v>-1.9164164651425517E8</v>
      </c>
      <c r="L6137" s="8">
        <v>-2337055.6005351855</v>
      </c>
      <c r="M6137" s="8">
        <v>-2337055.6005351855</v>
      </c>
      <c r="N6137" s="8">
        <v>-3.1034095709922686E7</v>
      </c>
      <c r="O6137" s="8">
        <v>1.988867971883179E7</v>
      </c>
      <c r="P6137" s="8">
        <v>-3268.8934789111245</v>
      </c>
      <c r="Q6137" s="8">
        <v>-3851238.6634783917</v>
      </c>
      <c r="R6137" s="8">
        <v>-73541.50025043968</v>
      </c>
      <c r="S6137" s="8">
        <v>-1393.1410646801846</v>
      </c>
      <c r="T6137" s="8">
        <v>-201.48368084617994</v>
      </c>
      <c r="U6137" s="8">
        <v>-84785.2729742839</v>
      </c>
      <c r="V6137" s="8">
        <v>-1660.5260144125814</v>
      </c>
      <c r="W6137" s="8">
        <v>19164.51761482635</v>
      </c>
      <c r="X6137" s="8">
        <v>19164.51761482635</v>
      </c>
      <c r="Y6137" s="8">
        <v>-29260.275832519943</v>
      </c>
      <c r="Z6137" s="15">
        <v>0.06263162634402941</v>
      </c>
    </row>
    <row r="6138" ht="15.75" hidden="1" customHeight="1">
      <c r="A6138" s="1">
        <v>2016.0</v>
      </c>
      <c r="B6138" s="1" t="s">
        <v>1119</v>
      </c>
      <c r="C6138" s="1" t="s">
        <v>179</v>
      </c>
      <c r="D6138" s="1" t="s">
        <v>901</v>
      </c>
      <c r="E6138" s="1" t="s">
        <v>1092</v>
      </c>
      <c r="F6138" s="14">
        <v>-0.007586817661756769</v>
      </c>
      <c r="G6138" s="14">
        <v>-0.11621181972397053</v>
      </c>
      <c r="H6138" s="8">
        <v>-1.804843621066588E7</v>
      </c>
      <c r="I6138" s="8">
        <v>-7526303.753681359</v>
      </c>
      <c r="J6138" s="8">
        <v>-4427120.9625701085</v>
      </c>
      <c r="K6138" s="8">
        <v>-4423446.615472779</v>
      </c>
      <c r="L6138" s="8">
        <v>-56245.782283004</v>
      </c>
      <c r="M6138" s="8">
        <v>-56245.782283004</v>
      </c>
      <c r="N6138" s="8">
        <v>-714023.2846416448</v>
      </c>
      <c r="O6138" s="8">
        <v>-1353.3267680482786</v>
      </c>
      <c r="P6138" s="8">
        <v>-226.21210988134612</v>
      </c>
      <c r="Q6138" s="8">
        <v>-839884.6266188904</v>
      </c>
      <c r="R6138" s="8">
        <v>-1149.1080489706326</v>
      </c>
      <c r="S6138" s="8">
        <v>-9.683749654258298</v>
      </c>
      <c r="T6138" s="8">
        <v>-7.7565686813859545</v>
      </c>
      <c r="U6138" s="8">
        <v>-1958.7105094181309</v>
      </c>
      <c r="V6138" s="8">
        <v>-11.542347451832644</v>
      </c>
      <c r="W6138" s="8">
        <v>126.66211505200232</v>
      </c>
      <c r="X6138" s="8">
        <v>126.66211505200232</v>
      </c>
      <c r="Y6138" s="8">
        <v>-702.3872430857618</v>
      </c>
      <c r="Z6138" s="15">
        <v>0.03304048836209665</v>
      </c>
    </row>
    <row r="6139" ht="15.75" hidden="1" customHeight="1">
      <c r="A6139" s="1">
        <v>2016.0</v>
      </c>
      <c r="B6139" s="1" t="s">
        <v>1125</v>
      </c>
      <c r="C6139" s="1" t="s">
        <v>179</v>
      </c>
      <c r="D6139" s="1" t="s">
        <v>901</v>
      </c>
      <c r="E6139" s="1" t="s">
        <v>1092</v>
      </c>
      <c r="F6139" s="14">
        <v>-0.00754837011108459</v>
      </c>
      <c r="G6139" s="14">
        <v>-0.13976812182231044</v>
      </c>
      <c r="H6139" s="8">
        <v>-2.3825996871037953E7</v>
      </c>
      <c r="I6139" s="8">
        <v>-1.0020972154667716E7</v>
      </c>
      <c r="J6139" s="8">
        <v>-5894296.296329392</v>
      </c>
      <c r="K6139" s="8">
        <v>-5889412.146279692</v>
      </c>
      <c r="L6139" s="8">
        <v>-74887.44200702342</v>
      </c>
      <c r="M6139" s="8">
        <v>-74887.44200702342</v>
      </c>
      <c r="N6139" s="8">
        <v>-950652.3351489647</v>
      </c>
      <c r="O6139" s="8">
        <v>-1795.6456336372903</v>
      </c>
      <c r="P6139" s="8">
        <v>-300.1468654685152</v>
      </c>
      <c r="Q6139" s="8">
        <v>-914023.2799650765</v>
      </c>
      <c r="R6139" s="8">
        <v>-1524.6804389211777</v>
      </c>
      <c r="S6139" s="8">
        <v>-12.84876882246491</v>
      </c>
      <c r="T6139" s="8">
        <v>-10.291711516816674</v>
      </c>
      <c r="U6139" s="8">
        <v>-2607.7779119966176</v>
      </c>
      <c r="V6139" s="8">
        <v>-15.314827352228118</v>
      </c>
      <c r="W6139" s="8">
        <v>168.06013093822395</v>
      </c>
      <c r="X6139" s="8">
        <v>168.06013093822395</v>
      </c>
      <c r="Y6139" s="8">
        <v>-935.1887372185054</v>
      </c>
      <c r="Z6139" s="15">
        <v>0.03320226074538189</v>
      </c>
    </row>
    <row r="6140" ht="15.75" hidden="1" customHeight="1">
      <c r="A6140" s="1">
        <v>2016.0</v>
      </c>
      <c r="B6140" s="1" t="s">
        <v>2448</v>
      </c>
      <c r="C6140" s="1" t="s">
        <v>112</v>
      </c>
      <c r="D6140" s="1" t="s">
        <v>995</v>
      </c>
      <c r="E6140" s="1" t="s">
        <v>977</v>
      </c>
      <c r="F6140" s="14">
        <v>-0.007540802872744604</v>
      </c>
      <c r="G6140" s="14">
        <v>-0.038903876920270225</v>
      </c>
      <c r="H6140" s="8">
        <v>-2.618736472614765E7</v>
      </c>
      <c r="I6140" s="8">
        <v>-1.1058170259122577E7</v>
      </c>
      <c r="J6140" s="8">
        <v>-7330465.601890172</v>
      </c>
      <c r="K6140" s="8">
        <v>-7325331.846476184</v>
      </c>
      <c r="L6140" s="8">
        <v>-82330.66061893855</v>
      </c>
      <c r="M6140" s="8">
        <v>-82330.66061893855</v>
      </c>
      <c r="N6140" s="8">
        <v>-1195181.1469678874</v>
      </c>
      <c r="O6140" s="8">
        <v>1630332.7095851258</v>
      </c>
      <c r="P6140" s="8">
        <v>-107406.08661813369</v>
      </c>
      <c r="Q6140" s="8">
        <v>-556641.6642008702</v>
      </c>
      <c r="R6140" s="8">
        <v>-78774.03151060635</v>
      </c>
      <c r="S6140" s="8">
        <v>-144.18624529886995</v>
      </c>
      <c r="T6140" s="8">
        <v>-42.822033855848744</v>
      </c>
      <c r="U6140" s="8">
        <v>-3323.8225448125513</v>
      </c>
      <c r="V6140" s="8">
        <v>-171.85984772777533</v>
      </c>
      <c r="W6140" s="8">
        <v>1825.0081406567772</v>
      </c>
      <c r="X6140" s="8">
        <v>1825.0081406567772</v>
      </c>
      <c r="Y6140" s="8">
        <v>-1032.8033180790396</v>
      </c>
      <c r="Z6140" s="15">
        <v>0.17733950654409988</v>
      </c>
    </row>
    <row r="6141" ht="15.75" hidden="1" customHeight="1">
      <c r="A6141" s="1">
        <v>2016.0</v>
      </c>
      <c r="B6141" s="1" t="s">
        <v>909</v>
      </c>
      <c r="C6141" s="1" t="s">
        <v>187</v>
      </c>
      <c r="D6141" s="1" t="s">
        <v>871</v>
      </c>
      <c r="E6141" s="1" t="s">
        <v>872</v>
      </c>
      <c r="F6141" s="14">
        <v>-0.007526511689148652</v>
      </c>
      <c r="G6141" s="14">
        <v>-0.5254998991353033</v>
      </c>
      <c r="H6141" s="8">
        <v>-9.932189947749999E7</v>
      </c>
      <c r="I6141" s="8">
        <v>-4.259093574171296E7</v>
      </c>
      <c r="J6141" s="8">
        <v>-2.6065291687226795E7</v>
      </c>
      <c r="K6141" s="8">
        <v>-2.603375418963074E7</v>
      </c>
      <c r="L6141" s="8">
        <v>-319910.8925750352</v>
      </c>
      <c r="M6141" s="8">
        <v>-319910.8925750352</v>
      </c>
      <c r="N6141" s="8">
        <v>-4218400.288466662</v>
      </c>
      <c r="O6141" s="8">
        <v>2189250.3716649115</v>
      </c>
      <c r="P6141" s="8">
        <v>-1380.918716536347</v>
      </c>
      <c r="Q6141" s="8">
        <v>-1939064.6115601696</v>
      </c>
      <c r="R6141" s="8">
        <v>-11873.02693565587</v>
      </c>
      <c r="S6141" s="8">
        <v>-203.57976018927815</v>
      </c>
      <c r="T6141" s="8">
        <v>-35.47654204545354</v>
      </c>
      <c r="U6141" s="8">
        <v>-11631.13761430392</v>
      </c>
      <c r="V6141" s="8">
        <v>-242.6527337199519</v>
      </c>
      <c r="W6141" s="8">
        <v>2728.039612104922</v>
      </c>
      <c r="X6141" s="8">
        <v>2728.039612104922</v>
      </c>
      <c r="Y6141" s="8">
        <v>-3970.832339233489</v>
      </c>
      <c r="Z6141" s="15">
        <v>0.08136650271104573</v>
      </c>
    </row>
    <row r="6142" ht="15.75" hidden="1" customHeight="1">
      <c r="A6142" s="1">
        <v>2016.0</v>
      </c>
      <c r="B6142" s="1" t="s">
        <v>1976</v>
      </c>
      <c r="C6142" s="1" t="s">
        <v>184</v>
      </c>
      <c r="D6142" s="1" t="s">
        <v>1929</v>
      </c>
      <c r="E6142" s="1" t="s">
        <v>1904</v>
      </c>
      <c r="F6142" s="14">
        <v>-0.007511692575198321</v>
      </c>
      <c r="G6142" s="14">
        <v>-0.06502953687662921</v>
      </c>
      <c r="H6142" s="8">
        <v>-2.4926608342208183E8</v>
      </c>
      <c r="I6142" s="8">
        <v>-1.0927255778547816E8</v>
      </c>
      <c r="J6142" s="8">
        <v>-6.660292447541666E7</v>
      </c>
      <c r="K6142" s="8">
        <v>-6.657211559390954E7</v>
      </c>
      <c r="L6142" s="8">
        <v>-811456.8429811472</v>
      </c>
      <c r="M6142" s="8">
        <v>-811456.8429811472</v>
      </c>
      <c r="N6142" s="8">
        <v>-1.0781035591452554E7</v>
      </c>
      <c r="O6142" s="8">
        <v>6976910.579710408</v>
      </c>
      <c r="P6142" s="8">
        <v>-1146.7215430779231</v>
      </c>
      <c r="Q6142" s="8">
        <v>-1337191.8063575316</v>
      </c>
      <c r="R6142" s="8">
        <v>-25798.21679461416</v>
      </c>
      <c r="S6142" s="8">
        <v>-488.71120509788767</v>
      </c>
      <c r="T6142" s="8">
        <v>-70.68008758789934</v>
      </c>
      <c r="U6142" s="8">
        <v>-29454.400217616745</v>
      </c>
      <c r="V6142" s="8">
        <v>-582.5093310175739</v>
      </c>
      <c r="W6142" s="8">
        <v>6722.875906907216</v>
      </c>
      <c r="X6142" s="8">
        <v>6722.875906907216</v>
      </c>
      <c r="Y6142" s="8">
        <v>-10159.57585021408</v>
      </c>
      <c r="Z6142" s="15">
        <v>0.06320667539009052</v>
      </c>
    </row>
    <row r="6143" ht="15.75" hidden="1" customHeight="1">
      <c r="A6143" s="1">
        <v>2016.0</v>
      </c>
      <c r="B6143" s="1" t="s">
        <v>866</v>
      </c>
      <c r="C6143" s="1" t="s">
        <v>187</v>
      </c>
      <c r="D6143" s="1" t="s">
        <v>781</v>
      </c>
      <c r="E6143" s="1" t="s">
        <v>782</v>
      </c>
      <c r="F6143" s="14">
        <v>-0.007492794498914308</v>
      </c>
      <c r="G6143" s="14">
        <v>-0.0825950423018879</v>
      </c>
      <c r="H6143" s="8">
        <v>-1.6679273927402262E7</v>
      </c>
      <c r="I6143" s="8">
        <v>-6910340.059065064</v>
      </c>
      <c r="J6143" s="8">
        <v>-4207517.972833521</v>
      </c>
      <c r="K6143" s="8">
        <v>-4202165.896420017</v>
      </c>
      <c r="L6143" s="8">
        <v>-51960.68188261959</v>
      </c>
      <c r="M6143" s="8">
        <v>-51960.68188261959</v>
      </c>
      <c r="N6143" s="8">
        <v>-680591.993404727</v>
      </c>
      <c r="O6143" s="8">
        <v>375281.88734486676</v>
      </c>
      <c r="P6143" s="8">
        <v>-82.83333235056162</v>
      </c>
      <c r="Q6143" s="8">
        <v>-947033.3097774998</v>
      </c>
      <c r="R6143" s="8">
        <v>-1157.1669898537086</v>
      </c>
      <c r="S6143" s="8">
        <v>-28.60465913576677</v>
      </c>
      <c r="T6143" s="8">
        <v>-1.6166383717361295</v>
      </c>
      <c r="U6143" s="8">
        <v>-1874.269087198276</v>
      </c>
      <c r="V6143" s="8">
        <v>-34.094738740078164</v>
      </c>
      <c r="W6143" s="8">
        <v>418.69178513520336</v>
      </c>
      <c r="X6143" s="8">
        <v>418.69178513520336</v>
      </c>
      <c r="Y6143" s="8">
        <v>-644.017605676852</v>
      </c>
      <c r="Z6143" s="15">
        <v>0.06536841248639003</v>
      </c>
    </row>
    <row r="6144" ht="15.75" hidden="1" customHeight="1">
      <c r="A6144" s="1">
        <v>2016.0</v>
      </c>
      <c r="B6144" s="1" t="s">
        <v>388</v>
      </c>
      <c r="C6144" s="1" t="s">
        <v>200</v>
      </c>
      <c r="D6144" s="1" t="s">
        <v>352</v>
      </c>
      <c r="E6144" s="1" t="s">
        <v>347</v>
      </c>
      <c r="F6144" s="14">
        <v>-0.007420255071152693</v>
      </c>
      <c r="G6144" s="14">
        <v>-0.24602057746337427</v>
      </c>
      <c r="H6144" s="8">
        <v>-2.467386052459154E7</v>
      </c>
      <c r="I6144" s="8">
        <v>-1.0607792387855886E7</v>
      </c>
      <c r="J6144" s="8">
        <v>-6459086.173359373</v>
      </c>
      <c r="K6144" s="8">
        <v>-6452671.2504899595</v>
      </c>
      <c r="L6144" s="8">
        <v>-79347.75367647767</v>
      </c>
      <c r="M6144" s="8">
        <v>-79347.75367647767</v>
      </c>
      <c r="N6144" s="8">
        <v>-1045035.0881225097</v>
      </c>
      <c r="O6144" s="8">
        <v>525627.6504225186</v>
      </c>
      <c r="P6144" s="8">
        <v>-256.26809851844916</v>
      </c>
      <c r="Q6144" s="8">
        <v>-471937.03304652614</v>
      </c>
      <c r="R6144" s="8">
        <v>-1069.2494274582757</v>
      </c>
      <c r="S6144" s="8">
        <v>-37.176556485042305</v>
      </c>
      <c r="T6144" s="8">
        <v>-4.853714666117322</v>
      </c>
      <c r="U6144" s="8">
        <v>-2905.223714164818</v>
      </c>
      <c r="V6144" s="8">
        <v>-44.3118365647079</v>
      </c>
      <c r="W6144" s="8">
        <v>519.0830943044756</v>
      </c>
      <c r="X6144" s="8">
        <v>519.0830943044756</v>
      </c>
      <c r="Y6144" s="8">
        <v>-991.8176275942988</v>
      </c>
      <c r="Z6144" s="15">
        <v>0.07723126715804705</v>
      </c>
    </row>
    <row r="6145" ht="15.75" hidden="1" customHeight="1">
      <c r="A6145" s="1">
        <v>2016.0</v>
      </c>
      <c r="B6145" s="1" t="s">
        <v>327</v>
      </c>
      <c r="C6145" s="1" t="s">
        <v>184</v>
      </c>
      <c r="D6145" s="1" t="s">
        <v>151</v>
      </c>
      <c r="E6145" s="1" t="s">
        <v>286</v>
      </c>
      <c r="F6145" s="14">
        <v>-0.0073572378934392765</v>
      </c>
      <c r="G6145" s="14" t="s">
        <v>122</v>
      </c>
      <c r="H6145" s="8">
        <v>-3377141.409560177</v>
      </c>
      <c r="I6145" s="8">
        <v>-1416971.92774005</v>
      </c>
      <c r="J6145" s="8">
        <v>-870773.9008053046</v>
      </c>
      <c r="K6145" s="8">
        <v>-870189.7289170458</v>
      </c>
      <c r="L6145" s="8">
        <v>-10564.202465156137</v>
      </c>
      <c r="M6145" s="8">
        <v>-10564.202465156137</v>
      </c>
      <c r="N6145" s="8">
        <v>-141034.32524299805</v>
      </c>
      <c r="O6145" s="8">
        <v>84789.8871944439</v>
      </c>
      <c r="P6145" s="8">
        <v>-68.39528990086308</v>
      </c>
      <c r="Q6145" s="8">
        <v>-140882.66808185718</v>
      </c>
      <c r="R6145" s="8">
        <v>-569.6928990410827</v>
      </c>
      <c r="S6145" s="8">
        <v>-8.201405228281219</v>
      </c>
      <c r="T6145" s="8">
        <v>-3.0573426533038237</v>
      </c>
      <c r="U6145" s="8">
        <v>-385.89416755540105</v>
      </c>
      <c r="V6145" s="8">
        <v>-9.775497314356084</v>
      </c>
      <c r="W6145" s="8">
        <v>113.50487790219417</v>
      </c>
      <c r="X6145" s="8">
        <v>113.50487790219417</v>
      </c>
      <c r="Y6145" s="8">
        <v>-132.33419116256036</v>
      </c>
      <c r="Z6145" s="15">
        <v>0.0871454582469505</v>
      </c>
    </row>
    <row r="6146" ht="15.75" hidden="1" customHeight="1">
      <c r="A6146" s="1">
        <v>2016.0</v>
      </c>
      <c r="B6146" s="1" t="s">
        <v>1031</v>
      </c>
      <c r="C6146" s="1" t="s">
        <v>187</v>
      </c>
      <c r="D6146" s="1" t="s">
        <v>976</v>
      </c>
      <c r="E6146" s="1" t="s">
        <v>977</v>
      </c>
      <c r="F6146" s="14">
        <v>-0.007342873168708805</v>
      </c>
      <c r="G6146" s="14">
        <v>-0.10091742205292936</v>
      </c>
      <c r="H6146" s="8">
        <v>-1.1376749556835009E8</v>
      </c>
      <c r="I6146" s="8">
        <v>-4.8470300997718826E7</v>
      </c>
      <c r="J6146" s="8">
        <v>-2.872113576795386E7</v>
      </c>
      <c r="K6146" s="8">
        <v>-2.8698008937300064E7</v>
      </c>
      <c r="L6146" s="8">
        <v>-362043.38437228324</v>
      </c>
      <c r="M6146" s="8">
        <v>-362043.38437228324</v>
      </c>
      <c r="N6146" s="8">
        <v>-4635606.30345649</v>
      </c>
      <c r="O6146" s="8">
        <v>953805.7392691745</v>
      </c>
      <c r="P6146" s="8">
        <v>-1469.820825744265</v>
      </c>
      <c r="Q6146" s="8">
        <v>-3449840.307931819</v>
      </c>
      <c r="R6146" s="8">
        <v>-6036.877872562939</v>
      </c>
      <c r="S6146" s="8">
        <v>-91.74616</v>
      </c>
      <c r="T6146" s="8">
        <v>-18.784557051825143</v>
      </c>
      <c r="U6146" s="8">
        <v>-12676.678574627329</v>
      </c>
      <c r="V6146" s="8">
        <v>-109.35496000000002</v>
      </c>
      <c r="W6146" s="8">
        <v>1295.7391318198058</v>
      </c>
      <c r="X6146" s="8">
        <v>1295.7391318198058</v>
      </c>
      <c r="Y6146" s="8">
        <v>-4510.439827254893</v>
      </c>
      <c r="Z6146" s="15">
        <v>0.003539640140337255</v>
      </c>
    </row>
    <row r="6147" ht="15.75" hidden="1" customHeight="1">
      <c r="A6147" s="1">
        <v>2016.0</v>
      </c>
      <c r="B6147" s="1" t="s">
        <v>622</v>
      </c>
      <c r="C6147" s="1" t="s">
        <v>121</v>
      </c>
      <c r="D6147" s="1" t="s">
        <v>154</v>
      </c>
      <c r="E6147" s="8" t="s">
        <v>514</v>
      </c>
      <c r="F6147" s="14">
        <v>-0.007340767586170336</v>
      </c>
      <c r="G6147" s="14">
        <v>-0.030109677915182837</v>
      </c>
      <c r="H6147" s="8">
        <v>-9841381.67306343</v>
      </c>
      <c r="I6147" s="8">
        <v>-4285349.383428846</v>
      </c>
      <c r="J6147" s="8">
        <v>-2484725.182996776</v>
      </c>
      <c r="K6147" s="8">
        <v>-2483390.7609978234</v>
      </c>
      <c r="L6147" s="8">
        <v>-31895.45565409794</v>
      </c>
      <c r="M6147" s="8">
        <v>-31895.45565409794</v>
      </c>
      <c r="N6147" s="8">
        <v>-400276.95766569354</v>
      </c>
      <c r="O6147" s="8">
        <v>-65670.48943608232</v>
      </c>
      <c r="P6147" s="8">
        <v>-974.6266899186726</v>
      </c>
      <c r="Q6147" s="8">
        <v>-52496.02396046279</v>
      </c>
      <c r="R6147" s="8">
        <v>-3194.4306985990356</v>
      </c>
      <c r="S6147" s="8">
        <v>-0.8271478973051039</v>
      </c>
      <c r="T6147" s="8">
        <v>-3.5793531166868373</v>
      </c>
      <c r="U6147" s="8">
        <v>-1091.5471069496957</v>
      </c>
      <c r="V6147" s="8">
        <v>-0.9859020282035098</v>
      </c>
      <c r="W6147" s="8">
        <v>-8.721319056158332</v>
      </c>
      <c r="X6147" s="8">
        <v>-8.721319056158332</v>
      </c>
      <c r="Y6147" s="8">
        <v>-398.5237329232102</v>
      </c>
      <c r="Z6147" s="15">
        <v>0.013959248657094983</v>
      </c>
    </row>
    <row r="6148" ht="15.75" hidden="1" customHeight="1">
      <c r="A6148" s="1">
        <v>2016.0</v>
      </c>
      <c r="B6148" s="1" t="s">
        <v>2376</v>
      </c>
      <c r="C6148" s="1" t="s">
        <v>187</v>
      </c>
      <c r="D6148" s="1" t="s">
        <v>295</v>
      </c>
      <c r="E6148" s="1" t="s">
        <v>286</v>
      </c>
      <c r="F6148" s="14">
        <v>-0.007331606641648205</v>
      </c>
      <c r="G6148" s="14">
        <v>-0.05300325879491514</v>
      </c>
      <c r="H6148" s="8">
        <v>-2.6487261434050776E7</v>
      </c>
      <c r="I6148" s="8">
        <v>-1.1469031732660156E7</v>
      </c>
      <c r="J6148" s="8">
        <v>-6893838.159051167</v>
      </c>
      <c r="K6148" s="8">
        <v>-6889960.02709014</v>
      </c>
      <c r="L6148" s="8">
        <v>-85274.31849364091</v>
      </c>
      <c r="M6148" s="8">
        <v>-85274.31849364091</v>
      </c>
      <c r="N6148" s="8">
        <v>-1114389.7379373522</v>
      </c>
      <c r="O6148" s="8">
        <v>483828.65878379194</v>
      </c>
      <c r="P6148" s="8">
        <v>-668.9304262859574</v>
      </c>
      <c r="Q6148" s="8">
        <v>-425726.8068754922</v>
      </c>
      <c r="R6148" s="8">
        <v>-3591.8169785109426</v>
      </c>
      <c r="S6148" s="8">
        <v>-29.761142131936943</v>
      </c>
      <c r="T6148" s="8">
        <v>-4.972586202870788</v>
      </c>
      <c r="U6148" s="8">
        <v>-3070.373248173135</v>
      </c>
      <c r="V6148" s="8">
        <v>-35.473185007331956</v>
      </c>
      <c r="W6148" s="8">
        <v>438.39659645305574</v>
      </c>
      <c r="X6148" s="8">
        <v>438.39659645305574</v>
      </c>
      <c r="Y6148" s="8">
        <v>-1070.4578595597634</v>
      </c>
      <c r="Z6148" s="15">
        <v>0.043171268444225905</v>
      </c>
    </row>
    <row r="6149" ht="15.75" hidden="1" customHeight="1">
      <c r="A6149" s="1">
        <v>2016.0</v>
      </c>
      <c r="B6149" s="1" t="s">
        <v>399</v>
      </c>
      <c r="C6149" s="1" t="s">
        <v>139</v>
      </c>
      <c r="D6149" s="1" t="s">
        <v>352</v>
      </c>
      <c r="E6149" s="1" t="s">
        <v>347</v>
      </c>
      <c r="F6149" s="14">
        <v>-0.007325448466838097</v>
      </c>
      <c r="G6149" s="14">
        <v>-0.20904275939967018</v>
      </c>
      <c r="H6149" s="8">
        <v>-1.1721399965594348E8</v>
      </c>
      <c r="I6149" s="8">
        <v>-5.064881898106826E7</v>
      </c>
      <c r="J6149" s="8">
        <v>-2.9398640288222257E7</v>
      </c>
      <c r="K6149" s="8">
        <v>-2.9380884196108647E7</v>
      </c>
      <c r="L6149" s="8">
        <v>-377171.88202648</v>
      </c>
      <c r="M6149" s="8">
        <v>-377171.88202648</v>
      </c>
      <c r="N6149" s="8">
        <v>-4736250.870518275</v>
      </c>
      <c r="O6149" s="8">
        <v>-1358348.4270482762</v>
      </c>
      <c r="P6149" s="8">
        <v>-97.4206214176872</v>
      </c>
      <c r="Q6149" s="8">
        <v>-917778.5797893156</v>
      </c>
      <c r="R6149" s="8">
        <v>-458.0430634840797</v>
      </c>
      <c r="S6149" s="8">
        <v>-16.630550271974354</v>
      </c>
      <c r="T6149" s="8">
        <v>-55.345254943883475</v>
      </c>
      <c r="U6149" s="8">
        <v>-12940.016988869274</v>
      </c>
      <c r="V6149" s="8">
        <v>-19.822444446391483</v>
      </c>
      <c r="W6149" s="8">
        <v>-317.021950655932</v>
      </c>
      <c r="X6149" s="8">
        <v>-317.021950655932</v>
      </c>
      <c r="Y6149" s="8">
        <v>-4713.226310697561</v>
      </c>
      <c r="Z6149" s="15">
        <v>0.02606449886768144</v>
      </c>
    </row>
    <row r="6150" ht="15.75" hidden="1" customHeight="1">
      <c r="A6150" s="1">
        <v>2016.0</v>
      </c>
      <c r="B6150" s="1" t="s">
        <v>969</v>
      </c>
      <c r="C6150" s="1" t="s">
        <v>187</v>
      </c>
      <c r="D6150" s="1" t="s">
        <v>927</v>
      </c>
      <c r="E6150" s="1" t="s">
        <v>925</v>
      </c>
      <c r="F6150" s="14">
        <v>-0.007310803331424908</v>
      </c>
      <c r="G6150" s="14">
        <v>-0.17543102803623906</v>
      </c>
      <c r="H6150" s="8">
        <v>-8.872818532583441E7</v>
      </c>
      <c r="I6150" s="8">
        <v>-3.8329724124102496E7</v>
      </c>
      <c r="J6150" s="8">
        <v>-2.316370527274164E7</v>
      </c>
      <c r="K6150" s="8">
        <v>-2.3129292537551697E7</v>
      </c>
      <c r="L6150" s="8">
        <v>-289103.35229992564</v>
      </c>
      <c r="M6150" s="8">
        <v>-289103.35229992564</v>
      </c>
      <c r="N6150" s="8">
        <v>-3743671.1887426535</v>
      </c>
      <c r="O6150" s="8">
        <v>1341111.1154388026</v>
      </c>
      <c r="P6150" s="8">
        <v>-705.3728362510088</v>
      </c>
      <c r="Q6150" s="8">
        <v>-1103110.7001938832</v>
      </c>
      <c r="R6150" s="8">
        <v>-10303.3142764006</v>
      </c>
      <c r="S6150" s="8">
        <v>-128.0243978837267</v>
      </c>
      <c r="T6150" s="8">
        <v>-12.881629154616427</v>
      </c>
      <c r="U6150" s="8">
        <v>-10355.020862066549</v>
      </c>
      <c r="V6150" s="8">
        <v>-152.59606407068173</v>
      </c>
      <c r="W6150" s="8">
        <v>1824.5245470553923</v>
      </c>
      <c r="X6150" s="8">
        <v>1824.5245470553923</v>
      </c>
      <c r="Y6150" s="8">
        <v>-3577.7523692461477</v>
      </c>
      <c r="Z6150" s="15">
        <v>0.05233757436436842</v>
      </c>
    </row>
    <row r="6151" ht="15.75" hidden="1" customHeight="1">
      <c r="A6151" s="1">
        <v>2016.0</v>
      </c>
      <c r="B6151" s="1" t="s">
        <v>308</v>
      </c>
      <c r="C6151" s="1" t="s">
        <v>187</v>
      </c>
      <c r="D6151" s="1" t="s">
        <v>288</v>
      </c>
      <c r="E6151" s="1" t="s">
        <v>286</v>
      </c>
      <c r="F6151" s="14">
        <v>-0.007304695995615824</v>
      </c>
      <c r="G6151" s="14">
        <v>-0.20280163306496848</v>
      </c>
      <c r="H6151" s="8">
        <v>-5.075706422583269E8</v>
      </c>
      <c r="I6151" s="8">
        <v>-2.2117167670104256E8</v>
      </c>
      <c r="J6151" s="8">
        <v>-1.2911191696848038E8</v>
      </c>
      <c r="K6151" s="8">
        <v>-1.2901793746381845E8</v>
      </c>
      <c r="L6151" s="8">
        <v>-1650509.2175501254</v>
      </c>
      <c r="M6151" s="8">
        <v>-1650509.2175501254</v>
      </c>
      <c r="N6151" s="8">
        <v>-2.0810050580756713E7</v>
      </c>
      <c r="O6151" s="8">
        <v>-400561.05216383026</v>
      </c>
      <c r="P6151" s="8">
        <v>-12865.817789789744</v>
      </c>
      <c r="Q6151" s="8">
        <v>-3601805.25728138</v>
      </c>
      <c r="R6151" s="8">
        <v>-69082.91350472995</v>
      </c>
      <c r="S6151" s="8">
        <v>-138.66181</v>
      </c>
      <c r="T6151" s="8">
        <v>-95.67727210245371</v>
      </c>
      <c r="U6151" s="8">
        <v>-56777.39020602006</v>
      </c>
      <c r="V6151" s="8">
        <v>-165.27511</v>
      </c>
      <c r="W6151" s="8">
        <v>2021.5819443412913</v>
      </c>
      <c r="X6151" s="8">
        <v>2021.5819443412913</v>
      </c>
      <c r="Y6151" s="8">
        <v>-20593.227879182607</v>
      </c>
      <c r="Z6151" s="15">
        <v>0.003586389862416408</v>
      </c>
    </row>
    <row r="6152" ht="15.75" hidden="1" customHeight="1">
      <c r="A6152" s="1">
        <v>2016.0</v>
      </c>
      <c r="B6152" s="1" t="s">
        <v>971</v>
      </c>
      <c r="C6152" s="1" t="s">
        <v>267</v>
      </c>
      <c r="D6152" s="1" t="s">
        <v>962</v>
      </c>
      <c r="E6152" s="1" t="s">
        <v>925</v>
      </c>
      <c r="F6152" s="14">
        <v>-0.007297813467742332</v>
      </c>
      <c r="G6152" s="14">
        <v>-0.14787121560878222</v>
      </c>
      <c r="H6152" s="8">
        <v>-1.674678484573361E8</v>
      </c>
      <c r="I6152" s="8">
        <v>-6.358358950250312E7</v>
      </c>
      <c r="J6152" s="8">
        <v>-3.678120322041245E7</v>
      </c>
      <c r="K6152" s="8">
        <v>-3.66890887381497E7</v>
      </c>
      <c r="L6152" s="8">
        <v>-489045.11899495544</v>
      </c>
      <c r="M6152" s="8">
        <v>-489045.11899495544</v>
      </c>
      <c r="N6152" s="8">
        <v>-5914424.905509091</v>
      </c>
      <c r="O6152" s="8">
        <v>-1.3544914894371543E7</v>
      </c>
      <c r="P6152" s="8">
        <v>-3179196.1603295305</v>
      </c>
      <c r="Q6152" s="8">
        <v>-4506298.21404663</v>
      </c>
      <c r="R6152" s="8">
        <v>-2266566.7719113417</v>
      </c>
      <c r="S6152" s="8">
        <v>-355.9333916366577</v>
      </c>
      <c r="T6152" s="8">
        <v>-748.8242556812821</v>
      </c>
      <c r="U6152" s="8">
        <v>-16258.167767700721</v>
      </c>
      <c r="V6152" s="8">
        <v>-424.2475304153442</v>
      </c>
      <c r="W6152" s="8">
        <v>-378.726042231152</v>
      </c>
      <c r="X6152" s="8">
        <v>-378.726042231152</v>
      </c>
      <c r="Y6152" s="8">
        <v>-5931.1870828380725</v>
      </c>
      <c r="Z6152" s="15">
        <v>0.14280424884992887</v>
      </c>
    </row>
    <row r="6153" ht="15.75" hidden="1" customHeight="1">
      <c r="A6153" s="1">
        <v>2016.0</v>
      </c>
      <c r="B6153" s="1" t="s">
        <v>1361</v>
      </c>
      <c r="C6153" s="1" t="s">
        <v>184</v>
      </c>
      <c r="D6153" s="1" t="s">
        <v>1350</v>
      </c>
      <c r="E6153" s="1" t="s">
        <v>1314</v>
      </c>
      <c r="F6153" s="14">
        <v>-0.007296732237177501</v>
      </c>
      <c r="G6153" s="14">
        <v>-0.043447703450145855</v>
      </c>
      <c r="H6153" s="8">
        <v>-2.4856865620862946E7</v>
      </c>
      <c r="I6153" s="8">
        <v>-1.065916720893496E7</v>
      </c>
      <c r="J6153" s="8">
        <v>-6427029.412617402</v>
      </c>
      <c r="K6153" s="8">
        <v>-6418354.592926717</v>
      </c>
      <c r="L6153" s="8">
        <v>-80307.48799773406</v>
      </c>
      <c r="M6153" s="8">
        <v>-80307.48799773406</v>
      </c>
      <c r="N6153" s="8">
        <v>-1038584.6858267634</v>
      </c>
      <c r="O6153" s="8">
        <v>-16072.78313517167</v>
      </c>
      <c r="P6153" s="8">
        <v>-330.25905470368883</v>
      </c>
      <c r="Q6153" s="8">
        <v>-130471.88011122313</v>
      </c>
      <c r="R6153" s="8">
        <v>-3276.1929209093305</v>
      </c>
      <c r="S6153" s="8">
        <v>-50.35658545390891</v>
      </c>
      <c r="T6153" s="8">
        <v>-26.476880793071484</v>
      </c>
      <c r="U6153" s="8">
        <v>-2840.8951763504324</v>
      </c>
      <c r="V6153" s="8">
        <v>-60.021502677047096</v>
      </c>
      <c r="W6153" s="8">
        <v>502.93115647413305</v>
      </c>
      <c r="X6153" s="8">
        <v>502.93115647413305</v>
      </c>
      <c r="Y6153" s="8">
        <v>-991.7415072896415</v>
      </c>
      <c r="Z6153" s="15">
        <v>0.09939509186609435</v>
      </c>
    </row>
    <row r="6154" ht="15.75" hidden="1" customHeight="1">
      <c r="A6154" s="1">
        <v>2016.0</v>
      </c>
      <c r="B6154" s="1" t="s">
        <v>2457</v>
      </c>
      <c r="C6154" s="1" t="s">
        <v>179</v>
      </c>
      <c r="D6154" s="1" t="s">
        <v>901</v>
      </c>
      <c r="E6154" s="1" t="s">
        <v>1092</v>
      </c>
      <c r="F6154" s="14">
        <v>-0.0072210940865565275</v>
      </c>
      <c r="G6154" s="14">
        <v>-0.04573658203366519</v>
      </c>
      <c r="H6154" s="8">
        <v>-9368334.279785743</v>
      </c>
      <c r="I6154" s="8">
        <v>-4045064.1939047524</v>
      </c>
      <c r="J6154" s="8">
        <v>-2379793.6788832056</v>
      </c>
      <c r="K6154" s="8">
        <v>-2377805.040112657</v>
      </c>
      <c r="L6154" s="8">
        <v>-30232.361355925314</v>
      </c>
      <c r="M6154" s="8">
        <v>-30232.361355925314</v>
      </c>
      <c r="N6154" s="8">
        <v>-383826.98053615825</v>
      </c>
      <c r="O6154" s="8">
        <v>-738.0437636349743</v>
      </c>
      <c r="P6154" s="8">
        <v>-123.36594597726892</v>
      </c>
      <c r="Q6154" s="8">
        <v>-118583.39727047418</v>
      </c>
      <c r="R6154" s="8">
        <v>-626.6720272655298</v>
      </c>
      <c r="S6154" s="8">
        <v>-5.281083038972788</v>
      </c>
      <c r="T6154" s="8">
        <v>-4.230084911982615</v>
      </c>
      <c r="U6154" s="8">
        <v>-1053.0074697661996</v>
      </c>
      <c r="V6154" s="8">
        <v>-6.2946789760306885</v>
      </c>
      <c r="W6154" s="8">
        <v>69.0758405952186</v>
      </c>
      <c r="X6154" s="8">
        <v>69.0758405952186</v>
      </c>
      <c r="Y6154" s="8">
        <v>-377.52299425978424</v>
      </c>
      <c r="Z6154" s="15">
        <v>0.03464623512386121</v>
      </c>
    </row>
    <row r="6155" ht="15.75" hidden="1" customHeight="1">
      <c r="A6155" s="1">
        <v>2016.0</v>
      </c>
      <c r="B6155" s="1" t="s">
        <v>2452</v>
      </c>
      <c r="C6155" s="1" t="s">
        <v>187</v>
      </c>
      <c r="D6155" s="1" t="s">
        <v>953</v>
      </c>
      <c r="E6155" s="1" t="s">
        <v>1052</v>
      </c>
      <c r="F6155" s="14">
        <v>-0.007217107153223785</v>
      </c>
      <c r="G6155" s="14">
        <v>-0.12817309736016202</v>
      </c>
      <c r="H6155" s="8">
        <v>-1.0799313234901951E8</v>
      </c>
      <c r="I6155" s="8">
        <v>-4.408668326842239E7</v>
      </c>
      <c r="J6155" s="8">
        <v>-2.844890783347558E7</v>
      </c>
      <c r="K6155" s="8">
        <v>-2.83107318524472E7</v>
      </c>
      <c r="L6155" s="8">
        <v>-352064.90689857665</v>
      </c>
      <c r="M6155" s="8">
        <v>-352064.90689857665</v>
      </c>
      <c r="N6155" s="8">
        <v>-4612979.70307841</v>
      </c>
      <c r="O6155" s="8">
        <v>-51640.94010716789</v>
      </c>
      <c r="P6155" s="8">
        <v>-7532.149964249761</v>
      </c>
      <c r="Q6155" s="8">
        <v>-1735927.83650437</v>
      </c>
      <c r="R6155" s="8">
        <v>-30850.61586922225</v>
      </c>
      <c r="S6155" s="8">
        <v>-648.3550823259122</v>
      </c>
      <c r="T6155" s="8">
        <v>-242.10622792816864</v>
      </c>
      <c r="U6155" s="8">
        <v>-12594.687888825794</v>
      </c>
      <c r="V6155" s="8">
        <v>-772.7935871490081</v>
      </c>
      <c r="W6155" s="8">
        <v>7302.238885884344</v>
      </c>
      <c r="X6155" s="8">
        <v>7302.238885884344</v>
      </c>
      <c r="Y6155" s="8">
        <v>-4094.8703392762845</v>
      </c>
      <c r="Z6155" s="15">
        <v>0.236312147473235</v>
      </c>
    </row>
    <row r="6156" ht="15.75" hidden="1" customHeight="1">
      <c r="A6156" s="1">
        <v>2016.0</v>
      </c>
      <c r="B6156" s="1" t="s">
        <v>1034</v>
      </c>
      <c r="C6156" s="1" t="s">
        <v>187</v>
      </c>
      <c r="D6156" s="1" t="s">
        <v>976</v>
      </c>
      <c r="E6156" s="1" t="s">
        <v>977</v>
      </c>
      <c r="F6156" s="14">
        <v>-0.007201985224987843</v>
      </c>
      <c r="G6156" s="14">
        <v>-0.046066795379139304</v>
      </c>
      <c r="H6156" s="8">
        <v>-3.0361774554391243E7</v>
      </c>
      <c r="I6156" s="8">
        <v>-1.3016878308078447E7</v>
      </c>
      <c r="J6156" s="8">
        <v>-7991994.041059966</v>
      </c>
      <c r="K6156" s="8">
        <v>-7985242.933622458</v>
      </c>
      <c r="L6156" s="8">
        <v>-97040.63954070516</v>
      </c>
      <c r="M6156" s="8">
        <v>-97040.63954070516</v>
      </c>
      <c r="N6156" s="8">
        <v>-1294201.325073639</v>
      </c>
      <c r="O6156" s="8">
        <v>808505.2548970222</v>
      </c>
      <c r="P6156" s="8">
        <v>-399.9329169135291</v>
      </c>
      <c r="Q6156" s="8">
        <v>-682134.3338343148</v>
      </c>
      <c r="R6156" s="8">
        <v>-1642.612578578955</v>
      </c>
      <c r="S6156" s="8">
        <v>-43.787940000000006</v>
      </c>
      <c r="T6156" s="8">
        <v>-5.111618351497542</v>
      </c>
      <c r="U6156" s="8">
        <v>-3643.5369736777466</v>
      </c>
      <c r="V6156" s="8">
        <v>-52.19214000000001</v>
      </c>
      <c r="W6156" s="8">
        <v>630.7653575342159</v>
      </c>
      <c r="X6156" s="8">
        <v>630.7653575342159</v>
      </c>
      <c r="Y6156" s="8">
        <v>-1221.9450855678856</v>
      </c>
      <c r="Z6156" s="15">
        <v>0.02611115044249181</v>
      </c>
    </row>
    <row r="6157" ht="15.75" hidden="1" customHeight="1">
      <c r="A6157" s="16">
        <v>2016.0</v>
      </c>
      <c r="B6157" s="1" t="s">
        <v>197</v>
      </c>
      <c r="C6157" s="1" t="s">
        <v>149</v>
      </c>
      <c r="D6157" s="1" t="s">
        <v>158</v>
      </c>
      <c r="E6157" s="8" t="s">
        <v>155</v>
      </c>
      <c r="F6157" s="14">
        <v>-0.007191790200137515</v>
      </c>
      <c r="G6157" s="14">
        <v>-0.07446476062139265</v>
      </c>
      <c r="H6157" s="8">
        <v>-6.044194606739091E8</v>
      </c>
      <c r="I6157" s="8">
        <v>-2.3985768511277562E8</v>
      </c>
      <c r="J6157" s="8">
        <v>-1.3983481978446448E8</v>
      </c>
      <c r="K6157" s="8">
        <v>-1.397275871663819E8</v>
      </c>
      <c r="L6157" s="8">
        <v>-1793454.45608598</v>
      </c>
      <c r="M6157" s="8">
        <v>-1793454.45608598</v>
      </c>
      <c r="N6157" s="8">
        <v>-2.253417266216361E7</v>
      </c>
      <c r="O6157" s="8">
        <v>-9432842.238104604</v>
      </c>
      <c r="P6157" s="8">
        <v>-148460.76289694157</v>
      </c>
      <c r="Q6157" s="8">
        <v>-4.8678809288988635E7</v>
      </c>
      <c r="R6157" s="8">
        <v>-532428.1553167163</v>
      </c>
      <c r="S6157" s="8">
        <v>-201.21601</v>
      </c>
      <c r="T6157" s="8">
        <v>-1011.7847879240638</v>
      </c>
      <c r="U6157" s="8">
        <v>-62981.925886734985</v>
      </c>
      <c r="V6157" s="8">
        <v>-239.83531</v>
      </c>
      <c r="W6157" s="8">
        <v>603.0323586687</v>
      </c>
      <c r="X6157" s="8">
        <v>603.0323586687</v>
      </c>
      <c r="Y6157" s="8">
        <v>-22517.893367036784</v>
      </c>
      <c r="Z6157" s="15">
        <v>0.04663848895487189</v>
      </c>
    </row>
    <row r="6158" ht="15.75" hidden="1" customHeight="1">
      <c r="A6158" s="1">
        <v>2016.0</v>
      </c>
      <c r="B6158" s="1" t="s">
        <v>1984</v>
      </c>
      <c r="C6158" s="1" t="s">
        <v>112</v>
      </c>
      <c r="D6158" s="1" t="s">
        <v>1918</v>
      </c>
      <c r="E6158" s="1" t="s">
        <v>1904</v>
      </c>
      <c r="F6158" s="14">
        <v>-0.007149935941440642</v>
      </c>
      <c r="G6158" s="14">
        <v>-0.04882464008383768</v>
      </c>
      <c r="H6158" s="8">
        <v>-7785425.314158933</v>
      </c>
      <c r="I6158" s="8">
        <v>-3399700.8381353985</v>
      </c>
      <c r="J6158" s="8">
        <v>-2047296.5011968033</v>
      </c>
      <c r="K6158" s="8">
        <v>-2046354.9183566314</v>
      </c>
      <c r="L6158" s="8">
        <v>-25243.41738220238</v>
      </c>
      <c r="M6158" s="8">
        <v>-25243.41738220238</v>
      </c>
      <c r="N6158" s="8">
        <v>-331026.74788543745</v>
      </c>
      <c r="O6158" s="8">
        <v>133864.86253074295</v>
      </c>
      <c r="P6158" s="8">
        <v>-324.5546048848541</v>
      </c>
      <c r="Q6158" s="8">
        <v>-41613.97970517961</v>
      </c>
      <c r="R6158" s="8">
        <v>-1517.0208595551878</v>
      </c>
      <c r="S6158" s="8">
        <v>-11.042683545249265</v>
      </c>
      <c r="T6158" s="8">
        <v>-2.7492448573983053</v>
      </c>
      <c r="U6158" s="8">
        <v>-907.1100232227386</v>
      </c>
      <c r="V6158" s="8">
        <v>-13.162100924805914</v>
      </c>
      <c r="W6158" s="8">
        <v>140.88386776548367</v>
      </c>
      <c r="X6158" s="8">
        <v>140.88386776548367</v>
      </c>
      <c r="Y6158" s="8">
        <v>-316.4848643589934</v>
      </c>
      <c r="Z6158" s="15">
        <v>0.05361019442879209</v>
      </c>
    </row>
    <row r="6159" ht="15.75" hidden="1" customHeight="1">
      <c r="A6159" s="1">
        <v>2016.0</v>
      </c>
      <c r="B6159" s="1" t="s">
        <v>619</v>
      </c>
      <c r="C6159" s="1" t="s">
        <v>121</v>
      </c>
      <c r="D6159" s="1" t="s">
        <v>154</v>
      </c>
      <c r="E6159" s="1" t="s">
        <v>514</v>
      </c>
      <c r="F6159" s="14">
        <v>-0.007041159911901465</v>
      </c>
      <c r="G6159" s="14">
        <v>-0.04535728848112397</v>
      </c>
      <c r="H6159" s="8">
        <v>-4.9897276247611545E7</v>
      </c>
      <c r="I6159" s="8">
        <v>-2.082548685734498E7</v>
      </c>
      <c r="J6159" s="8">
        <v>-1.2072158493932651E7</v>
      </c>
      <c r="K6159" s="8">
        <v>-1.2065571450380791E7</v>
      </c>
      <c r="L6159" s="8">
        <v>-155028.97294434285</v>
      </c>
      <c r="M6159" s="8">
        <v>-155028.97294434285</v>
      </c>
      <c r="N6159" s="8">
        <v>-1944706.005255677</v>
      </c>
      <c r="O6159" s="8">
        <v>-347126.9111178977</v>
      </c>
      <c r="P6159" s="8">
        <v>-5151.7684011449155</v>
      </c>
      <c r="Q6159" s="8">
        <v>-2302770.7495724945</v>
      </c>
      <c r="R6159" s="8">
        <v>-16885.40576911867</v>
      </c>
      <c r="S6159" s="8">
        <v>-4.372211888395417</v>
      </c>
      <c r="T6159" s="8">
        <v>-18.920062905957906</v>
      </c>
      <c r="U6159" s="8">
        <v>-5303.233856321231</v>
      </c>
      <c r="V6159" s="8">
        <v>-5.211368586619922</v>
      </c>
      <c r="W6159" s="8">
        <v>-46.099923585684564</v>
      </c>
      <c r="X6159" s="8">
        <v>-46.099923585684564</v>
      </c>
      <c r="Y6159" s="8">
        <v>-1936.7226012110434</v>
      </c>
      <c r="Z6159" s="15">
        <v>0.01454988992766715</v>
      </c>
    </row>
    <row r="6160" ht="15.75" hidden="1" customHeight="1">
      <c r="A6160" s="16">
        <v>2016.0</v>
      </c>
      <c r="B6160" s="1" t="s">
        <v>188</v>
      </c>
      <c r="C6160" s="1" t="s">
        <v>121</v>
      </c>
      <c r="D6160" s="1" t="s">
        <v>158</v>
      </c>
      <c r="E6160" s="8" t="s">
        <v>155</v>
      </c>
      <c r="F6160" s="14">
        <v>-0.007023248594370383</v>
      </c>
      <c r="G6160" s="14">
        <v>-0.052114096588218244</v>
      </c>
      <c r="H6160" s="8">
        <v>-4368719.662030035</v>
      </c>
      <c r="I6160" s="8">
        <v>-7662178.676752402</v>
      </c>
      <c r="J6160" s="8">
        <v>-4180065.4144237963</v>
      </c>
      <c r="K6160" s="8">
        <v>-4172393.3177010305</v>
      </c>
      <c r="L6160" s="8">
        <v>-58438.11775294342</v>
      </c>
      <c r="M6160" s="8">
        <v>-58438.11775294342</v>
      </c>
      <c r="N6160" s="8">
        <v>-668495.7850273541</v>
      </c>
      <c r="O6160" s="8">
        <v>-2568651.0248577558</v>
      </c>
      <c r="P6160" s="8">
        <v>-22399.755383464206</v>
      </c>
      <c r="Q6160" s="8">
        <v>1.5105609966205342E7</v>
      </c>
      <c r="R6160" s="8">
        <v>-79292.14946692492</v>
      </c>
      <c r="S6160" s="8">
        <v>-14.822909557562337</v>
      </c>
      <c r="T6160" s="8">
        <v>-120.55839116515402</v>
      </c>
      <c r="U6160" s="8">
        <v>-1841.9652188138996</v>
      </c>
      <c r="V6160" s="8">
        <v>-17.667864047398247</v>
      </c>
      <c r="W6160" s="8">
        <v>-633.1446817494909</v>
      </c>
      <c r="X6160" s="8">
        <v>-633.1446817494909</v>
      </c>
      <c r="Y6160" s="8">
        <v>-715.9653696724314</v>
      </c>
      <c r="Z6160" s="15">
        <v>0.12278718410042568</v>
      </c>
    </row>
    <row r="6161" ht="15.75" hidden="1" customHeight="1">
      <c r="A6161" s="16">
        <v>2016.0</v>
      </c>
      <c r="B6161" s="1" t="s">
        <v>1969</v>
      </c>
      <c r="C6161" s="1" t="s">
        <v>187</v>
      </c>
      <c r="D6161" s="1" t="s">
        <v>1970</v>
      </c>
      <c r="E6161" s="8" t="s">
        <v>1904</v>
      </c>
      <c r="F6161" s="14">
        <v>-0.006995100835886959</v>
      </c>
      <c r="G6161" s="14">
        <v>-0.193975789170263</v>
      </c>
      <c r="H6161" s="8">
        <v>-9.670750300582963E7</v>
      </c>
      <c r="I6161" s="8">
        <v>-4.144261851190865E7</v>
      </c>
      <c r="J6161" s="8">
        <v>-2.74202813454091E7</v>
      </c>
      <c r="K6161" s="8">
        <v>-2.740528372294922E7</v>
      </c>
      <c r="L6161" s="8">
        <v>-307950.96114644967</v>
      </c>
      <c r="M6161" s="8">
        <v>-307950.96114644967</v>
      </c>
      <c r="N6161" s="8">
        <v>-4470415.253978291</v>
      </c>
      <c r="O6161" s="8">
        <v>5195132.921909444</v>
      </c>
      <c r="P6161" s="8">
        <v>-6549.948073809903</v>
      </c>
      <c r="Q6161" s="8">
        <v>-506217.7471580517</v>
      </c>
      <c r="R6161" s="8">
        <v>-31768.269921817468</v>
      </c>
      <c r="S6161" s="8">
        <v>-592.0841110375684</v>
      </c>
      <c r="T6161" s="8">
        <v>-200.30404910728953</v>
      </c>
      <c r="U6161" s="8">
        <v>-12226.715980024084</v>
      </c>
      <c r="V6161" s="8">
        <v>-705.72255317442</v>
      </c>
      <c r="W6161" s="8">
        <v>6988.896218225549</v>
      </c>
      <c r="X6161" s="8">
        <v>6988.896218225549</v>
      </c>
      <c r="Y6161" s="8">
        <v>-3852.1717903037247</v>
      </c>
      <c r="Z6161" s="15">
        <v>0.1879662515162729</v>
      </c>
    </row>
    <row r="6162" ht="15.75" hidden="1" customHeight="1">
      <c r="A6162" s="1">
        <v>2016.0</v>
      </c>
      <c r="B6162" s="1" t="s">
        <v>624</v>
      </c>
      <c r="C6162" s="1" t="s">
        <v>459</v>
      </c>
      <c r="D6162" s="1" t="s">
        <v>154</v>
      </c>
      <c r="E6162" s="1" t="s">
        <v>514</v>
      </c>
      <c r="F6162" s="14">
        <v>-0.006970484185590625</v>
      </c>
      <c r="G6162" s="14">
        <v>-0.03373947309754755</v>
      </c>
      <c r="H6162" s="8">
        <v>-9398802.940964887</v>
      </c>
      <c r="I6162" s="8">
        <v>-3947924.432976055</v>
      </c>
      <c r="J6162" s="8">
        <v>-2442528.1955279335</v>
      </c>
      <c r="K6162" s="8">
        <v>-2441085.0942894733</v>
      </c>
      <c r="L6162" s="8">
        <v>-29352.717458040974</v>
      </c>
      <c r="M6162" s="8">
        <v>-29352.717458040974</v>
      </c>
      <c r="N6162" s="8">
        <v>-395877.6497116266</v>
      </c>
      <c r="O6162" s="8">
        <v>254005.78056219334</v>
      </c>
      <c r="P6162" s="8">
        <v>-597.9227830454967</v>
      </c>
      <c r="Q6162" s="8">
        <v>-362037.78579264844</v>
      </c>
      <c r="R6162" s="8">
        <v>-3107.3668739437294</v>
      </c>
      <c r="S6162" s="8">
        <v>-21.81649253653806</v>
      </c>
      <c r="T6162" s="8">
        <v>-7.299427216034797</v>
      </c>
      <c r="U6162" s="8">
        <v>-1096.437537009305</v>
      </c>
      <c r="V6162" s="8">
        <v>-26.00372232116764</v>
      </c>
      <c r="W6162" s="8">
        <v>288.1760473554796</v>
      </c>
      <c r="X6162" s="8">
        <v>288.1760473554796</v>
      </c>
      <c r="Y6162" s="8">
        <v>-369.6335718960076</v>
      </c>
      <c r="Z6162" s="15">
        <v>0.08938272833835598</v>
      </c>
    </row>
    <row r="6163" ht="15.75" hidden="1" customHeight="1">
      <c r="A6163" s="1">
        <v>2016.0</v>
      </c>
      <c r="B6163" s="1" t="s">
        <v>196</v>
      </c>
      <c r="C6163" s="1" t="s">
        <v>112</v>
      </c>
      <c r="D6163" s="1" t="s">
        <v>158</v>
      </c>
      <c r="E6163" s="1" t="s">
        <v>155</v>
      </c>
      <c r="F6163" s="14">
        <v>-0.006948618634976793</v>
      </c>
      <c r="G6163" s="14">
        <v>-0.032320940622313186</v>
      </c>
      <c r="H6163" s="8">
        <v>-2.5329512499362342E7</v>
      </c>
      <c r="I6163" s="8">
        <v>-1.0892213737414446E7</v>
      </c>
      <c r="J6163" s="8">
        <v>-6497663.259722829</v>
      </c>
      <c r="K6163" s="8">
        <v>-6494030.285316979</v>
      </c>
      <c r="L6163" s="8">
        <v>-80991.11049910494</v>
      </c>
      <c r="M6163" s="8">
        <v>-80991.11049910494</v>
      </c>
      <c r="N6163" s="8">
        <v>-1049601.6501820756</v>
      </c>
      <c r="O6163" s="8">
        <v>352292.9991339214</v>
      </c>
      <c r="P6163" s="8">
        <v>-688.2456884954353</v>
      </c>
      <c r="Q6163" s="8">
        <v>-578499.685987426</v>
      </c>
      <c r="R6163" s="8">
        <v>-3790.5177200541043</v>
      </c>
      <c r="S6163" s="8">
        <v>-21.16567385556169</v>
      </c>
      <c r="T6163" s="8">
        <v>-2.6819415017873576</v>
      </c>
      <c r="U6163" s="8">
        <v>-2887.2698342492645</v>
      </c>
      <c r="V6163" s="8">
        <v>-25.22799229796641</v>
      </c>
      <c r="W6163" s="8">
        <v>307.99072413693494</v>
      </c>
      <c r="X6163" s="8">
        <v>307.99072413693494</v>
      </c>
      <c r="Y6163" s="8">
        <v>-1015.5314721074659</v>
      </c>
      <c r="Z6163" s="15">
        <v>0.033344718245945426</v>
      </c>
    </row>
    <row r="6164" ht="15.75" hidden="1" customHeight="1">
      <c r="A6164" s="1">
        <v>2016.0</v>
      </c>
      <c r="B6164" s="1" t="s">
        <v>1122</v>
      </c>
      <c r="C6164" s="1" t="s">
        <v>187</v>
      </c>
      <c r="D6164" s="1" t="s">
        <v>901</v>
      </c>
      <c r="E6164" s="1" t="s">
        <v>1092</v>
      </c>
      <c r="F6164" s="14">
        <v>-0.006939122291860716</v>
      </c>
      <c r="G6164" s="14">
        <v>-0.11046908518198208</v>
      </c>
      <c r="H6164" s="8">
        <v>-4.436917371289006E7</v>
      </c>
      <c r="I6164" s="8">
        <v>-1.9150735337531086E7</v>
      </c>
      <c r="J6164" s="8">
        <v>-1.1072806692307042E7</v>
      </c>
      <c r="K6164" s="8">
        <v>-1.105870560413644E7</v>
      </c>
      <c r="L6164" s="8">
        <v>-144146.1615073587</v>
      </c>
      <c r="M6164" s="8">
        <v>-144146.1615073587</v>
      </c>
      <c r="N6164" s="8">
        <v>-1782277.1453115824</v>
      </c>
      <c r="O6164" s="8">
        <v>-603819.941640143</v>
      </c>
      <c r="P6164" s="8">
        <v>-615.8554404382687</v>
      </c>
      <c r="Q6164" s="8">
        <v>-400393.9918322561</v>
      </c>
      <c r="R6164" s="8">
        <v>-4878.881930362768</v>
      </c>
      <c r="S6164" s="8">
        <v>-5.123189015793801</v>
      </c>
      <c r="T6164" s="8">
        <v>-17.53616996666744</v>
      </c>
      <c r="U6164" s="8">
        <v>-4862.061199221783</v>
      </c>
      <c r="V6164" s="8">
        <v>-6.106480422663689</v>
      </c>
      <c r="W6164" s="8">
        <v>13.577423273012414</v>
      </c>
      <c r="X6164" s="8">
        <v>13.577423273012414</v>
      </c>
      <c r="Y6164" s="8">
        <v>-1784.2675538875287</v>
      </c>
      <c r="Z6164" s="15">
        <v>0.020651957638165023</v>
      </c>
    </row>
    <row r="6165" ht="15.75" hidden="1" customHeight="1">
      <c r="A6165" s="1">
        <v>2016.0</v>
      </c>
      <c r="B6165" s="1" t="s">
        <v>2580</v>
      </c>
      <c r="C6165" s="1" t="s">
        <v>168</v>
      </c>
      <c r="D6165" s="1" t="s">
        <v>154</v>
      </c>
      <c r="E6165" s="1" t="s">
        <v>514</v>
      </c>
      <c r="F6165" s="14">
        <v>-0.0069286626200734565</v>
      </c>
      <c r="G6165" s="14">
        <v>-0.03531074086622921</v>
      </c>
      <c r="H6165" s="8">
        <v>-3125419.519644714</v>
      </c>
      <c r="I6165" s="8">
        <v>-1135151.4986043822</v>
      </c>
      <c r="J6165" s="8">
        <v>-709227.493064747</v>
      </c>
      <c r="K6165" s="8">
        <v>-708792.1268648463</v>
      </c>
      <c r="L6165" s="8">
        <v>-8441.075349431017</v>
      </c>
      <c r="M6165" s="8">
        <v>-8441.075349431017</v>
      </c>
      <c r="N6165" s="8">
        <v>-115049.40899690286</v>
      </c>
      <c r="O6165" s="8">
        <v>84975.3394149761</v>
      </c>
      <c r="P6165" s="8">
        <v>-200.02966594217997</v>
      </c>
      <c r="Q6165" s="8">
        <v>-523801.1901047635</v>
      </c>
      <c r="R6165" s="8">
        <v>-1039.5415183693788</v>
      </c>
      <c r="S6165" s="8">
        <v>-7.298510506467375</v>
      </c>
      <c r="T6165" s="8">
        <v>-2.441957438309549</v>
      </c>
      <c r="U6165" s="8">
        <v>-319.3929900454074</v>
      </c>
      <c r="V6165" s="8">
        <v>-8.699310407043951</v>
      </c>
      <c r="W6165" s="8">
        <v>96.40669350555294</v>
      </c>
      <c r="X6165" s="8">
        <v>96.40669350555294</v>
      </c>
      <c r="Y6165" s="8">
        <v>-106.40015948784696</v>
      </c>
      <c r="Z6165" s="15">
        <v>0.22987833737188668</v>
      </c>
    </row>
    <row r="6166" ht="15.75" hidden="1" customHeight="1">
      <c r="A6166" s="16">
        <v>2016.0</v>
      </c>
      <c r="B6166" s="1" t="s">
        <v>2220</v>
      </c>
      <c r="C6166" s="1" t="s">
        <v>187</v>
      </c>
      <c r="D6166" s="1" t="s">
        <v>953</v>
      </c>
      <c r="E6166" s="8" t="s">
        <v>1052</v>
      </c>
      <c r="F6166" s="14">
        <v>-0.006912854867250195</v>
      </c>
      <c r="G6166" s="14">
        <v>-0.06346245590857026</v>
      </c>
      <c r="H6166" s="8">
        <v>-1.0992490627979681E8</v>
      </c>
      <c r="I6166" s="8">
        <v>-4.544303790507787E7</v>
      </c>
      <c r="J6166" s="8">
        <v>-2.6574140473578967E7</v>
      </c>
      <c r="K6166" s="8">
        <v>-2.6535363375937965E7</v>
      </c>
      <c r="L6166" s="8">
        <v>-343070.9701833457</v>
      </c>
      <c r="M6166" s="8">
        <v>-343070.9701833457</v>
      </c>
      <c r="N6166" s="8">
        <v>-4281360.844242134</v>
      </c>
      <c r="O6166" s="8">
        <v>-5013924.428202329</v>
      </c>
      <c r="P6166" s="8">
        <v>-8004.323605465697</v>
      </c>
      <c r="Q6166" s="8">
        <v>-1333448.1302522472</v>
      </c>
      <c r="R6166" s="8">
        <v>-32784.57200364127</v>
      </c>
      <c r="S6166" s="8">
        <v>-158.47064</v>
      </c>
      <c r="T6166" s="8">
        <v>-257.1047578694441</v>
      </c>
      <c r="U6166" s="8">
        <v>-11701.145729552307</v>
      </c>
      <c r="V6166" s="8">
        <v>-188.88584</v>
      </c>
      <c r="W6166" s="8">
        <v>-80.60663284757358</v>
      </c>
      <c r="X6166" s="8">
        <v>-80.60663284757358</v>
      </c>
      <c r="Y6166" s="8">
        <v>-4233.466296349446</v>
      </c>
      <c r="Z6166" s="15">
        <v>0.07004673084221794</v>
      </c>
    </row>
    <row r="6167" ht="15.75" hidden="1" customHeight="1">
      <c r="A6167" s="1">
        <v>2016.0</v>
      </c>
      <c r="B6167" s="1" t="s">
        <v>1989</v>
      </c>
      <c r="C6167" s="1" t="s">
        <v>112</v>
      </c>
      <c r="D6167" s="1" t="s">
        <v>1954</v>
      </c>
      <c r="E6167" s="1" t="s">
        <v>1904</v>
      </c>
      <c r="F6167" s="14">
        <v>-0.0068872462696745245</v>
      </c>
      <c r="G6167" s="14">
        <v>-0.061832166509966854</v>
      </c>
      <c r="H6167" s="8">
        <v>-1.0318149458638877E7</v>
      </c>
      <c r="I6167" s="8">
        <v>-4505197.285197252</v>
      </c>
      <c r="J6167" s="8">
        <v>-2716613.7772787856</v>
      </c>
      <c r="K6167" s="8">
        <v>-2715362.3095949236</v>
      </c>
      <c r="L6167" s="8">
        <v>-33451.413022189816</v>
      </c>
      <c r="M6167" s="8">
        <v>-33451.413022189816</v>
      </c>
      <c r="N6167" s="8">
        <v>-439302.45324456925</v>
      </c>
      <c r="O6167" s="8">
        <v>184180.0583349534</v>
      </c>
      <c r="P6167" s="8">
        <v>-446.5435135888786</v>
      </c>
      <c r="Q6167" s="8">
        <v>-55144.24106066587</v>
      </c>
      <c r="R6167" s="8">
        <v>-2087.2168030206467</v>
      </c>
      <c r="S6167" s="8">
        <v>-15.193248333343297</v>
      </c>
      <c r="T6167" s="8">
        <v>-3.782591403299746</v>
      </c>
      <c r="U6167" s="8">
        <v>-1204.0377211615216</v>
      </c>
      <c r="V6167" s="8">
        <v>-18.109281780979416</v>
      </c>
      <c r="W6167" s="8">
        <v>193.83726612755845</v>
      </c>
      <c r="X6167" s="8">
        <v>193.83726612755845</v>
      </c>
      <c r="Y6167" s="8">
        <v>-419.41592621467896</v>
      </c>
      <c r="Z6167" s="15">
        <v>0.055471235863986335</v>
      </c>
    </row>
    <row r="6168" ht="15.75" hidden="1" customHeight="1">
      <c r="A6168" s="1">
        <v>2016.0</v>
      </c>
      <c r="B6168" s="1" t="s">
        <v>2493</v>
      </c>
      <c r="C6168" s="1" t="s">
        <v>127</v>
      </c>
      <c r="D6168" s="1" t="s">
        <v>1602</v>
      </c>
      <c r="E6168" s="1" t="s">
        <v>1603</v>
      </c>
      <c r="F6168" s="14">
        <v>-0.006851704680230579</v>
      </c>
      <c r="G6168" s="14">
        <v>-0.01739985853419625</v>
      </c>
      <c r="H6168" s="8">
        <v>-859486.9778258507</v>
      </c>
      <c r="I6168" s="8">
        <v>-361064.24667558883</v>
      </c>
      <c r="J6168" s="8">
        <v>-256601.6714685321</v>
      </c>
      <c r="K6168" s="8">
        <v>-256454.6785320313</v>
      </c>
      <c r="L6168" s="8">
        <v>-2640.09215070181</v>
      </c>
      <c r="M6168" s="8">
        <v>-2640.09215070181</v>
      </c>
      <c r="N6168" s="8">
        <v>-42086.017869806834</v>
      </c>
      <c r="O6168" s="8">
        <v>67415.5988149524</v>
      </c>
      <c r="P6168" s="8">
        <v>-55.903367688010285</v>
      </c>
      <c r="Q6168" s="8">
        <v>-4403.37183880698</v>
      </c>
      <c r="R6168" s="8">
        <v>-851.6061997496028</v>
      </c>
      <c r="S6168" s="8">
        <v>-3.265806824848064</v>
      </c>
      <c r="T6168" s="8">
        <v>-1.194153032400555</v>
      </c>
      <c r="U6168" s="8">
        <v>-134.24591930152715</v>
      </c>
      <c r="V6168" s="8">
        <v>-3.8926116874971886</v>
      </c>
      <c r="W6168" s="8">
        <v>36.65575485467344</v>
      </c>
      <c r="X6168" s="8">
        <v>36.65575485467344</v>
      </c>
      <c r="Y6168" s="8">
        <v>-35.60940605850496</v>
      </c>
      <c r="Z6168" s="15">
        <v>0.19487983310762363</v>
      </c>
    </row>
    <row r="6169" ht="15.75" hidden="1" customHeight="1">
      <c r="A6169" s="1">
        <v>2016.0</v>
      </c>
      <c r="B6169" s="1" t="s">
        <v>1032</v>
      </c>
      <c r="C6169" s="1" t="s">
        <v>187</v>
      </c>
      <c r="D6169" s="1" t="s">
        <v>982</v>
      </c>
      <c r="E6169" s="1" t="s">
        <v>977</v>
      </c>
      <c r="F6169" s="14">
        <v>-0.006805541383987256</v>
      </c>
      <c r="G6169" s="14">
        <v>-0.17945854674348324</v>
      </c>
      <c r="H6169" s="8">
        <v>-2.86048814691992E7</v>
      </c>
      <c r="I6169" s="8">
        <v>-1.2304389104075003E7</v>
      </c>
      <c r="J6169" s="8">
        <v>-7158382.318130343</v>
      </c>
      <c r="K6169" s="8">
        <v>-7152178.955324721</v>
      </c>
      <c r="L6169" s="8">
        <v>-92014.3277013777</v>
      </c>
      <c r="M6169" s="8">
        <v>-92014.3277013777</v>
      </c>
      <c r="N6169" s="8">
        <v>-1153273.5394614576</v>
      </c>
      <c r="O6169" s="8">
        <v>-120214.34845281318</v>
      </c>
      <c r="P6169" s="8">
        <v>-398.7399029721361</v>
      </c>
      <c r="Q6169" s="8">
        <v>-526152.773233804</v>
      </c>
      <c r="R6169" s="8">
        <v>-1637.712607549624</v>
      </c>
      <c r="S6169" s="8">
        <v>-4.0034687105155</v>
      </c>
      <c r="T6169" s="8">
        <v>-5.096370214376249</v>
      </c>
      <c r="U6169" s="8">
        <v>-3151.8348749008933</v>
      </c>
      <c r="V6169" s="8">
        <v>-4.7718526933407786</v>
      </c>
      <c r="W6169" s="8">
        <v>42.84491041333704</v>
      </c>
      <c r="X6169" s="8">
        <v>42.84491041333704</v>
      </c>
      <c r="Y6169" s="8">
        <v>-1145.3058620787801</v>
      </c>
      <c r="Z6169" s="15">
        <v>0.00975212217420771</v>
      </c>
    </row>
    <row r="6170" ht="15.75" hidden="1" customHeight="1">
      <c r="A6170" s="1">
        <v>2016.0</v>
      </c>
      <c r="B6170" s="1" t="s">
        <v>301</v>
      </c>
      <c r="C6170" s="1" t="s">
        <v>187</v>
      </c>
      <c r="D6170" s="1" t="s">
        <v>295</v>
      </c>
      <c r="E6170" s="1" t="s">
        <v>286</v>
      </c>
      <c r="F6170" s="14">
        <v>-0.006796480930363194</v>
      </c>
      <c r="G6170" s="14">
        <v>-0.2670590098363737</v>
      </c>
      <c r="H6170" s="8">
        <v>-2.7612195070427144E8</v>
      </c>
      <c r="I6170" s="8">
        <v>-1.1944042017519964E8</v>
      </c>
      <c r="J6170" s="8">
        <v>-7.028436749320267E7</v>
      </c>
      <c r="K6170" s="8">
        <v>-7.024290625224751E7</v>
      </c>
      <c r="L6170" s="8">
        <v>-888931.9091233545</v>
      </c>
      <c r="M6170" s="8">
        <v>-888931.9091233545</v>
      </c>
      <c r="N6170" s="8">
        <v>-1.1338329155721733E7</v>
      </c>
      <c r="O6170" s="8">
        <v>1126324.0949072253</v>
      </c>
      <c r="P6170" s="8">
        <v>-7522.459847604233</v>
      </c>
      <c r="Q6170" s="8">
        <v>-4077044.4027848216</v>
      </c>
      <c r="R6170" s="8">
        <v>-40391.79253784068</v>
      </c>
      <c r="S6170" s="8">
        <v>-107.38471000000001</v>
      </c>
      <c r="T6170" s="8">
        <v>-55.92178609045962</v>
      </c>
      <c r="U6170" s="8">
        <v>-31136.948958758232</v>
      </c>
      <c r="V6170" s="8">
        <v>-127.99501</v>
      </c>
      <c r="W6170" s="8">
        <v>1570.8386975501985</v>
      </c>
      <c r="X6170" s="8">
        <v>1570.8386975501985</v>
      </c>
      <c r="Y6170" s="8">
        <v>-11142.676320278322</v>
      </c>
      <c r="Z6170" s="15">
        <v>0.0037981639696120137</v>
      </c>
    </row>
    <row r="6171" ht="15.75" hidden="1" customHeight="1">
      <c r="A6171" s="1">
        <v>2016.0</v>
      </c>
      <c r="B6171" s="1" t="s">
        <v>2032</v>
      </c>
      <c r="C6171" s="1" t="s">
        <v>184</v>
      </c>
      <c r="D6171" s="1" t="s">
        <v>1920</v>
      </c>
      <c r="E6171" s="1" t="s">
        <v>2030</v>
      </c>
      <c r="F6171" s="14">
        <v>-0.0067722023875900214</v>
      </c>
      <c r="G6171" s="14">
        <v>-0.18432584118203363</v>
      </c>
      <c r="H6171" s="8">
        <v>-3.410949691073532E8</v>
      </c>
      <c r="I6171" s="8">
        <v>-1.475642904371227E8</v>
      </c>
      <c r="J6171" s="8">
        <v>-9.037667873884045E7</v>
      </c>
      <c r="K6171" s="8">
        <v>-9.033463879704407E7</v>
      </c>
      <c r="L6171" s="8">
        <v>-1095784.5843239366</v>
      </c>
      <c r="M6171" s="8">
        <v>-1095784.5843239366</v>
      </c>
      <c r="N6171" s="8">
        <v>-1.4635756759414049E7</v>
      </c>
      <c r="O6171" s="8">
        <v>1.0401538711240724E7</v>
      </c>
      <c r="P6171" s="8">
        <v>-1735.6497676009278</v>
      </c>
      <c r="Q6171" s="8">
        <v>-6317854.882055364</v>
      </c>
      <c r="R6171" s="8">
        <v>-38630.39491514589</v>
      </c>
      <c r="S6171" s="8">
        <v>-729.4001590928467</v>
      </c>
      <c r="T6171" s="8">
        <v>-106.03466950714676</v>
      </c>
      <c r="U6171" s="8">
        <v>-39993.122831310226</v>
      </c>
      <c r="V6171" s="8">
        <v>-869.3936097335505</v>
      </c>
      <c r="W6171" s="8">
        <v>10032.27458199976</v>
      </c>
      <c r="X6171" s="8">
        <v>10032.27458199976</v>
      </c>
      <c r="Y6171" s="8">
        <v>-13719.588680944918</v>
      </c>
      <c r="Z6171" s="15">
        <v>0.06827794996350545</v>
      </c>
    </row>
    <row r="6172" ht="15.75" hidden="1" customHeight="1">
      <c r="A6172" s="16">
        <v>2016.0</v>
      </c>
      <c r="B6172" s="1" t="s">
        <v>126</v>
      </c>
      <c r="C6172" s="1" t="s">
        <v>127</v>
      </c>
      <c r="D6172" s="1" t="s">
        <v>117</v>
      </c>
      <c r="E6172" s="8" t="s">
        <v>114</v>
      </c>
      <c r="F6172" s="14">
        <v>-0.006757082260165457</v>
      </c>
      <c r="G6172" s="14">
        <v>-0.010131157374213707</v>
      </c>
      <c r="H6172" s="8">
        <v>-4439949.67669655</v>
      </c>
      <c r="I6172" s="8">
        <v>-1936693.7353504463</v>
      </c>
      <c r="J6172" s="8">
        <v>-1158898.4651268094</v>
      </c>
      <c r="K6172" s="8">
        <v>-1158255.7683340872</v>
      </c>
      <c r="L6172" s="8">
        <v>-14405.310237452402</v>
      </c>
      <c r="M6172" s="8">
        <v>-14405.310237452402</v>
      </c>
      <c r="N6172" s="8">
        <v>-187256.56322753307</v>
      </c>
      <c r="O6172" s="8">
        <v>56122.33107867892</v>
      </c>
      <c r="P6172" s="8">
        <v>-415.48203016145135</v>
      </c>
      <c r="Q6172" s="8">
        <v>-23709.095566005162</v>
      </c>
      <c r="R6172" s="8">
        <v>-1457.1551236606113</v>
      </c>
      <c r="S6172" s="8">
        <v>-5.038289754140855</v>
      </c>
      <c r="T6172" s="8">
        <v>-1.9608314505811688</v>
      </c>
      <c r="U6172" s="8">
        <v>-514.7154197885864</v>
      </c>
      <c r="V6172" s="8">
        <v>-6.005286483188866</v>
      </c>
      <c r="W6172" s="8">
        <v>66.60402580503283</v>
      </c>
      <c r="X6172" s="8">
        <v>66.60402580503283</v>
      </c>
      <c r="Y6172" s="8">
        <v>-180.6107657526572</v>
      </c>
      <c r="Z6172" s="15">
        <v>0.04890370252355315</v>
      </c>
    </row>
    <row r="6173" ht="15.75" hidden="1" customHeight="1">
      <c r="A6173" s="1">
        <v>2016.0</v>
      </c>
      <c r="B6173" s="1" t="s">
        <v>2488</v>
      </c>
      <c r="C6173" s="1" t="s">
        <v>495</v>
      </c>
      <c r="D6173" s="1" t="s">
        <v>1431</v>
      </c>
      <c r="E6173" s="1" t="s">
        <v>1432</v>
      </c>
      <c r="F6173" s="14">
        <v>-0.00671944283734338</v>
      </c>
      <c r="G6173" s="14">
        <v>-0.05905354797613967</v>
      </c>
      <c r="H6173" s="8">
        <v>-1.382520828789604E7</v>
      </c>
      <c r="I6173" s="8">
        <v>-5780470.309972858</v>
      </c>
      <c r="J6173" s="8">
        <v>-3363406.3406532393</v>
      </c>
      <c r="K6173" s="8">
        <v>-3361521.903435627</v>
      </c>
      <c r="L6173" s="8">
        <v>-43036.97103610511</v>
      </c>
      <c r="M6173" s="8">
        <v>-43036.97103610511</v>
      </c>
      <c r="N6173" s="8">
        <v>-541999.6358700402</v>
      </c>
      <c r="O6173" s="8">
        <v>-237262.531235057</v>
      </c>
      <c r="P6173" s="8">
        <v>-491.65356130667226</v>
      </c>
      <c r="Q6173" s="8">
        <v>-446661.5170057376</v>
      </c>
      <c r="R6173" s="8">
        <v>-5233.868033493913</v>
      </c>
      <c r="S6173" s="8">
        <v>-5.421363801145554</v>
      </c>
      <c r="T6173" s="8">
        <v>-15.376979558866811</v>
      </c>
      <c r="U6173" s="8">
        <v>-1486.5761487841537</v>
      </c>
      <c r="V6173" s="8">
        <v>-6.461883762979508</v>
      </c>
      <c r="W6173" s="8">
        <v>-16.54665638020913</v>
      </c>
      <c r="X6173" s="8">
        <v>-16.54665638020913</v>
      </c>
      <c r="Y6173" s="8">
        <v>-539.6563677997593</v>
      </c>
      <c r="Z6173" s="15">
        <v>0.03457848384924533</v>
      </c>
    </row>
    <row r="6174" ht="15.75" hidden="1" customHeight="1">
      <c r="A6174" s="16">
        <v>2016.0</v>
      </c>
      <c r="B6174" s="1" t="s">
        <v>1081</v>
      </c>
      <c r="C6174" s="1" t="s">
        <v>164</v>
      </c>
      <c r="D6174" s="1" t="s">
        <v>953</v>
      </c>
      <c r="E6174" s="8" t="s">
        <v>1052</v>
      </c>
      <c r="F6174" s="14">
        <v>-0.006718746845968533</v>
      </c>
      <c r="G6174" s="14">
        <v>-0.07886151809906441</v>
      </c>
      <c r="H6174" s="8">
        <v>-3.196370804709657E7</v>
      </c>
      <c r="I6174" s="8">
        <v>-1.3280749810474025E7</v>
      </c>
      <c r="J6174" s="8">
        <v>-8149944.254100739</v>
      </c>
      <c r="K6174" s="8">
        <v>-8133548.636907314</v>
      </c>
      <c r="L6174" s="8">
        <v>-100956.78932897607</v>
      </c>
      <c r="M6174" s="8">
        <v>-100956.78932897607</v>
      </c>
      <c r="N6174" s="8">
        <v>-1318523.867748992</v>
      </c>
      <c r="O6174" s="8">
        <v>454624.04188830376</v>
      </c>
      <c r="P6174" s="8">
        <v>-1688.092348053712</v>
      </c>
      <c r="Q6174" s="8">
        <v>-1310652.69370864</v>
      </c>
      <c r="R6174" s="8">
        <v>-17886.452661046904</v>
      </c>
      <c r="S6174" s="8">
        <v>-63.519240643649745</v>
      </c>
      <c r="T6174" s="8">
        <v>-13.514418790496086</v>
      </c>
      <c r="U6174" s="8">
        <v>-3680.610156313608</v>
      </c>
      <c r="V6174" s="8">
        <v>-75.71046046850017</v>
      </c>
      <c r="W6174" s="8">
        <v>825.9117259587085</v>
      </c>
      <c r="X6174" s="8">
        <v>825.9117259587085</v>
      </c>
      <c r="Y6174" s="8">
        <v>-1243.171553802863</v>
      </c>
      <c r="Z6174" s="15">
        <v>0.09708952424948415</v>
      </c>
    </row>
    <row r="6175" ht="15.75" hidden="1" customHeight="1">
      <c r="A6175" s="1">
        <v>2016.0</v>
      </c>
      <c r="B6175" s="1" t="s">
        <v>2449</v>
      </c>
      <c r="C6175" s="1" t="s">
        <v>143</v>
      </c>
      <c r="D6175" s="1" t="s">
        <v>976</v>
      </c>
      <c r="E6175" s="1" t="s">
        <v>977</v>
      </c>
      <c r="F6175" s="14">
        <v>-0.006708184468462115</v>
      </c>
      <c r="G6175" s="14">
        <v>-0.021261514538559012</v>
      </c>
      <c r="H6175" s="8">
        <v>-6776563.526516885</v>
      </c>
      <c r="I6175" s="8">
        <v>-2665286.8837861232</v>
      </c>
      <c r="J6175" s="8">
        <v>-1528272.2905328993</v>
      </c>
      <c r="K6175" s="8">
        <v>-1518672.7399799468</v>
      </c>
      <c r="L6175" s="8">
        <v>-21562.20751569027</v>
      </c>
      <c r="M6175" s="8">
        <v>-21562.20751569027</v>
      </c>
      <c r="N6175" s="8">
        <v>-244845.03212311628</v>
      </c>
      <c r="O6175" s="8">
        <v>-294630.4266123566</v>
      </c>
      <c r="P6175" s="8">
        <v>-12.232913723976253</v>
      </c>
      <c r="Q6175" s="8">
        <v>-480832.9622481969</v>
      </c>
      <c r="R6175" s="8">
        <v>-54.80532611244653</v>
      </c>
      <c r="S6175" s="8">
        <v>-3.545033154985394</v>
      </c>
      <c r="T6175" s="8">
        <v>-0.5513504590920622</v>
      </c>
      <c r="U6175" s="8">
        <v>-673.5285070179176</v>
      </c>
      <c r="V6175" s="8">
        <v>-4.225429803951485</v>
      </c>
      <c r="W6175" s="8">
        <v>49.360234532474806</v>
      </c>
      <c r="X6175" s="8">
        <v>49.360234532474806</v>
      </c>
      <c r="Y6175" s="8">
        <v>-248.60811165480854</v>
      </c>
      <c r="Z6175" s="15">
        <v>0.09151338653168872</v>
      </c>
    </row>
    <row r="6176" ht="15.75" hidden="1" customHeight="1">
      <c r="A6176" s="1">
        <v>2016.0</v>
      </c>
      <c r="B6176" s="1" t="s">
        <v>1895</v>
      </c>
      <c r="C6176" s="1" t="s">
        <v>124</v>
      </c>
      <c r="D6176" s="1" t="s">
        <v>1002</v>
      </c>
      <c r="E6176" s="1" t="s">
        <v>1886</v>
      </c>
      <c r="F6176" s="14">
        <v>-0.006703589348502119</v>
      </c>
      <c r="G6176" s="14">
        <v>-0.03029830963058581</v>
      </c>
      <c r="H6176" s="8">
        <v>-7438937.127833678</v>
      </c>
      <c r="I6176" s="8">
        <v>-3109830.7002739413</v>
      </c>
      <c r="J6176" s="8">
        <v>-1901901.2643193854</v>
      </c>
      <c r="K6176" s="8">
        <v>-1899994.1659493586</v>
      </c>
      <c r="L6176" s="8">
        <v>-23298.03223353808</v>
      </c>
      <c r="M6176" s="8">
        <v>-23298.03223353808</v>
      </c>
      <c r="N6176" s="8">
        <v>-307829.4291214126</v>
      </c>
      <c r="O6176" s="8">
        <v>171693.7699937512</v>
      </c>
      <c r="P6176" s="8">
        <v>-425.75562471558226</v>
      </c>
      <c r="Q6176" s="8">
        <v>-341486.40626902116</v>
      </c>
      <c r="R6176" s="8">
        <v>-1865.7189603220081</v>
      </c>
      <c r="S6176" s="8">
        <v>-14.751094665359826</v>
      </c>
      <c r="T6176" s="8">
        <v>-5.354438661522945</v>
      </c>
      <c r="U6176" s="8">
        <v>-847.6314004389155</v>
      </c>
      <c r="V6176" s="8">
        <v>-17.58226575462817</v>
      </c>
      <c r="W6176" s="8">
        <v>238.12308977235818</v>
      </c>
      <c r="X6176" s="8">
        <v>238.12308977235818</v>
      </c>
      <c r="Y6176" s="8">
        <v>-292.3198222193313</v>
      </c>
      <c r="Z6176" s="15">
        <v>0.07426457046118115</v>
      </c>
    </row>
    <row r="6177" ht="15.75" hidden="1" customHeight="1">
      <c r="A6177" s="1">
        <v>2016.0</v>
      </c>
      <c r="B6177" s="1" t="s">
        <v>1875</v>
      </c>
      <c r="C6177" s="1" t="s">
        <v>207</v>
      </c>
      <c r="D6177" s="1" t="s">
        <v>1865</v>
      </c>
      <c r="E6177" s="1" t="s">
        <v>1866</v>
      </c>
      <c r="F6177" s="14">
        <v>-0.006703465532325191</v>
      </c>
      <c r="G6177" s="14">
        <v>-0.12418861107764395</v>
      </c>
      <c r="H6177" s="8">
        <v>-2.5307055341536254E7</v>
      </c>
      <c r="I6177" s="8">
        <v>-1.1046599863192955E7</v>
      </c>
      <c r="J6177" s="8">
        <v>-6970616.069190156</v>
      </c>
      <c r="K6177" s="8">
        <v>-6966862.543450738</v>
      </c>
      <c r="L6177" s="8">
        <v>-81963.09247030297</v>
      </c>
      <c r="M6177" s="8">
        <v>-81963.09247030297</v>
      </c>
      <c r="N6177" s="8">
        <v>-1131843.6617557735</v>
      </c>
      <c r="O6177" s="8">
        <v>1124121.228874226</v>
      </c>
      <c r="P6177" s="8">
        <v>-3111.930180978401</v>
      </c>
      <c r="Q6177" s="8">
        <v>-135078.2041643021</v>
      </c>
      <c r="R6177" s="8">
        <v>-10792.20806834907</v>
      </c>
      <c r="S6177" s="8">
        <v>-72.44454851755181</v>
      </c>
      <c r="T6177" s="8">
        <v>-13.93782267718165</v>
      </c>
      <c r="U6177" s="8">
        <v>-3161.699468039205</v>
      </c>
      <c r="V6177" s="8">
        <v>-86.34879874378323</v>
      </c>
      <c r="W6177" s="8">
        <v>1012.3882625515563</v>
      </c>
      <c r="X6177" s="8">
        <v>1012.3882625515563</v>
      </c>
      <c r="Y6177" s="8">
        <v>-1036.2513537435239</v>
      </c>
      <c r="Z6177" s="15">
        <v>0.0996990892562908</v>
      </c>
    </row>
    <row r="6178" ht="15.75" hidden="1" customHeight="1">
      <c r="A6178" s="1">
        <v>2016.0</v>
      </c>
      <c r="B6178" s="1" t="s">
        <v>1084</v>
      </c>
      <c r="C6178" s="1" t="s">
        <v>149</v>
      </c>
      <c r="D6178" s="1" t="s">
        <v>1051</v>
      </c>
      <c r="E6178" s="1" t="s">
        <v>1052</v>
      </c>
      <c r="F6178" s="14">
        <v>-0.006695437203066367</v>
      </c>
      <c r="G6178" s="14">
        <v>-0.06922073488716934</v>
      </c>
      <c r="H6178" s="8">
        <v>-6.652847881527424E8</v>
      </c>
      <c r="I6178" s="8">
        <v>-2.856442184957131E8</v>
      </c>
      <c r="J6178" s="8">
        <v>-1.683039878631339E8</v>
      </c>
      <c r="K6178" s="8">
        <v>-1.681079042532042E8</v>
      </c>
      <c r="L6178" s="8">
        <v>-2146611.450489513</v>
      </c>
      <c r="M6178" s="8">
        <v>-2146611.450489513</v>
      </c>
      <c r="N6178" s="8">
        <v>-2.7141882786456987E7</v>
      </c>
      <c r="O6178" s="8">
        <v>-2758780.4745297697</v>
      </c>
      <c r="P6178" s="8">
        <v>-589607.9408868549</v>
      </c>
      <c r="Q6178" s="8">
        <v>-7050676.813426895</v>
      </c>
      <c r="R6178" s="8">
        <v>-1304898.125127323</v>
      </c>
      <c r="S6178" s="8">
        <v>-624.4994300000001</v>
      </c>
      <c r="T6178" s="8">
        <v>-393.827329514639</v>
      </c>
      <c r="U6178" s="8">
        <v>-74033.69046469741</v>
      </c>
      <c r="V6178" s="8">
        <v>-744.35933</v>
      </c>
      <c r="W6178" s="8">
        <v>6374.067755082526</v>
      </c>
      <c r="X6178" s="8">
        <v>6374.067755082526</v>
      </c>
      <c r="Y6178" s="8">
        <v>-26560.25823979825</v>
      </c>
      <c r="Z6178" s="15">
        <v>0.018761963120642215</v>
      </c>
    </row>
    <row r="6179" ht="15.75" hidden="1" customHeight="1">
      <c r="A6179" s="1">
        <v>2016.0</v>
      </c>
      <c r="B6179" s="1" t="s">
        <v>647</v>
      </c>
      <c r="C6179" s="1" t="s">
        <v>184</v>
      </c>
      <c r="D6179" s="1" t="s">
        <v>634</v>
      </c>
      <c r="E6179" s="1" t="s">
        <v>514</v>
      </c>
      <c r="F6179" s="14">
        <v>-0.006626904815865082</v>
      </c>
      <c r="G6179" s="14">
        <v>-0.02567491918188566</v>
      </c>
      <c r="H6179" s="8">
        <v>-1.9615638254960645E7</v>
      </c>
      <c r="I6179" s="8">
        <v>-8125518.9829001725</v>
      </c>
      <c r="J6179" s="8">
        <v>-4996112.003020375</v>
      </c>
      <c r="K6179" s="8">
        <v>-4993667.151544128</v>
      </c>
      <c r="L6179" s="8">
        <v>-60362.869930857094</v>
      </c>
      <c r="M6179" s="8">
        <v>-60362.869930857094</v>
      </c>
      <c r="N6179" s="8">
        <v>-809353.4110224862</v>
      </c>
      <c r="O6179" s="8">
        <v>574374.2686921684</v>
      </c>
      <c r="P6179" s="8">
        <v>-176.65372208529314</v>
      </c>
      <c r="Q6179" s="8">
        <v>-1140029.4789470278</v>
      </c>
      <c r="R6179" s="8">
        <v>-2545.399268792801</v>
      </c>
      <c r="S6179" s="8">
        <v>-44.318060803836666</v>
      </c>
      <c r="T6179" s="8">
        <v>-8.919384155750425</v>
      </c>
      <c r="U6179" s="8">
        <v>-2212.5089432117625</v>
      </c>
      <c r="V6179" s="8">
        <v>-52.824006655767676</v>
      </c>
      <c r="W6179" s="8">
        <v>595.3662200492055</v>
      </c>
      <c r="X6179" s="8">
        <v>595.3662200492055</v>
      </c>
      <c r="Y6179" s="8">
        <v>-755.8654113015448</v>
      </c>
      <c r="Z6179" s="15">
        <v>0.0749421302674552</v>
      </c>
    </row>
    <row r="6180" ht="15.75" hidden="1" customHeight="1">
      <c r="A6180" s="1">
        <v>2016.0</v>
      </c>
      <c r="B6180" s="1" t="s">
        <v>2444</v>
      </c>
      <c r="C6180" s="1" t="s">
        <v>164</v>
      </c>
      <c r="D6180" s="1" t="s">
        <v>937</v>
      </c>
      <c r="E6180" s="1" t="s">
        <v>925</v>
      </c>
      <c r="F6180" s="14">
        <v>-0.006620901792618056</v>
      </c>
      <c r="G6180" s="14">
        <v>-0.1582716494901746</v>
      </c>
      <c r="H6180" s="8">
        <v>-7.63750561938433E7</v>
      </c>
      <c r="I6180" s="8">
        <v>-3.2271258298389927E7</v>
      </c>
      <c r="J6180" s="8">
        <v>-2.2069662416266266E7</v>
      </c>
      <c r="K6180" s="8">
        <v>-2.205777694797969E7</v>
      </c>
      <c r="L6180" s="8">
        <v>-237021.94206772101</v>
      </c>
      <c r="M6180" s="8">
        <v>-237021.94206772101</v>
      </c>
      <c r="N6180" s="8">
        <v>-3608555.9891096544</v>
      </c>
      <c r="O6180" s="8">
        <v>5452279.861617331</v>
      </c>
      <c r="P6180" s="8">
        <v>-7171.627809645841</v>
      </c>
      <c r="Q6180" s="8">
        <v>-1247470.561493834</v>
      </c>
      <c r="R6180" s="8">
        <v>-82830.361829255</v>
      </c>
      <c r="S6180" s="8">
        <v>-252.7458577908243</v>
      </c>
      <c r="T6180" s="8">
        <v>-68.96650769673298</v>
      </c>
      <c r="U6180" s="8">
        <v>-11096.708634989076</v>
      </c>
      <c r="V6180" s="8">
        <v>-301.25525873651037</v>
      </c>
      <c r="W6180" s="8">
        <v>3141.6469682058755</v>
      </c>
      <c r="X6180" s="8">
        <v>3141.6469682058755</v>
      </c>
      <c r="Y6180" s="8">
        <v>-3129.5861241119856</v>
      </c>
      <c r="Z6180" s="15">
        <v>0.16011153918388188</v>
      </c>
    </row>
    <row r="6181" ht="15.75" hidden="1" customHeight="1">
      <c r="A6181" s="1">
        <v>2016.0</v>
      </c>
      <c r="B6181" s="1" t="s">
        <v>2143</v>
      </c>
      <c r="C6181" s="1" t="s">
        <v>166</v>
      </c>
      <c r="D6181" s="1" t="s">
        <v>154</v>
      </c>
      <c r="E6181" s="1" t="s">
        <v>514</v>
      </c>
      <c r="F6181" s="14">
        <v>-0.006596284088244191</v>
      </c>
      <c r="G6181" s="14">
        <v>-0.016853643833244513</v>
      </c>
      <c r="H6181" s="8">
        <v>-4069624.212393535</v>
      </c>
      <c r="I6181" s="8">
        <v>-1610025.0668893736</v>
      </c>
      <c r="J6181" s="8">
        <v>-1003427.8280575906</v>
      </c>
      <c r="K6181" s="8">
        <v>-1002817.6921430373</v>
      </c>
      <c r="L6181" s="8">
        <v>-11971.82102620639</v>
      </c>
      <c r="M6181" s="8">
        <v>-11971.82102620639</v>
      </c>
      <c r="N6181" s="8">
        <v>-162738.32544510614</v>
      </c>
      <c r="O6181" s="8">
        <v>116222.16447295001</v>
      </c>
      <c r="P6181" s="8">
        <v>-273.58385261717547</v>
      </c>
      <c r="Q6181" s="8">
        <v>-380834.5484302545</v>
      </c>
      <c r="R6181" s="8">
        <v>-1421.7979728727405</v>
      </c>
      <c r="S6181" s="8">
        <v>-9.982292443079187</v>
      </c>
      <c r="T6181" s="8">
        <v>-3.339905212324898</v>
      </c>
      <c r="U6181" s="8">
        <v>-451.51745462073546</v>
      </c>
      <c r="V6181" s="8">
        <v>-11.898189426361023</v>
      </c>
      <c r="W6181" s="8">
        <v>131.8570148237731</v>
      </c>
      <c r="X6181" s="8">
        <v>131.8570148237731</v>
      </c>
      <c r="Y6181" s="8">
        <v>-150.8682111636623</v>
      </c>
      <c r="Z6181" s="15">
        <v>0.16932988480619948</v>
      </c>
    </row>
    <row r="6182" ht="15.75" hidden="1" customHeight="1">
      <c r="A6182" s="1">
        <v>2016.0</v>
      </c>
      <c r="B6182" s="1" t="s">
        <v>915</v>
      </c>
      <c r="C6182" s="1" t="s">
        <v>260</v>
      </c>
      <c r="D6182" s="1" t="s">
        <v>871</v>
      </c>
      <c r="E6182" s="1" t="s">
        <v>872</v>
      </c>
      <c r="F6182" s="14">
        <v>-0.006561313196656584</v>
      </c>
      <c r="G6182" s="14">
        <v>-0.06562680136905887</v>
      </c>
      <c r="H6182" s="8">
        <v>-3.3240752020401597E7</v>
      </c>
      <c r="I6182" s="8">
        <v>-1.1512130513242751E7</v>
      </c>
      <c r="J6182" s="8">
        <v>-9173591.757606285</v>
      </c>
      <c r="K6182" s="8">
        <v>-9167270.539620932</v>
      </c>
      <c r="L6182" s="8">
        <v>-85920.60656258755</v>
      </c>
      <c r="M6182" s="8">
        <v>-85920.60656258755</v>
      </c>
      <c r="N6182" s="8">
        <v>-1516670.6848303226</v>
      </c>
      <c r="O6182" s="8">
        <v>340622.8548240424</v>
      </c>
      <c r="P6182" s="8">
        <v>-790150.0401471315</v>
      </c>
      <c r="Q6182" s="8">
        <v>55007.237535768916</v>
      </c>
      <c r="R6182" s="8">
        <v>-1307240.4557693175</v>
      </c>
      <c r="S6182" s="8">
        <v>-521.285</v>
      </c>
      <c r="T6182" s="8">
        <v>-372.6856275868616</v>
      </c>
      <c r="U6182" s="8">
        <v>-4263.290707420835</v>
      </c>
      <c r="V6182" s="8">
        <v>-621.335</v>
      </c>
      <c r="W6182" s="8">
        <v>4687.833603506419</v>
      </c>
      <c r="X6182" s="8">
        <v>4687.833603506419</v>
      </c>
      <c r="Y6182" s="8">
        <v>-1083.9792914861816</v>
      </c>
      <c r="Z6182" s="15">
        <v>0.19794514264395163</v>
      </c>
    </row>
    <row r="6183" ht="15.75" hidden="1" customHeight="1">
      <c r="A6183" s="1">
        <v>2016.0</v>
      </c>
      <c r="B6183" s="1" t="s">
        <v>2581</v>
      </c>
      <c r="C6183" s="1" t="s">
        <v>160</v>
      </c>
      <c r="D6183" s="1" t="s">
        <v>582</v>
      </c>
      <c r="E6183" s="1" t="s">
        <v>514</v>
      </c>
      <c r="F6183" s="14">
        <v>-0.006533783623526003</v>
      </c>
      <c r="G6183" s="14">
        <v>-0.014329277092932555</v>
      </c>
      <c r="H6183" s="8">
        <v>-1631482.655013523</v>
      </c>
      <c r="I6183" s="8">
        <v>-671956.7135265042</v>
      </c>
      <c r="J6183" s="8">
        <v>-417937.30372869945</v>
      </c>
      <c r="K6183" s="8">
        <v>-417685.17016935354</v>
      </c>
      <c r="L6183" s="8">
        <v>-4996.380299405914</v>
      </c>
      <c r="M6183" s="8">
        <v>-4996.380299405914</v>
      </c>
      <c r="N6183" s="8">
        <v>-67769.8749962075</v>
      </c>
      <c r="O6183" s="8">
        <v>47038.31057903211</v>
      </c>
      <c r="P6183" s="8">
        <v>-110.72691932019569</v>
      </c>
      <c r="Q6183" s="8">
        <v>-92338.61208669413</v>
      </c>
      <c r="R6183" s="8">
        <v>-575.4407942057552</v>
      </c>
      <c r="S6183" s="8">
        <v>-4.04010865188773</v>
      </c>
      <c r="T6183" s="8">
        <v>-1.3517516163488044</v>
      </c>
      <c r="U6183" s="8">
        <v>-187.93630045207743</v>
      </c>
      <c r="V6183" s="8">
        <v>-4.815524922490888</v>
      </c>
      <c r="W6183" s="8">
        <v>53.36616508074272</v>
      </c>
      <c r="X6183" s="8">
        <v>53.36616508074272</v>
      </c>
      <c r="Y6183" s="8">
        <v>-62.95141727688852</v>
      </c>
      <c r="Z6183" s="15">
        <v>0.13834476429630466</v>
      </c>
    </row>
    <row r="6184" ht="15.75" hidden="1" customHeight="1">
      <c r="A6184" s="1">
        <v>2016.0</v>
      </c>
      <c r="B6184" s="1" t="s">
        <v>2212</v>
      </c>
      <c r="C6184" s="1" t="s">
        <v>187</v>
      </c>
      <c r="D6184" s="1" t="s">
        <v>976</v>
      </c>
      <c r="E6184" s="1" t="s">
        <v>977</v>
      </c>
      <c r="F6184" s="14">
        <v>-0.006528667285771266</v>
      </c>
      <c r="G6184" s="14">
        <v>-0.07128267274030409</v>
      </c>
      <c r="H6184" s="8">
        <v>-2.2566006147312835E7</v>
      </c>
      <c r="I6184" s="8">
        <v>-9851291.025004972</v>
      </c>
      <c r="J6184" s="8">
        <v>-5932867.019257537</v>
      </c>
      <c r="K6184" s="8">
        <v>-5927704.060901033</v>
      </c>
      <c r="L6184" s="8">
        <v>-73664.09781847286</v>
      </c>
      <c r="M6184" s="8">
        <v>-73664.09781847286</v>
      </c>
      <c r="N6184" s="8">
        <v>-958983.8243599453</v>
      </c>
      <c r="O6184" s="8">
        <v>445743.18415752193</v>
      </c>
      <c r="P6184" s="8">
        <v>-327.90073568730065</v>
      </c>
      <c r="Q6184" s="8">
        <v>-189302.333198765</v>
      </c>
      <c r="R6184" s="8">
        <v>-1346.7605445482973</v>
      </c>
      <c r="S6184" s="8">
        <v>-35.23886520458222</v>
      </c>
      <c r="T6184" s="8">
        <v>-4.190961401587126</v>
      </c>
      <c r="U6184" s="8">
        <v>-2615.875771499216</v>
      </c>
      <c r="V6184" s="8">
        <v>-42.00224505191803</v>
      </c>
      <c r="W6184" s="8">
        <v>507.3682729818208</v>
      </c>
      <c r="X6184" s="8">
        <v>507.3682729818208</v>
      </c>
      <c r="Y6184" s="8">
        <v>-915.6405337252273</v>
      </c>
      <c r="Z6184" s="15">
        <v>0.009361011372205612</v>
      </c>
    </row>
    <row r="6185" ht="15.75" hidden="1" customHeight="1">
      <c r="A6185" s="16">
        <v>2016.0</v>
      </c>
      <c r="B6185" s="1" t="s">
        <v>316</v>
      </c>
      <c r="C6185" s="1" t="s">
        <v>184</v>
      </c>
      <c r="D6185" s="1" t="s">
        <v>295</v>
      </c>
      <c r="E6185" s="8" t="s">
        <v>286</v>
      </c>
      <c r="F6185" s="14">
        <v>-0.006521220215481913</v>
      </c>
      <c r="G6185" s="14">
        <v>-0.0424197784796597</v>
      </c>
      <c r="H6185" s="8">
        <v>-5.21169398401099E8</v>
      </c>
      <c r="I6185" s="8">
        <v>-2.2386880535336858E8</v>
      </c>
      <c r="J6185" s="8">
        <v>-1.3018913267958012E8</v>
      </c>
      <c r="K6185" s="8">
        <v>-1.3013116337458698E8</v>
      </c>
      <c r="L6185" s="8">
        <v>-1664596.743594859</v>
      </c>
      <c r="M6185" s="8">
        <v>-1664596.743594859</v>
      </c>
      <c r="N6185" s="8">
        <v>-2.098011973481326E7</v>
      </c>
      <c r="O6185" s="8">
        <v>-5908746.215977128</v>
      </c>
      <c r="P6185" s="8">
        <v>-11908.081236859758</v>
      </c>
      <c r="Q6185" s="8">
        <v>-6574529.324408025</v>
      </c>
      <c r="R6185" s="8">
        <v>-99187.37579263846</v>
      </c>
      <c r="S6185" s="8">
        <v>-177.96669581832884</v>
      </c>
      <c r="T6185" s="8">
        <v>-532.2492503560285</v>
      </c>
      <c r="U6185" s="8">
        <v>-57331.28156133743</v>
      </c>
      <c r="V6185" s="8">
        <v>-212.1237652076721</v>
      </c>
      <c r="W6185" s="8">
        <v>1289.0757017722433</v>
      </c>
      <c r="X6185" s="8">
        <v>1289.0757017722433</v>
      </c>
      <c r="Y6185" s="8">
        <v>-20937.304276397324</v>
      </c>
      <c r="Z6185" s="15">
        <v>0.022086098548933394</v>
      </c>
    </row>
    <row r="6186" ht="15.75" hidden="1" customHeight="1">
      <c r="A6186" s="1">
        <v>2016.0</v>
      </c>
      <c r="B6186" s="1" t="s">
        <v>2336</v>
      </c>
      <c r="C6186" s="1" t="s">
        <v>187</v>
      </c>
      <c r="D6186" s="1" t="s">
        <v>1848</v>
      </c>
      <c r="E6186" s="1" t="s">
        <v>1826</v>
      </c>
      <c r="F6186" s="14">
        <v>-0.006499273292314009</v>
      </c>
      <c r="G6186" s="14">
        <v>-0.025648068970879307</v>
      </c>
      <c r="H6186" s="8">
        <v>-3.6344050991680674E7</v>
      </c>
      <c r="I6186" s="8">
        <v>-1.592692717377519E7</v>
      </c>
      <c r="J6186" s="8">
        <v>-9760465.694566928</v>
      </c>
      <c r="K6186" s="8">
        <v>-9755569.832003066</v>
      </c>
      <c r="L6186" s="8">
        <v>-118196.63407476645</v>
      </c>
      <c r="M6186" s="8">
        <v>-118196.63407476645</v>
      </c>
      <c r="N6186" s="8">
        <v>-1580702.3546200837</v>
      </c>
      <c r="O6186" s="8">
        <v>1123829.2029714645</v>
      </c>
      <c r="P6186" s="8">
        <v>-1535.994301537654</v>
      </c>
      <c r="Q6186" s="8">
        <v>-194879.84865058627</v>
      </c>
      <c r="R6186" s="8">
        <v>-7194.340731445737</v>
      </c>
      <c r="S6186" s="8">
        <v>-61.69768017360383</v>
      </c>
      <c r="T6186" s="8">
        <v>-6.350192349503816</v>
      </c>
      <c r="U6186" s="8">
        <v>-4387.451663273452</v>
      </c>
      <c r="V6186" s="8">
        <v>-73.53928870131719</v>
      </c>
      <c r="W6186" s="8">
        <v>903.3007633996829</v>
      </c>
      <c r="X6186" s="8">
        <v>903.3007633996829</v>
      </c>
      <c r="Y6186" s="8">
        <v>-1489.250556059469</v>
      </c>
      <c r="Z6186" s="15">
        <v>0.06109600391786969</v>
      </c>
    </row>
    <row r="6187" ht="15.75" hidden="1" customHeight="1">
      <c r="A6187" s="1">
        <v>2016.0</v>
      </c>
      <c r="B6187" s="1" t="s">
        <v>1896</v>
      </c>
      <c r="C6187" s="1" t="s">
        <v>685</v>
      </c>
      <c r="D6187" s="1" t="s">
        <v>1891</v>
      </c>
      <c r="E6187" s="1" t="s">
        <v>1886</v>
      </c>
      <c r="F6187" s="14">
        <v>-0.006497797888418785</v>
      </c>
      <c r="G6187" s="14">
        <v>-0.11638418776633704</v>
      </c>
      <c r="H6187" s="8">
        <v>-928047.6081835235</v>
      </c>
      <c r="I6187" s="8">
        <v>-384320.89488462</v>
      </c>
      <c r="J6187" s="8">
        <v>-217681.42980009274</v>
      </c>
      <c r="K6187" s="8">
        <v>-216948.2298168717</v>
      </c>
      <c r="L6187" s="8">
        <v>-2983.3282727170695</v>
      </c>
      <c r="M6187" s="8">
        <v>-2983.3282727170695</v>
      </c>
      <c r="N6187" s="8">
        <v>-34909.46629976854</v>
      </c>
      <c r="O6187" s="8">
        <v>-63272.86274049228</v>
      </c>
      <c r="P6187" s="8">
        <v>-15.54940388833882</v>
      </c>
      <c r="Q6187" s="8">
        <v>-4710.461959672064</v>
      </c>
      <c r="R6187" s="8">
        <v>-70.13904605336259</v>
      </c>
      <c r="S6187" s="8">
        <v>-0.39961462159545585</v>
      </c>
      <c r="T6187" s="8">
        <v>-1.785233644534947</v>
      </c>
      <c r="U6187" s="8">
        <v>-95.42752597411983</v>
      </c>
      <c r="V6187" s="8">
        <v>-0.4763124795630271</v>
      </c>
      <c r="W6187" s="8">
        <v>-8.953578169392468</v>
      </c>
      <c r="X6187" s="8">
        <v>-8.953578169392468</v>
      </c>
      <c r="Y6187" s="8">
        <v>-35.921843571587004</v>
      </c>
      <c r="Z6187" s="15">
        <v>0.10867046112647318</v>
      </c>
    </row>
    <row r="6188" ht="15.75" hidden="1" customHeight="1">
      <c r="A6188" s="1">
        <v>2016.0</v>
      </c>
      <c r="B6188" s="1" t="s">
        <v>302</v>
      </c>
      <c r="C6188" s="1" t="s">
        <v>184</v>
      </c>
      <c r="D6188" s="1" t="s">
        <v>303</v>
      </c>
      <c r="E6188" s="1" t="s">
        <v>286</v>
      </c>
      <c r="F6188" s="14">
        <v>-0.006496412546801072</v>
      </c>
      <c r="G6188" s="14">
        <v>-0.026032026981639464</v>
      </c>
      <c r="H6188" s="8">
        <v>-5.542739184930675E8</v>
      </c>
      <c r="I6188" s="8">
        <v>-2.396554396236266E8</v>
      </c>
      <c r="J6188" s="8">
        <v>-1.382358889865859E8</v>
      </c>
      <c r="K6188" s="8">
        <v>-1.3817459524966538E8</v>
      </c>
      <c r="L6188" s="8">
        <v>-1782229.8482370253</v>
      </c>
      <c r="M6188" s="8">
        <v>-1782229.8482370253</v>
      </c>
      <c r="N6188" s="8">
        <v>-2.2259122008402653E7</v>
      </c>
      <c r="O6188" s="8">
        <v>-9243832.25441785</v>
      </c>
      <c r="P6188" s="8">
        <v>-12712.840390005813</v>
      </c>
      <c r="Q6188" s="8">
        <v>-2936094.020327461</v>
      </c>
      <c r="R6188" s="8">
        <v>-105890.55046519493</v>
      </c>
      <c r="S6188" s="8">
        <v>-27.106820000000003</v>
      </c>
      <c r="T6188" s="8">
        <v>-568.2191878835483</v>
      </c>
      <c r="U6188" s="8">
        <v>-60780.74360316626</v>
      </c>
      <c r="V6188" s="8">
        <v>-32.30942</v>
      </c>
      <c r="W6188" s="8">
        <v>-1031.0925931620664</v>
      </c>
      <c r="X6188" s="8">
        <v>-1031.0925931620664</v>
      </c>
      <c r="Y6188" s="8">
        <v>-22412.698494922653</v>
      </c>
      <c r="Z6188" s="15">
        <v>0.022595916171245598</v>
      </c>
    </row>
    <row r="6189" ht="15.75" hidden="1" customHeight="1">
      <c r="A6189" s="1">
        <v>2016.0</v>
      </c>
      <c r="B6189" s="1" t="s">
        <v>1174</v>
      </c>
      <c r="C6189" s="1" t="s">
        <v>184</v>
      </c>
      <c r="D6189" s="1" t="s">
        <v>1145</v>
      </c>
      <c r="E6189" s="1" t="s">
        <v>1142</v>
      </c>
      <c r="F6189" s="14">
        <v>-0.0064736678598565954</v>
      </c>
      <c r="G6189" s="14">
        <v>-0.03295784699647059</v>
      </c>
      <c r="H6189" s="8">
        <v>-3.9088006537814125E7</v>
      </c>
      <c r="I6189" s="8">
        <v>-1.5136916374534851E7</v>
      </c>
      <c r="J6189" s="8">
        <v>-9830648.916780127</v>
      </c>
      <c r="K6189" s="8">
        <v>-9825921.768813314</v>
      </c>
      <c r="L6189" s="8">
        <v>-112378.18359024067</v>
      </c>
      <c r="M6189" s="8">
        <v>-112378.18359024067</v>
      </c>
      <c r="N6189" s="8">
        <v>-1600285.7753391995</v>
      </c>
      <c r="O6189" s="8">
        <v>2405071.826541055</v>
      </c>
      <c r="P6189" s="8">
        <v>-523.5007494417973</v>
      </c>
      <c r="Q6189" s="8">
        <v>-4863542.205018224</v>
      </c>
      <c r="R6189" s="8">
        <v>-8873.23715997808</v>
      </c>
      <c r="S6189" s="8">
        <v>-163.38606027837983</v>
      </c>
      <c r="T6189" s="8">
        <v>-25.990696083076894</v>
      </c>
      <c r="U6189" s="8">
        <v>-4390.124632565932</v>
      </c>
      <c r="V6189" s="8">
        <v>-194.74467472316897</v>
      </c>
      <c r="W6189" s="8">
        <v>2285.7008143623607</v>
      </c>
      <c r="X6189" s="8">
        <v>2285.7008143623607</v>
      </c>
      <c r="Y6189" s="8">
        <v>-1407.3743446260537</v>
      </c>
      <c r="Z6189" s="15">
        <v>0.11938077953803038</v>
      </c>
    </row>
    <row r="6190" ht="15.75" hidden="1" customHeight="1">
      <c r="A6190" s="16">
        <v>2016.0</v>
      </c>
      <c r="B6190" s="1" t="s">
        <v>636</v>
      </c>
      <c r="C6190" s="1" t="s">
        <v>184</v>
      </c>
      <c r="D6190" s="1" t="s">
        <v>634</v>
      </c>
      <c r="E6190" s="8" t="s">
        <v>514</v>
      </c>
      <c r="F6190" s="14">
        <v>-0.0064615910405416855</v>
      </c>
      <c r="G6190" s="14">
        <v>-0.026522318410446943</v>
      </c>
      <c r="H6190" s="8">
        <v>-2.4450421418541238E7</v>
      </c>
      <c r="I6190" s="8">
        <v>-1.0695992002171615E7</v>
      </c>
      <c r="J6190" s="8">
        <v>-6566275.312166314</v>
      </c>
      <c r="K6190" s="8">
        <v>-6563071.0623273775</v>
      </c>
      <c r="L6190" s="8">
        <v>-79458.22604302996</v>
      </c>
      <c r="M6190" s="8">
        <v>-79458.22604302996</v>
      </c>
      <c r="N6190" s="8">
        <v>-1063562.8375653615</v>
      </c>
      <c r="O6190" s="8">
        <v>734260.4665146027</v>
      </c>
      <c r="P6190" s="8">
        <v>-225.82809060237574</v>
      </c>
      <c r="Q6190" s="8">
        <v>-130868.84572950313</v>
      </c>
      <c r="R6190" s="8">
        <v>-3253.951572073992</v>
      </c>
      <c r="S6190" s="8">
        <v>-56.65469672752304</v>
      </c>
      <c r="T6190" s="8">
        <v>-11.402236360860083</v>
      </c>
      <c r="U6190" s="8">
        <v>-2907.2310726084634</v>
      </c>
      <c r="V6190" s="8">
        <v>-67.52840766796575</v>
      </c>
      <c r="W6190" s="8">
        <v>761.0958608500175</v>
      </c>
      <c r="X6190" s="8">
        <v>761.0958608500175</v>
      </c>
      <c r="Y6190" s="8">
        <v>-994.9686552560627</v>
      </c>
      <c r="Z6190" s="15">
        <v>0.07661190949739963</v>
      </c>
    </row>
    <row r="6191" ht="15.75" hidden="1" customHeight="1">
      <c r="A6191" s="1">
        <v>2016.0</v>
      </c>
      <c r="B6191" s="1" t="s">
        <v>2582</v>
      </c>
      <c r="C6191" s="1" t="s">
        <v>184</v>
      </c>
      <c r="D6191" s="1" t="s">
        <v>1002</v>
      </c>
      <c r="E6191" s="1" t="s">
        <v>1886</v>
      </c>
      <c r="F6191" s="14">
        <v>-0.006415707586655303</v>
      </c>
      <c r="G6191" s="14">
        <v>-0.04709579953016505</v>
      </c>
      <c r="H6191" s="8">
        <v>-1.3572538466598267E7</v>
      </c>
      <c r="I6191" s="8">
        <v>-5248749.57962355</v>
      </c>
      <c r="J6191" s="8">
        <v>-3016245.1947946283</v>
      </c>
      <c r="K6191" s="8">
        <v>-3009504.457188145</v>
      </c>
      <c r="L6191" s="8">
        <v>-40119.25549242099</v>
      </c>
      <c r="M6191" s="8">
        <v>-40119.25549242099</v>
      </c>
      <c r="N6191" s="8">
        <v>-484804.21577029617</v>
      </c>
      <c r="O6191" s="8">
        <v>-1620450.3845602905</v>
      </c>
      <c r="P6191" s="8">
        <v>-442.21940541303337</v>
      </c>
      <c r="Q6191" s="8">
        <v>-106852.08216507925</v>
      </c>
      <c r="R6191" s="8">
        <v>-2790.2777139856607</v>
      </c>
      <c r="S6191" s="8">
        <v>-32.194069753641074</v>
      </c>
      <c r="T6191" s="8">
        <v>-74.9677183432731</v>
      </c>
      <c r="U6191" s="8">
        <v>-1329.7735003802916</v>
      </c>
      <c r="V6191" s="8">
        <v>-38.37306335378646</v>
      </c>
      <c r="W6191" s="8">
        <v>-248.27352600908773</v>
      </c>
      <c r="X6191" s="8">
        <v>-248.27352600908773</v>
      </c>
      <c r="Y6191" s="8">
        <v>-489.6889881850997</v>
      </c>
      <c r="Z6191" s="15">
        <v>0.24327653463140575</v>
      </c>
    </row>
    <row r="6192" ht="15.75" hidden="1" customHeight="1">
      <c r="A6192" s="1">
        <v>2016.0</v>
      </c>
      <c r="B6192" s="1" t="s">
        <v>2486</v>
      </c>
      <c r="C6192" s="1" t="s">
        <v>382</v>
      </c>
      <c r="D6192" s="1" t="s">
        <v>1431</v>
      </c>
      <c r="E6192" s="1" t="s">
        <v>1432</v>
      </c>
      <c r="F6192" s="14">
        <v>-0.006403392255795459</v>
      </c>
      <c r="G6192" s="14">
        <v>-0.04319566422755669</v>
      </c>
      <c r="H6192" s="8">
        <v>-3.938696593647327E7</v>
      </c>
      <c r="I6192" s="8">
        <v>-1.684400485995135E7</v>
      </c>
      <c r="J6192" s="8">
        <v>-1.076391887888539E7</v>
      </c>
      <c r="K6192" s="8">
        <v>-1.0755593023299288E7</v>
      </c>
      <c r="L6192" s="8">
        <v>-125871.7593382533</v>
      </c>
      <c r="M6192" s="8">
        <v>-125871.7593382533</v>
      </c>
      <c r="N6192" s="8">
        <v>-1749306.8964286924</v>
      </c>
      <c r="O6192" s="8">
        <v>1346692.0413765018</v>
      </c>
      <c r="P6192" s="8">
        <v>-3009.311585954741</v>
      </c>
      <c r="Q6192" s="8">
        <v>-347827.2127221108</v>
      </c>
      <c r="R6192" s="8">
        <v>-16034.042538969727</v>
      </c>
      <c r="S6192" s="8">
        <v>-182.986415036904</v>
      </c>
      <c r="T6192" s="8">
        <v>-90.08356694961914</v>
      </c>
      <c r="U6192" s="8">
        <v>-4791.072235893897</v>
      </c>
      <c r="V6192" s="8">
        <v>-218.10691692059953</v>
      </c>
      <c r="W6192" s="8">
        <v>2319.7553640362735</v>
      </c>
      <c r="X6192" s="8">
        <v>2319.7553640362735</v>
      </c>
      <c r="Y6192" s="8">
        <v>-1577.4953547765567</v>
      </c>
      <c r="Z6192" s="15">
        <v>0.16104682680428703</v>
      </c>
    </row>
    <row r="6193" ht="15.75" hidden="1" customHeight="1">
      <c r="A6193" s="1">
        <v>2016.0</v>
      </c>
      <c r="B6193" s="1" t="s">
        <v>1496</v>
      </c>
      <c r="C6193" s="1" t="s">
        <v>149</v>
      </c>
      <c r="D6193" s="1" t="s">
        <v>1437</v>
      </c>
      <c r="E6193" s="1" t="s">
        <v>1432</v>
      </c>
      <c r="F6193" s="14">
        <v>-0.0063703622709502545</v>
      </c>
      <c r="G6193" s="14">
        <v>-0.09858450287140616</v>
      </c>
      <c r="H6193" s="8">
        <v>-2.2602827854207043E7</v>
      </c>
      <c r="I6193" s="8">
        <v>-9892137.211487524</v>
      </c>
      <c r="J6193" s="8">
        <v>-5894538.258449962</v>
      </c>
      <c r="K6193" s="8">
        <v>-5891729.290257509</v>
      </c>
      <c r="L6193" s="8">
        <v>-73512.32408458067</v>
      </c>
      <c r="M6193" s="8">
        <v>-73512.32408458067</v>
      </c>
      <c r="N6193" s="8">
        <v>-952125.0262187326</v>
      </c>
      <c r="O6193" s="8">
        <v>312366.33516332804</v>
      </c>
      <c r="P6193" s="8">
        <v>-674.1824738820529</v>
      </c>
      <c r="Q6193" s="8">
        <v>-129863.8263707348</v>
      </c>
      <c r="R6193" s="8">
        <v>-4155.725547332228</v>
      </c>
      <c r="S6193" s="8">
        <v>-22.543758808370107</v>
      </c>
      <c r="T6193" s="8">
        <v>-6.612874532102257</v>
      </c>
      <c r="U6193" s="8">
        <v>-2606.8308902526574</v>
      </c>
      <c r="V6193" s="8">
        <v>-26.870572487600143</v>
      </c>
      <c r="W6193" s="8">
        <v>318.88582179203195</v>
      </c>
      <c r="X6193" s="8">
        <v>318.88582179203195</v>
      </c>
      <c r="Y6193" s="8">
        <v>-920.9339430268097</v>
      </c>
      <c r="Z6193" s="15">
        <v>0.03817260126814655</v>
      </c>
    </row>
    <row r="6194" ht="15.75" hidden="1" customHeight="1">
      <c r="A6194" s="1">
        <v>2016.0</v>
      </c>
      <c r="B6194" s="1" t="s">
        <v>1802</v>
      </c>
      <c r="C6194" s="1" t="s">
        <v>112</v>
      </c>
      <c r="D6194" s="1" t="s">
        <v>1734</v>
      </c>
      <c r="E6194" s="1" t="s">
        <v>1732</v>
      </c>
      <c r="F6194" s="14">
        <v>-0.006361752382363929</v>
      </c>
      <c r="G6194" s="14">
        <v>-0.07660023551826559</v>
      </c>
      <c r="H6194" s="8">
        <v>-4201576.409623645</v>
      </c>
      <c r="I6194" s="8">
        <v>-1841605.21200757</v>
      </c>
      <c r="J6194" s="8">
        <v>-1084588.7689441198</v>
      </c>
      <c r="K6194" s="8">
        <v>-1084101.3940145548</v>
      </c>
      <c r="L6194" s="8">
        <v>-13679.264683953601</v>
      </c>
      <c r="M6194" s="8">
        <v>-13679.264683953601</v>
      </c>
      <c r="N6194" s="8">
        <v>-174998.97359321357</v>
      </c>
      <c r="O6194" s="8">
        <v>34516.272108689234</v>
      </c>
      <c r="P6194" s="8">
        <v>-14.297912397513379</v>
      </c>
      <c r="Q6194" s="8">
        <v>-22552.583039000318</v>
      </c>
      <c r="R6194" s="8">
        <v>-280.36310273177946</v>
      </c>
      <c r="S6194" s="8">
        <v>-2.071005320706695</v>
      </c>
      <c r="T6194" s="8">
        <v>-0.21281149865523843</v>
      </c>
      <c r="U6194" s="8">
        <v>-477.80586303333126</v>
      </c>
      <c r="V6194" s="8">
        <v>-2.4684924579477525</v>
      </c>
      <c r="W6194" s="8">
        <v>30.649303492627116</v>
      </c>
      <c r="X6194" s="8">
        <v>30.649303492627116</v>
      </c>
      <c r="Y6194" s="8">
        <v>-171.30018551183318</v>
      </c>
      <c r="Z6194" s="15">
        <v>0.016739509374248306</v>
      </c>
    </row>
    <row r="6195" ht="15.75" hidden="1" customHeight="1">
      <c r="A6195" s="16">
        <v>2016.0</v>
      </c>
      <c r="B6195" s="1" t="s">
        <v>1036</v>
      </c>
      <c r="C6195" s="1" t="s">
        <v>187</v>
      </c>
      <c r="D6195" s="1" t="s">
        <v>976</v>
      </c>
      <c r="E6195" s="8" t="s">
        <v>977</v>
      </c>
      <c r="F6195" s="14">
        <v>-0.006340230031179006</v>
      </c>
      <c r="G6195" s="14">
        <v>-0.032744179013903925</v>
      </c>
      <c r="H6195" s="8">
        <v>-7.460805636742754E7</v>
      </c>
      <c r="I6195" s="8">
        <v>-3.094998341488704E7</v>
      </c>
      <c r="J6195" s="8">
        <v>-1.8180268103033263E7</v>
      </c>
      <c r="K6195" s="8">
        <v>-1.8169919383356374E7</v>
      </c>
      <c r="L6195" s="8">
        <v>-230401.87679149123</v>
      </c>
      <c r="M6195" s="8">
        <v>-230401.87679149123</v>
      </c>
      <c r="N6195" s="8">
        <v>-2932378.3985006353</v>
      </c>
      <c r="O6195" s="8">
        <v>310384.7454732763</v>
      </c>
      <c r="P6195" s="8">
        <v>-1116.3308762329225</v>
      </c>
      <c r="Q6195" s="8">
        <v>-4209404.482231253</v>
      </c>
      <c r="R6195" s="8">
        <v>-4585.016790585247</v>
      </c>
      <c r="S6195" s="8">
        <v>-36.48995</v>
      </c>
      <c r="T6195" s="8">
        <v>-14.257531693556508</v>
      </c>
      <c r="U6195" s="8">
        <v>-7996.781777201326</v>
      </c>
      <c r="V6195" s="8">
        <v>-43.49345</v>
      </c>
      <c r="W6195" s="8">
        <v>493.5847024251917</v>
      </c>
      <c r="X6195" s="8">
        <v>493.5847024251917</v>
      </c>
      <c r="Y6195" s="8">
        <v>-2878.376338381392</v>
      </c>
      <c r="Z6195" s="15">
        <v>0.004191881630957458</v>
      </c>
    </row>
    <row r="6196" ht="15.75" hidden="1" customHeight="1">
      <c r="A6196" s="16">
        <v>2016.0</v>
      </c>
      <c r="B6196" s="1" t="s">
        <v>1086</v>
      </c>
      <c r="C6196" s="1" t="s">
        <v>149</v>
      </c>
      <c r="D6196" s="1" t="s">
        <v>1051</v>
      </c>
      <c r="E6196" s="8" t="s">
        <v>1052</v>
      </c>
      <c r="F6196" s="14">
        <v>-0.006337196732813255</v>
      </c>
      <c r="G6196" s="14">
        <v>-0.09658364244905453</v>
      </c>
      <c r="H6196" s="8">
        <v>-1.0248898928009721E9</v>
      </c>
      <c r="I6196" s="8">
        <v>-4.3428764566279274E8</v>
      </c>
      <c r="J6196" s="8">
        <v>-2.5693639257148507E8</v>
      </c>
      <c r="K6196" s="8">
        <v>-2.5643839923877037E8</v>
      </c>
      <c r="L6196" s="8">
        <v>-3303040.8366236314</v>
      </c>
      <c r="M6196" s="8">
        <v>-3303040.8366236314</v>
      </c>
      <c r="N6196" s="8">
        <v>-4.142696876584187E7</v>
      </c>
      <c r="O6196" s="8">
        <v>-7000982.489293423</v>
      </c>
      <c r="P6196" s="8">
        <v>-959654.0321385283</v>
      </c>
      <c r="Q6196" s="8">
        <v>-1.898199985789657E7</v>
      </c>
      <c r="R6196" s="8">
        <v>-2123870.2203109353</v>
      </c>
      <c r="S6196" s="8">
        <v>-1295.91451</v>
      </c>
      <c r="T6196" s="8">
        <v>-641.3128245595776</v>
      </c>
      <c r="U6196" s="8">
        <v>-113043.52589943071</v>
      </c>
      <c r="V6196" s="8">
        <v>-1544.63881</v>
      </c>
      <c r="W6196" s="8">
        <v>14504.77880241393</v>
      </c>
      <c r="X6196" s="8">
        <v>14504.77880241393</v>
      </c>
      <c r="Y6196" s="8">
        <v>-40382.454755942</v>
      </c>
      <c r="Z6196" s="15">
        <v>0.019439014950972083</v>
      </c>
    </row>
    <row r="6197" ht="15.75" hidden="1" customHeight="1">
      <c r="A6197" s="1">
        <v>2016.0</v>
      </c>
      <c r="B6197" s="1" t="s">
        <v>2230</v>
      </c>
      <c r="C6197" s="1" t="s">
        <v>184</v>
      </c>
      <c r="D6197" s="1" t="s">
        <v>305</v>
      </c>
      <c r="E6197" s="1" t="s">
        <v>1142</v>
      </c>
      <c r="F6197" s="14">
        <v>-0.006336836503854973</v>
      </c>
      <c r="G6197" s="14">
        <v>-0.03719048734719037</v>
      </c>
      <c r="H6197" s="8">
        <v>-3.725743022441531E7</v>
      </c>
      <c r="I6197" s="8">
        <v>-1.5893702939100945E7</v>
      </c>
      <c r="J6197" s="8">
        <v>-1.0151874402348239E7</v>
      </c>
      <c r="K6197" s="8">
        <v>-1.0131220841445966E7</v>
      </c>
      <c r="L6197" s="8">
        <v>-121151.73306390278</v>
      </c>
      <c r="M6197" s="8">
        <v>-121151.73306390278</v>
      </c>
      <c r="N6197" s="8">
        <v>-1648236.3179186552</v>
      </c>
      <c r="O6197" s="8">
        <v>1707621.7637990236</v>
      </c>
      <c r="P6197" s="8">
        <v>-509.75863801640395</v>
      </c>
      <c r="Q6197" s="8">
        <v>-886643.0753902838</v>
      </c>
      <c r="R6197" s="8">
        <v>-8640.311010614629</v>
      </c>
      <c r="S6197" s="8">
        <v>-159.09710854699142</v>
      </c>
      <c r="T6197" s="8">
        <v>-25.33511757409363</v>
      </c>
      <c r="U6197" s="8">
        <v>-4520.154177438124</v>
      </c>
      <c r="V6197" s="8">
        <v>-189.63254637874658</v>
      </c>
      <c r="W6197" s="8">
        <v>2225.700221603759</v>
      </c>
      <c r="X6197" s="8">
        <v>2225.700221603759</v>
      </c>
      <c r="Y6197" s="8">
        <v>-1478.0577270634822</v>
      </c>
      <c r="Z6197" s="15">
        <v>0.13979837784739105</v>
      </c>
    </row>
    <row r="6198" ht="15.75" hidden="1" customHeight="1">
      <c r="A6198" s="1">
        <v>2016.0</v>
      </c>
      <c r="B6198" s="1" t="s">
        <v>1805</v>
      </c>
      <c r="C6198" s="1" t="s">
        <v>187</v>
      </c>
      <c r="D6198" s="1" t="s">
        <v>1738</v>
      </c>
      <c r="E6198" s="1" t="s">
        <v>1732</v>
      </c>
      <c r="F6198" s="14">
        <v>-0.006328309354739333</v>
      </c>
      <c r="G6198" s="14">
        <v>-0.04429068212640461</v>
      </c>
      <c r="H6198" s="8">
        <v>-1.3806234774802152E7</v>
      </c>
      <c r="I6198" s="8">
        <v>-5995067.327300581</v>
      </c>
      <c r="J6198" s="8">
        <v>-3579661.705765083</v>
      </c>
      <c r="K6198" s="8">
        <v>-3577804.7180328304</v>
      </c>
      <c r="L6198" s="8">
        <v>-44576.97131472013</v>
      </c>
      <c r="M6198" s="8">
        <v>-44576.97131472013</v>
      </c>
      <c r="N6198" s="8">
        <v>-578304.4641738062</v>
      </c>
      <c r="O6198" s="8">
        <v>206700.68081488353</v>
      </c>
      <c r="P6198" s="8">
        <v>-186.6231201913986</v>
      </c>
      <c r="Q6198" s="8">
        <v>-189465.6765859176</v>
      </c>
      <c r="R6198" s="8">
        <v>-1556.3137883420961</v>
      </c>
      <c r="S6198" s="8">
        <v>-14.632227703397508</v>
      </c>
      <c r="T6198" s="8">
        <v>-3.9010148832343545</v>
      </c>
      <c r="U6198" s="8">
        <v>-1582.48852581384</v>
      </c>
      <c r="V6198" s="8">
        <v>-17.440584709113995</v>
      </c>
      <c r="W6198" s="8">
        <v>221.36682417909577</v>
      </c>
      <c r="X6198" s="8">
        <v>221.36682417909577</v>
      </c>
      <c r="Y6198" s="8">
        <v>-558.9555160883735</v>
      </c>
      <c r="Z6198" s="15">
        <v>0.03811729070516742</v>
      </c>
    </row>
    <row r="6199" ht="15.75" hidden="1" customHeight="1">
      <c r="A6199" s="16">
        <v>2016.0</v>
      </c>
      <c r="B6199" s="1" t="s">
        <v>299</v>
      </c>
      <c r="C6199" s="1" t="s">
        <v>121</v>
      </c>
      <c r="D6199" s="1" t="s">
        <v>295</v>
      </c>
      <c r="E6199" s="8" t="s">
        <v>286</v>
      </c>
      <c r="F6199" s="14">
        <v>-0.006323158697850148</v>
      </c>
      <c r="G6199" s="14">
        <v>-0.05615464153894988</v>
      </c>
      <c r="H6199" s="8">
        <v>-5897689.470814701</v>
      </c>
      <c r="I6199" s="8">
        <v>-2290941.976910817</v>
      </c>
      <c r="J6199" s="8">
        <v>-1271915.1147651153</v>
      </c>
      <c r="K6199" s="8">
        <v>-1265323.853560921</v>
      </c>
      <c r="L6199" s="8">
        <v>-18292.7271441266</v>
      </c>
      <c r="M6199" s="8">
        <v>-18292.7271441266</v>
      </c>
      <c r="N6199" s="8">
        <v>-203263.9376542759</v>
      </c>
      <c r="O6199" s="8">
        <v>-560834.3011745121</v>
      </c>
      <c r="P6199" s="8">
        <v>-5942.828875940263</v>
      </c>
      <c r="Q6199" s="8">
        <v>-242699.04300973582</v>
      </c>
      <c r="R6199" s="8">
        <v>-19268.872747426634</v>
      </c>
      <c r="S6199" s="8">
        <v>-4.561283372911378</v>
      </c>
      <c r="T6199" s="8">
        <v>-20.63248089686693</v>
      </c>
      <c r="U6199" s="8">
        <v>-559.556265478469</v>
      </c>
      <c r="V6199" s="8">
        <v>-5.436728477719273</v>
      </c>
      <c r="W6199" s="8">
        <v>-55.02077170431619</v>
      </c>
      <c r="X6199" s="8">
        <v>-55.02077170431619</v>
      </c>
      <c r="Y6199" s="8">
        <v>-213.85952606815255</v>
      </c>
      <c r="Z6199" s="15">
        <v>0.17175697119966835</v>
      </c>
    </row>
    <row r="6200" ht="15.75" hidden="1" customHeight="1">
      <c r="A6200" s="1">
        <v>2016.0</v>
      </c>
      <c r="B6200" s="1" t="s">
        <v>389</v>
      </c>
      <c r="C6200" s="1" t="s">
        <v>187</v>
      </c>
      <c r="D6200" s="1" t="s">
        <v>366</v>
      </c>
      <c r="E6200" s="1" t="s">
        <v>347</v>
      </c>
      <c r="F6200" s="14">
        <v>-0.006295085556776191</v>
      </c>
      <c r="G6200" s="14">
        <v>-0.2176648258358751</v>
      </c>
      <c r="H6200" s="8">
        <v>-5.615092541135955E7</v>
      </c>
      <c r="I6200" s="8">
        <v>-2.458877179159445E7</v>
      </c>
      <c r="J6200" s="8">
        <v>-1.5558215849190488E7</v>
      </c>
      <c r="K6200" s="8">
        <v>-1.5548881776461318E7</v>
      </c>
      <c r="L6200" s="8">
        <v>-182421.24629491373</v>
      </c>
      <c r="M6200" s="8">
        <v>-182421.24629491373</v>
      </c>
      <c r="N6200" s="8">
        <v>-2526782.0957383253</v>
      </c>
      <c r="O6200" s="8">
        <v>2747550.015169723</v>
      </c>
      <c r="P6200" s="8">
        <v>-876.5706896525434</v>
      </c>
      <c r="Q6200" s="8">
        <v>-300656.5256389728</v>
      </c>
      <c r="R6200" s="8">
        <v>-3760.5649066776714</v>
      </c>
      <c r="S6200" s="8">
        <v>-141.56879289505727</v>
      </c>
      <c r="T6200" s="8">
        <v>-11.113700835103266</v>
      </c>
      <c r="U6200" s="8">
        <v>-7146.298725092816</v>
      </c>
      <c r="V6200" s="8">
        <v>-168.7400288392154</v>
      </c>
      <c r="W6200" s="8">
        <v>2045.448130759476</v>
      </c>
      <c r="X6200" s="8">
        <v>2045.448130759476</v>
      </c>
      <c r="Y6200" s="8">
        <v>-2310.934733387267</v>
      </c>
      <c r="Z6200" s="15">
        <v>0.0914794774288796</v>
      </c>
    </row>
    <row r="6201" ht="15.75" hidden="1" customHeight="1">
      <c r="A6201" s="1">
        <v>2016.0</v>
      </c>
      <c r="B6201" s="1" t="s">
        <v>2144</v>
      </c>
      <c r="C6201" s="1" t="s">
        <v>184</v>
      </c>
      <c r="D6201" s="1" t="s">
        <v>634</v>
      </c>
      <c r="E6201" s="1" t="s">
        <v>514</v>
      </c>
      <c r="F6201" s="14">
        <v>-0.006274187826566613</v>
      </c>
      <c r="G6201" s="14">
        <v>-0.019655060893580847</v>
      </c>
      <c r="H6201" s="8">
        <v>-1.032480348739802E8</v>
      </c>
      <c r="I6201" s="8">
        <v>-4.348157385384248E7</v>
      </c>
      <c r="J6201" s="8">
        <v>-2.6792039620704353E7</v>
      </c>
      <c r="K6201" s="8">
        <v>-2.6778879778664242E7</v>
      </c>
      <c r="L6201" s="8">
        <v>-323016.9718068191</v>
      </c>
      <c r="M6201" s="8">
        <v>-323016.9718068191</v>
      </c>
      <c r="N6201" s="8">
        <v>-4341052.760551462</v>
      </c>
      <c r="O6201" s="8">
        <v>3193210.4613507846</v>
      </c>
      <c r="P6201" s="8">
        <v>-982.0992062958055</v>
      </c>
      <c r="Q6201" s="8">
        <v>-4376649.398139028</v>
      </c>
      <c r="R6201" s="8">
        <v>-14151.044042991332</v>
      </c>
      <c r="S6201" s="8">
        <v>-246.38446236078926</v>
      </c>
      <c r="T6201" s="8">
        <v>-49.58695461723953</v>
      </c>
      <c r="U6201" s="8">
        <v>-11868.1431469908</v>
      </c>
      <c r="V6201" s="8">
        <v>-293.67292348895705</v>
      </c>
      <c r="W6201" s="8">
        <v>3309.9143638951778</v>
      </c>
      <c r="X6201" s="8">
        <v>3309.9143638951778</v>
      </c>
      <c r="Y6201" s="8">
        <v>-4044.8778067899398</v>
      </c>
      <c r="Z6201" s="15">
        <v>0.07859712506418112</v>
      </c>
    </row>
    <row r="6202" ht="15.75" hidden="1" customHeight="1">
      <c r="A6202" s="1">
        <v>2016.0</v>
      </c>
      <c r="B6202" s="1" t="s">
        <v>2583</v>
      </c>
      <c r="C6202" s="1" t="s">
        <v>184</v>
      </c>
      <c r="D6202" s="1" t="s">
        <v>1002</v>
      </c>
      <c r="E6202" s="1" t="s">
        <v>1886</v>
      </c>
      <c r="F6202" s="14">
        <v>-0.006226548795922085</v>
      </c>
      <c r="G6202" s="14">
        <v>-0.021494442371829257</v>
      </c>
      <c r="H6202" s="8">
        <v>-1.3495565070903834E7</v>
      </c>
      <c r="I6202" s="8">
        <v>-4807148.681654617</v>
      </c>
      <c r="J6202" s="8">
        <v>-2758643.722196486</v>
      </c>
      <c r="K6202" s="8">
        <v>-2751883.3026292403</v>
      </c>
      <c r="L6202" s="8">
        <v>-36866.67988754095</v>
      </c>
      <c r="M6202" s="8">
        <v>-36866.67988754095</v>
      </c>
      <c r="N6202" s="8">
        <v>-443260.48812602577</v>
      </c>
      <c r="O6202" s="8">
        <v>-1660209.5061655464</v>
      </c>
      <c r="P6202" s="8">
        <v>-453.06963278410575</v>
      </c>
      <c r="Q6202" s="8">
        <v>-995051.0062914271</v>
      </c>
      <c r="R6202" s="8">
        <v>-2858.7395391669943</v>
      </c>
      <c r="S6202" s="8">
        <v>-32.983978501541706</v>
      </c>
      <c r="T6202" s="8">
        <v>-76.80711475952783</v>
      </c>
      <c r="U6202" s="8">
        <v>-1216.6928773897787</v>
      </c>
      <c r="V6202" s="8">
        <v>-39.31457893907444</v>
      </c>
      <c r="W6202" s="8">
        <v>-254.36512708864774</v>
      </c>
      <c r="X6202" s="8">
        <v>-254.36512708864774</v>
      </c>
      <c r="Y6202" s="8">
        <v>-448.6660896879114</v>
      </c>
      <c r="Z6202" s="15">
        <v>0.24965109794537269</v>
      </c>
    </row>
    <row r="6203" ht="15.75" hidden="1" customHeight="1">
      <c r="A6203" s="1">
        <v>2016.0</v>
      </c>
      <c r="B6203" s="1" t="s">
        <v>1368</v>
      </c>
      <c r="C6203" s="1" t="s">
        <v>187</v>
      </c>
      <c r="D6203" s="1" t="s">
        <v>1350</v>
      </c>
      <c r="E6203" s="1" t="s">
        <v>1314</v>
      </c>
      <c r="F6203" s="14">
        <v>-0.006214266637425245</v>
      </c>
      <c r="G6203" s="14">
        <v>-0.11545973153489</v>
      </c>
      <c r="H6203" s="8">
        <v>-1.2827402557739122E7</v>
      </c>
      <c r="I6203" s="8">
        <v>-5612074.069881393</v>
      </c>
      <c r="J6203" s="8">
        <v>-3393003.3926789626</v>
      </c>
      <c r="K6203" s="8">
        <v>-3390658.321217668</v>
      </c>
      <c r="L6203" s="8">
        <v>-41827.362144055536</v>
      </c>
      <c r="M6203" s="8">
        <v>-41827.362144055536</v>
      </c>
      <c r="N6203" s="8">
        <v>-548719.5485645903</v>
      </c>
      <c r="O6203" s="8">
        <v>275531.18323223013</v>
      </c>
      <c r="P6203" s="8">
        <v>-906.1021226792461</v>
      </c>
      <c r="Q6203" s="8">
        <v>-68688.04952109135</v>
      </c>
      <c r="R6203" s="8">
        <v>-3737.31677375838</v>
      </c>
      <c r="S6203" s="8">
        <v>-20.12160020458222</v>
      </c>
      <c r="T6203" s="8">
        <v>-3.4169562233931794</v>
      </c>
      <c r="U6203" s="8">
        <v>-1503.8316728384482</v>
      </c>
      <c r="V6203" s="8">
        <v>-23.98353005191803</v>
      </c>
      <c r="W6203" s="8">
        <v>291.09243436129725</v>
      </c>
      <c r="X6203" s="8">
        <v>291.09243436129725</v>
      </c>
      <c r="Y6203" s="8">
        <v>-523.0470324966388</v>
      </c>
      <c r="Z6203" s="15">
        <v>0.00857577442105986</v>
      </c>
    </row>
    <row r="6204" ht="15.75" hidden="1" customHeight="1">
      <c r="A6204" s="1">
        <v>2016.0</v>
      </c>
      <c r="B6204" s="1" t="s">
        <v>914</v>
      </c>
      <c r="C6204" s="1" t="s">
        <v>137</v>
      </c>
      <c r="D6204" s="1" t="s">
        <v>871</v>
      </c>
      <c r="E6204" s="1" t="s">
        <v>872</v>
      </c>
      <c r="F6204" s="14">
        <v>-0.00619755269036729</v>
      </c>
      <c r="G6204" s="14">
        <v>-0.0571077173192848</v>
      </c>
      <c r="H6204" s="8">
        <v>-5.867116221481299E7</v>
      </c>
      <c r="I6204" s="8">
        <v>-2.553362330565721E7</v>
      </c>
      <c r="J6204" s="8">
        <v>-1.5244026887899151E7</v>
      </c>
      <c r="K6204" s="8">
        <v>-1.5230594871310923E7</v>
      </c>
      <c r="L6204" s="8">
        <v>-190815.87028590174</v>
      </c>
      <c r="M6204" s="8">
        <v>-191755.5383113124</v>
      </c>
      <c r="N6204" s="8">
        <v>-2462028.194611557</v>
      </c>
      <c r="O6204" s="8">
        <v>733919.6651564519</v>
      </c>
      <c r="P6204" s="8">
        <v>-180.95804154494533</v>
      </c>
      <c r="Q6204" s="8">
        <v>-541887.7682347109</v>
      </c>
      <c r="R6204" s="8">
        <v>-2456.609453537662</v>
      </c>
      <c r="S6204" s="8">
        <v>-54.356241286108485</v>
      </c>
      <c r="T6204" s="8">
        <v>-5.149635888174641</v>
      </c>
      <c r="U6204" s="8">
        <v>-6777.92471849619</v>
      </c>
      <c r="V6204" s="8">
        <v>-64.78881068801944</v>
      </c>
      <c r="W6204" s="8">
        <v>785.431524727289</v>
      </c>
      <c r="X6204" s="8">
        <v>785.431524727289</v>
      </c>
      <c r="Y6204" s="8">
        <v>-2380.5198066664057</v>
      </c>
      <c r="Z6204" s="15">
        <v>0.03462792981526773</v>
      </c>
    </row>
    <row r="6205" ht="15.75" hidden="1" customHeight="1">
      <c r="A6205" s="16">
        <v>2016.0</v>
      </c>
      <c r="B6205" s="1" t="s">
        <v>2505</v>
      </c>
      <c r="C6205" s="1" t="s">
        <v>232</v>
      </c>
      <c r="D6205" s="1" t="s">
        <v>1731</v>
      </c>
      <c r="E6205" s="8" t="s">
        <v>1732</v>
      </c>
      <c r="F6205" s="14">
        <v>-0.006171187392135395</v>
      </c>
      <c r="G6205" s="14">
        <v>-0.04751652150911801</v>
      </c>
      <c r="H6205" s="8">
        <v>-1.360492495440501E8</v>
      </c>
      <c r="I6205" s="8">
        <v>-2.856694680804781E7</v>
      </c>
      <c r="J6205" s="8">
        <v>-1.8411757216381434E7</v>
      </c>
      <c r="K6205" s="8">
        <v>-1.8389726736584734E7</v>
      </c>
      <c r="L6205" s="8">
        <v>-213864.52881218027</v>
      </c>
      <c r="M6205" s="8">
        <v>-213864.52881218027</v>
      </c>
      <c r="N6205" s="8">
        <v>-2993666.6394251385</v>
      </c>
      <c r="O6205" s="8">
        <v>319887.7623321814</v>
      </c>
      <c r="P6205" s="8">
        <v>-22341.587348754594</v>
      </c>
      <c r="Q6205" s="8">
        <v>-6.745973901011507E7</v>
      </c>
      <c r="R6205" s="8">
        <v>-89314.35914697306</v>
      </c>
      <c r="S6205" s="8">
        <v>-249.6507049931084</v>
      </c>
      <c r="T6205" s="8">
        <v>-205.96836483005825</v>
      </c>
      <c r="U6205" s="8">
        <v>-8737.203917757508</v>
      </c>
      <c r="V6205" s="8">
        <v>-297.56605462826093</v>
      </c>
      <c r="W6205" s="8">
        <v>2147.715433346283</v>
      </c>
      <c r="X6205" s="8">
        <v>2147.715433346283</v>
      </c>
      <c r="Y6205" s="8">
        <v>-2720.9335324829635</v>
      </c>
      <c r="Z6205" s="15">
        <v>0.11252689758752722</v>
      </c>
    </row>
    <row r="6206" ht="15.75" hidden="1" customHeight="1">
      <c r="A6206" s="1">
        <v>2016.0</v>
      </c>
      <c r="B6206" s="1" t="s">
        <v>314</v>
      </c>
      <c r="C6206" s="1" t="s">
        <v>187</v>
      </c>
      <c r="D6206" s="1" t="s">
        <v>295</v>
      </c>
      <c r="E6206" s="1" t="s">
        <v>286</v>
      </c>
      <c r="F6206" s="14">
        <v>-0.006170845724410731</v>
      </c>
      <c r="G6206" s="14">
        <v>-0.08657710700607583</v>
      </c>
      <c r="H6206" s="8">
        <v>-2.071558516083117E7</v>
      </c>
      <c r="I6206" s="8">
        <v>-9048506.654620552</v>
      </c>
      <c r="J6206" s="8">
        <v>-5470602.430578751</v>
      </c>
      <c r="K6206" s="8">
        <v>-5467409.764509138</v>
      </c>
      <c r="L6206" s="8">
        <v>-67288.46910213842</v>
      </c>
      <c r="M6206" s="8">
        <v>-67288.46910213842</v>
      </c>
      <c r="N6206" s="8">
        <v>-884790.5523257331</v>
      </c>
      <c r="O6206" s="8">
        <v>449579.19355276943</v>
      </c>
      <c r="P6206" s="8">
        <v>-621.5778998055202</v>
      </c>
      <c r="Q6206" s="8">
        <v>-152781.18088648724</v>
      </c>
      <c r="R6206" s="8">
        <v>-3337.5579376535065</v>
      </c>
      <c r="S6206" s="8">
        <v>-27.654397969146896</v>
      </c>
      <c r="T6206" s="8">
        <v>-4.620584693304174</v>
      </c>
      <c r="U6206" s="8">
        <v>-2442.0873179882337</v>
      </c>
      <c r="V6206" s="8">
        <v>-32.962094367111824</v>
      </c>
      <c r="W6206" s="8">
        <v>407.3631950308238</v>
      </c>
      <c r="X6206" s="8">
        <v>407.3631950308238</v>
      </c>
      <c r="Y6206" s="8">
        <v>-845.0994165734262</v>
      </c>
      <c r="Z6206" s="15">
        <v>0.05056268918826528</v>
      </c>
    </row>
    <row r="6207" ht="15.75" hidden="1" customHeight="1">
      <c r="A6207" s="1">
        <v>2016.0</v>
      </c>
      <c r="B6207" s="1" t="s">
        <v>2098</v>
      </c>
      <c r="C6207" s="1" t="s">
        <v>179</v>
      </c>
      <c r="D6207" s="1" t="s">
        <v>352</v>
      </c>
      <c r="E6207" s="1" t="s">
        <v>347</v>
      </c>
      <c r="F6207" s="14">
        <v>-0.006160733832190829</v>
      </c>
      <c r="G6207" s="14" t="s">
        <v>122</v>
      </c>
      <c r="H6207" s="8">
        <v>-3255264.6071021906</v>
      </c>
      <c r="I6207" s="8">
        <v>-1382144.1424176635</v>
      </c>
      <c r="J6207" s="8">
        <v>-881362.7856572621</v>
      </c>
      <c r="K6207" s="8">
        <v>-879841.7985307005</v>
      </c>
      <c r="L6207" s="8">
        <v>-10420.512884002837</v>
      </c>
      <c r="M6207" s="8">
        <v>-10420.512884002837</v>
      </c>
      <c r="N6207" s="8">
        <v>-143120.57539078998</v>
      </c>
      <c r="O6207" s="8">
        <v>70501.86233944804</v>
      </c>
      <c r="P6207" s="8">
        <v>-224.77266334116527</v>
      </c>
      <c r="Q6207" s="8">
        <v>-16897.90002656437</v>
      </c>
      <c r="R6207" s="8">
        <v>-933.3080796440314</v>
      </c>
      <c r="S6207" s="8">
        <v>-7.50509027743785</v>
      </c>
      <c r="T6207" s="8">
        <v>-3.717036731639997</v>
      </c>
      <c r="U6207" s="8">
        <v>-420.84007765110624</v>
      </c>
      <c r="V6207" s="8">
        <v>-8.94553894229039</v>
      </c>
      <c r="W6207" s="8">
        <v>86.41331802236448</v>
      </c>
      <c r="X6207" s="8">
        <v>86.41331802236448</v>
      </c>
      <c r="Y6207" s="8">
        <v>-131.97980010859962</v>
      </c>
      <c r="Z6207" s="15">
        <v>0.13930572017800627</v>
      </c>
    </row>
    <row r="6208" ht="15.75" hidden="1" customHeight="1">
      <c r="A6208" s="1">
        <v>2016.0</v>
      </c>
      <c r="B6208" s="1" t="s">
        <v>2031</v>
      </c>
      <c r="C6208" s="1" t="s">
        <v>184</v>
      </c>
      <c r="D6208" s="1" t="s">
        <v>1920</v>
      </c>
      <c r="E6208" s="1" t="s">
        <v>2030</v>
      </c>
      <c r="F6208" s="14">
        <v>-0.006157491178679335</v>
      </c>
      <c r="G6208" s="14">
        <v>-0.22709868600193794</v>
      </c>
      <c r="H6208" s="8">
        <v>-5.215571132589107E7</v>
      </c>
      <c r="I6208" s="8">
        <v>-2.2868382772946406E7</v>
      </c>
      <c r="J6208" s="8">
        <v>-1.4066420122803383E7</v>
      </c>
      <c r="K6208" s="8">
        <v>-1.4059847759933466E7</v>
      </c>
      <c r="L6208" s="8">
        <v>-169811.59824777785</v>
      </c>
      <c r="M6208" s="8">
        <v>-169811.59824777785</v>
      </c>
      <c r="N6208" s="8">
        <v>-2278836.2845410793</v>
      </c>
      <c r="O6208" s="8">
        <v>1749243.5406716121</v>
      </c>
      <c r="P6208" s="8">
        <v>-291.88702067349783</v>
      </c>
      <c r="Q6208" s="8">
        <v>-279789.61275212903</v>
      </c>
      <c r="R6208" s="8">
        <v>-6496.53581598333</v>
      </c>
      <c r="S6208" s="8">
        <v>-122.66440113126457</v>
      </c>
      <c r="T6208" s="8">
        <v>-17.832021383738244</v>
      </c>
      <c r="U6208" s="8">
        <v>-6228.146023452096</v>
      </c>
      <c r="V6208" s="8">
        <v>-146.20732550695735</v>
      </c>
      <c r="W6208" s="8">
        <v>1687.14379650795</v>
      </c>
      <c r="X6208" s="8">
        <v>1687.14379650795</v>
      </c>
      <c r="Y6208" s="8">
        <v>-2126.1320755232564</v>
      </c>
      <c r="Z6208" s="15">
        <v>0.07420321787553137</v>
      </c>
    </row>
    <row r="6209" ht="15.75" hidden="1" customHeight="1">
      <c r="A6209" s="1">
        <v>2016.0</v>
      </c>
      <c r="B6209" s="1" t="s">
        <v>307</v>
      </c>
      <c r="C6209" s="1" t="s">
        <v>294</v>
      </c>
      <c r="D6209" s="1" t="s">
        <v>295</v>
      </c>
      <c r="E6209" s="1" t="s">
        <v>286</v>
      </c>
      <c r="F6209" s="14">
        <v>-0.006155737791675231</v>
      </c>
      <c r="G6209" s="14">
        <v>-0.04140554783109605</v>
      </c>
      <c r="H6209" s="8">
        <v>-4250585.330267251</v>
      </c>
      <c r="I6209" s="8">
        <v>-1513781.0614289048</v>
      </c>
      <c r="J6209" s="8">
        <v>-888575.6457878989</v>
      </c>
      <c r="K6209" s="8">
        <v>-888136.8452009022</v>
      </c>
      <c r="L6209" s="8">
        <v>-11252.054566008233</v>
      </c>
      <c r="M6209" s="8">
        <v>-11252.054566008233</v>
      </c>
      <c r="N6209" s="8">
        <v>-143321.76066877006</v>
      </c>
      <c r="O6209" s="8">
        <v>15853.671165034271</v>
      </c>
      <c r="P6209" s="8">
        <v>-14.94361474416035</v>
      </c>
      <c r="Q6209" s="8">
        <v>-809555.674958052</v>
      </c>
      <c r="R6209" s="8">
        <v>-53.788337213596975</v>
      </c>
      <c r="S6209" s="8">
        <v>-1.2093811652004718</v>
      </c>
      <c r="T6209" s="8">
        <v>-0.5029140926155884</v>
      </c>
      <c r="U6209" s="8">
        <v>-391.79964496594545</v>
      </c>
      <c r="V6209" s="8">
        <v>-1.4414971585214138</v>
      </c>
      <c r="W6209" s="8">
        <v>20.463028361698882</v>
      </c>
      <c r="X6209" s="8">
        <v>20.463028361698882</v>
      </c>
      <c r="Y6209" s="8">
        <v>-141.1449231228497</v>
      </c>
      <c r="Z6209" s="15">
        <v>0.0023940884193781316</v>
      </c>
    </row>
    <row r="6210" ht="15.75" hidden="1" customHeight="1">
      <c r="A6210" s="1">
        <v>2016.0</v>
      </c>
      <c r="B6210" s="1" t="s">
        <v>1987</v>
      </c>
      <c r="C6210" s="1" t="s">
        <v>260</v>
      </c>
      <c r="D6210" s="1" t="s">
        <v>1910</v>
      </c>
      <c r="E6210" s="1" t="s">
        <v>1904</v>
      </c>
      <c r="F6210" s="14">
        <v>-0.006141859019972813</v>
      </c>
      <c r="G6210" s="14" t="s">
        <v>122</v>
      </c>
      <c r="H6210" s="8">
        <v>-6.598011245631416E7</v>
      </c>
      <c r="I6210" s="8">
        <v>-2.840137575775071E7</v>
      </c>
      <c r="J6210" s="8">
        <v>-1.7646765654120885E7</v>
      </c>
      <c r="K6210" s="8">
        <v>-1.7638008988500144E7</v>
      </c>
      <c r="L6210" s="8">
        <v>-210531.544042228</v>
      </c>
      <c r="M6210" s="8">
        <v>-210531.544042228</v>
      </c>
      <c r="N6210" s="8">
        <v>-2861508.9777151295</v>
      </c>
      <c r="O6210" s="8">
        <v>1966762.6865594573</v>
      </c>
      <c r="P6210" s="8">
        <v>-368.3513271996431</v>
      </c>
      <c r="Q6210" s="8">
        <v>-968562.3824530537</v>
      </c>
      <c r="R6210" s="8">
        <v>-1669.83091640594</v>
      </c>
      <c r="S6210" s="8">
        <v>-138.66181</v>
      </c>
      <c r="T6210" s="8">
        <v>-37.97996726864369</v>
      </c>
      <c r="U6210" s="8">
        <v>-8032.210194018868</v>
      </c>
      <c r="V6210" s="8">
        <v>-165.27511</v>
      </c>
      <c r="W6210" s="8">
        <v>1743.1718488839151</v>
      </c>
      <c r="X6210" s="8">
        <v>1743.1718488839151</v>
      </c>
      <c r="Y6210" s="8">
        <v>-2664.3286220852333</v>
      </c>
      <c r="Z6210" s="15">
        <v>0.015419050771464634</v>
      </c>
    </row>
    <row r="6211" ht="15.75" hidden="1" customHeight="1">
      <c r="A6211" s="1">
        <v>2016.0</v>
      </c>
      <c r="B6211" s="1" t="s">
        <v>656</v>
      </c>
      <c r="C6211" s="1" t="s">
        <v>112</v>
      </c>
      <c r="D6211" s="1" t="s">
        <v>634</v>
      </c>
      <c r="E6211" s="1" t="s">
        <v>514</v>
      </c>
      <c r="F6211" s="14">
        <v>-0.006108129632510907</v>
      </c>
      <c r="G6211" s="14" t="s">
        <v>122</v>
      </c>
      <c r="H6211" s="8">
        <v>-1920423.379173299</v>
      </c>
      <c r="I6211" s="8">
        <v>-841280.6250473668</v>
      </c>
      <c r="J6211" s="8">
        <v>-498001.3919682726</v>
      </c>
      <c r="K6211" s="8">
        <v>-497774.23710295535</v>
      </c>
      <c r="L6211" s="8">
        <v>-6247.926943231967</v>
      </c>
      <c r="M6211" s="8">
        <v>-6247.926943231967</v>
      </c>
      <c r="N6211" s="8">
        <v>-80391.86948529772</v>
      </c>
      <c r="O6211" s="8">
        <v>20407.731687910487</v>
      </c>
      <c r="P6211" s="8">
        <v>-25.55722527285226</v>
      </c>
      <c r="Q6211" s="8">
        <v>-10401.380321214718</v>
      </c>
      <c r="R6211" s="8">
        <v>-194.18728309347784</v>
      </c>
      <c r="S6211" s="8">
        <v>-1.2181643370393884</v>
      </c>
      <c r="T6211" s="8">
        <v>-0.15884542891897613</v>
      </c>
      <c r="U6211" s="8">
        <v>-220.12844850642526</v>
      </c>
      <c r="V6211" s="8">
        <v>-1.451966080655243</v>
      </c>
      <c r="W6211" s="8">
        <v>17.635507786585393</v>
      </c>
      <c r="X6211" s="8">
        <v>17.635507786585393</v>
      </c>
      <c r="Y6211" s="8">
        <v>-78.32213249156352</v>
      </c>
      <c r="Z6211" s="15">
        <v>0.023482525836263982</v>
      </c>
    </row>
    <row r="6212" ht="15.75" hidden="1" customHeight="1">
      <c r="A6212" s="1">
        <v>2016.0</v>
      </c>
      <c r="B6212" s="1" t="s">
        <v>1038</v>
      </c>
      <c r="C6212" s="1" t="s">
        <v>187</v>
      </c>
      <c r="D6212" s="1" t="s">
        <v>976</v>
      </c>
      <c r="E6212" s="1" t="s">
        <v>977</v>
      </c>
      <c r="F6212" s="14">
        <v>-0.006087473347497138</v>
      </c>
      <c r="G6212" s="14">
        <v>-0.03379178413081105</v>
      </c>
      <c r="H6212" s="8">
        <v>-1.0191133281445395E7</v>
      </c>
      <c r="I6212" s="8">
        <v>-4295766.720232723</v>
      </c>
      <c r="J6212" s="8">
        <v>-2556847.5526887774</v>
      </c>
      <c r="K6212" s="8">
        <v>-2552580.895889633</v>
      </c>
      <c r="L6212" s="8">
        <v>-32490.672249555206</v>
      </c>
      <c r="M6212" s="8">
        <v>-32490.672249555206</v>
      </c>
      <c r="N6212" s="8">
        <v>-412584.4561996338</v>
      </c>
      <c r="O6212" s="8">
        <v>28717.903510657176</v>
      </c>
      <c r="P6212" s="8">
        <v>-158.81723628395568</v>
      </c>
      <c r="Q6212" s="8">
        <v>-334943.14781605575</v>
      </c>
      <c r="R6212" s="8">
        <v>-652.2973703401773</v>
      </c>
      <c r="S6212" s="8">
        <v>-8.236303099427225</v>
      </c>
      <c r="T6212" s="8">
        <v>-2.033079177029719</v>
      </c>
      <c r="U6212" s="8">
        <v>-1144.740977384153</v>
      </c>
      <c r="V6212" s="8">
        <v>-9.817093118510247</v>
      </c>
      <c r="W6212" s="8">
        <v>115.22226072997545</v>
      </c>
      <c r="X6212" s="8">
        <v>115.22226072997545</v>
      </c>
      <c r="Y6212" s="8">
        <v>-401.57009217260645</v>
      </c>
      <c r="Z6212" s="15">
        <v>0.004199903292875402</v>
      </c>
    </row>
    <row r="6213" ht="15.75" hidden="1" customHeight="1">
      <c r="A6213" s="1">
        <v>2016.0</v>
      </c>
      <c r="B6213" s="1" t="s">
        <v>631</v>
      </c>
      <c r="C6213" s="1" t="s">
        <v>226</v>
      </c>
      <c r="D6213" s="1" t="s">
        <v>154</v>
      </c>
      <c r="E6213" s="1" t="s">
        <v>514</v>
      </c>
      <c r="F6213" s="14">
        <v>-0.006026346459590214</v>
      </c>
      <c r="G6213" s="14" t="s">
        <v>122</v>
      </c>
      <c r="H6213" s="8">
        <v>-1.9459411729025144E7</v>
      </c>
      <c r="I6213" s="8">
        <v>-7965539.698100174</v>
      </c>
      <c r="J6213" s="8">
        <v>-4725827.470422985</v>
      </c>
      <c r="K6213" s="8">
        <v>-4723447.419257941</v>
      </c>
      <c r="L6213" s="8">
        <v>-59189.13802717774</v>
      </c>
      <c r="M6213" s="8">
        <v>-59189.13802717774</v>
      </c>
      <c r="N6213" s="8">
        <v>-763022.5881197625</v>
      </c>
      <c r="O6213" s="8">
        <v>203673.200399493</v>
      </c>
      <c r="P6213" s="8">
        <v>-723.8789528252739</v>
      </c>
      <c r="Q6213" s="8">
        <v>-1360710.5747299525</v>
      </c>
      <c r="R6213" s="8">
        <v>-2922.842661673908</v>
      </c>
      <c r="S6213" s="8">
        <v>-12.374580084113662</v>
      </c>
      <c r="T6213" s="8">
        <v>-1.4978691166113491</v>
      </c>
      <c r="U6213" s="8">
        <v>-2093.6331825182147</v>
      </c>
      <c r="V6213" s="8">
        <v>-14.749627778590908</v>
      </c>
      <c r="W6213" s="8">
        <v>176.0284721591582</v>
      </c>
      <c r="X6213" s="8">
        <v>176.0284721591582</v>
      </c>
      <c r="Y6213" s="8">
        <v>-741.9828097754466</v>
      </c>
      <c r="Z6213" s="15">
        <v>0.02523477771605708</v>
      </c>
    </row>
    <row r="6214" ht="15.75" hidden="1" customHeight="1">
      <c r="A6214" s="16">
        <v>2016.0</v>
      </c>
      <c r="B6214" s="1" t="s">
        <v>310</v>
      </c>
      <c r="C6214" s="1" t="s">
        <v>184</v>
      </c>
      <c r="D6214" s="1" t="s">
        <v>295</v>
      </c>
      <c r="E6214" s="8" t="s">
        <v>286</v>
      </c>
      <c r="F6214" s="14">
        <v>-0.006019522237799093</v>
      </c>
      <c r="G6214" s="14">
        <v>-0.07963387920712593</v>
      </c>
      <c r="H6214" s="8">
        <v>-3613705.8045401676</v>
      </c>
      <c r="I6214" s="8">
        <v>-1534954.6591967067</v>
      </c>
      <c r="J6214" s="8">
        <v>-953828.7168429983</v>
      </c>
      <c r="K6214" s="8">
        <v>-953146.0029431559</v>
      </c>
      <c r="L6214" s="8">
        <v>-11452.492998152286</v>
      </c>
      <c r="M6214" s="8">
        <v>-11452.492998152286</v>
      </c>
      <c r="N6214" s="8">
        <v>-154636.76887994495</v>
      </c>
      <c r="O6214" s="8">
        <v>110892.04194414592</v>
      </c>
      <c r="P6214" s="8">
        <v>-89.45044754070065</v>
      </c>
      <c r="Q6214" s="8">
        <v>-103994.69676054598</v>
      </c>
      <c r="R6214" s="8">
        <v>-745.0700896779293</v>
      </c>
      <c r="S6214" s="8">
        <v>-10.726167974370114</v>
      </c>
      <c r="T6214" s="8">
        <v>-3.998530732448129</v>
      </c>
      <c r="U6214" s="8">
        <v>-423.3973463198351</v>
      </c>
      <c r="V6214" s="8">
        <v>-12.784836660090459</v>
      </c>
      <c r="W6214" s="8">
        <v>148.44680300530067</v>
      </c>
      <c r="X6214" s="8">
        <v>148.44680300530067</v>
      </c>
      <c r="Y6214" s="8">
        <v>-143.48205176100626</v>
      </c>
      <c r="Z6214" s="15">
        <v>0.10342412168797166</v>
      </c>
    </row>
    <row r="6215" ht="15.75" hidden="1" customHeight="1">
      <c r="A6215" s="16">
        <v>2016.0</v>
      </c>
      <c r="B6215" s="1" t="s">
        <v>1173</v>
      </c>
      <c r="C6215" s="1" t="s">
        <v>164</v>
      </c>
      <c r="D6215" s="1" t="s">
        <v>305</v>
      </c>
      <c r="E6215" s="8" t="s">
        <v>1142</v>
      </c>
      <c r="F6215" s="14">
        <v>-0.0060181751182643095</v>
      </c>
      <c r="G6215" s="14">
        <v>-0.1630888707733621</v>
      </c>
      <c r="H6215" s="8">
        <v>-4.8078123908576325E7</v>
      </c>
      <c r="I6215" s="8">
        <v>-2.0716474707444575E7</v>
      </c>
      <c r="J6215" s="8">
        <v>-1.2321403998616211E7</v>
      </c>
      <c r="K6215" s="8">
        <v>-1.2304070033522792E7</v>
      </c>
      <c r="L6215" s="8">
        <v>-156061.21433248156</v>
      </c>
      <c r="M6215" s="8">
        <v>-156061.21433248156</v>
      </c>
      <c r="N6215" s="8">
        <v>-1988491.5299922263</v>
      </c>
      <c r="O6215" s="8">
        <v>66596.92250739972</v>
      </c>
      <c r="P6215" s="8">
        <v>-2009.4645008082912</v>
      </c>
      <c r="Q6215" s="8">
        <v>-468636.23549926374</v>
      </c>
      <c r="R6215" s="8">
        <v>-24973.058171938526</v>
      </c>
      <c r="S6215" s="8">
        <v>-42.297064581832885</v>
      </c>
      <c r="T6215" s="8">
        <v>-14.528667605493208</v>
      </c>
      <c r="U6215" s="8">
        <v>-5497.490463707756</v>
      </c>
      <c r="V6215" s="8">
        <v>-50.41512152076721</v>
      </c>
      <c r="W6215" s="8">
        <v>499.7242212534615</v>
      </c>
      <c r="X6215" s="8">
        <v>499.7242212534615</v>
      </c>
      <c r="Y6215" s="8">
        <v>-1934.0917960243917</v>
      </c>
      <c r="Z6215" s="15">
        <v>0.02967639134598036</v>
      </c>
    </row>
    <row r="6216" ht="15.75" hidden="1" customHeight="1">
      <c r="A6216" s="1">
        <v>2016.0</v>
      </c>
      <c r="B6216" s="1" t="s">
        <v>1129</v>
      </c>
      <c r="C6216" s="1" t="s">
        <v>179</v>
      </c>
      <c r="D6216" s="1" t="s">
        <v>901</v>
      </c>
      <c r="E6216" s="1" t="s">
        <v>1092</v>
      </c>
      <c r="F6216" s="14">
        <v>-0.006004349493538853</v>
      </c>
      <c r="G6216" s="14">
        <v>-0.6590607981255991</v>
      </c>
      <c r="H6216" s="8">
        <v>-1.2238744425662485E8</v>
      </c>
      <c r="I6216" s="8">
        <v>-4.6627606440724425E7</v>
      </c>
      <c r="J6216" s="8">
        <v>-2.754949688504795E7</v>
      </c>
      <c r="K6216" s="8">
        <v>-2.7522576550384123E7</v>
      </c>
      <c r="L6216" s="8">
        <v>-349262.47535826854</v>
      </c>
      <c r="M6216" s="8">
        <v>-349262.47535826854</v>
      </c>
      <c r="N6216" s="8">
        <v>-4444672.512948866</v>
      </c>
      <c r="O6216" s="8">
        <v>-11595.611126373027</v>
      </c>
      <c r="P6216" s="8">
        <v>-1938.2367364560564</v>
      </c>
      <c r="Q6216" s="8">
        <v>-1.5506531561549041E7</v>
      </c>
      <c r="R6216" s="8">
        <v>-9845.818757627387</v>
      </c>
      <c r="S6216" s="8">
        <v>-82.9725664836073</v>
      </c>
      <c r="T6216" s="8">
        <v>-66.46004219222618</v>
      </c>
      <c r="U6216" s="8">
        <v>-12220.370710341156</v>
      </c>
      <c r="V6216" s="8">
        <v>-98.89745455190949</v>
      </c>
      <c r="W6216" s="8">
        <v>1085.2697702160417</v>
      </c>
      <c r="X6216" s="8">
        <v>1085.2697702160417</v>
      </c>
      <c r="Y6216" s="8">
        <v>-4357.527400286685</v>
      </c>
      <c r="Z6216" s="15">
        <v>0.04132855546403532</v>
      </c>
    </row>
    <row r="6217" ht="15.75" hidden="1" customHeight="1">
      <c r="A6217" s="1">
        <v>2016.0</v>
      </c>
      <c r="B6217" s="1" t="s">
        <v>1773</v>
      </c>
      <c r="C6217" s="1" t="s">
        <v>139</v>
      </c>
      <c r="D6217" s="1" t="s">
        <v>1363</v>
      </c>
      <c r="E6217" s="1" t="s">
        <v>1732</v>
      </c>
      <c r="F6217" s="14">
        <v>-0.006002507551161702</v>
      </c>
      <c r="G6217" s="14">
        <v>-0.01322126663236929</v>
      </c>
      <c r="H6217" s="8">
        <v>-2995048.4309782744</v>
      </c>
      <c r="I6217" s="8">
        <v>-1134392.8216424077</v>
      </c>
      <c r="J6217" s="8">
        <v>-670765.598623677</v>
      </c>
      <c r="K6217" s="8">
        <v>-670428.4368345115</v>
      </c>
      <c r="L6217" s="8">
        <v>-8433.700186384956</v>
      </c>
      <c r="M6217" s="8">
        <v>-8433.700186384956</v>
      </c>
      <c r="N6217" s="8">
        <v>-108264.71123224674</v>
      </c>
      <c r="O6217" s="8">
        <v>5198.176637113793</v>
      </c>
      <c r="P6217" s="8">
        <v>-149.99688694435858</v>
      </c>
      <c r="Q6217" s="8">
        <v>-398481.8520930275</v>
      </c>
      <c r="R6217" s="8">
        <v>-540.4310129544491</v>
      </c>
      <c r="S6217" s="8">
        <v>-1.976666535738695</v>
      </c>
      <c r="T6217" s="8">
        <v>-1.7705240349275504</v>
      </c>
      <c r="U6217" s="8">
        <v>-296.7299622550495</v>
      </c>
      <c r="V6217" s="8">
        <v>-2.356047271613804</v>
      </c>
      <c r="W6217" s="8">
        <v>26.829948089820302</v>
      </c>
      <c r="X6217" s="8">
        <v>26.829948089820302</v>
      </c>
      <c r="Y6217" s="8">
        <v>-106.18561293027005</v>
      </c>
      <c r="Z6217" s="15">
        <v>0.03432431696190965</v>
      </c>
    </row>
    <row r="6218" ht="15.75" hidden="1" customHeight="1">
      <c r="A6218" s="1">
        <v>2016.0</v>
      </c>
      <c r="B6218" s="1" t="s">
        <v>1037</v>
      </c>
      <c r="C6218" s="1" t="s">
        <v>184</v>
      </c>
      <c r="D6218" s="1" t="s">
        <v>976</v>
      </c>
      <c r="E6218" s="1" t="s">
        <v>977</v>
      </c>
      <c r="F6218" s="14">
        <v>-0.0059890210777443316</v>
      </c>
      <c r="G6218" s="14">
        <v>-0.020556539236100155</v>
      </c>
      <c r="H6218" s="8">
        <v>-4.3055671430011773E8</v>
      </c>
      <c r="I6218" s="8">
        <v>-1.6430102875178584E8</v>
      </c>
      <c r="J6218" s="8">
        <v>-9.335417972937524E7</v>
      </c>
      <c r="K6218" s="8">
        <v>-9.3270510577042E7</v>
      </c>
      <c r="L6218" s="8">
        <v>-1230485.684492865</v>
      </c>
      <c r="M6218" s="8">
        <v>-1230485.684492865</v>
      </c>
      <c r="N6218" s="8">
        <v>-1.5004053573268563E7</v>
      </c>
      <c r="O6218" s="8">
        <v>-3.2067870920645062E7</v>
      </c>
      <c r="P6218" s="8">
        <v>-46579.0753956818</v>
      </c>
      <c r="Q6218" s="8">
        <v>-2.976615891053884E7</v>
      </c>
      <c r="R6218" s="8">
        <v>-210603.57218118536</v>
      </c>
      <c r="S6218" s="8">
        <v>-304.43044</v>
      </c>
      <c r="T6218" s="8">
        <v>-1405.7271962785883</v>
      </c>
      <c r="U6218" s="8">
        <v>-41076.491529800274</v>
      </c>
      <c r="V6218" s="8">
        <v>-362.85963999999996</v>
      </c>
      <c r="W6218" s="8">
        <v>-8131.312106271564</v>
      </c>
      <c r="X6218" s="8">
        <v>-8131.312106271564</v>
      </c>
      <c r="Y6218" s="8">
        <v>-15345.687880860587</v>
      </c>
      <c r="Z6218" s="15">
        <v>0.09986974887414206</v>
      </c>
    </row>
    <row r="6219" ht="15.75" hidden="1" customHeight="1">
      <c r="A6219" s="1">
        <v>2016.0</v>
      </c>
      <c r="B6219" s="1" t="s">
        <v>1809</v>
      </c>
      <c r="C6219" s="1" t="s">
        <v>187</v>
      </c>
      <c r="D6219" s="1" t="s">
        <v>1363</v>
      </c>
      <c r="E6219" s="1" t="s">
        <v>1732</v>
      </c>
      <c r="F6219" s="14">
        <v>-0.005972326144630632</v>
      </c>
      <c r="G6219" s="14">
        <v>-0.024143517535425332</v>
      </c>
      <c r="H6219" s="8">
        <v>-1.1047344172301097E7</v>
      </c>
      <c r="I6219" s="8">
        <v>-4801911.742326367</v>
      </c>
      <c r="J6219" s="8">
        <v>-2871647.228915661</v>
      </c>
      <c r="K6219" s="8">
        <v>-2870144.5615473054</v>
      </c>
      <c r="L6219" s="8">
        <v>-35707.2097358619</v>
      </c>
      <c r="M6219" s="8">
        <v>-35707.2097358619</v>
      </c>
      <c r="N6219" s="8">
        <v>-463988.43538920407</v>
      </c>
      <c r="O6219" s="8">
        <v>175254.3159719745</v>
      </c>
      <c r="P6219" s="8">
        <v>-158.23125083458416</v>
      </c>
      <c r="Q6219" s="8">
        <v>-140641.49277013112</v>
      </c>
      <c r="R6219" s="8">
        <v>-1319.544315666361</v>
      </c>
      <c r="S6219" s="8">
        <v>-12.406156802171784</v>
      </c>
      <c r="T6219" s="8">
        <v>-3.3075347998974807</v>
      </c>
      <c r="U6219" s="8">
        <v>-1269.9290412750686</v>
      </c>
      <c r="V6219" s="8">
        <v>-14.7872650022107</v>
      </c>
      <c r="W6219" s="8">
        <v>187.68922868299668</v>
      </c>
      <c r="X6219" s="8">
        <v>187.68922868299668</v>
      </c>
      <c r="Y6219" s="8">
        <v>-447.78074566459685</v>
      </c>
      <c r="Z6219" s="15">
        <v>0.040232005701105154</v>
      </c>
    </row>
    <row r="6220" ht="15.75" hidden="1" customHeight="1">
      <c r="A6220" s="16">
        <v>2016.0</v>
      </c>
      <c r="B6220" s="1" t="s">
        <v>628</v>
      </c>
      <c r="C6220" s="1" t="s">
        <v>157</v>
      </c>
      <c r="D6220" s="1" t="s">
        <v>154</v>
      </c>
      <c r="E6220" s="8" t="s">
        <v>514</v>
      </c>
      <c r="F6220" s="14">
        <v>-0.005910856784732352</v>
      </c>
      <c r="G6220" s="14">
        <v>-0.15975443906531803</v>
      </c>
      <c r="H6220" s="8">
        <v>-2.0601430775548622E7</v>
      </c>
      <c r="I6220" s="8">
        <v>-8045578.807856547</v>
      </c>
      <c r="J6220" s="8">
        <v>-4434782.418578222</v>
      </c>
      <c r="K6220" s="8">
        <v>-4432785.443188882</v>
      </c>
      <c r="L6220" s="8">
        <v>-59995.09604068057</v>
      </c>
      <c r="M6220" s="8">
        <v>-59995.09604068057</v>
      </c>
      <c r="N6220" s="8">
        <v>-710789.6512701359</v>
      </c>
      <c r="O6220" s="8">
        <v>-2177315.031783567</v>
      </c>
      <c r="P6220" s="8">
        <v>-2188.086818397286</v>
      </c>
      <c r="Q6220" s="8">
        <v>-664840.0727489339</v>
      </c>
      <c r="R6220" s="8">
        <v>-9090.506713193214</v>
      </c>
      <c r="S6220" s="8">
        <v>-4.514328020458221</v>
      </c>
      <c r="T6220" s="8">
        <v>-98.39779211146669</v>
      </c>
      <c r="U6220" s="8">
        <v>-1943.5486196134455</v>
      </c>
      <c r="V6220" s="8">
        <v>-5.380761005191802</v>
      </c>
      <c r="W6220" s="8">
        <v>-631.1758489923417</v>
      </c>
      <c r="X6220" s="8">
        <v>-631.1758489923417</v>
      </c>
      <c r="Y6220" s="8">
        <v>-756.3713106453763</v>
      </c>
      <c r="Z6220" s="15">
        <v>0.136528829194557</v>
      </c>
    </row>
    <row r="6221" ht="15.75" hidden="1" customHeight="1">
      <c r="A6221" s="1">
        <v>2016.0</v>
      </c>
      <c r="B6221" s="1" t="s">
        <v>2140</v>
      </c>
      <c r="C6221" s="1" t="s">
        <v>166</v>
      </c>
      <c r="D6221" s="1" t="s">
        <v>154</v>
      </c>
      <c r="E6221" s="1" t="s">
        <v>514</v>
      </c>
      <c r="F6221" s="14">
        <v>-0.005903282182204873</v>
      </c>
      <c r="G6221" s="14">
        <v>-0.018141112257332632</v>
      </c>
      <c r="H6221" s="8">
        <v>-9733286.099668775</v>
      </c>
      <c r="I6221" s="8">
        <v>-4062563.41273569</v>
      </c>
      <c r="J6221" s="8">
        <v>-2541994.793300087</v>
      </c>
      <c r="K6221" s="8">
        <v>-2540425.5810770877</v>
      </c>
      <c r="L6221" s="8">
        <v>-30210.219601040655</v>
      </c>
      <c r="M6221" s="8">
        <v>-30210.219601040655</v>
      </c>
      <c r="N6221" s="8">
        <v>-412410.84061697766</v>
      </c>
      <c r="O6221" s="8">
        <v>310598.92491209664</v>
      </c>
      <c r="P6221" s="8">
        <v>-731.1415243516789</v>
      </c>
      <c r="Q6221" s="8">
        <v>-420650.31603351305</v>
      </c>
      <c r="R6221" s="8">
        <v>-3799.6962439918534</v>
      </c>
      <c r="S6221" s="8">
        <v>-26.677263455200592</v>
      </c>
      <c r="T6221" s="8">
        <v>-8.925758464065286</v>
      </c>
      <c r="U6221" s="8">
        <v>-1145.310952964205</v>
      </c>
      <c r="V6221" s="8">
        <v>-31.797418857126257</v>
      </c>
      <c r="W6221" s="8">
        <v>352.38241545496476</v>
      </c>
      <c r="X6221" s="8">
        <v>352.38241545496476</v>
      </c>
      <c r="Y6221" s="8">
        <v>-380.85728425673426</v>
      </c>
      <c r="Z6221" s="15">
        <v>0.10291853186558289</v>
      </c>
    </row>
    <row r="6222" ht="15.75" hidden="1" customHeight="1">
      <c r="A6222" s="16">
        <v>2016.0</v>
      </c>
      <c r="B6222" s="1" t="s">
        <v>2145</v>
      </c>
      <c r="C6222" s="1" t="s">
        <v>157</v>
      </c>
      <c r="D6222" s="1" t="s">
        <v>154</v>
      </c>
      <c r="E6222" s="8" t="s">
        <v>514</v>
      </c>
      <c r="F6222" s="14">
        <v>-0.005898336134225239</v>
      </c>
      <c r="G6222" s="14">
        <v>-0.07019313449286951</v>
      </c>
      <c r="H6222" s="8">
        <v>-1.4888092537270177E7</v>
      </c>
      <c r="I6222" s="8">
        <v>-5643216.386859168</v>
      </c>
      <c r="J6222" s="8">
        <v>-3073290.204251472</v>
      </c>
      <c r="K6222" s="8">
        <v>-3069551.9808701607</v>
      </c>
      <c r="L6222" s="8">
        <v>-42559.458561207015</v>
      </c>
      <c r="M6222" s="8">
        <v>-42559.458561207015</v>
      </c>
      <c r="N6222" s="8">
        <v>-491664.9187783151</v>
      </c>
      <c r="O6222" s="8">
        <v>-1718987.5179740964</v>
      </c>
      <c r="P6222" s="8">
        <v>-1584.627339171688</v>
      </c>
      <c r="Q6222" s="8">
        <v>-795153.2848099478</v>
      </c>
      <c r="R6222" s="8">
        <v>-6583.406720214624</v>
      </c>
      <c r="S6222" s="8">
        <v>-0.5786263574570418</v>
      </c>
      <c r="T6222" s="8">
        <v>-71.26433194871593</v>
      </c>
      <c r="U6222" s="8">
        <v>-1344.233327597484</v>
      </c>
      <c r="V6222" s="8">
        <v>-0.6896818588882685</v>
      </c>
      <c r="W6222" s="8">
        <v>-496.8670408653764</v>
      </c>
      <c r="X6222" s="8">
        <v>-496.8670408653764</v>
      </c>
      <c r="Y6222" s="8">
        <v>-530.7924957200809</v>
      </c>
      <c r="Z6222" s="15">
        <v>0.1471834108917966</v>
      </c>
    </row>
    <row r="6223" ht="15.75" hidden="1" customHeight="1">
      <c r="A6223" s="1">
        <v>2016.0</v>
      </c>
      <c r="B6223" s="1" t="s">
        <v>2453</v>
      </c>
      <c r="C6223" s="1" t="s">
        <v>187</v>
      </c>
      <c r="D6223" s="1" t="s">
        <v>953</v>
      </c>
      <c r="E6223" s="1" t="s">
        <v>1052</v>
      </c>
      <c r="F6223" s="14">
        <v>-0.00586884062600856</v>
      </c>
      <c r="G6223" s="14">
        <v>-0.4074511279299571</v>
      </c>
      <c r="H6223" s="8">
        <v>-4.052043794310245E7</v>
      </c>
      <c r="I6223" s="8">
        <v>-1.6444384799244361E7</v>
      </c>
      <c r="J6223" s="8">
        <v>-1.0999122860273607E7</v>
      </c>
      <c r="K6223" s="8">
        <v>-1.096015998229581E7</v>
      </c>
      <c r="L6223" s="8">
        <v>-128735.39900381652</v>
      </c>
      <c r="M6223" s="8">
        <v>-128735.39900381652</v>
      </c>
      <c r="N6223" s="8">
        <v>-1790754.1485170247</v>
      </c>
      <c r="O6223" s="8">
        <v>934247.214150894</v>
      </c>
      <c r="P6223" s="8">
        <v>-3475.4239370947053</v>
      </c>
      <c r="Q6223" s="8">
        <v>-984636.5639024896</v>
      </c>
      <c r="R6223" s="8">
        <v>-14234.842558221464</v>
      </c>
      <c r="S6223" s="8">
        <v>-299.15877718147954</v>
      </c>
      <c r="T6223" s="8">
        <v>-111.67039485885293</v>
      </c>
      <c r="U6223" s="8">
        <v>-4890.4938000864195</v>
      </c>
      <c r="V6223" s="8">
        <v>-356.57618926317576</v>
      </c>
      <c r="W6223" s="8">
        <v>3369.3402201019544</v>
      </c>
      <c r="X6223" s="8">
        <v>3369.3402201019544</v>
      </c>
      <c r="Y6223" s="8">
        <v>-1526.5197959088698</v>
      </c>
      <c r="Z6223" s="15">
        <v>0.22018988715921664</v>
      </c>
    </row>
    <row r="6224" ht="15.75" hidden="1" customHeight="1">
      <c r="A6224" s="1">
        <v>2016.0</v>
      </c>
      <c r="B6224" s="1" t="s">
        <v>630</v>
      </c>
      <c r="C6224" s="1" t="s">
        <v>294</v>
      </c>
      <c r="D6224" s="1" t="s">
        <v>154</v>
      </c>
      <c r="E6224" s="1" t="s">
        <v>514</v>
      </c>
      <c r="F6224" s="14">
        <v>-0.005863207619149732</v>
      </c>
      <c r="G6224" s="14">
        <v>-0.023740603526785038</v>
      </c>
      <c r="H6224" s="8">
        <v>-4.433815558129547E7</v>
      </c>
      <c r="I6224" s="8">
        <v>-1.9352764693332974E7</v>
      </c>
      <c r="J6224" s="8">
        <v>-1.1515482988722693E7</v>
      </c>
      <c r="K6224" s="8">
        <v>-1.1509997108690728E7</v>
      </c>
      <c r="L6224" s="8">
        <v>-143807.14585864526</v>
      </c>
      <c r="M6224" s="8">
        <v>-143807.14585864526</v>
      </c>
      <c r="N6224" s="8">
        <v>-1859804.6544245577</v>
      </c>
      <c r="O6224" s="8">
        <v>432937.37295180786</v>
      </c>
      <c r="P6224" s="8">
        <v>-538.250320299633</v>
      </c>
      <c r="Q6224" s="8">
        <v>-236946.85786120335</v>
      </c>
      <c r="R6224" s="8">
        <v>-2109.2558617096756</v>
      </c>
      <c r="S6224" s="8">
        <v>-46.81138939657226</v>
      </c>
      <c r="T6224" s="8">
        <v>-15.449950633887461</v>
      </c>
      <c r="U6224" s="8">
        <v>-5072.962642490682</v>
      </c>
      <c r="V6224" s="8">
        <v>-55.79587870496796</v>
      </c>
      <c r="W6224" s="8">
        <v>578.1991218713416</v>
      </c>
      <c r="X6224" s="8">
        <v>578.1991218713416</v>
      </c>
      <c r="Y6224" s="8">
        <v>-1800.2316983265662</v>
      </c>
      <c r="Z6224" s="15">
        <v>0.04126807488200251</v>
      </c>
    </row>
    <row r="6225" ht="15.75" hidden="1" customHeight="1">
      <c r="A6225" s="1">
        <v>2016.0</v>
      </c>
      <c r="B6225" s="1" t="s">
        <v>2584</v>
      </c>
      <c r="C6225" s="1" t="s">
        <v>184</v>
      </c>
      <c r="D6225" s="1" t="s">
        <v>295</v>
      </c>
      <c r="E6225" s="1" t="s">
        <v>286</v>
      </c>
      <c r="F6225" s="14">
        <v>-0.005807333496603098</v>
      </c>
      <c r="G6225" s="14">
        <v>-0.03297831868155199</v>
      </c>
      <c r="H6225" s="8">
        <v>-7.832350686868598E7</v>
      </c>
      <c r="I6225" s="8">
        <v>-3.266869841042816E7</v>
      </c>
      <c r="J6225" s="8">
        <v>-2.0373168874151953E7</v>
      </c>
      <c r="K6225" s="8">
        <v>-2.035829484494676E7</v>
      </c>
      <c r="L6225" s="8">
        <v>-243805.07422301022</v>
      </c>
      <c r="M6225" s="8">
        <v>-243805.07422301022</v>
      </c>
      <c r="N6225" s="8">
        <v>-3303967.40390688</v>
      </c>
      <c r="O6225" s="8">
        <v>2491293.9190224996</v>
      </c>
      <c r="P6225" s="8">
        <v>-2009.5883537272432</v>
      </c>
      <c r="Q6225" s="8">
        <v>-3598261.902429633</v>
      </c>
      <c r="R6225" s="8">
        <v>-16738.699649836897</v>
      </c>
      <c r="S6225" s="8">
        <v>-240.97344210165681</v>
      </c>
      <c r="T6225" s="8">
        <v>-89.83075001712042</v>
      </c>
      <c r="U6225" s="8">
        <v>-9048.239170431694</v>
      </c>
      <c r="V6225" s="8">
        <v>-287.2233684994445</v>
      </c>
      <c r="W6225" s="8">
        <v>3334.996913590153</v>
      </c>
      <c r="X6225" s="8">
        <v>3334.996913590153</v>
      </c>
      <c r="Y6225" s="8">
        <v>-3054.64249160943</v>
      </c>
      <c r="Z6225" s="15">
        <v>0.1065821572722445</v>
      </c>
    </row>
    <row r="6226" ht="15.75" hidden="1" customHeight="1">
      <c r="A6226" s="1">
        <v>2016.0</v>
      </c>
      <c r="B6226" s="1" t="s">
        <v>1172</v>
      </c>
      <c r="C6226" s="1" t="s">
        <v>184</v>
      </c>
      <c r="D6226" s="1" t="s">
        <v>1145</v>
      </c>
      <c r="E6226" s="1" t="s">
        <v>1142</v>
      </c>
      <c r="F6226" s="14">
        <v>-0.0057919973542260045</v>
      </c>
      <c r="G6226" s="14">
        <v>-0.02200914303268272</v>
      </c>
      <c r="H6226" s="8">
        <v>-2.8523849370356804E8</v>
      </c>
      <c r="I6226" s="8">
        <v>-1.0824622335276298E8</v>
      </c>
      <c r="J6226" s="8">
        <v>-6.295958222332584E7</v>
      </c>
      <c r="K6226" s="8">
        <v>-6.279813545760266E7</v>
      </c>
      <c r="L6226" s="8">
        <v>-831434.7439011171</v>
      </c>
      <c r="M6226" s="8">
        <v>-831434.7439011171</v>
      </c>
      <c r="N6226" s="8">
        <v>-1.0129619971903827E7</v>
      </c>
      <c r="O6226" s="8">
        <v>-5574345.4151843395</v>
      </c>
      <c r="P6226" s="8">
        <v>-4269.765055939084</v>
      </c>
      <c r="Q6226" s="8">
        <v>-3.375696282995621E7</v>
      </c>
      <c r="R6226" s="8">
        <v>-72371.69765111635</v>
      </c>
      <c r="S6226" s="8">
        <v>-215.81199</v>
      </c>
      <c r="T6226" s="8">
        <v>-212.2082719910518</v>
      </c>
      <c r="U6226" s="8">
        <v>-27629.78726898459</v>
      </c>
      <c r="V6226" s="8">
        <v>-257.23269</v>
      </c>
      <c r="W6226" s="8">
        <v>2137.6393219144443</v>
      </c>
      <c r="X6226" s="8">
        <v>2137.6393219144443</v>
      </c>
      <c r="Y6226" s="8">
        <v>-10073.740745685878</v>
      </c>
      <c r="Z6226" s="15">
        <v>0.042477967684293155</v>
      </c>
    </row>
    <row r="6227" ht="15.75" hidden="1" customHeight="1">
      <c r="A6227" s="1">
        <v>2016.0</v>
      </c>
      <c r="B6227" s="1" t="s">
        <v>1124</v>
      </c>
      <c r="C6227" s="1" t="s">
        <v>179</v>
      </c>
      <c r="D6227" s="1" t="s">
        <v>901</v>
      </c>
      <c r="E6227" s="1" t="s">
        <v>1092</v>
      </c>
      <c r="F6227" s="14">
        <v>-0.005738840428041316</v>
      </c>
      <c r="G6227" s="14">
        <v>-0.2685738623290642</v>
      </c>
      <c r="H6227" s="8">
        <v>-1.5846757925662413E8</v>
      </c>
      <c r="I6227" s="8">
        <v>-6.820468493199797E7</v>
      </c>
      <c r="J6227" s="8">
        <v>-4.025043704641425E7</v>
      </c>
      <c r="K6227" s="8">
        <v>-4.021268090980236E7</v>
      </c>
      <c r="L6227" s="8">
        <v>-510571.26547651115</v>
      </c>
      <c r="M6227" s="8">
        <v>-510571.26547651115</v>
      </c>
      <c r="N6227" s="8">
        <v>-6493229.93012352</v>
      </c>
      <c r="O6227" s="8">
        <v>-15708.655458620633</v>
      </c>
      <c r="P6227" s="8">
        <v>-2625.7428572247322</v>
      </c>
      <c r="Q6227" s="8">
        <v>-2232121.7152688517</v>
      </c>
      <c r="R6227" s="8">
        <v>-13338.199503760941</v>
      </c>
      <c r="S6227" s="8">
        <v>-112.40351588232085</v>
      </c>
      <c r="T6227" s="8">
        <v>-90.03388378458209</v>
      </c>
      <c r="U6227" s="8">
        <v>-17841.992675626105</v>
      </c>
      <c r="V6227" s="8">
        <v>-133.97707308044892</v>
      </c>
      <c r="W6227" s="8">
        <v>1470.2225449080508</v>
      </c>
      <c r="X6227" s="8">
        <v>1470.2225449080508</v>
      </c>
      <c r="Y6227" s="8">
        <v>-6371.6321859248255</v>
      </c>
      <c r="Z6227" s="15">
        <v>0.04314438665320613</v>
      </c>
    </row>
    <row r="6228" ht="15.75" hidden="1" customHeight="1">
      <c r="A6228" s="1">
        <v>2016.0</v>
      </c>
      <c r="B6228" s="1" t="s">
        <v>1126</v>
      </c>
      <c r="C6228" s="1" t="s">
        <v>179</v>
      </c>
      <c r="D6228" s="1" t="s">
        <v>901</v>
      </c>
      <c r="E6228" s="1" t="s">
        <v>1092</v>
      </c>
      <c r="F6228" s="14">
        <v>-0.005731123346135455</v>
      </c>
      <c r="G6228" s="14">
        <v>-0.1654650433065614</v>
      </c>
      <c r="H6228" s="8">
        <v>-2.2933819875707034E7</v>
      </c>
      <c r="I6228" s="8">
        <v>-9855096.699760422</v>
      </c>
      <c r="J6228" s="8">
        <v>-5699416.448542034</v>
      </c>
      <c r="K6228" s="8">
        <v>-5696911.675898958</v>
      </c>
      <c r="L6228" s="8">
        <v>-73258.29662641908</v>
      </c>
      <c r="M6228" s="8">
        <v>-73258.29662641908</v>
      </c>
      <c r="N6228" s="8">
        <v>-917981.1908390298</v>
      </c>
      <c r="O6228" s="8">
        <v>-210540.01742991942</v>
      </c>
      <c r="P6228" s="8">
        <v>-380.51568198416544</v>
      </c>
      <c r="Q6228" s="8">
        <v>-401551.52242450195</v>
      </c>
      <c r="R6228" s="8">
        <v>-1932.9364513549006</v>
      </c>
      <c r="S6228" s="8">
        <v>0.0</v>
      </c>
      <c r="T6228" s="8">
        <v>-13.042630775013546</v>
      </c>
      <c r="U6228" s="8">
        <v>-2504.7726430763314</v>
      </c>
      <c r="V6228" s="8">
        <v>0.0</v>
      </c>
      <c r="W6228" s="8">
        <v>-27.675401965879175</v>
      </c>
      <c r="X6228" s="8">
        <v>-27.675401965879175</v>
      </c>
      <c r="Y6228" s="8">
        <v>-919.1093482014454</v>
      </c>
      <c r="Z6228" s="15">
        <v>0.012103465742493536</v>
      </c>
    </row>
    <row r="6229" ht="15.75" hidden="1" customHeight="1">
      <c r="A6229" s="1">
        <v>2016.0</v>
      </c>
      <c r="B6229" s="1" t="s">
        <v>2466</v>
      </c>
      <c r="C6229" s="1" t="s">
        <v>184</v>
      </c>
      <c r="D6229" s="1" t="s">
        <v>1145</v>
      </c>
      <c r="E6229" s="1" t="s">
        <v>1142</v>
      </c>
      <c r="F6229" s="14">
        <v>-0.005715394257108687</v>
      </c>
      <c r="G6229" s="14" t="s">
        <v>122</v>
      </c>
      <c r="H6229" s="8">
        <v>-4973164.581909267</v>
      </c>
      <c r="I6229" s="8">
        <v>-1944733.7801605663</v>
      </c>
      <c r="J6229" s="8">
        <v>-1265541.7018336768</v>
      </c>
      <c r="K6229" s="8">
        <v>-1262589.1692923345</v>
      </c>
      <c r="L6229" s="8">
        <v>-14903.184649275714</v>
      </c>
      <c r="M6229" s="8">
        <v>-14903.184649275714</v>
      </c>
      <c r="N6229" s="8">
        <v>-205756.5461587286</v>
      </c>
      <c r="O6229" s="8">
        <v>252719.01750884653</v>
      </c>
      <c r="P6229" s="8">
        <v>-75.44159069485562</v>
      </c>
      <c r="Q6229" s="8">
        <v>-515959.5639334941</v>
      </c>
      <c r="R6229" s="8">
        <v>-1278.72047303702</v>
      </c>
      <c r="S6229" s="8">
        <v>-23.545533216351117</v>
      </c>
      <c r="T6229" s="8">
        <v>-3.7494638201095265</v>
      </c>
      <c r="U6229" s="8">
        <v>-564.8734103762433</v>
      </c>
      <c r="V6229" s="8">
        <v>-28.064617015608583</v>
      </c>
      <c r="W6229" s="8">
        <v>329.3918976656496</v>
      </c>
      <c r="X6229" s="8">
        <v>329.3918976656496</v>
      </c>
      <c r="Y6229" s="8">
        <v>-180.85744793197264</v>
      </c>
      <c r="Z6229" s="15">
        <v>0.15144524514120278</v>
      </c>
    </row>
    <row r="6230" ht="15.75" hidden="1" customHeight="1">
      <c r="A6230" s="1">
        <v>2016.0</v>
      </c>
      <c r="B6230" s="1" t="s">
        <v>916</v>
      </c>
      <c r="C6230" s="1" t="s">
        <v>187</v>
      </c>
      <c r="D6230" s="1" t="s">
        <v>871</v>
      </c>
      <c r="E6230" s="1" t="s">
        <v>872</v>
      </c>
      <c r="F6230" s="14">
        <v>-0.0056940615927256666</v>
      </c>
      <c r="G6230" s="14">
        <v>-0.040706796249289176</v>
      </c>
      <c r="H6230" s="8">
        <v>-1.4839683472685304E7</v>
      </c>
      <c r="I6230" s="8">
        <v>-6403313.971162915</v>
      </c>
      <c r="J6230" s="8">
        <v>-3980251.2210131898</v>
      </c>
      <c r="K6230" s="8">
        <v>-3974535.7709265645</v>
      </c>
      <c r="L6230" s="8">
        <v>-48263.56243782553</v>
      </c>
      <c r="M6230" s="8">
        <v>-48263.56243782553</v>
      </c>
      <c r="N6230" s="8">
        <v>-644967.2539491237</v>
      </c>
      <c r="O6230" s="8">
        <v>432361.11980398896</v>
      </c>
      <c r="P6230" s="8">
        <v>-272.7214622719854</v>
      </c>
      <c r="Q6230" s="8">
        <v>-168432.52030292293</v>
      </c>
      <c r="R6230" s="8">
        <v>-2344.836976073755</v>
      </c>
      <c r="S6230" s="8">
        <v>-40.20553072599238</v>
      </c>
      <c r="T6230" s="8">
        <v>-7.006360553398295</v>
      </c>
      <c r="U6230" s="8">
        <v>-1784.087916118687</v>
      </c>
      <c r="V6230" s="8">
        <v>-47.92216049499694</v>
      </c>
      <c r="W6230" s="8">
        <v>538.7680992660162</v>
      </c>
      <c r="X6230" s="8">
        <v>538.7680992660162</v>
      </c>
      <c r="Y6230" s="8">
        <v>-597.4860512148068</v>
      </c>
      <c r="Z6230" s="15">
        <v>0.10340151290790771</v>
      </c>
    </row>
    <row r="6231" ht="15.75" hidden="1" customHeight="1">
      <c r="A6231" s="1">
        <v>2016.0</v>
      </c>
      <c r="B6231" s="1" t="s">
        <v>1133</v>
      </c>
      <c r="C6231" s="1" t="s">
        <v>179</v>
      </c>
      <c r="D6231" s="1" t="s">
        <v>901</v>
      </c>
      <c r="E6231" s="1" t="s">
        <v>1092</v>
      </c>
      <c r="F6231" s="14">
        <v>-0.005677710940453503</v>
      </c>
      <c r="G6231" s="14">
        <v>-0.17597021620480033</v>
      </c>
      <c r="H6231" s="8">
        <v>-9180274.350928104</v>
      </c>
      <c r="I6231" s="8">
        <v>-3986281.6083716424</v>
      </c>
      <c r="J6231" s="8">
        <v>-2352536.908506354</v>
      </c>
      <c r="K6231" s="8">
        <v>-2350327.9936504364</v>
      </c>
      <c r="L6231" s="8">
        <v>-29841.2079747447</v>
      </c>
      <c r="M6231" s="8">
        <v>-29841.2079747447</v>
      </c>
      <c r="N6231" s="8">
        <v>-379513.711538889</v>
      </c>
      <c r="O6231" s="8">
        <v>-919.8248147400191</v>
      </c>
      <c r="P6231" s="8">
        <v>-153.75112424890432</v>
      </c>
      <c r="Q6231" s="8">
        <v>-48814.35941441109</v>
      </c>
      <c r="R6231" s="8">
        <v>-781.0220880985154</v>
      </c>
      <c r="S6231" s="8">
        <v>-6.581820031951916</v>
      </c>
      <c r="T6231" s="8">
        <v>-5.271959824354543</v>
      </c>
      <c r="U6231" s="8">
        <v>-1042.836460148423</v>
      </c>
      <c r="V6231" s="8">
        <v>-7.845065846039775</v>
      </c>
      <c r="W6231" s="8">
        <v>86.08930175844367</v>
      </c>
      <c r="X6231" s="8">
        <v>86.08930175844367</v>
      </c>
      <c r="Y6231" s="8">
        <v>-372.39876745759125</v>
      </c>
      <c r="Z6231" s="15">
        <v>0.043585283017026764</v>
      </c>
    </row>
    <row r="6232" ht="15.75" hidden="1" customHeight="1">
      <c r="A6232" s="16">
        <v>2016.0</v>
      </c>
      <c r="B6232" s="1" t="s">
        <v>1877</v>
      </c>
      <c r="C6232" s="1" t="s">
        <v>149</v>
      </c>
      <c r="D6232" s="1" t="s">
        <v>1865</v>
      </c>
      <c r="E6232" s="8" t="s">
        <v>1866</v>
      </c>
      <c r="F6232" s="14">
        <v>-0.005671583050440848</v>
      </c>
      <c r="G6232" s="14">
        <v>-0.09473754573866061</v>
      </c>
      <c r="H6232" s="8">
        <v>-6.2831261222325094E7</v>
      </c>
      <c r="I6232" s="8">
        <v>-2.7491760975327875E7</v>
      </c>
      <c r="J6232" s="8">
        <v>-1.70900296327117E7</v>
      </c>
      <c r="K6232" s="8">
        <v>-1.708152405913082E7</v>
      </c>
      <c r="L6232" s="8">
        <v>-203988.49420961642</v>
      </c>
      <c r="M6232" s="8">
        <v>-203988.49420961642</v>
      </c>
      <c r="N6232" s="8">
        <v>-2771321.656281321</v>
      </c>
      <c r="O6232" s="8">
        <v>2429416.718451397</v>
      </c>
      <c r="P6232" s="8">
        <v>-5217.528512018715</v>
      </c>
      <c r="Q6232" s="8">
        <v>-383617.0361139019</v>
      </c>
      <c r="R6232" s="8">
        <v>-22810.24205426006</v>
      </c>
      <c r="S6232" s="8">
        <v>-144.04599177795694</v>
      </c>
      <c r="T6232" s="8">
        <v>-26.056100952330993</v>
      </c>
      <c r="U6232" s="8">
        <v>-7712.106879085933</v>
      </c>
      <c r="V6232" s="8">
        <v>-171.69267541048922</v>
      </c>
      <c r="W6232" s="8">
        <v>2104.7278393427255</v>
      </c>
      <c r="X6232" s="8">
        <v>2104.7278393427255</v>
      </c>
      <c r="Y6232" s="8">
        <v>-2575.3762568026114</v>
      </c>
      <c r="Z6232" s="15">
        <v>0.08027186130852725</v>
      </c>
    </row>
    <row r="6233" ht="15.75" hidden="1" customHeight="1">
      <c r="A6233" s="1">
        <v>2016.0</v>
      </c>
      <c r="B6233" s="1" t="s">
        <v>2142</v>
      </c>
      <c r="C6233" s="1" t="s">
        <v>187</v>
      </c>
      <c r="D6233" s="1" t="s">
        <v>627</v>
      </c>
      <c r="E6233" s="1" t="s">
        <v>514</v>
      </c>
      <c r="F6233" s="14">
        <v>-0.005660380756885996</v>
      </c>
      <c r="G6233" s="14">
        <v>-0.045083659685254546</v>
      </c>
      <c r="H6233" s="8">
        <v>-1.1496110136330841E8</v>
      </c>
      <c r="I6233" s="8">
        <v>-4.9737039811933964E7</v>
      </c>
      <c r="J6233" s="8">
        <v>-3.2188408277029224E7</v>
      </c>
      <c r="K6233" s="8">
        <v>-3.2169988143715054E7</v>
      </c>
      <c r="L6233" s="8">
        <v>-369834.5466898729</v>
      </c>
      <c r="M6233" s="8">
        <v>-369834.5466898729</v>
      </c>
      <c r="N6233" s="8">
        <v>-5237810.994071179</v>
      </c>
      <c r="O6233" s="8">
        <v>5765761.347687574</v>
      </c>
      <c r="P6233" s="8">
        <v>-6436.687371531321</v>
      </c>
      <c r="Q6233" s="8">
        <v>-607834.4679933527</v>
      </c>
      <c r="R6233" s="8">
        <v>-33432.058923555545</v>
      </c>
      <c r="S6233" s="8">
        <v>-561.9006594691284</v>
      </c>
      <c r="T6233" s="8">
        <v>-171.17838042051605</v>
      </c>
      <c r="U6233" s="8">
        <v>-14348.822328823771</v>
      </c>
      <c r="V6233" s="8">
        <v>-669.7460050668077</v>
      </c>
      <c r="W6233" s="8">
        <v>7070.893214153386</v>
      </c>
      <c r="X6233" s="8">
        <v>7070.893214153386</v>
      </c>
      <c r="Y6233" s="8">
        <v>-4633.315632853902</v>
      </c>
      <c r="Z6233" s="15">
        <v>0.15348326834327333</v>
      </c>
    </row>
    <row r="6234" ht="15.75" hidden="1" customHeight="1">
      <c r="A6234" s="1">
        <v>2016.0</v>
      </c>
      <c r="B6234" s="1" t="s">
        <v>394</v>
      </c>
      <c r="C6234" s="1" t="s">
        <v>200</v>
      </c>
      <c r="D6234" s="1" t="s">
        <v>352</v>
      </c>
      <c r="E6234" s="1" t="s">
        <v>347</v>
      </c>
      <c r="F6234" s="14">
        <v>-0.0056504384156698985</v>
      </c>
      <c r="G6234" s="14">
        <v>-0.06342590418194301</v>
      </c>
      <c r="H6234" s="8">
        <v>-7798430.588811885</v>
      </c>
      <c r="I6234" s="8">
        <v>-3333218.960757049</v>
      </c>
      <c r="J6234" s="8">
        <v>-2059036.8409737481</v>
      </c>
      <c r="K6234" s="8">
        <v>-2056647.5261852304</v>
      </c>
      <c r="L6234" s="8">
        <v>-24988.467147093594</v>
      </c>
      <c r="M6234" s="8">
        <v>-24988.467147093594</v>
      </c>
      <c r="N6234" s="8">
        <v>-333537.2022766961</v>
      </c>
      <c r="O6234" s="8">
        <v>218164.95915904763</v>
      </c>
      <c r="P6234" s="8">
        <v>-106.36563583004585</v>
      </c>
      <c r="Q6234" s="8">
        <v>-182778.18607214844</v>
      </c>
      <c r="R6234" s="8">
        <v>-443.79849021404544</v>
      </c>
      <c r="S6234" s="8">
        <v>-15.430356300155953</v>
      </c>
      <c r="T6234" s="8">
        <v>-2.0145638477198937</v>
      </c>
      <c r="U6234" s="8">
        <v>-932.5927681866766</v>
      </c>
      <c r="V6234" s="8">
        <v>-18.39189777522353</v>
      </c>
      <c r="W6234" s="8">
        <v>215.4486012637595</v>
      </c>
      <c r="X6234" s="8">
        <v>215.4486012637595</v>
      </c>
      <c r="Y6234" s="8">
        <v>-312.20090224389935</v>
      </c>
      <c r="Z6234" s="15">
        <v>0.0981573680213021</v>
      </c>
    </row>
    <row r="6235" ht="15.75" hidden="1" customHeight="1">
      <c r="A6235" s="1">
        <v>2016.0</v>
      </c>
      <c r="B6235" s="1" t="s">
        <v>1986</v>
      </c>
      <c r="C6235" s="1" t="s">
        <v>112</v>
      </c>
      <c r="D6235" s="1" t="s">
        <v>1910</v>
      </c>
      <c r="E6235" s="1" t="s">
        <v>1904</v>
      </c>
      <c r="F6235" s="14">
        <v>-0.005649080819564378</v>
      </c>
      <c r="G6235" s="14">
        <v>-0.08333795623037014</v>
      </c>
      <c r="H6235" s="8">
        <v>-7.37065469874234E7</v>
      </c>
      <c r="I6235" s="8">
        <v>-3.214703138557815E7</v>
      </c>
      <c r="J6235" s="8">
        <v>-1.9537773594404414E7</v>
      </c>
      <c r="K6235" s="8">
        <v>-1.9528685412239786E7</v>
      </c>
      <c r="L6235" s="8">
        <v>-238671.67057785176</v>
      </c>
      <c r="M6235" s="8">
        <v>-238671.67057785176</v>
      </c>
      <c r="N6235" s="8">
        <v>-3161748.2176485783</v>
      </c>
      <c r="O6235" s="8">
        <v>1604038.1087036037</v>
      </c>
      <c r="P6235" s="8">
        <v>-3888.9813558878295</v>
      </c>
      <c r="Q6235" s="8">
        <v>-427321.09440966806</v>
      </c>
      <c r="R6235" s="8">
        <v>-18177.72957310572</v>
      </c>
      <c r="S6235" s="8">
        <v>-132.31915301796354</v>
      </c>
      <c r="T6235" s="8">
        <v>-32.94287565873774</v>
      </c>
      <c r="U6235" s="8">
        <v>-8675.111019177164</v>
      </c>
      <c r="V6235" s="8">
        <v>-157.7151096625001</v>
      </c>
      <c r="W6235" s="8">
        <v>1688.1434644247774</v>
      </c>
      <c r="X6235" s="8">
        <v>1688.1434644247774</v>
      </c>
      <c r="Y6235" s="8">
        <v>-2993.538533023681</v>
      </c>
      <c r="Z6235" s="15">
        <v>0.0663232437987463</v>
      </c>
    </row>
    <row r="6236" ht="15.75" hidden="1" customHeight="1">
      <c r="A6236" s="1">
        <v>2016.0</v>
      </c>
      <c r="B6236" s="1" t="s">
        <v>623</v>
      </c>
      <c r="C6236" s="1" t="s">
        <v>129</v>
      </c>
      <c r="D6236" s="1" t="s">
        <v>154</v>
      </c>
      <c r="E6236" s="1" t="s">
        <v>514</v>
      </c>
      <c r="F6236" s="14">
        <v>-0.005623002243762515</v>
      </c>
      <c r="G6236" s="14">
        <v>-0.07273839738376794</v>
      </c>
      <c r="H6236" s="8">
        <v>-2.218189809952219E7</v>
      </c>
      <c r="I6236" s="8">
        <v>-8842219.023959909</v>
      </c>
      <c r="J6236" s="8">
        <v>-5255481.759526287</v>
      </c>
      <c r="K6236" s="8">
        <v>-5248197.592933452</v>
      </c>
      <c r="L6236" s="8">
        <v>-66653.1946007958</v>
      </c>
      <c r="M6236" s="8">
        <v>-66653.1946007958</v>
      </c>
      <c r="N6236" s="8">
        <v>-848104.9358417696</v>
      </c>
      <c r="O6236" s="8">
        <v>163500.8754811215</v>
      </c>
      <c r="P6236" s="8">
        <v>-347.0091672928564</v>
      </c>
      <c r="Q6236" s="8">
        <v>-2013891.744961755</v>
      </c>
      <c r="R6236" s="8">
        <v>-1314.7304844941066</v>
      </c>
      <c r="S6236" s="8">
        <v>-22.385197048075064</v>
      </c>
      <c r="T6236" s="8">
        <v>-1.9642875698896403</v>
      </c>
      <c r="U6236" s="8">
        <v>-2314.1779103930453</v>
      </c>
      <c r="V6236" s="8">
        <v>-26.681578038627084</v>
      </c>
      <c r="W6236" s="8">
        <v>325.7749210683496</v>
      </c>
      <c r="X6236" s="8">
        <v>325.7749210683496</v>
      </c>
      <c r="Y6236" s="8">
        <v>-822.1297958352096</v>
      </c>
      <c r="Z6236" s="15">
        <v>0.043422783145963914</v>
      </c>
    </row>
    <row r="6237" ht="15.75" hidden="1" customHeight="1">
      <c r="A6237" s="1">
        <v>2016.0</v>
      </c>
      <c r="B6237" s="1" t="s">
        <v>2347</v>
      </c>
      <c r="C6237" s="1" t="s">
        <v>184</v>
      </c>
      <c r="D6237" s="1" t="s">
        <v>1913</v>
      </c>
      <c r="E6237" s="1" t="s">
        <v>1904</v>
      </c>
      <c r="F6237" s="14">
        <v>-0.005581050087179606</v>
      </c>
      <c r="G6237" s="14">
        <v>-0.18044027377447594</v>
      </c>
      <c r="H6237" s="8">
        <v>-6.625766852998756E8</v>
      </c>
      <c r="I6237" s="8">
        <v>-2.905685162881308E8</v>
      </c>
      <c r="J6237" s="8">
        <v>-1.7992883981427494E8</v>
      </c>
      <c r="K6237" s="8">
        <v>-1.7984425670300582E8</v>
      </c>
      <c r="L6237" s="8">
        <v>-2157534.438360111</v>
      </c>
      <c r="M6237" s="8">
        <v>-2157534.438360111</v>
      </c>
      <c r="N6237" s="8">
        <v>-2.9167123631429665E7</v>
      </c>
      <c r="O6237" s="8">
        <v>2.4960771367831185E7</v>
      </c>
      <c r="P6237" s="8">
        <v>-4102.539932584701</v>
      </c>
      <c r="Q6237" s="8">
        <v>-3554519.414764986</v>
      </c>
      <c r="R6237" s="8">
        <v>-92296.35147980283</v>
      </c>
      <c r="S6237" s="8">
        <v>-1748.4255410726446</v>
      </c>
      <c r="T6237" s="8">
        <v>-252.86686512371307</v>
      </c>
      <c r="U6237" s="8">
        <v>-79737.28482435195</v>
      </c>
      <c r="V6237" s="8">
        <v>-2084.000083567284</v>
      </c>
      <c r="W6237" s="8">
        <v>24051.930511280396</v>
      </c>
      <c r="X6237" s="8">
        <v>24051.930511280396</v>
      </c>
      <c r="Y6237" s="8">
        <v>-27014.33167625649</v>
      </c>
      <c r="Z6237" s="15">
        <v>0.08191476751626343</v>
      </c>
    </row>
    <row r="6238" ht="15.75" hidden="1" customHeight="1">
      <c r="A6238" s="1">
        <v>2016.0</v>
      </c>
      <c r="B6238" s="1" t="s">
        <v>2519</v>
      </c>
      <c r="C6238" s="1" t="s">
        <v>187</v>
      </c>
      <c r="D6238" s="1" t="s">
        <v>1903</v>
      </c>
      <c r="E6238" s="1" t="s">
        <v>1904</v>
      </c>
      <c r="F6238" s="14">
        <v>-0.005526314875682892</v>
      </c>
      <c r="G6238" s="14">
        <v>-0.1558046362471622</v>
      </c>
      <c r="H6238" s="8">
        <v>-4.403812778257859E7</v>
      </c>
      <c r="I6238" s="8">
        <v>-1.863477595962019E7</v>
      </c>
      <c r="J6238" s="8">
        <v>-1.2751237807929628E7</v>
      </c>
      <c r="K6238" s="8">
        <v>-1.2743935005641907E7</v>
      </c>
      <c r="L6238" s="8">
        <v>-138484.33795267396</v>
      </c>
      <c r="M6238" s="8">
        <v>-138484.33795267396</v>
      </c>
      <c r="N6238" s="8">
        <v>-2084623.4489850916</v>
      </c>
      <c r="O6238" s="8">
        <v>2994495.7029388184</v>
      </c>
      <c r="P6238" s="8">
        <v>-3775.4166556121913</v>
      </c>
      <c r="Q6238" s="8">
        <v>-518751.5515189205</v>
      </c>
      <c r="R6238" s="8">
        <v>-18311.359728543463</v>
      </c>
      <c r="S6238" s="8">
        <v>-341.2796848379183</v>
      </c>
      <c r="T6238" s="8">
        <v>-115.45606692822935</v>
      </c>
      <c r="U6238" s="8">
        <v>-5705.640545781078</v>
      </c>
      <c r="V6238" s="8">
        <v>-406.78134413759835</v>
      </c>
      <c r="W6238" s="8">
        <v>4028.4281477190216</v>
      </c>
      <c r="X6238" s="8">
        <v>4028.4281477190216</v>
      </c>
      <c r="Y6238" s="8">
        <v>-1731.9581859038763</v>
      </c>
      <c r="Z6238" s="15">
        <v>0.2214809809292398</v>
      </c>
    </row>
    <row r="6239" ht="15.75" hidden="1" customHeight="1">
      <c r="A6239" s="1">
        <v>2016.0</v>
      </c>
      <c r="B6239" s="1" t="s">
        <v>600</v>
      </c>
      <c r="C6239" s="1" t="s">
        <v>112</v>
      </c>
      <c r="D6239" s="1" t="s">
        <v>523</v>
      </c>
      <c r="E6239" s="8" t="s">
        <v>514</v>
      </c>
      <c r="F6239" s="14">
        <v>-0.005512865938511137</v>
      </c>
      <c r="G6239" s="14">
        <v>-0.013826767321508514</v>
      </c>
      <c r="H6239" s="8">
        <v>-1056240.2466040903</v>
      </c>
      <c r="I6239" s="8">
        <v>-374267.651221099</v>
      </c>
      <c r="J6239" s="8">
        <v>-223014.35119692146</v>
      </c>
      <c r="K6239" s="8">
        <v>-222911.2804421954</v>
      </c>
      <c r="L6239" s="8">
        <v>-2779.355465465791</v>
      </c>
      <c r="M6239" s="8">
        <v>-2779.355465465791</v>
      </c>
      <c r="N6239" s="8">
        <v>-36023.3754145806</v>
      </c>
      <c r="O6239" s="8">
        <v>12436.302492711386</v>
      </c>
      <c r="P6239" s="8">
        <v>-15.57436118958019</v>
      </c>
      <c r="Q6239" s="8">
        <v>-206653.39101428844</v>
      </c>
      <c r="R6239" s="8">
        <v>-118.33612033516177</v>
      </c>
      <c r="S6239" s="8">
        <v>-0.742339247346611</v>
      </c>
      <c r="T6239" s="8">
        <v>-0.09679908741602701</v>
      </c>
      <c r="U6239" s="8">
        <v>-98.78891457671226</v>
      </c>
      <c r="V6239" s="8">
        <v>-0.8848160914856683</v>
      </c>
      <c r="W6239" s="8">
        <v>10.746932231398754</v>
      </c>
      <c r="X6239" s="8">
        <v>10.746932231398754</v>
      </c>
      <c r="Y6239" s="8">
        <v>-34.85939072032595</v>
      </c>
      <c r="Z6239" s="15">
        <v>0.025842971694971253</v>
      </c>
    </row>
    <row r="6240" ht="15.75" hidden="1" customHeight="1">
      <c r="A6240" s="1">
        <v>2016.0</v>
      </c>
      <c r="B6240" s="1" t="s">
        <v>2156</v>
      </c>
      <c r="C6240" s="1" t="s">
        <v>112</v>
      </c>
      <c r="D6240" s="1" t="s">
        <v>582</v>
      </c>
      <c r="E6240" s="1" t="s">
        <v>514</v>
      </c>
      <c r="F6240" s="14">
        <v>-0.00551243097314551</v>
      </c>
      <c r="G6240" s="14">
        <v>-0.011612987493154644</v>
      </c>
      <c r="H6240" s="8">
        <v>-793821.160787355</v>
      </c>
      <c r="I6240" s="8">
        <v>-347764.4134965097</v>
      </c>
      <c r="J6240" s="8">
        <v>-206258.7668606539</v>
      </c>
      <c r="K6240" s="8">
        <v>-206164.31995558558</v>
      </c>
      <c r="L6240" s="8">
        <v>-2582.679298882353</v>
      </c>
      <c r="M6240" s="8">
        <v>-2582.679298882353</v>
      </c>
      <c r="N6240" s="8">
        <v>-33302.22477404956</v>
      </c>
      <c r="O6240" s="8">
        <v>9347.285421941137</v>
      </c>
      <c r="P6240" s="8">
        <v>-11.705890829587691</v>
      </c>
      <c r="Q6240" s="8">
        <v>-4303.963741910087</v>
      </c>
      <c r="R6240" s="8">
        <v>-88.94295496158932</v>
      </c>
      <c r="S6240" s="8">
        <v>-0.5579517568766463</v>
      </c>
      <c r="T6240" s="8">
        <v>-0.07275544312236867</v>
      </c>
      <c r="U6240" s="8">
        <v>-91.22861876249664</v>
      </c>
      <c r="V6240" s="8">
        <v>-0.6650391913424538</v>
      </c>
      <c r="W6240" s="8">
        <v>8.077532935212611</v>
      </c>
      <c r="X6240" s="8">
        <v>8.077532935212611</v>
      </c>
      <c r="Y6240" s="8">
        <v>-32.3806377478579</v>
      </c>
      <c r="Z6240" s="15">
        <v>0.025899884005040633</v>
      </c>
    </row>
    <row r="6241" ht="15.75" hidden="1" customHeight="1">
      <c r="A6241" s="1">
        <v>2016.0</v>
      </c>
      <c r="B6241" s="1" t="s">
        <v>1043</v>
      </c>
      <c r="C6241" s="1" t="s">
        <v>184</v>
      </c>
      <c r="D6241" s="1" t="s">
        <v>982</v>
      </c>
      <c r="E6241" s="1" t="s">
        <v>977</v>
      </c>
      <c r="F6241" s="14">
        <v>-0.0054650359183523066</v>
      </c>
      <c r="G6241" s="14">
        <v>-0.07571960138143582</v>
      </c>
      <c r="H6241" s="8">
        <v>-1.1002133800324006E7</v>
      </c>
      <c r="I6241" s="8">
        <v>-4270248.568042095</v>
      </c>
      <c r="J6241" s="8">
        <v>-2374982.7220743224</v>
      </c>
      <c r="K6241" s="8">
        <v>-2368602.151911804</v>
      </c>
      <c r="L6241" s="8">
        <v>-32814.995360418325</v>
      </c>
      <c r="M6241" s="8">
        <v>-32814.995360418325</v>
      </c>
      <c r="N6241" s="8">
        <v>-380363.4147337796</v>
      </c>
      <c r="O6241" s="8">
        <v>-1138968.1236965645</v>
      </c>
      <c r="P6241" s="8">
        <v>-1304.3683142469997</v>
      </c>
      <c r="Q6241" s="8">
        <v>-394028.89197197044</v>
      </c>
      <c r="R6241" s="8">
        <v>-5897.597238390784</v>
      </c>
      <c r="S6241" s="8">
        <v>-3.231966900572777</v>
      </c>
      <c r="T6241" s="8">
        <v>-39.372013395434266</v>
      </c>
      <c r="U6241" s="8">
        <v>-1049.6237982318833</v>
      </c>
      <c r="V6241" s="8">
        <v>-3.8522768814897534</v>
      </c>
      <c r="W6241" s="8">
        <v>-305.9295623946056</v>
      </c>
      <c r="X6241" s="8">
        <v>-305.9295623946056</v>
      </c>
      <c r="Y6241" s="8">
        <v>-400.0324397942786</v>
      </c>
      <c r="Z6241" s="15">
        <v>0.14264588298855796</v>
      </c>
    </row>
    <row r="6242" ht="15.75" hidden="1" customHeight="1">
      <c r="A6242" s="1">
        <v>2016.0</v>
      </c>
      <c r="B6242" s="1" t="s">
        <v>1869</v>
      </c>
      <c r="C6242" s="1" t="s">
        <v>187</v>
      </c>
      <c r="D6242" s="1" t="s">
        <v>1865</v>
      </c>
      <c r="E6242" s="1" t="s">
        <v>1866</v>
      </c>
      <c r="F6242" s="14">
        <v>-0.005449219245978736</v>
      </c>
      <c r="G6242" s="14">
        <v>-0.2018162419447346</v>
      </c>
      <c r="H6242" s="8">
        <v>-2.2233943314636046E8</v>
      </c>
      <c r="I6242" s="8">
        <v>-7.804096841162097E7</v>
      </c>
      <c r="J6242" s="8">
        <v>-4.961160767310673E7</v>
      </c>
      <c r="K6242" s="8">
        <v>-4.9574676770144045E7</v>
      </c>
      <c r="L6242" s="8">
        <v>-580364.4758945</v>
      </c>
      <c r="M6242" s="8">
        <v>-580364.4758945</v>
      </c>
      <c r="N6242" s="8">
        <v>-8059778.25753195</v>
      </c>
      <c r="O6242" s="8">
        <v>8864796.80537218</v>
      </c>
      <c r="P6242" s="8">
        <v>-15955.364852941595</v>
      </c>
      <c r="Q6242" s="8">
        <v>-4.465702628535343E7</v>
      </c>
      <c r="R6242" s="8">
        <v>-66519.89109329076</v>
      </c>
      <c r="S6242" s="8">
        <v>-492.2454022687423</v>
      </c>
      <c r="T6242" s="8">
        <v>-58.89761154740302</v>
      </c>
      <c r="U6242" s="8">
        <v>-22811.59181134313</v>
      </c>
      <c r="V6242" s="8">
        <v>-586.7218450917425</v>
      </c>
      <c r="W6242" s="8">
        <v>7164.363338117098</v>
      </c>
      <c r="X6242" s="8">
        <v>7164.363338117098</v>
      </c>
      <c r="Y6242" s="8">
        <v>-7347.616246233233</v>
      </c>
      <c r="Z6242" s="15">
        <v>0.0837453529977798</v>
      </c>
    </row>
    <row r="6243" ht="15.75" hidden="1" customHeight="1">
      <c r="A6243" s="1">
        <v>2016.0</v>
      </c>
      <c r="B6243" s="1" t="s">
        <v>917</v>
      </c>
      <c r="C6243" s="1" t="s">
        <v>187</v>
      </c>
      <c r="D6243" s="1" t="s">
        <v>871</v>
      </c>
      <c r="E6243" s="1" t="s">
        <v>872</v>
      </c>
      <c r="F6243" s="14">
        <v>-0.005411339843554306</v>
      </c>
      <c r="G6243" s="14">
        <v>-0.0354438743667822</v>
      </c>
      <c r="H6243" s="8">
        <v>-1.9651129617804587E7</v>
      </c>
      <c r="I6243" s="8">
        <v>-8425963.45069666</v>
      </c>
      <c r="J6243" s="8">
        <v>-4894305.734885595</v>
      </c>
      <c r="K6243" s="8">
        <v>-4886709.711930306</v>
      </c>
      <c r="L6243" s="8">
        <v>-63615.63465367362</v>
      </c>
      <c r="M6243" s="8">
        <v>-63615.63465367362</v>
      </c>
      <c r="N6243" s="8">
        <v>-787985.562487349</v>
      </c>
      <c r="O6243" s="8">
        <v>-362348.2277887312</v>
      </c>
      <c r="P6243" s="8">
        <v>-380.01395973937485</v>
      </c>
      <c r="Q6243" s="8">
        <v>-159820.12448746222</v>
      </c>
      <c r="R6243" s="8">
        <v>-3267.3291526004787</v>
      </c>
      <c r="S6243" s="8">
        <v>-0.6255420248568058</v>
      </c>
      <c r="T6243" s="8">
        <v>-9.762762325626264</v>
      </c>
      <c r="U6243" s="8">
        <v>-2183.3494629901024</v>
      </c>
      <c r="V6243" s="8">
        <v>-0.7456020296275615</v>
      </c>
      <c r="W6243" s="8">
        <v>-67.98373577138115</v>
      </c>
      <c r="X6243" s="8">
        <v>-67.98373577138115</v>
      </c>
      <c r="Y6243" s="8">
        <v>-787.7422678728902</v>
      </c>
      <c r="Z6243" s="15">
        <v>0.03886510740145512</v>
      </c>
    </row>
    <row r="6244" ht="15.75" hidden="1" customHeight="1">
      <c r="A6244" s="1">
        <v>2016.0</v>
      </c>
      <c r="B6244" s="1" t="s">
        <v>673</v>
      </c>
      <c r="C6244" s="1" t="s">
        <v>112</v>
      </c>
      <c r="D6244" s="1" t="s">
        <v>154</v>
      </c>
      <c r="E6244" s="1" t="s">
        <v>514</v>
      </c>
      <c r="F6244" s="14">
        <v>-0.005393616834316654</v>
      </c>
      <c r="G6244" s="14">
        <v>-0.03880522579844378</v>
      </c>
      <c r="H6244" s="8">
        <v>-1.8136374467805794E8</v>
      </c>
      <c r="I6244" s="8">
        <v>-7.916415149710783E7</v>
      </c>
      <c r="J6244" s="8">
        <v>-4.697609737497364E7</v>
      </c>
      <c r="K6244" s="8">
        <v>-4.695456484383316E7</v>
      </c>
      <c r="L6244" s="8">
        <v>-587910.6627188125</v>
      </c>
      <c r="M6244" s="8">
        <v>-587910.6627188125</v>
      </c>
      <c r="N6244" s="8">
        <v>-7585053.673855536</v>
      </c>
      <c r="O6244" s="8">
        <v>2182611.2045756634</v>
      </c>
      <c r="P6244" s="8">
        <v>-2733.3506286461284</v>
      </c>
      <c r="Q6244" s="8">
        <v>-1642482.779606833</v>
      </c>
      <c r="R6244" s="8">
        <v>-20768.370848241328</v>
      </c>
      <c r="S6244" s="8">
        <v>-130.2829325520636</v>
      </c>
      <c r="T6244" s="8">
        <v>-16.988552096633438</v>
      </c>
      <c r="U6244" s="8">
        <v>-20781.05438187293</v>
      </c>
      <c r="V6244" s="8">
        <v>-155.28807830119118</v>
      </c>
      <c r="W6244" s="8">
        <v>1886.1212741338086</v>
      </c>
      <c r="X6244" s="8">
        <v>1886.1212741338086</v>
      </c>
      <c r="Y6244" s="8">
        <v>-7371.294945432431</v>
      </c>
      <c r="Z6244" s="15">
        <v>0.0263866938523391</v>
      </c>
    </row>
    <row r="6245" ht="15.75" hidden="1" customHeight="1">
      <c r="A6245" s="1">
        <v>2016.0</v>
      </c>
      <c r="B6245" s="1" t="s">
        <v>2506</v>
      </c>
      <c r="C6245" s="1" t="s">
        <v>112</v>
      </c>
      <c r="D6245" s="1" t="s">
        <v>1363</v>
      </c>
      <c r="E6245" s="1" t="s">
        <v>1732</v>
      </c>
      <c r="F6245" s="14">
        <v>-0.005388621123391171</v>
      </c>
      <c r="G6245" s="14">
        <v>-0.00735623890439472</v>
      </c>
      <c r="H6245" s="8">
        <v>-1148288.0853662728</v>
      </c>
      <c r="I6245" s="8">
        <v>-499536.3046292306</v>
      </c>
      <c r="J6245" s="8">
        <v>-294910.8997031928</v>
      </c>
      <c r="K6245" s="8">
        <v>-294777.82894201146</v>
      </c>
      <c r="L6245" s="8">
        <v>-3710.476806695722</v>
      </c>
      <c r="M6245" s="8">
        <v>-3710.476806695722</v>
      </c>
      <c r="N6245" s="8">
        <v>-47595.02616178816</v>
      </c>
      <c r="O6245" s="8">
        <v>11136.829954993602</v>
      </c>
      <c r="P6245" s="8">
        <v>-4.613285541992687</v>
      </c>
      <c r="Q6245" s="8">
        <v>-14930.62208617857</v>
      </c>
      <c r="R6245" s="8">
        <v>-90.46041214839651</v>
      </c>
      <c r="S6245" s="8">
        <v>-0.6682191524035167</v>
      </c>
      <c r="T6245" s="8">
        <v>-0.06866458421487813</v>
      </c>
      <c r="U6245" s="8">
        <v>-129.98325896054075</v>
      </c>
      <c r="V6245" s="8">
        <v>-0.796470159430329</v>
      </c>
      <c r="W6245" s="8">
        <v>9.889135192860262</v>
      </c>
      <c r="X6245" s="8">
        <v>9.889135192860262</v>
      </c>
      <c r="Y6245" s="8">
        <v>-46.46814531175632</v>
      </c>
      <c r="Z6245" s="15">
        <v>0.019650762178306913</v>
      </c>
    </row>
    <row r="6246" ht="15.75" hidden="1" customHeight="1">
      <c r="A6246" s="1">
        <v>2016.0</v>
      </c>
      <c r="B6246" s="1" t="s">
        <v>1982</v>
      </c>
      <c r="C6246" s="1" t="s">
        <v>184</v>
      </c>
      <c r="D6246" s="1" t="s">
        <v>1935</v>
      </c>
      <c r="E6246" s="1" t="s">
        <v>1904</v>
      </c>
      <c r="F6246" s="14">
        <v>-0.005357729338198749</v>
      </c>
      <c r="G6246" s="14">
        <v>-0.09601937928634108</v>
      </c>
      <c r="H6246" s="8">
        <v>-6.287348955669614E8</v>
      </c>
      <c r="I6246" s="8">
        <v>-2.75744361493368E8</v>
      </c>
      <c r="J6246" s="8">
        <v>-1.711836796769345E8</v>
      </c>
      <c r="K6246" s="8">
        <v>-1.7110300281059772E8</v>
      </c>
      <c r="L6246" s="8">
        <v>-2047427.3673428034</v>
      </c>
      <c r="M6246" s="8">
        <v>-2047427.3673428034</v>
      </c>
      <c r="N6246" s="8">
        <v>-2.7755858911445975E7</v>
      </c>
      <c r="O6246" s="8">
        <v>2.4673148196888097E7</v>
      </c>
      <c r="P6246" s="8">
        <v>-4055.2663316634003</v>
      </c>
      <c r="Q6246" s="8">
        <v>-3372986.5733070155</v>
      </c>
      <c r="R6246" s="8">
        <v>-91232.81987303079</v>
      </c>
      <c r="S6246" s="8">
        <v>-1728.2784193803514</v>
      </c>
      <c r="T6246" s="8">
        <v>-249.95307818573988</v>
      </c>
      <c r="U6246" s="8">
        <v>-75886.8783895114</v>
      </c>
      <c r="V6246" s="8">
        <v>-2059.9861336997815</v>
      </c>
      <c r="W6246" s="8">
        <v>23774.779920899487</v>
      </c>
      <c r="X6246" s="8">
        <v>23774.779920899487</v>
      </c>
      <c r="Y6246" s="8">
        <v>-25635.941126614154</v>
      </c>
      <c r="Z6246" s="15">
        <v>0.08481869214586696</v>
      </c>
    </row>
    <row r="6247" ht="15.75" hidden="1" customHeight="1">
      <c r="A6247" s="1">
        <v>2016.0</v>
      </c>
      <c r="B6247" s="1" t="s">
        <v>1375</v>
      </c>
      <c r="C6247" s="1" t="s">
        <v>127</v>
      </c>
      <c r="D6247" s="1" t="s">
        <v>1313</v>
      </c>
      <c r="E6247" s="1" t="s">
        <v>1314</v>
      </c>
      <c r="F6247" s="14">
        <v>-0.005337940814279958</v>
      </c>
      <c r="G6247" s="14">
        <v>-0.034226384319894915</v>
      </c>
      <c r="H6247" s="8">
        <v>-4.063863882665727E7</v>
      </c>
      <c r="I6247" s="8">
        <v>-1.6206267163884737E7</v>
      </c>
      <c r="J6247" s="8">
        <v>-9698906.404036263</v>
      </c>
      <c r="K6247" s="8">
        <v>-9667978.622177629</v>
      </c>
      <c r="L6247" s="8">
        <v>-125533.33858490591</v>
      </c>
      <c r="M6247" s="8">
        <v>-125533.33858490591</v>
      </c>
      <c r="N6247" s="8">
        <v>-1564035.4643503577</v>
      </c>
      <c r="O6247" s="8">
        <v>-67674.05023517706</v>
      </c>
      <c r="P6247" s="8">
        <v>-943.3907092699519</v>
      </c>
      <c r="Q6247" s="8">
        <v>-3173314.9444386293</v>
      </c>
      <c r="R6247" s="8">
        <v>-4136.758419045872</v>
      </c>
      <c r="S6247" s="8">
        <v>-56.91224277729816</v>
      </c>
      <c r="T6247" s="8">
        <v>-4.97870513590542</v>
      </c>
      <c r="U6247" s="8">
        <v>-4312.8130527742715</v>
      </c>
      <c r="V6247" s="8">
        <v>-67.83538441741572</v>
      </c>
      <c r="W6247" s="8">
        <v>819.5906202244557</v>
      </c>
      <c r="X6247" s="8">
        <v>819.5906202244557</v>
      </c>
      <c r="Y6247" s="8">
        <v>-1511.9930916881033</v>
      </c>
      <c r="Z6247" s="15">
        <v>0.08104877330664051</v>
      </c>
    </row>
    <row r="6248" ht="15.75" hidden="1" customHeight="1">
      <c r="A6248" s="1">
        <v>2016.0</v>
      </c>
      <c r="B6248" s="1" t="s">
        <v>637</v>
      </c>
      <c r="C6248" s="1" t="s">
        <v>121</v>
      </c>
      <c r="D6248" s="1" t="s">
        <v>154</v>
      </c>
      <c r="E6248" s="1" t="s">
        <v>514</v>
      </c>
      <c r="F6248" s="14">
        <v>-0.005290542723096957</v>
      </c>
      <c r="G6248" s="14">
        <v>-0.029866760452320167</v>
      </c>
      <c r="H6248" s="8">
        <v>-8.310105574451257E7</v>
      </c>
      <c r="I6248" s="8">
        <v>-3.4068324693329856E7</v>
      </c>
      <c r="J6248" s="8">
        <v>-1.972829973885369E7</v>
      </c>
      <c r="K6248" s="8">
        <v>-1.9716788327969655E7</v>
      </c>
      <c r="L6248" s="8">
        <v>-253804.3519539763</v>
      </c>
      <c r="M6248" s="8">
        <v>-253804.3519539763</v>
      </c>
      <c r="N6248" s="8">
        <v>-3177609.240854555</v>
      </c>
      <c r="O6248" s="8">
        <v>-769417.3364210891</v>
      </c>
      <c r="P6248" s="8">
        <v>-11419.051056289249</v>
      </c>
      <c r="Q6248" s="8">
        <v>-5072059.872553178</v>
      </c>
      <c r="R6248" s="8">
        <v>-37427.01448707911</v>
      </c>
      <c r="S6248" s="8">
        <v>-9.69114038034135</v>
      </c>
      <c r="T6248" s="8">
        <v>-41.9368937981225</v>
      </c>
      <c r="U6248" s="8">
        <v>-8665.807720534418</v>
      </c>
      <c r="V6248" s="8">
        <v>-11.551156676711189</v>
      </c>
      <c r="W6248" s="8">
        <v>-102.1818801091632</v>
      </c>
      <c r="X6248" s="8">
        <v>-102.1818801091632</v>
      </c>
      <c r="Y6248" s="8">
        <v>-3168.414407604438</v>
      </c>
      <c r="Z6248" s="15">
        <v>0.01932844969923207</v>
      </c>
    </row>
    <row r="6249" ht="15.75" hidden="1" customHeight="1">
      <c r="A6249" s="1">
        <v>2016.0</v>
      </c>
      <c r="B6249" s="1" t="s">
        <v>2097</v>
      </c>
      <c r="C6249" s="1" t="s">
        <v>187</v>
      </c>
      <c r="D6249" s="1" t="s">
        <v>352</v>
      </c>
      <c r="E6249" s="1" t="s">
        <v>347</v>
      </c>
      <c r="F6249" s="14">
        <v>-0.005277482861087114</v>
      </c>
      <c r="G6249" s="14">
        <v>-0.08292745486692678</v>
      </c>
      <c r="H6249" s="8">
        <v>-7.884109404238807E7</v>
      </c>
      <c r="I6249" s="8">
        <v>-3.4461292754205E7</v>
      </c>
      <c r="J6249" s="8">
        <v>-2.215009598988837E7</v>
      </c>
      <c r="K6249" s="8">
        <v>-2.213617985400854E7</v>
      </c>
      <c r="L6249" s="8">
        <v>-255601.56616770598</v>
      </c>
      <c r="M6249" s="8">
        <v>-255601.56616770598</v>
      </c>
      <c r="N6249" s="8">
        <v>-3602270.8948527393</v>
      </c>
      <c r="O6249" s="8">
        <v>4601677.0506362915</v>
      </c>
      <c r="P6249" s="8">
        <v>-1468.1062050058313</v>
      </c>
      <c r="Q6249" s="8">
        <v>-566777.8062029309</v>
      </c>
      <c r="R6249" s="8">
        <v>-6298.3039918994455</v>
      </c>
      <c r="S6249" s="8">
        <v>-237.10355107447432</v>
      </c>
      <c r="T6249" s="8">
        <v>-18.613550908325486</v>
      </c>
      <c r="U6249" s="8">
        <v>-10251.988049601212</v>
      </c>
      <c r="V6249" s="8">
        <v>-282.61073099524924</v>
      </c>
      <c r="W6249" s="8">
        <v>3425.776298744229</v>
      </c>
      <c r="X6249" s="8">
        <v>3425.776298744229</v>
      </c>
      <c r="Y6249" s="8">
        <v>-3245.48804933744</v>
      </c>
      <c r="Z6249" s="15">
        <v>0.10562127657549232</v>
      </c>
    </row>
    <row r="6250" ht="15.75" hidden="1" customHeight="1">
      <c r="A6250" s="1">
        <v>2016.0</v>
      </c>
      <c r="B6250" s="1" t="s">
        <v>318</v>
      </c>
      <c r="C6250" s="1" t="s">
        <v>187</v>
      </c>
      <c r="D6250" s="1" t="s">
        <v>295</v>
      </c>
      <c r="E6250" s="1" t="s">
        <v>286</v>
      </c>
      <c r="F6250" s="14">
        <v>-0.0052539014510094495</v>
      </c>
      <c r="G6250" s="14">
        <v>-0.084100804792891</v>
      </c>
      <c r="H6250" s="8">
        <v>-7.27327367782526E7</v>
      </c>
      <c r="I6250" s="8">
        <v>-3.1765966971963804E7</v>
      </c>
      <c r="J6250" s="8">
        <v>-1.9334034479260396E7</v>
      </c>
      <c r="K6250" s="8">
        <v>-1.932228591684974E7</v>
      </c>
      <c r="L6250" s="8">
        <v>-236270.43631717077</v>
      </c>
      <c r="M6250" s="8">
        <v>-236270.43631717077</v>
      </c>
      <c r="N6250" s="8">
        <v>-3128885.6249107416</v>
      </c>
      <c r="O6250" s="8">
        <v>1853965.6974887692</v>
      </c>
      <c r="P6250" s="8">
        <v>-2563.2505264532087</v>
      </c>
      <c r="Q6250" s="8">
        <v>-538130.2847612742</v>
      </c>
      <c r="R6250" s="8">
        <v>-13763.354751568757</v>
      </c>
      <c r="S6250" s="8">
        <v>-114.04065391536753</v>
      </c>
      <c r="T6250" s="8">
        <v>-19.05427485652117</v>
      </c>
      <c r="U6250" s="8">
        <v>-8653.340748421771</v>
      </c>
      <c r="V6250" s="8">
        <v>-135.9284262936875</v>
      </c>
      <c r="W6250" s="8">
        <v>1679.8762060992228</v>
      </c>
      <c r="X6250" s="8">
        <v>1679.8762060992228</v>
      </c>
      <c r="Y6250" s="8">
        <v>-2969.1083917346764</v>
      </c>
      <c r="Z6250" s="15">
        <v>0.05847079095761776</v>
      </c>
    </row>
    <row r="6251" ht="15.75" hidden="1" customHeight="1">
      <c r="A6251" s="1">
        <v>2016.0</v>
      </c>
      <c r="B6251" s="1" t="s">
        <v>2458</v>
      </c>
      <c r="C6251" s="1" t="s">
        <v>179</v>
      </c>
      <c r="D6251" s="1" t="s">
        <v>901</v>
      </c>
      <c r="E6251" s="1" t="s">
        <v>1092</v>
      </c>
      <c r="F6251" s="14">
        <v>-0.005249147870164133</v>
      </c>
      <c r="G6251" s="14" t="s">
        <v>122</v>
      </c>
      <c r="H6251" s="8">
        <v>-1.2672641509713389E7</v>
      </c>
      <c r="I6251" s="8">
        <v>-4835470.68283091</v>
      </c>
      <c r="J6251" s="8">
        <v>-2847458.501874237</v>
      </c>
      <c r="K6251" s="8">
        <v>-2844464.0946934395</v>
      </c>
      <c r="L6251" s="8">
        <v>-36285.98114583118</v>
      </c>
      <c r="M6251" s="8">
        <v>-36285.98114583118</v>
      </c>
      <c r="N6251" s="8">
        <v>-459213.93728138617</v>
      </c>
      <c r="O6251" s="8">
        <v>-25275.911494891374</v>
      </c>
      <c r="P6251" s="8">
        <v>-229.56953813104687</v>
      </c>
      <c r="Q6251" s="8">
        <v>-1585313.9852611977</v>
      </c>
      <c r="R6251" s="8">
        <v>-1166.16305025945</v>
      </c>
      <c r="S6251" s="8">
        <v>-9.827475357843706</v>
      </c>
      <c r="T6251" s="8">
        <v>-7.871691266225859</v>
      </c>
      <c r="U6251" s="8">
        <v>-1253.3072047868566</v>
      </c>
      <c r="V6251" s="8">
        <v>-11.713658366279137</v>
      </c>
      <c r="W6251" s="8">
        <v>128.5420275087912</v>
      </c>
      <c r="X6251" s="8">
        <v>128.5420275087912</v>
      </c>
      <c r="Y6251" s="8">
        <v>-451.0654225096791</v>
      </c>
      <c r="Z6251" s="15">
        <v>0.042977221820613816</v>
      </c>
    </row>
    <row r="6252" ht="15.75" hidden="1" customHeight="1">
      <c r="A6252" s="1">
        <v>2016.0</v>
      </c>
      <c r="B6252" s="1" t="s">
        <v>867</v>
      </c>
      <c r="C6252" s="1" t="s">
        <v>137</v>
      </c>
      <c r="D6252" s="1" t="s">
        <v>781</v>
      </c>
      <c r="E6252" s="1" t="s">
        <v>782</v>
      </c>
      <c r="F6252" s="14">
        <v>-0.0052199317604739014</v>
      </c>
      <c r="G6252" s="14" t="s">
        <v>122</v>
      </c>
      <c r="H6252" s="8">
        <v>-2327518.1250302475</v>
      </c>
      <c r="I6252" s="8">
        <v>-589756.2685418465</v>
      </c>
      <c r="J6252" s="8">
        <v>-357051.80868321296</v>
      </c>
      <c r="K6252" s="8">
        <v>-356305.8598481405</v>
      </c>
      <c r="L6252" s="8">
        <v>-4491.122847213657</v>
      </c>
      <c r="M6252" s="8">
        <v>-4491.122847213657</v>
      </c>
      <c r="N6252" s="8">
        <v>-57689.01631549367</v>
      </c>
      <c r="O6252" s="8">
        <v>17838.435221023155</v>
      </c>
      <c r="P6252" s="8">
        <v>-6.067577661161329</v>
      </c>
      <c r="Q6252" s="8">
        <v>-975305.7498221241</v>
      </c>
      <c r="R6252" s="8">
        <v>-105.30393814899392</v>
      </c>
      <c r="S6252" s="8">
        <v>-2.2472661249770227</v>
      </c>
      <c r="T6252" s="8">
        <v>-0.17249451426777945</v>
      </c>
      <c r="U6252" s="8">
        <v>-159.5523534493073</v>
      </c>
      <c r="V6252" s="8">
        <v>-2.6785829205954483</v>
      </c>
      <c r="W6252" s="8">
        <v>32.73160109560481</v>
      </c>
      <c r="X6252" s="8">
        <v>32.73160109560481</v>
      </c>
      <c r="Y6252" s="8">
        <v>-55.0523353974945</v>
      </c>
      <c r="Z6252" s="15">
        <v>0.047502222021260705</v>
      </c>
    </row>
    <row r="6253" ht="15.75" hidden="1" customHeight="1">
      <c r="A6253" s="1">
        <v>2016.0</v>
      </c>
      <c r="B6253" s="1" t="s">
        <v>1372</v>
      </c>
      <c r="C6253" s="1" t="s">
        <v>187</v>
      </c>
      <c r="D6253" s="1" t="s">
        <v>1350</v>
      </c>
      <c r="E6253" s="1" t="s">
        <v>1314</v>
      </c>
      <c r="F6253" s="14">
        <v>-0.00521202134996326</v>
      </c>
      <c r="G6253" s="14">
        <v>-0.1038572397838093</v>
      </c>
      <c r="H6253" s="8">
        <v>-1.3744564767760953E7</v>
      </c>
      <c r="I6253" s="8">
        <v>-5965058.572282741</v>
      </c>
      <c r="J6253" s="8">
        <v>-3454974.6427809736</v>
      </c>
      <c r="K6253" s="8">
        <v>-3452411.850706841</v>
      </c>
      <c r="L6253" s="8">
        <v>-44530.881889088516</v>
      </c>
      <c r="M6253" s="8">
        <v>-44530.881889088516</v>
      </c>
      <c r="N6253" s="8">
        <v>-556435.6840869226</v>
      </c>
      <c r="O6253" s="8">
        <v>-109675.78369541303</v>
      </c>
      <c r="P6253" s="8">
        <v>-1157.5855938653085</v>
      </c>
      <c r="Q6253" s="8">
        <v>-108927.90879059955</v>
      </c>
      <c r="R6253" s="8">
        <v>-4774.587707864073</v>
      </c>
      <c r="S6253" s="8">
        <v>-0.29191960124284033</v>
      </c>
      <c r="T6253" s="8">
        <v>-4.365312915692779</v>
      </c>
      <c r="U6253" s="8">
        <v>-1518.047699223646</v>
      </c>
      <c r="V6253" s="8">
        <v>-0.3479476014813781</v>
      </c>
      <c r="W6253" s="8">
        <v>-3.711234301423822</v>
      </c>
      <c r="X6253" s="8">
        <v>-3.711234301423822</v>
      </c>
      <c r="Y6253" s="8">
        <v>-555.9129896031583</v>
      </c>
      <c r="Z6253" s="15">
        <v>0.011276061517952697</v>
      </c>
    </row>
    <row r="6254" ht="15.75" hidden="1" customHeight="1">
      <c r="A6254" s="1">
        <v>2016.0</v>
      </c>
      <c r="B6254" s="1" t="s">
        <v>2404</v>
      </c>
      <c r="C6254" s="1" t="s">
        <v>112</v>
      </c>
      <c r="D6254" s="1" t="s">
        <v>582</v>
      </c>
      <c r="E6254" s="1" t="s">
        <v>514</v>
      </c>
      <c r="F6254" s="14">
        <v>-0.0051646975543812096</v>
      </c>
      <c r="G6254" s="14">
        <v>-0.008639169453808842</v>
      </c>
      <c r="H6254" s="8">
        <v>-462833.1977475963</v>
      </c>
      <c r="I6254" s="8">
        <v>-198943.76102908203</v>
      </c>
      <c r="J6254" s="8">
        <v>-118198.16268526149</v>
      </c>
      <c r="K6254" s="8">
        <v>-118143.85119492565</v>
      </c>
      <c r="L6254" s="8">
        <v>-1477.4300130744446</v>
      </c>
      <c r="M6254" s="8">
        <v>-1477.4300130744446</v>
      </c>
      <c r="N6254" s="8">
        <v>-19087.21997969767</v>
      </c>
      <c r="O6254" s="8">
        <v>5816.819729784454</v>
      </c>
      <c r="P6254" s="8">
        <v>-7.284580887239901</v>
      </c>
      <c r="Q6254" s="8">
        <v>-11197.940956392544</v>
      </c>
      <c r="R6254" s="8">
        <v>-55.349239045539086</v>
      </c>
      <c r="S6254" s="8">
        <v>-0.34721361776861037</v>
      </c>
      <c r="T6254" s="8">
        <v>-0.04527574348056211</v>
      </c>
      <c r="U6254" s="8">
        <v>-52.30874938646764</v>
      </c>
      <c r="V6254" s="8">
        <v>-0.4138541741969547</v>
      </c>
      <c r="W6254" s="8">
        <v>5.026652212335142</v>
      </c>
      <c r="X6254" s="8">
        <v>5.026652212335142</v>
      </c>
      <c r="Y6254" s="8">
        <v>-18.52599744223349</v>
      </c>
      <c r="Z6254" s="15">
        <v>0.027497278159133255</v>
      </c>
    </row>
    <row r="6255" ht="15.75" hidden="1" customHeight="1">
      <c r="A6255" s="1">
        <v>2016.0</v>
      </c>
      <c r="B6255" s="1" t="s">
        <v>1171</v>
      </c>
      <c r="C6255" s="1" t="s">
        <v>141</v>
      </c>
      <c r="D6255" s="1" t="s">
        <v>305</v>
      </c>
      <c r="E6255" s="1" t="s">
        <v>1142</v>
      </c>
      <c r="F6255" s="14">
        <v>-0.005153758632200564</v>
      </c>
      <c r="G6255" s="14">
        <v>-0.17032427095670533</v>
      </c>
      <c r="H6255" s="8">
        <v>-7377450.865636079</v>
      </c>
      <c r="I6255" s="8">
        <v>-3179678.7668493553</v>
      </c>
      <c r="J6255" s="8">
        <v>-2035939.7390575907</v>
      </c>
      <c r="K6255" s="8">
        <v>-2034808.1521303528</v>
      </c>
      <c r="L6255" s="8">
        <v>-23630.422084550806</v>
      </c>
      <c r="M6255" s="8">
        <v>-23630.422084550806</v>
      </c>
      <c r="N6255" s="8">
        <v>-330994.6089121371</v>
      </c>
      <c r="O6255" s="8">
        <v>335355.4292989304</v>
      </c>
      <c r="P6255" s="8">
        <v>-170.33440082975514</v>
      </c>
      <c r="Q6255" s="8">
        <v>-81959.09413264215</v>
      </c>
      <c r="R6255" s="8">
        <v>-1496.6827451705242</v>
      </c>
      <c r="S6255" s="8">
        <v>-30.75833844418315</v>
      </c>
      <c r="T6255" s="8">
        <v>-9.373170860415167</v>
      </c>
      <c r="U6255" s="8">
        <v>-911.3814021623267</v>
      </c>
      <c r="V6255" s="8">
        <v>-36.66177276771159</v>
      </c>
      <c r="W6255" s="8">
        <v>393.47618039707044</v>
      </c>
      <c r="X6255" s="8">
        <v>393.47618039707044</v>
      </c>
      <c r="Y6255" s="8">
        <v>-296.8502143855167</v>
      </c>
      <c r="Z6255" s="15">
        <v>0.13666601936156758</v>
      </c>
    </row>
    <row r="6256" ht="15.75" hidden="1" customHeight="1">
      <c r="A6256" s="1">
        <v>2016.0</v>
      </c>
      <c r="B6256" s="1" t="s">
        <v>1876</v>
      </c>
      <c r="C6256" s="1" t="s">
        <v>184</v>
      </c>
      <c r="D6256" s="1" t="s">
        <v>1865</v>
      </c>
      <c r="E6256" s="1" t="s">
        <v>1866</v>
      </c>
      <c r="F6256" s="14">
        <v>-0.00514958447602668</v>
      </c>
      <c r="G6256" s="14">
        <v>-0.17882236638321122</v>
      </c>
      <c r="H6256" s="8">
        <v>-4.157620018409661E7</v>
      </c>
      <c r="I6256" s="8">
        <v>-1.6757545542779673E7</v>
      </c>
      <c r="J6256" s="8">
        <v>-1.0631481403376203E7</v>
      </c>
      <c r="K6256" s="8">
        <v>-1.062239489373748E7</v>
      </c>
      <c r="L6256" s="8">
        <v>-125363.34060050438</v>
      </c>
      <c r="M6256" s="8">
        <v>-125363.34060050438</v>
      </c>
      <c r="N6256" s="8">
        <v>-1726594.7531390493</v>
      </c>
      <c r="O6256" s="8">
        <v>1492373.021234692</v>
      </c>
      <c r="P6256" s="8">
        <v>-2080.228620831257</v>
      </c>
      <c r="Q6256" s="8">
        <v>-3061944.1587718036</v>
      </c>
      <c r="R6256" s="8">
        <v>-13515.062574808911</v>
      </c>
      <c r="S6256" s="8">
        <v>-156.89493182029088</v>
      </c>
      <c r="T6256" s="8">
        <v>-70.90545995807184</v>
      </c>
      <c r="U6256" s="8">
        <v>-4743.513782591663</v>
      </c>
      <c r="V6256" s="8">
        <v>-187.00770684474026</v>
      </c>
      <c r="W6256" s="8">
        <v>2221.953555355353</v>
      </c>
      <c r="X6256" s="8">
        <v>2221.953555355353</v>
      </c>
      <c r="Y6256" s="8">
        <v>-1576.0663599220602</v>
      </c>
      <c r="Z6256" s="15">
        <v>0.13009732883892894</v>
      </c>
    </row>
    <row r="6257" ht="15.75" hidden="1" customHeight="1">
      <c r="A6257" s="1">
        <v>2016.0</v>
      </c>
      <c r="B6257" s="1" t="s">
        <v>1812</v>
      </c>
      <c r="C6257" s="1" t="s">
        <v>187</v>
      </c>
      <c r="D6257" s="1" t="s">
        <v>1738</v>
      </c>
      <c r="E6257" s="1" t="s">
        <v>1732</v>
      </c>
      <c r="F6257" s="14">
        <v>-0.005146154581291593</v>
      </c>
      <c r="G6257" s="14">
        <v>-0.0678578058346415</v>
      </c>
      <c r="H6257" s="8">
        <v>-1.4085469376224473E8</v>
      </c>
      <c r="I6257" s="8">
        <v>-6.087673319086284E7</v>
      </c>
      <c r="J6257" s="8">
        <v>-3.64930329126398E7</v>
      </c>
      <c r="K6257" s="8">
        <v>-3.64593141445871E7</v>
      </c>
      <c r="L6257" s="8">
        <v>-455577.4099526495</v>
      </c>
      <c r="M6257" s="8">
        <v>-455577.4099526495</v>
      </c>
      <c r="N6257" s="8">
        <v>-5895903.71966502</v>
      </c>
      <c r="O6257" s="8">
        <v>2026241.3965496344</v>
      </c>
      <c r="P6257" s="8">
        <v>-2341.3502678178875</v>
      </c>
      <c r="Q6257" s="8">
        <v>-2206206.0570231024</v>
      </c>
      <c r="R6257" s="8">
        <v>-19525.31766378313</v>
      </c>
      <c r="S6257" s="8">
        <v>-183.5740942332667</v>
      </c>
      <c r="T6257" s="8">
        <v>-48.965499400041686</v>
      </c>
      <c r="U6257" s="8">
        <v>-16147.028221556988</v>
      </c>
      <c r="V6257" s="8">
        <v>-218.80738912576948</v>
      </c>
      <c r="W6257" s="8">
        <v>2777.240422012884</v>
      </c>
      <c r="X6257" s="8">
        <v>2777.240422012884</v>
      </c>
      <c r="Y6257" s="8">
        <v>-5679.751819284863</v>
      </c>
      <c r="Z6257" s="15">
        <v>0.045021643018595084</v>
      </c>
    </row>
    <row r="6258" ht="15.75" hidden="1" customHeight="1">
      <c r="A6258" s="1">
        <v>2016.0</v>
      </c>
      <c r="B6258" s="1" t="s">
        <v>315</v>
      </c>
      <c r="C6258" s="1" t="s">
        <v>184</v>
      </c>
      <c r="D6258" s="1" t="s">
        <v>295</v>
      </c>
      <c r="E6258" s="1" t="s">
        <v>286</v>
      </c>
      <c r="F6258" s="14">
        <v>-0.005143006375071172</v>
      </c>
      <c r="G6258" s="14">
        <v>-0.03958032013630495</v>
      </c>
      <c r="H6258" s="8">
        <v>-1.912287545097451E7</v>
      </c>
      <c r="I6258" s="8">
        <v>-8310928.687407122</v>
      </c>
      <c r="J6258" s="8">
        <v>-5212328.476211013</v>
      </c>
      <c r="K6258" s="8">
        <v>-5208405.526800015</v>
      </c>
      <c r="L6258" s="8">
        <v>-62048.25576833495</v>
      </c>
      <c r="M6258" s="8">
        <v>-62048.25576833495</v>
      </c>
      <c r="N6258" s="8">
        <v>-845709.3972446761</v>
      </c>
      <c r="O6258" s="8">
        <v>686824.4455574341</v>
      </c>
      <c r="P6258" s="8">
        <v>-554.0231107652476</v>
      </c>
      <c r="Q6258" s="8">
        <v>-101636.75008741255</v>
      </c>
      <c r="R6258" s="8">
        <v>-4614.68958703295</v>
      </c>
      <c r="S6258" s="8">
        <v>-66.43393198281318</v>
      </c>
      <c r="T6258" s="8">
        <v>-24.76542595131665</v>
      </c>
      <c r="U6258" s="8">
        <v>-2316.8382331860835</v>
      </c>
      <c r="V6258" s="8">
        <v>-79.18456723009719</v>
      </c>
      <c r="W6258" s="8">
        <v>919.4247971395714</v>
      </c>
      <c r="X6258" s="8">
        <v>919.4247971395714</v>
      </c>
      <c r="Y6258" s="8">
        <v>-777.461983156202</v>
      </c>
      <c r="Z6258" s="15">
        <v>0.11784838311833552</v>
      </c>
    </row>
    <row r="6259" ht="15.75" hidden="1" customHeight="1">
      <c r="A6259" s="16">
        <v>2016.0</v>
      </c>
      <c r="B6259" s="1" t="s">
        <v>304</v>
      </c>
      <c r="C6259" s="1" t="s">
        <v>179</v>
      </c>
      <c r="D6259" s="1" t="s">
        <v>305</v>
      </c>
      <c r="E6259" s="8" t="s">
        <v>286</v>
      </c>
      <c r="F6259" s="14">
        <v>-0.00511195977479558</v>
      </c>
      <c r="G6259" s="14" t="s">
        <v>122</v>
      </c>
      <c r="H6259" s="8">
        <v>-1.226508955353992E7</v>
      </c>
      <c r="I6259" s="8">
        <v>-4308981.018227541</v>
      </c>
      <c r="J6259" s="8">
        <v>-2474518.993198994</v>
      </c>
      <c r="K6259" s="8">
        <v>-2469921.681794152</v>
      </c>
      <c r="L6259" s="8">
        <v>-32736.067356088428</v>
      </c>
      <c r="M6259" s="8">
        <v>-32736.067356088428</v>
      </c>
      <c r="N6259" s="8">
        <v>-397848.4082116547</v>
      </c>
      <c r="O6259" s="8">
        <v>-276747.9555886829</v>
      </c>
      <c r="P6259" s="8">
        <v>-2164.600053439533</v>
      </c>
      <c r="Q6259" s="8">
        <v>-2260190.020116366</v>
      </c>
      <c r="R6259" s="8">
        <v>-7724.993668837399</v>
      </c>
      <c r="S6259" s="8">
        <v>-1.4085120192921161</v>
      </c>
      <c r="T6259" s="8">
        <v>-9.468596135553788</v>
      </c>
      <c r="U6259" s="8">
        <v>-1088.0503928044443</v>
      </c>
      <c r="V6259" s="8">
        <v>-1.6788471095597741</v>
      </c>
      <c r="W6259" s="8">
        <v>-8.222223340715903</v>
      </c>
      <c r="X6259" s="8">
        <v>-8.222223340715903</v>
      </c>
      <c r="Y6259" s="8">
        <v>-402.6971733207923</v>
      </c>
      <c r="Z6259" s="15">
        <v>0.018073713761001003</v>
      </c>
    </row>
    <row r="6260" ht="15.75" hidden="1" customHeight="1">
      <c r="A6260" s="1">
        <v>2016.0</v>
      </c>
      <c r="B6260" s="1" t="s">
        <v>2585</v>
      </c>
      <c r="C6260" s="1" t="s">
        <v>112</v>
      </c>
      <c r="D6260" s="1" t="s">
        <v>982</v>
      </c>
      <c r="E6260" s="1" t="s">
        <v>977</v>
      </c>
      <c r="F6260" s="14">
        <v>-0.005087935850769579</v>
      </c>
      <c r="G6260" s="14">
        <v>-0.027479908668620674</v>
      </c>
      <c r="H6260" s="8">
        <v>-5080444.905321383</v>
      </c>
      <c r="I6260" s="8">
        <v>-2144594.689197488</v>
      </c>
      <c r="J6260" s="8">
        <v>-1506028.242961599</v>
      </c>
      <c r="K6260" s="8">
        <v>-1504816.5168450924</v>
      </c>
      <c r="L6260" s="8">
        <v>-15984.613465461065</v>
      </c>
      <c r="M6260" s="8">
        <v>-15984.613465461065</v>
      </c>
      <c r="N6260" s="8">
        <v>-246685.97618840938</v>
      </c>
      <c r="O6260" s="8">
        <v>468772.52753910964</v>
      </c>
      <c r="P6260" s="8">
        <v>-30882.667323701986</v>
      </c>
      <c r="Q6260" s="8">
        <v>-61644.345152349786</v>
      </c>
      <c r="R6260" s="8">
        <v>-22650.040472456283</v>
      </c>
      <c r="S6260" s="8">
        <v>-41.45813320664176</v>
      </c>
      <c r="T6260" s="8">
        <v>-12.312697234713378</v>
      </c>
      <c r="U6260" s="8">
        <v>-691.3128286108338</v>
      </c>
      <c r="V6260" s="8">
        <v>-49.415174416967226</v>
      </c>
      <c r="W6260" s="8">
        <v>524.7479081081757</v>
      </c>
      <c r="X6260" s="8">
        <v>524.7479081081757</v>
      </c>
      <c r="Y6260" s="8">
        <v>-200.72477121790203</v>
      </c>
      <c r="Z6260" s="15">
        <v>0.23245648974966865</v>
      </c>
    </row>
    <row r="6261" ht="15.75" hidden="1" customHeight="1">
      <c r="A6261" s="1">
        <v>2016.0</v>
      </c>
      <c r="B6261" s="1" t="s">
        <v>1046</v>
      </c>
      <c r="C6261" s="1" t="s">
        <v>137</v>
      </c>
      <c r="D6261" s="1" t="s">
        <v>976</v>
      </c>
      <c r="E6261" s="1" t="s">
        <v>977</v>
      </c>
      <c r="F6261" s="14">
        <v>-0.005078445122589638</v>
      </c>
      <c r="G6261" s="14">
        <v>-0.01727518432338536</v>
      </c>
      <c r="H6261" s="8">
        <v>-2.5275783909552833E8</v>
      </c>
      <c r="I6261" s="8">
        <v>-9.956289107837012E7</v>
      </c>
      <c r="J6261" s="8">
        <v>-5.862706554156678E7</v>
      </c>
      <c r="K6261" s="8">
        <v>-5.859502360872955E7</v>
      </c>
      <c r="L6261" s="8">
        <v>-741434.3104421566</v>
      </c>
      <c r="M6261" s="8">
        <v>-741434.3104421566</v>
      </c>
      <c r="N6261" s="8">
        <v>-9458432.715333002</v>
      </c>
      <c r="O6261" s="8">
        <v>-1436193.4530903383</v>
      </c>
      <c r="P6261" s="8">
        <v>-566348.7274076571</v>
      </c>
      <c r="Q6261" s="8">
        <v>-2.209538939607537E7</v>
      </c>
      <c r="R6261" s="8">
        <v>-901384.2718227032</v>
      </c>
      <c r="S6261" s="8">
        <v>-228.32283</v>
      </c>
      <c r="T6261" s="8">
        <v>-248.1061308293854</v>
      </c>
      <c r="U6261" s="8">
        <v>-25807.970094790737</v>
      </c>
      <c r="V6261" s="8">
        <v>-272.14473</v>
      </c>
      <c r="W6261" s="8">
        <v>1788.3716255407137</v>
      </c>
      <c r="X6261" s="8">
        <v>1788.3716255407137</v>
      </c>
      <c r="Y6261" s="8">
        <v>-9261.881713870041</v>
      </c>
      <c r="Z6261" s="15">
        <v>0.030864466899878484</v>
      </c>
    </row>
    <row r="6262" ht="15.75" hidden="1" customHeight="1">
      <c r="A6262" s="1">
        <v>2016.0</v>
      </c>
      <c r="B6262" s="1" t="s">
        <v>1040</v>
      </c>
      <c r="C6262" s="1" t="s">
        <v>187</v>
      </c>
      <c r="D6262" s="1" t="s">
        <v>982</v>
      </c>
      <c r="E6262" s="1" t="s">
        <v>977</v>
      </c>
      <c r="F6262" s="14">
        <v>-0.005054327497713521</v>
      </c>
      <c r="G6262" s="14">
        <v>-0.048451663132895006</v>
      </c>
      <c r="H6262" s="8">
        <v>-1.4828330236854361E7</v>
      </c>
      <c r="I6262" s="8">
        <v>-6444704.007254613</v>
      </c>
      <c r="J6262" s="8">
        <v>-3737822.3775699497</v>
      </c>
      <c r="K6262" s="8">
        <v>-3734051.863246492</v>
      </c>
      <c r="L6262" s="8">
        <v>-48312.87571577826</v>
      </c>
      <c r="M6262" s="8">
        <v>-48312.87571577826</v>
      </c>
      <c r="N6262" s="8">
        <v>-601944.5030514906</v>
      </c>
      <c r="O6262" s="8">
        <v>-108443.79986617864</v>
      </c>
      <c r="P6262" s="8">
        <v>-278.31787269703085</v>
      </c>
      <c r="Q6262" s="8">
        <v>-101103.85103587902</v>
      </c>
      <c r="R6262" s="8">
        <v>-1143.1128051765872</v>
      </c>
      <c r="S6262" s="8">
        <v>-2.00173435525775</v>
      </c>
      <c r="T6262" s="8">
        <v>-3.5572334395658087</v>
      </c>
      <c r="U6262" s="8">
        <v>-1641.502529160771</v>
      </c>
      <c r="V6262" s="8">
        <v>-2.3859263466703893</v>
      </c>
      <c r="W6262" s="8">
        <v>18.19084276142182</v>
      </c>
      <c r="X6262" s="8">
        <v>18.19084276142182</v>
      </c>
      <c r="Y6262" s="8">
        <v>-599.5869825450453</v>
      </c>
      <c r="Z6262" s="15">
        <v>0.01316919005409775</v>
      </c>
    </row>
    <row r="6263" ht="15.75" hidden="1" customHeight="1">
      <c r="A6263" s="1">
        <v>2016.0</v>
      </c>
      <c r="B6263" s="1" t="s">
        <v>635</v>
      </c>
      <c r="C6263" s="1" t="s">
        <v>127</v>
      </c>
      <c r="D6263" s="1" t="s">
        <v>634</v>
      </c>
      <c r="E6263" s="1" t="s">
        <v>514</v>
      </c>
      <c r="F6263" s="14">
        <v>-0.004985827964131632</v>
      </c>
      <c r="G6263" s="14">
        <v>-0.025375877918948676</v>
      </c>
      <c r="H6263" s="8">
        <v>-1.11153905741993E7</v>
      </c>
      <c r="I6263" s="8">
        <v>-4876003.697196616</v>
      </c>
      <c r="J6263" s="8">
        <v>-2947362.3190898187</v>
      </c>
      <c r="K6263" s="8">
        <v>-2945980.467116117</v>
      </c>
      <c r="L6263" s="8">
        <v>-36198.87644016628</v>
      </c>
      <c r="M6263" s="8">
        <v>-36198.87644016628</v>
      </c>
      <c r="N6263" s="8">
        <v>-476724.8910745707</v>
      </c>
      <c r="O6263" s="8">
        <v>265329.99181099434</v>
      </c>
      <c r="P6263" s="8">
        <v>-211.56234298605335</v>
      </c>
      <c r="Q6263" s="8">
        <v>-59679.551293743876</v>
      </c>
      <c r="R6263" s="8">
        <v>-1009.9505084392165</v>
      </c>
      <c r="S6263" s="8">
        <v>-15.38824273853941</v>
      </c>
      <c r="T6263" s="8">
        <v>-1.3538867866838493</v>
      </c>
      <c r="U6263" s="8">
        <v>-1310.2897972464987</v>
      </c>
      <c r="V6263" s="8">
        <v>-18.3417013763112</v>
      </c>
      <c r="W6263" s="8">
        <v>224.72128641162607</v>
      </c>
      <c r="X6263" s="8">
        <v>224.72128641162607</v>
      </c>
      <c r="Y6263" s="8">
        <v>-454.443452343448</v>
      </c>
      <c r="Z6263" s="15">
        <v>0.046800714266330014</v>
      </c>
    </row>
    <row r="6264" ht="15.75" hidden="1" customHeight="1">
      <c r="A6264" s="1">
        <v>2016.0</v>
      </c>
      <c r="B6264" s="1" t="s">
        <v>1134</v>
      </c>
      <c r="C6264" s="1" t="s">
        <v>179</v>
      </c>
      <c r="D6264" s="1" t="s">
        <v>901</v>
      </c>
      <c r="E6264" s="1" t="s">
        <v>1092</v>
      </c>
      <c r="F6264" s="14">
        <v>-0.004976369941038815</v>
      </c>
      <c r="G6264" s="14">
        <v>-0.17735314967550794</v>
      </c>
      <c r="H6264" s="8">
        <v>-1.7795075806599903E8</v>
      </c>
      <c r="I6264" s="8">
        <v>-7.558563454725559E7</v>
      </c>
      <c r="J6264" s="8">
        <v>-4.47179093556264E7</v>
      </c>
      <c r="K6264" s="8">
        <v>-4.467226945121714E7</v>
      </c>
      <c r="L6264" s="8">
        <v>-566558.4499800348</v>
      </c>
      <c r="M6264" s="8">
        <v>-566558.4499800348</v>
      </c>
      <c r="N6264" s="8">
        <v>-7215184.896297794</v>
      </c>
      <c r="O6264" s="8">
        <v>-20342.762276316644</v>
      </c>
      <c r="P6264" s="8">
        <v>-3400.3459356506987</v>
      </c>
      <c r="Q6264" s="8">
        <v>-4562081.330615906</v>
      </c>
      <c r="R6264" s="8">
        <v>-17273.013747983274</v>
      </c>
      <c r="S6264" s="8">
        <v>-145.56293558283716</v>
      </c>
      <c r="T6264" s="8">
        <v>-116.5941858912</v>
      </c>
      <c r="U6264" s="8">
        <v>-19851.020242889193</v>
      </c>
      <c r="V6264" s="8">
        <v>-173.50076557039262</v>
      </c>
      <c r="W6264" s="8">
        <v>1903.9431989026032</v>
      </c>
      <c r="X6264" s="8">
        <v>1903.9431989026032</v>
      </c>
      <c r="Y6264" s="8">
        <v>-7066.671333965815</v>
      </c>
      <c r="Z6264" s="15">
        <v>0.04937410095524233</v>
      </c>
    </row>
    <row r="6265" ht="15.75" hidden="1" customHeight="1">
      <c r="A6265" s="1">
        <v>2016.0</v>
      </c>
      <c r="B6265" s="1" t="s">
        <v>1044</v>
      </c>
      <c r="C6265" s="1" t="s">
        <v>187</v>
      </c>
      <c r="D6265" s="1" t="s">
        <v>976</v>
      </c>
      <c r="E6265" s="1" t="s">
        <v>977</v>
      </c>
      <c r="F6265" s="14">
        <v>-0.00497344835662484</v>
      </c>
      <c r="G6265" s="14">
        <v>-0.02656063027332342</v>
      </c>
      <c r="H6265" s="8">
        <v>-6833622.185993046</v>
      </c>
      <c r="I6265" s="8">
        <v>-2931319.5931376345</v>
      </c>
      <c r="J6265" s="8">
        <v>-1774023.4374719968</v>
      </c>
      <c r="K6265" s="8">
        <v>-1772230.6196653245</v>
      </c>
      <c r="L6265" s="8">
        <v>-21969.917293001894</v>
      </c>
      <c r="M6265" s="8">
        <v>-21969.917293001894</v>
      </c>
      <c r="N6265" s="8">
        <v>-286851.2367458034</v>
      </c>
      <c r="O6265" s="8">
        <v>145870.8614701998</v>
      </c>
      <c r="P6265" s="8">
        <v>-130.3483616784058</v>
      </c>
      <c r="Q6265" s="8">
        <v>-169730.1033990002</v>
      </c>
      <c r="R6265" s="8">
        <v>-535.369431809991</v>
      </c>
      <c r="S6265" s="8">
        <v>-12.22934562274933</v>
      </c>
      <c r="T6265" s="8">
        <v>-1.66600709635271</v>
      </c>
      <c r="U6265" s="8">
        <v>-782.3900414503393</v>
      </c>
      <c r="V6265" s="8">
        <v>-14.57651853115082</v>
      </c>
      <c r="W6265" s="8">
        <v>175.4002220610665</v>
      </c>
      <c r="X6265" s="8">
        <v>175.4002220610665</v>
      </c>
      <c r="Y6265" s="8">
        <v>-272.44319541266725</v>
      </c>
      <c r="Z6265" s="15">
        <v>0.01213195809509546</v>
      </c>
    </row>
    <row r="6266" ht="15.75" hidden="1" customHeight="1">
      <c r="A6266" s="1">
        <v>2016.0</v>
      </c>
      <c r="B6266" s="1" t="s">
        <v>331</v>
      </c>
      <c r="C6266" s="1" t="s">
        <v>112</v>
      </c>
      <c r="D6266" s="1" t="s">
        <v>303</v>
      </c>
      <c r="E6266" s="1" t="s">
        <v>286</v>
      </c>
      <c r="F6266" s="14">
        <v>-0.00496847259846661</v>
      </c>
      <c r="G6266" s="14">
        <v>-0.2639915107318592</v>
      </c>
      <c r="H6266" s="8">
        <v>-1582151.2822030715</v>
      </c>
      <c r="I6266" s="8">
        <v>-667496.0100228883</v>
      </c>
      <c r="J6266" s="8">
        <v>-401735.6339728291</v>
      </c>
      <c r="K6266" s="8">
        <v>-401546.7919365944</v>
      </c>
      <c r="L6266" s="8">
        <v>-4953.8958464878615</v>
      </c>
      <c r="M6266" s="8">
        <v>-4953.8958464878615</v>
      </c>
      <c r="N6266" s="8">
        <v>-64953.350552842705</v>
      </c>
      <c r="O6266" s="8">
        <v>29707.76308141731</v>
      </c>
      <c r="P6266" s="8">
        <v>-66.75702791159615</v>
      </c>
      <c r="Q6266" s="8">
        <v>-65625.19184997199</v>
      </c>
      <c r="R6266" s="8">
        <v>-328.92987292959236</v>
      </c>
      <c r="S6266" s="8">
        <v>-1.6234427551242123</v>
      </c>
      <c r="T6266" s="8">
        <v>-0.21952112225694292</v>
      </c>
      <c r="U6266" s="8">
        <v>-179.55727160397615</v>
      </c>
      <c r="V6266" s="8">
        <v>-1.9350294066683338</v>
      </c>
      <c r="W6266" s="8">
        <v>23.53988648733117</v>
      </c>
      <c r="X6266" s="8">
        <v>23.53988648733117</v>
      </c>
      <c r="Y6266" s="8">
        <v>-62.332863631760866</v>
      </c>
      <c r="Z6266" s="15">
        <v>0.07418105475456417</v>
      </c>
    </row>
    <row r="6267" ht="15.75" hidden="1" customHeight="1">
      <c r="A6267" s="16">
        <v>2016.0</v>
      </c>
      <c r="B6267" s="1" t="s">
        <v>1985</v>
      </c>
      <c r="C6267" s="1" t="s">
        <v>184</v>
      </c>
      <c r="D6267" s="1" t="s">
        <v>1929</v>
      </c>
      <c r="E6267" s="8" t="s">
        <v>1904</v>
      </c>
      <c r="F6267" s="14">
        <v>-0.0049672436168337695</v>
      </c>
      <c r="G6267" s="14">
        <v>-0.17371262972072926</v>
      </c>
      <c r="H6267" s="8">
        <v>-1.0974469095236791E7</v>
      </c>
      <c r="I6267" s="8">
        <v>-4813655.287172784</v>
      </c>
      <c r="J6267" s="8">
        <v>-3003240.517377724</v>
      </c>
      <c r="K6267" s="8">
        <v>-3001818.121010511</v>
      </c>
      <c r="L6267" s="8">
        <v>-35740.6524663423</v>
      </c>
      <c r="M6267" s="8">
        <v>-35740.6524663423</v>
      </c>
      <c r="N6267" s="8">
        <v>-487165.2758654377</v>
      </c>
      <c r="O6267" s="8">
        <v>464521.5131141809</v>
      </c>
      <c r="P6267" s="8">
        <v>-76.3485242107396</v>
      </c>
      <c r="Q6267" s="8">
        <v>-58875.566526752846</v>
      </c>
      <c r="R6267" s="8">
        <v>-1717.640861835334</v>
      </c>
      <c r="S6267" s="8">
        <v>-32.538308449604415</v>
      </c>
      <c r="T6267" s="8">
        <v>-4.70586814296488</v>
      </c>
      <c r="U6267" s="8">
        <v>-1332.2152346188618</v>
      </c>
      <c r="V6267" s="8">
        <v>-38.78337163074893</v>
      </c>
      <c r="W6267" s="8">
        <v>447.6079280472927</v>
      </c>
      <c r="X6267" s="8">
        <v>447.6079280472927</v>
      </c>
      <c r="Y6267" s="8">
        <v>-447.5191522796674</v>
      </c>
      <c r="Z6267" s="15">
        <v>0.09042377247719054</v>
      </c>
    </row>
    <row r="6268" ht="15.75" hidden="1" customHeight="1">
      <c r="A6268" s="1">
        <v>2016.0</v>
      </c>
      <c r="B6268" s="1" t="s">
        <v>643</v>
      </c>
      <c r="C6268" s="1" t="s">
        <v>184</v>
      </c>
      <c r="D6268" s="1" t="s">
        <v>154</v>
      </c>
      <c r="E6268" s="1" t="s">
        <v>514</v>
      </c>
      <c r="F6268" s="14">
        <v>-0.004937838789572893</v>
      </c>
      <c r="G6268" s="14">
        <v>-0.013850911790874693</v>
      </c>
      <c r="H6268" s="8">
        <v>-1.1233089462399375E8</v>
      </c>
      <c r="I6268" s="8">
        <v>-4.912458425060592E7</v>
      </c>
      <c r="J6268" s="8">
        <v>-3.0651295431964643E7</v>
      </c>
      <c r="K6268" s="8">
        <v>-3.0635909252256338E7</v>
      </c>
      <c r="L6268" s="8">
        <v>-364944.5034131649</v>
      </c>
      <c r="M6268" s="8">
        <v>-364944.5034131649</v>
      </c>
      <c r="N6268" s="8">
        <v>-4971959.8052138835</v>
      </c>
      <c r="O6268" s="8">
        <v>4414337.918404777</v>
      </c>
      <c r="P6268" s="8">
        <v>-1357.6674066615992</v>
      </c>
      <c r="Q6268" s="8">
        <v>-600839.9771005961</v>
      </c>
      <c r="R6268" s="8">
        <v>-19562.597285732245</v>
      </c>
      <c r="S6268" s="8">
        <v>-340.6052585224595</v>
      </c>
      <c r="T6268" s="8">
        <v>-68.54968586458325</v>
      </c>
      <c r="U6268" s="8">
        <v>-13600.517450190673</v>
      </c>
      <c r="V6268" s="8">
        <v>-405.9774754770469</v>
      </c>
      <c r="W6268" s="8">
        <v>4575.670993209248</v>
      </c>
      <c r="X6268" s="8">
        <v>4575.670993209248</v>
      </c>
      <c r="Y6268" s="8">
        <v>-4570.245854755692</v>
      </c>
      <c r="Z6268" s="15">
        <v>0.09641212929312754</v>
      </c>
    </row>
    <row r="6269" ht="15.75" hidden="1" customHeight="1">
      <c r="A6269" s="16">
        <v>2016.0</v>
      </c>
      <c r="B6269" s="1" t="s">
        <v>1087</v>
      </c>
      <c r="C6269" s="1" t="s">
        <v>124</v>
      </c>
      <c r="D6269" s="1" t="s">
        <v>953</v>
      </c>
      <c r="E6269" s="8" t="s">
        <v>1052</v>
      </c>
      <c r="F6269" s="14">
        <v>-0.00490051617128105</v>
      </c>
      <c r="G6269" s="14">
        <v>-0.09213238189777297</v>
      </c>
      <c r="H6269" s="8">
        <v>-3.55829336005395E7</v>
      </c>
      <c r="I6269" s="8">
        <v>-1.4917792669407355E7</v>
      </c>
      <c r="J6269" s="8">
        <v>-9787723.48737021</v>
      </c>
      <c r="K6269" s="8">
        <v>-9775898.844557801</v>
      </c>
      <c r="L6269" s="8">
        <v>-112086.60782310856</v>
      </c>
      <c r="M6269" s="8">
        <v>-112086.60782310856</v>
      </c>
      <c r="N6269" s="8">
        <v>-1593803.369879521</v>
      </c>
      <c r="O6269" s="8">
        <v>1690201.3217820926</v>
      </c>
      <c r="P6269" s="8">
        <v>-1945.0784746499214</v>
      </c>
      <c r="Q6269" s="8">
        <v>-959729.0381640751</v>
      </c>
      <c r="R6269" s="8">
        <v>-10535.641269877766</v>
      </c>
      <c r="S6269" s="8">
        <v>-195.83615434658117</v>
      </c>
      <c r="T6269" s="8">
        <v>-57.59457793732579</v>
      </c>
      <c r="U6269" s="8">
        <v>-4378.346105396916</v>
      </c>
      <c r="V6269" s="8">
        <v>-233.42290102522227</v>
      </c>
      <c r="W6269" s="8">
        <v>2359.573472921249</v>
      </c>
      <c r="X6269" s="8">
        <v>2359.573472921249</v>
      </c>
      <c r="Y6269" s="8">
        <v>-1387.5247590105257</v>
      </c>
      <c r="Z6269" s="15">
        <v>0.16982592105642752</v>
      </c>
    </row>
    <row r="6270" ht="15.75" hidden="1" customHeight="1">
      <c r="A6270" s="1">
        <v>2016.0</v>
      </c>
      <c r="B6270" s="1" t="s">
        <v>1494</v>
      </c>
      <c r="C6270" s="1" t="s">
        <v>439</v>
      </c>
      <c r="D6270" s="1" t="s">
        <v>1431</v>
      </c>
      <c r="E6270" s="1" t="s">
        <v>1432</v>
      </c>
      <c r="F6270" s="14">
        <v>-0.0049004555576345555</v>
      </c>
      <c r="G6270" s="14">
        <v>-0.020157764063686537</v>
      </c>
      <c r="H6270" s="8">
        <v>-7.935927926219757E7</v>
      </c>
      <c r="I6270" s="8">
        <v>-3.3909222033647925E7</v>
      </c>
      <c r="J6270" s="8">
        <v>-2.3946447126269206E7</v>
      </c>
      <c r="K6270" s="8">
        <v>-2.3934436817563027E7</v>
      </c>
      <c r="L6270" s="8">
        <v>-251307.5836219092</v>
      </c>
      <c r="M6270" s="8">
        <v>-251307.5836219092</v>
      </c>
      <c r="N6270" s="8">
        <v>-3925098.7666513124</v>
      </c>
      <c r="O6270" s="8">
        <v>1.0968785733280197E7</v>
      </c>
      <c r="P6270" s="8">
        <v>-26503.83260614446</v>
      </c>
      <c r="Q6270" s="8">
        <v>-3454385.702170582</v>
      </c>
      <c r="R6270" s="8">
        <v>-632757.3620966936</v>
      </c>
      <c r="S6270" s="8">
        <v>-635.505089575491</v>
      </c>
      <c r="T6270" s="8">
        <v>-17.8758102884037</v>
      </c>
      <c r="U6270" s="8">
        <v>-10788.101113217292</v>
      </c>
      <c r="V6270" s="8">
        <v>-757.477300960871</v>
      </c>
      <c r="W6270" s="8">
        <v>9374.765799826746</v>
      </c>
      <c r="X6270" s="8">
        <v>9374.765799826746</v>
      </c>
      <c r="Y6270" s="8">
        <v>-3148.7595146481426</v>
      </c>
      <c r="Z6270" s="15">
        <v>0.17820573325166475</v>
      </c>
    </row>
    <row r="6271" ht="15.75" hidden="1" customHeight="1">
      <c r="A6271" s="1">
        <v>2016.0</v>
      </c>
      <c r="B6271" s="1" t="s">
        <v>2459</v>
      </c>
      <c r="C6271" s="1" t="s">
        <v>179</v>
      </c>
      <c r="D6271" s="1" t="s">
        <v>901</v>
      </c>
      <c r="E6271" s="1" t="s">
        <v>1092</v>
      </c>
      <c r="F6271" s="14">
        <v>-0.004887931756989521</v>
      </c>
      <c r="G6271" s="14">
        <v>-0.014066592083347877</v>
      </c>
      <c r="H6271" s="8">
        <v>-1.1944388735550104E7</v>
      </c>
      <c r="I6271" s="8">
        <v>-5068778.600797033</v>
      </c>
      <c r="J6271" s="8">
        <v>-2954930.185363829</v>
      </c>
      <c r="K6271" s="8">
        <v>-2951865.7392989467</v>
      </c>
      <c r="L6271" s="8">
        <v>-38006.45366044581</v>
      </c>
      <c r="M6271" s="8">
        <v>-38006.45366044581</v>
      </c>
      <c r="N6271" s="8">
        <v>-476093.63139606704</v>
      </c>
      <c r="O6271" s="8">
        <v>-120522.77282959224</v>
      </c>
      <c r="P6271" s="8">
        <v>-232.3671404544686</v>
      </c>
      <c r="Q6271" s="8">
        <v>-293031.10468629794</v>
      </c>
      <c r="R6271" s="8">
        <v>-1180.3742582683808</v>
      </c>
      <c r="S6271" s="8">
        <v>-3.1068586198854447</v>
      </c>
      <c r="T6271" s="8">
        <v>-7.967618025302587</v>
      </c>
      <c r="U6271" s="8">
        <v>-1310.1968966126851</v>
      </c>
      <c r="V6271" s="8">
        <v>-3.7031566237020495</v>
      </c>
      <c r="W6271" s="8">
        <v>29.01547502587166</v>
      </c>
      <c r="X6271" s="8">
        <v>29.01547502587166</v>
      </c>
      <c r="Y6271" s="8">
        <v>-474.1088788892636</v>
      </c>
      <c r="Z6271" s="15">
        <v>0.02646704604271228</v>
      </c>
    </row>
    <row r="6272" ht="15.75" hidden="1" customHeight="1">
      <c r="A6272" s="1">
        <v>2016.0</v>
      </c>
      <c r="B6272" s="1" t="s">
        <v>660</v>
      </c>
      <c r="C6272" s="1" t="s">
        <v>112</v>
      </c>
      <c r="D6272" s="1" t="s">
        <v>154</v>
      </c>
      <c r="E6272" s="1" t="s">
        <v>514</v>
      </c>
      <c r="F6272" s="14">
        <v>-0.0048756369029565915</v>
      </c>
      <c r="G6272" s="14" t="s">
        <v>122</v>
      </c>
      <c r="H6272" s="8">
        <v>-9.45841980187355E7</v>
      </c>
      <c r="I6272" s="8">
        <v>-4.11105591605358E7</v>
      </c>
      <c r="J6272" s="8">
        <v>-2.444989557768526E7</v>
      </c>
      <c r="K6272" s="8">
        <v>-2.4438638116286222E7</v>
      </c>
      <c r="L6272" s="8">
        <v>-305298.6055431944</v>
      </c>
      <c r="M6272" s="8">
        <v>-305298.6055431944</v>
      </c>
      <c r="N6272" s="8">
        <v>-3948669.224647566</v>
      </c>
      <c r="O6272" s="8">
        <v>1259195.6859394351</v>
      </c>
      <c r="P6272" s="8">
        <v>-1576.9291903823967</v>
      </c>
      <c r="Q6272" s="8">
        <v>-1258825.0257796447</v>
      </c>
      <c r="R6272" s="8">
        <v>-11981.723048645346</v>
      </c>
      <c r="S6272" s="8">
        <v>-75.16304611521105</v>
      </c>
      <c r="T6272" s="8">
        <v>-9.801063728433082</v>
      </c>
      <c r="U6272" s="8">
        <v>-10823.91817772208</v>
      </c>
      <c r="V6272" s="8">
        <v>-89.5890563856521</v>
      </c>
      <c r="W6272" s="8">
        <v>1088.144222190787</v>
      </c>
      <c r="X6272" s="8">
        <v>1088.144222190787</v>
      </c>
      <c r="Y6272" s="8">
        <v>-3828.5535154406152</v>
      </c>
      <c r="Z6272" s="15">
        <v>0.029040683480844667</v>
      </c>
    </row>
    <row r="6273" ht="15.75" hidden="1" customHeight="1">
      <c r="A6273" s="16">
        <v>2016.0</v>
      </c>
      <c r="B6273" s="1" t="s">
        <v>1042</v>
      </c>
      <c r="C6273" s="1" t="s">
        <v>187</v>
      </c>
      <c r="D6273" s="1" t="s">
        <v>995</v>
      </c>
      <c r="E6273" s="8" t="s">
        <v>977</v>
      </c>
      <c r="F6273" s="14">
        <v>-0.004843094340956054</v>
      </c>
      <c r="G6273" s="14">
        <v>-0.03730133977884956</v>
      </c>
      <c r="H6273" s="8">
        <v>-3.340367592381696E7</v>
      </c>
      <c r="I6273" s="8">
        <v>-1.4617606760996241E7</v>
      </c>
      <c r="J6273" s="8">
        <v>-8864456.095156584</v>
      </c>
      <c r="K6273" s="8">
        <v>-8855470.45242068</v>
      </c>
      <c r="L6273" s="8">
        <v>-109560.03340602983</v>
      </c>
      <c r="M6273" s="8">
        <v>-109560.03340602983</v>
      </c>
      <c r="N6273" s="8">
        <v>-1433607.5605411103</v>
      </c>
      <c r="O6273" s="8">
        <v>772414.9052771914</v>
      </c>
      <c r="P6273" s="8">
        <v>-654.3100006394176</v>
      </c>
      <c r="Q6273" s="8">
        <v>-178897.0290689007</v>
      </c>
      <c r="R6273" s="8">
        <v>-2687.3952902773767</v>
      </c>
      <c r="S6273" s="8">
        <v>-63.59677000000001</v>
      </c>
      <c r="T6273" s="8">
        <v>-8.362860033248927</v>
      </c>
      <c r="U6273" s="8">
        <v>-3910.990257466981</v>
      </c>
      <c r="V6273" s="8">
        <v>-75.80287</v>
      </c>
      <c r="W6273" s="8">
        <v>913.1048205485049</v>
      </c>
      <c r="X6273" s="8">
        <v>913.1048205485049</v>
      </c>
      <c r="Y6273" s="8">
        <v>-1358.6156912469587</v>
      </c>
      <c r="Z6273" s="15">
        <v>0.012375775628932797</v>
      </c>
    </row>
    <row r="6274" ht="15.75" hidden="1" customHeight="1">
      <c r="A6274" s="1">
        <v>2016.0</v>
      </c>
      <c r="B6274" s="1" t="s">
        <v>1212</v>
      </c>
      <c r="C6274" s="1" t="s">
        <v>375</v>
      </c>
      <c r="D6274" s="1" t="s">
        <v>1208</v>
      </c>
      <c r="E6274" s="1" t="s">
        <v>1205</v>
      </c>
      <c r="F6274" s="14">
        <v>-0.004838722054571633</v>
      </c>
      <c r="G6274" s="14">
        <v>-0.037210818120240415</v>
      </c>
      <c r="H6274" s="8">
        <v>-5182808.875152782</v>
      </c>
      <c r="I6274" s="8">
        <v>-1940292.7994183188</v>
      </c>
      <c r="J6274" s="8">
        <v>-1393420.4961784848</v>
      </c>
      <c r="K6274" s="8">
        <v>-1391175.7965039122</v>
      </c>
      <c r="L6274" s="8">
        <v>-14679.371984860007</v>
      </c>
      <c r="M6274" s="8">
        <v>-14679.371984860007</v>
      </c>
      <c r="N6274" s="8">
        <v>-228505.4995010563</v>
      </c>
      <c r="O6274" s="8">
        <v>626520.7770615352</v>
      </c>
      <c r="P6274" s="8">
        <v>-105.8759909292053</v>
      </c>
      <c r="Q6274" s="8">
        <v>-824259.000326101</v>
      </c>
      <c r="R6274" s="8">
        <v>-2496.6763271485993</v>
      </c>
      <c r="S6274" s="8">
        <v>-40.83916223736374</v>
      </c>
      <c r="T6274" s="8">
        <v>-2.6977159451467188</v>
      </c>
      <c r="U6274" s="8">
        <v>-633.2131905182129</v>
      </c>
      <c r="V6274" s="8">
        <v>-48.67740462271578</v>
      </c>
      <c r="W6274" s="8">
        <v>595.6910947222507</v>
      </c>
      <c r="X6274" s="8">
        <v>595.6910947222507</v>
      </c>
      <c r="Y6274" s="8">
        <v>-180.71871476532206</v>
      </c>
      <c r="Z6274" s="15">
        <v>0.17778725237915846</v>
      </c>
    </row>
    <row r="6275" ht="15.75" hidden="1" customHeight="1">
      <c r="A6275" s="1">
        <v>2016.0</v>
      </c>
      <c r="B6275" s="1" t="s">
        <v>651</v>
      </c>
      <c r="C6275" s="1" t="s">
        <v>129</v>
      </c>
      <c r="D6275" s="1" t="s">
        <v>154</v>
      </c>
      <c r="E6275" s="1" t="s">
        <v>514</v>
      </c>
      <c r="F6275" s="14">
        <v>-0.004833414350725805</v>
      </c>
      <c r="G6275" s="14">
        <v>-0.024008677837468198</v>
      </c>
      <c r="H6275" s="8">
        <v>-2.346718139301154E7</v>
      </c>
      <c r="I6275" s="8">
        <v>-9294087.455325022</v>
      </c>
      <c r="J6275" s="8">
        <v>-5544684.848832572</v>
      </c>
      <c r="K6275" s="8">
        <v>-5536125.551438204</v>
      </c>
      <c r="L6275" s="8">
        <v>-70233.90036412522</v>
      </c>
      <c r="M6275" s="8">
        <v>-70233.90036412522</v>
      </c>
      <c r="N6275" s="8">
        <v>-894982.5746204478</v>
      </c>
      <c r="O6275" s="8">
        <v>201231.76504761967</v>
      </c>
      <c r="P6275" s="8">
        <v>-427.0880325048108</v>
      </c>
      <c r="Q6275" s="8">
        <v>-2253452.288926919</v>
      </c>
      <c r="R6275" s="8">
        <v>-1618.1291701230625</v>
      </c>
      <c r="S6275" s="8">
        <v>-27.551000566006348</v>
      </c>
      <c r="T6275" s="8">
        <v>-2.4175837198843153</v>
      </c>
      <c r="U6275" s="8">
        <v>-2442.390730159003</v>
      </c>
      <c r="V6275" s="8">
        <v>-32.83885194601716</v>
      </c>
      <c r="W6275" s="8">
        <v>400.95358622347203</v>
      </c>
      <c r="X6275" s="8">
        <v>400.95358622347203</v>
      </c>
      <c r="Y6275" s="8">
        <v>-864.1299911659114</v>
      </c>
      <c r="Z6275" s="15">
        <v>0.05002435259229456</v>
      </c>
    </row>
    <row r="6276" ht="15.75" hidden="1" customHeight="1">
      <c r="A6276" s="1">
        <v>2016.0</v>
      </c>
      <c r="B6276" s="1" t="s">
        <v>1041</v>
      </c>
      <c r="C6276" s="1" t="s">
        <v>143</v>
      </c>
      <c r="D6276" s="1" t="s">
        <v>1012</v>
      </c>
      <c r="E6276" s="1" t="s">
        <v>977</v>
      </c>
      <c r="F6276" s="14">
        <v>-0.00478479432576891</v>
      </c>
      <c r="G6276" s="14">
        <v>-0.029783131666133476</v>
      </c>
      <c r="H6276" s="8">
        <v>-3080718.5108330557</v>
      </c>
      <c r="I6276" s="8">
        <v>-1090608.3567569947</v>
      </c>
      <c r="J6276" s="8">
        <v>-620501.8889115539</v>
      </c>
      <c r="K6276" s="8">
        <v>-614538.8795287139</v>
      </c>
      <c r="L6276" s="8">
        <v>-9225.495445309794</v>
      </c>
      <c r="M6276" s="8">
        <v>-9225.495445309794</v>
      </c>
      <c r="N6276" s="8">
        <v>-99078.34075265721</v>
      </c>
      <c r="O6276" s="8">
        <v>-187785.39894303412</v>
      </c>
      <c r="P6276" s="8">
        <v>-7.796759521089654</v>
      </c>
      <c r="Q6276" s="8">
        <v>-449393.7121945253</v>
      </c>
      <c r="R6276" s="8">
        <v>-34.93067619173462</v>
      </c>
      <c r="S6276" s="8">
        <v>-2.2594593264838854</v>
      </c>
      <c r="T6276" s="8">
        <v>-0.3514082612188897</v>
      </c>
      <c r="U6276" s="8">
        <v>-273.9275383652009</v>
      </c>
      <c r="V6276" s="8">
        <v>-2.6931163578865016</v>
      </c>
      <c r="W6276" s="8">
        <v>31.460197238209368</v>
      </c>
      <c r="X6276" s="8">
        <v>31.460197238209368</v>
      </c>
      <c r="Y6276" s="8">
        <v>-101.90429140924356</v>
      </c>
      <c r="Z6276" s="15">
        <v>0.12624553802338506</v>
      </c>
    </row>
    <row r="6277" ht="15.75" hidden="1" customHeight="1">
      <c r="A6277" s="1">
        <v>2016.0</v>
      </c>
      <c r="B6277" s="1" t="s">
        <v>1135</v>
      </c>
      <c r="C6277" s="1" t="s">
        <v>187</v>
      </c>
      <c r="D6277" s="1" t="s">
        <v>295</v>
      </c>
      <c r="E6277" s="1" t="s">
        <v>1092</v>
      </c>
      <c r="F6277" s="14">
        <v>-0.004768297117533168</v>
      </c>
      <c r="G6277" s="14">
        <v>-0.12536325303654355</v>
      </c>
      <c r="H6277" s="8">
        <v>-1.1531808946693031E8</v>
      </c>
      <c r="I6277" s="8">
        <v>-4.969730732594881E7</v>
      </c>
      <c r="J6277" s="8">
        <v>-2.8802959207878686E7</v>
      </c>
      <c r="K6277" s="8">
        <v>-2.87810911219182E7</v>
      </c>
      <c r="L6277" s="8">
        <v>-371180.8794653465</v>
      </c>
      <c r="M6277" s="8">
        <v>-371180.8794653465</v>
      </c>
      <c r="N6277" s="8">
        <v>-4639014.987042319</v>
      </c>
      <c r="O6277" s="8">
        <v>-1276411.8901291604</v>
      </c>
      <c r="P6277" s="8">
        <v>-2329.357312774941</v>
      </c>
      <c r="Q6277" s="8">
        <v>-1340815.2106013345</v>
      </c>
      <c r="R6277" s="8">
        <v>-18453.452801469877</v>
      </c>
      <c r="S6277" s="8">
        <v>-17.723690000000005</v>
      </c>
      <c r="T6277" s="8">
        <v>-66.28380874967274</v>
      </c>
      <c r="U6277" s="8">
        <v>-12659.693546655217</v>
      </c>
      <c r="V6277" s="8">
        <v>-21.12539</v>
      </c>
      <c r="W6277" s="8">
        <v>26.912639821698548</v>
      </c>
      <c r="X6277" s="8">
        <v>26.912639821698548</v>
      </c>
      <c r="Y6277" s="8">
        <v>-4634.153211078531</v>
      </c>
      <c r="Z6277" s="15">
        <v>0.013541210139116359</v>
      </c>
    </row>
    <row r="6278" ht="15.75" hidden="1" customHeight="1">
      <c r="A6278" s="1">
        <v>2016.0</v>
      </c>
      <c r="B6278" s="1" t="s">
        <v>398</v>
      </c>
      <c r="C6278" s="1" t="s">
        <v>187</v>
      </c>
      <c r="D6278" s="1" t="s">
        <v>352</v>
      </c>
      <c r="E6278" s="1" t="s">
        <v>347</v>
      </c>
      <c r="F6278" s="14">
        <v>-0.004731691009739334</v>
      </c>
      <c r="G6278" s="14">
        <v>-0.08321659386401253</v>
      </c>
      <c r="H6278" s="8">
        <v>-6.753304268731081E7</v>
      </c>
      <c r="I6278" s="8">
        <v>-2.938352354779873E7</v>
      </c>
      <c r="J6278" s="8">
        <v>-1.9103614147120025E7</v>
      </c>
      <c r="K6278" s="8">
        <v>-1.909122331252506E7</v>
      </c>
      <c r="L6278" s="8">
        <v>-217899.92479116734</v>
      </c>
      <c r="M6278" s="8">
        <v>-217899.92479116734</v>
      </c>
      <c r="N6278" s="8">
        <v>-3109865.909264205</v>
      </c>
      <c r="O6278" s="8">
        <v>4396329.819789426</v>
      </c>
      <c r="P6278" s="8">
        <v>-1402.5927975090224</v>
      </c>
      <c r="Q6278" s="8">
        <v>-792295.7128001385</v>
      </c>
      <c r="R6278" s="8">
        <v>-6017.245745191437</v>
      </c>
      <c r="S6278" s="8">
        <v>-226.52293946237316</v>
      </c>
      <c r="T6278" s="8">
        <v>-17.78293174639988</v>
      </c>
      <c r="U6278" s="8">
        <v>-8890.197285372524</v>
      </c>
      <c r="V6278" s="8">
        <v>-269.99938726580206</v>
      </c>
      <c r="W6278" s="8">
        <v>3272.902972627029</v>
      </c>
      <c r="X6278" s="8">
        <v>3272.902972627029</v>
      </c>
      <c r="Y6278" s="8">
        <v>-2771.492868405883</v>
      </c>
      <c r="Z6278" s="15">
        <v>0.115170571588885</v>
      </c>
    </row>
    <row r="6279" ht="15.75" hidden="1" customHeight="1">
      <c r="A6279" s="16">
        <v>2016.0</v>
      </c>
      <c r="B6279" s="1" t="s">
        <v>332</v>
      </c>
      <c r="C6279" s="1" t="s">
        <v>184</v>
      </c>
      <c r="D6279" s="1" t="s">
        <v>285</v>
      </c>
      <c r="E6279" s="8" t="s">
        <v>286</v>
      </c>
      <c r="F6279" s="14">
        <v>-0.004679907533802467</v>
      </c>
      <c r="G6279" s="14">
        <v>-0.6361454094813445</v>
      </c>
      <c r="H6279" s="8">
        <v>-3.927370914514976E7</v>
      </c>
      <c r="I6279" s="8">
        <v>-1.7055827070180967E7</v>
      </c>
      <c r="J6279" s="8">
        <v>-1.077475175301509E7</v>
      </c>
      <c r="K6279" s="8">
        <v>-1.0766332454838445E7</v>
      </c>
      <c r="L6279" s="8">
        <v>-127400.52510863445</v>
      </c>
      <c r="M6279" s="8">
        <v>-127400.52510863445</v>
      </c>
      <c r="N6279" s="8">
        <v>-1749311.6158299323</v>
      </c>
      <c r="O6279" s="8">
        <v>1550151.9024048427</v>
      </c>
      <c r="P6279" s="8">
        <v>-1250.421391789528</v>
      </c>
      <c r="Q6279" s="8">
        <v>-208546.29601577125</v>
      </c>
      <c r="R6279" s="8">
        <v>-10415.281355545105</v>
      </c>
      <c r="S6279" s="8">
        <v>-149.9403329533647</v>
      </c>
      <c r="T6279" s="8">
        <v>-55.895174379155804</v>
      </c>
      <c r="U6279" s="8">
        <v>-4794.3306702236105</v>
      </c>
      <c r="V6279" s="8">
        <v>-178.7183148864419</v>
      </c>
      <c r="W6279" s="8">
        <v>2075.1272142728512</v>
      </c>
      <c r="X6279" s="8">
        <v>2075.1272142728512</v>
      </c>
      <c r="Y6279" s="8">
        <v>-1596.4746458827058</v>
      </c>
      <c r="Z6279" s="15">
        <v>0.1272229478482635</v>
      </c>
    </row>
    <row r="6280" ht="15.75" hidden="1" customHeight="1">
      <c r="A6280" s="1">
        <v>2016.0</v>
      </c>
      <c r="B6280" s="1" t="s">
        <v>1811</v>
      </c>
      <c r="C6280" s="1" t="s">
        <v>112</v>
      </c>
      <c r="D6280" s="1" t="s">
        <v>1734</v>
      </c>
      <c r="E6280" s="1" t="s">
        <v>1732</v>
      </c>
      <c r="F6280" s="14">
        <v>-0.0046527236173831395</v>
      </c>
      <c r="G6280" s="14">
        <v>-0.09255270803598421</v>
      </c>
      <c r="H6280" s="8">
        <v>-1.2836173228775002E7</v>
      </c>
      <c r="I6280" s="8">
        <v>-5623350.510198539</v>
      </c>
      <c r="J6280" s="8">
        <v>-3327442.7426657286</v>
      </c>
      <c r="K6280" s="8">
        <v>-3325935.5197915873</v>
      </c>
      <c r="L6280" s="8">
        <v>-41769.03789872367</v>
      </c>
      <c r="M6280" s="8">
        <v>-41769.03789872367</v>
      </c>
      <c r="N6280" s="8">
        <v>-537125.0405634585</v>
      </c>
      <c r="O6280" s="8">
        <v>144183.87507932584</v>
      </c>
      <c r="P6280" s="8">
        <v>-59.72627659576361</v>
      </c>
      <c r="Q6280" s="8">
        <v>-79980.16542566333</v>
      </c>
      <c r="R6280" s="8">
        <v>-1171.1530855313508</v>
      </c>
      <c r="S6280" s="8">
        <v>-8.651153621373307</v>
      </c>
      <c r="T6280" s="8">
        <v>-0.8889716259313689</v>
      </c>
      <c r="U6280" s="8">
        <v>-1467.2502754479988</v>
      </c>
      <c r="V6280" s="8">
        <v>-10.311565718054391</v>
      </c>
      <c r="W6280" s="8">
        <v>128.03049333177577</v>
      </c>
      <c r="X6280" s="8">
        <v>128.03049333177577</v>
      </c>
      <c r="Y6280" s="8">
        <v>-523.129070023015</v>
      </c>
      <c r="Z6280" s="15">
        <v>0.022626545900007726</v>
      </c>
    </row>
    <row r="6281" ht="15.75" hidden="1" customHeight="1">
      <c r="A6281" s="1">
        <v>2016.0</v>
      </c>
      <c r="B6281" s="1" t="s">
        <v>2586</v>
      </c>
      <c r="C6281" s="1" t="s">
        <v>164</v>
      </c>
      <c r="D6281" s="1" t="s">
        <v>158</v>
      </c>
      <c r="E6281" s="1" t="s">
        <v>155</v>
      </c>
      <c r="F6281" s="14">
        <v>-0.004610797893118666</v>
      </c>
      <c r="G6281" s="14">
        <v>-0.7950430747175602</v>
      </c>
      <c r="H6281" s="8">
        <v>-1.0759008028590639E8</v>
      </c>
      <c r="I6281" s="8">
        <v>-4.316530768540099E7</v>
      </c>
      <c r="J6281" s="8">
        <v>-2.879729872243438E7</v>
      </c>
      <c r="K6281" s="8">
        <v>-2.877521395109727E7</v>
      </c>
      <c r="L6281" s="8">
        <v>-321101.089562851</v>
      </c>
      <c r="M6281" s="8">
        <v>-321101.089562851</v>
      </c>
      <c r="N6281" s="8">
        <v>-4697606.647108469</v>
      </c>
      <c r="O6281" s="8">
        <v>6391634.263193193</v>
      </c>
      <c r="P6281" s="8">
        <v>-68040.02178577062</v>
      </c>
      <c r="Q6281" s="8">
        <v>-7597496.620441785</v>
      </c>
      <c r="R6281" s="8">
        <v>-232834.07765536165</v>
      </c>
      <c r="S6281" s="8">
        <v>-512.7375623911131</v>
      </c>
      <c r="T6281" s="8">
        <v>-170.90761187241827</v>
      </c>
      <c r="U6281" s="8">
        <v>-13415.935806442687</v>
      </c>
      <c r="V6281" s="8">
        <v>-611.1470564629373</v>
      </c>
      <c r="W6281" s="8">
        <v>6534.455934312487</v>
      </c>
      <c r="X6281" s="8">
        <v>6534.455934312487</v>
      </c>
      <c r="Y6281" s="8">
        <v>-4072.8278812499525</v>
      </c>
      <c r="Z6281" s="15">
        <v>0.16872385080596333</v>
      </c>
    </row>
    <row r="6282" ht="15.75" hidden="1" customHeight="1">
      <c r="A6282" s="1">
        <v>2016.0</v>
      </c>
      <c r="B6282" s="1" t="s">
        <v>2587</v>
      </c>
      <c r="C6282" s="1" t="s">
        <v>439</v>
      </c>
      <c r="D6282" s="1" t="s">
        <v>303</v>
      </c>
      <c r="E6282" s="1" t="s">
        <v>286</v>
      </c>
      <c r="F6282" s="14">
        <v>-0.00458843426087366</v>
      </c>
      <c r="G6282" s="14" t="s">
        <v>122</v>
      </c>
      <c r="H6282" s="8">
        <v>-1.2947952140115624E7</v>
      </c>
      <c r="I6282" s="8">
        <v>-5734087.058488985</v>
      </c>
      <c r="J6282" s="8">
        <v>-4061924.2647497286</v>
      </c>
      <c r="K6282" s="8">
        <v>-4059862.469456612</v>
      </c>
      <c r="L6282" s="8">
        <v>-42512.198961467446</v>
      </c>
      <c r="M6282" s="8">
        <v>-42512.198961467446</v>
      </c>
      <c r="N6282" s="8">
        <v>-665952.4761921072</v>
      </c>
      <c r="O6282" s="8">
        <v>1902363.1054225254</v>
      </c>
      <c r="P6282" s="8">
        <v>-4258.697608500758</v>
      </c>
      <c r="Q6282" s="8">
        <v>-139908.5450634241</v>
      </c>
      <c r="R6282" s="8">
        <v>-99968.44249569127</v>
      </c>
      <c r="S6282" s="8">
        <v>-110.63216100405171</v>
      </c>
      <c r="T6282" s="8">
        <v>-2.973049625342906</v>
      </c>
      <c r="U6282" s="8">
        <v>-1824.6025390902676</v>
      </c>
      <c r="V6282" s="8">
        <v>-131.86574284211605</v>
      </c>
      <c r="W6282" s="8">
        <v>1636.5311170423947</v>
      </c>
      <c r="X6282" s="8">
        <v>1636.5311170423947</v>
      </c>
      <c r="Y6282" s="8">
        <v>-531.8823016829889</v>
      </c>
      <c r="Z6282" s="15">
        <v>0.18743814208091655</v>
      </c>
    </row>
    <row r="6283" ht="15.75" hidden="1" customHeight="1">
      <c r="A6283" s="1">
        <v>2016.0</v>
      </c>
      <c r="B6283" s="1" t="s">
        <v>2407</v>
      </c>
      <c r="C6283" s="1" t="s">
        <v>164</v>
      </c>
      <c r="D6283" s="1" t="s">
        <v>703</v>
      </c>
      <c r="E6283" s="1" t="s">
        <v>514</v>
      </c>
      <c r="F6283" s="14">
        <v>-0.0045843483518005846</v>
      </c>
      <c r="G6283" s="14">
        <v>-0.49068173644071705</v>
      </c>
      <c r="H6283" s="8">
        <v>-5111025.968330941</v>
      </c>
      <c r="I6283" s="8">
        <v>-2241742.5604811693</v>
      </c>
      <c r="J6283" s="8">
        <v>-1370211.6705650922</v>
      </c>
      <c r="K6283" s="8">
        <v>-1369556.8999180165</v>
      </c>
      <c r="L6283" s="8">
        <v>-16642.30050837712</v>
      </c>
      <c r="M6283" s="8">
        <v>-16642.30050837712</v>
      </c>
      <c r="N6283" s="8">
        <v>-221853.33811927013</v>
      </c>
      <c r="O6283" s="8">
        <v>155968.1767824454</v>
      </c>
      <c r="P6283" s="8">
        <v>-418.8323415816298</v>
      </c>
      <c r="Q6283" s="8">
        <v>-27431.034810822548</v>
      </c>
      <c r="R6283" s="8">
        <v>-1923.9242190857244</v>
      </c>
      <c r="S6283" s="8">
        <v>-9.386271065161734</v>
      </c>
      <c r="T6283" s="8">
        <v>-1.0831364330002402</v>
      </c>
      <c r="U6283" s="8">
        <v>-610.770395362799</v>
      </c>
      <c r="V6283" s="8">
        <v>-11.187773928412033</v>
      </c>
      <c r="W6283" s="8">
        <v>135.05477845261888</v>
      </c>
      <c r="X6283" s="8">
        <v>135.05477845261888</v>
      </c>
      <c r="Y6283" s="8">
        <v>-208.96562170939185</v>
      </c>
      <c r="Z6283" s="15">
        <v>0.06149086646236214</v>
      </c>
    </row>
    <row r="6284" ht="15.75" hidden="1" customHeight="1">
      <c r="A6284" s="1">
        <v>2016.0</v>
      </c>
      <c r="B6284" s="1" t="s">
        <v>1376</v>
      </c>
      <c r="C6284" s="1" t="s">
        <v>112</v>
      </c>
      <c r="D6284" s="1" t="s">
        <v>1313</v>
      </c>
      <c r="E6284" s="1" t="s">
        <v>1314</v>
      </c>
      <c r="F6284" s="14">
        <v>-0.004497567803432892</v>
      </c>
      <c r="G6284" s="14">
        <v>-0.03277169083007719</v>
      </c>
      <c r="H6284" s="8">
        <v>-3520239.4656517003</v>
      </c>
      <c r="I6284" s="8">
        <v>-1491138.1407672937</v>
      </c>
      <c r="J6284" s="8">
        <v>-901374.1104968402</v>
      </c>
      <c r="K6284" s="8">
        <v>-900909.8729095106</v>
      </c>
      <c r="L6284" s="8">
        <v>-11072.380828394598</v>
      </c>
      <c r="M6284" s="8">
        <v>-11072.380828394598</v>
      </c>
      <c r="N6284" s="8">
        <v>-145790.47506519314</v>
      </c>
      <c r="O6284" s="8">
        <v>73862.76114198238</v>
      </c>
      <c r="P6284" s="8">
        <v>-172.05776710817125</v>
      </c>
      <c r="Q6284" s="8">
        <v>-131303.82217911904</v>
      </c>
      <c r="R6284" s="8">
        <v>-834.9375842590273</v>
      </c>
      <c r="S6284" s="8">
        <v>-4.095857629545138</v>
      </c>
      <c r="T6284" s="8">
        <v>-0.5297868339230241</v>
      </c>
      <c r="U6284" s="8">
        <v>-403.7996323451104</v>
      </c>
      <c r="V6284" s="8">
        <v>-4.881973776827318</v>
      </c>
      <c r="W6284" s="8">
        <v>59.292770882961804</v>
      </c>
      <c r="X6284" s="8">
        <v>59.292770882961804</v>
      </c>
      <c r="Y6284" s="8">
        <v>-139.32665874903785</v>
      </c>
      <c r="Z6284" s="15">
        <v>0.07555592977639546</v>
      </c>
    </row>
    <row r="6285" ht="15.75" hidden="1" customHeight="1">
      <c r="A6285" s="1">
        <v>2016.0</v>
      </c>
      <c r="B6285" s="1" t="s">
        <v>1045</v>
      </c>
      <c r="C6285" s="1" t="s">
        <v>184</v>
      </c>
      <c r="D6285" s="1" t="s">
        <v>995</v>
      </c>
      <c r="E6285" s="1" t="s">
        <v>977</v>
      </c>
      <c r="F6285" s="14">
        <v>-0.004482912826986197</v>
      </c>
      <c r="G6285" s="14">
        <v>-0.018911294051030064</v>
      </c>
      <c r="H6285" s="8">
        <v>-8242790.092846271</v>
      </c>
      <c r="I6285" s="8">
        <v>-3179341.8615861163</v>
      </c>
      <c r="J6285" s="8">
        <v>-1714975.897689565</v>
      </c>
      <c r="K6285" s="8">
        <v>-1709363.5100029164</v>
      </c>
      <c r="L6285" s="8">
        <v>-24642.305206260393</v>
      </c>
      <c r="M6285" s="8">
        <v>-24642.305206260393</v>
      </c>
      <c r="N6285" s="8">
        <v>-273655.5829385341</v>
      </c>
      <c r="O6285" s="8">
        <v>-1115149.2946801207</v>
      </c>
      <c r="P6285" s="8">
        <v>-1191.3250818325002</v>
      </c>
      <c r="Q6285" s="8">
        <v>-192715.27558659186</v>
      </c>
      <c r="R6285" s="8">
        <v>-5386.481284388642</v>
      </c>
      <c r="S6285" s="8">
        <v>0.0</v>
      </c>
      <c r="T6285" s="8">
        <v>-35.959833252545536</v>
      </c>
      <c r="U6285" s="8">
        <v>-746.9302019618577</v>
      </c>
      <c r="V6285" s="8">
        <v>0.0</v>
      </c>
      <c r="W6285" s="8">
        <v>-323.0413977942566</v>
      </c>
      <c r="X6285" s="8">
        <v>-323.0413977942566</v>
      </c>
      <c r="Y6285" s="8">
        <v>-297.2807528791944</v>
      </c>
      <c r="Z6285" s="15">
        <v>0.17214673545183867</v>
      </c>
    </row>
    <row r="6286" ht="15.75" hidden="1" customHeight="1">
      <c r="A6286" s="1">
        <v>2016.0</v>
      </c>
      <c r="B6286" s="1" t="s">
        <v>1815</v>
      </c>
      <c r="C6286" s="1" t="s">
        <v>112</v>
      </c>
      <c r="D6286" s="1" t="s">
        <v>1363</v>
      </c>
      <c r="E6286" s="1" t="s">
        <v>1732</v>
      </c>
      <c r="F6286" s="14">
        <v>-0.004470560326456873</v>
      </c>
      <c r="G6286" s="14">
        <v>-0.01626542411094302</v>
      </c>
      <c r="H6286" s="8">
        <v>-88726.40826839692</v>
      </c>
      <c r="I6286" s="8">
        <v>-38905.53797370877</v>
      </c>
      <c r="J6286" s="8">
        <v>-23037.152894088915</v>
      </c>
      <c r="K6286" s="8">
        <v>-23026.705603440667</v>
      </c>
      <c r="L6286" s="8">
        <v>-288.9812876102368</v>
      </c>
      <c r="M6286" s="8">
        <v>-288.9812876102368</v>
      </c>
      <c r="N6286" s="8">
        <v>-3718.965988778361</v>
      </c>
      <c r="O6286" s="8">
        <v>1037.240153355283</v>
      </c>
      <c r="P6286" s="8">
        <v>-0.42966311081212444</v>
      </c>
      <c r="Q6286" s="8">
        <v>-476.3887566255952</v>
      </c>
      <c r="R6286" s="8">
        <v>-8.42512385917441</v>
      </c>
      <c r="S6286" s="8">
        <v>-0.06223528049857513</v>
      </c>
      <c r="T6286" s="8">
        <v>-0.006395146926813056</v>
      </c>
      <c r="U6286" s="8">
        <v>-10.159732941978167</v>
      </c>
      <c r="V6286" s="8">
        <v>-0.07418007041941006</v>
      </c>
      <c r="W6286" s="8">
        <v>0.9210348138066184</v>
      </c>
      <c r="X6286" s="8">
        <v>0.9210348138066184</v>
      </c>
      <c r="Y6286" s="8">
        <v>-3.619369107204234</v>
      </c>
      <c r="Z6286" s="15">
        <v>0.023507750107192065</v>
      </c>
    </row>
    <row r="6287" ht="15.75" hidden="1" customHeight="1">
      <c r="A6287" s="1">
        <v>2016.0</v>
      </c>
      <c r="B6287" s="1" t="s">
        <v>731</v>
      </c>
      <c r="C6287" s="1" t="s">
        <v>121</v>
      </c>
      <c r="D6287" s="1" t="s">
        <v>729</v>
      </c>
      <c r="E6287" s="1" t="s">
        <v>730</v>
      </c>
      <c r="F6287" s="14">
        <v>-0.00445633098621371</v>
      </c>
      <c r="G6287" s="14">
        <v>-0.039905725218481486</v>
      </c>
      <c r="H6287" s="8">
        <v>-1.4014065581493272E7</v>
      </c>
      <c r="I6287" s="8">
        <v>-5309801.628365418</v>
      </c>
      <c r="J6287" s="8">
        <v>-3062470.4565606904</v>
      </c>
      <c r="K6287" s="8">
        <v>-3060173.301453784</v>
      </c>
      <c r="L6287" s="8">
        <v>-39686.84443199973</v>
      </c>
      <c r="M6287" s="8">
        <v>-39686.84443199973</v>
      </c>
      <c r="N6287" s="8">
        <v>-493003.53403199365</v>
      </c>
      <c r="O6287" s="8">
        <v>-241689.70172494184</v>
      </c>
      <c r="P6287" s="8">
        <v>-3565.066879469137</v>
      </c>
      <c r="Q6287" s="8">
        <v>-1750522.294596466</v>
      </c>
      <c r="R6287" s="8">
        <v>-11549.95110320971</v>
      </c>
      <c r="S6287" s="8">
        <v>-3.119921516131362</v>
      </c>
      <c r="T6287" s="8">
        <v>-13.304112912360623</v>
      </c>
      <c r="U6287" s="8">
        <v>-1344.7366832265927</v>
      </c>
      <c r="V6287" s="8">
        <v>-3.7187266758596156</v>
      </c>
      <c r="W6287" s="8">
        <v>-28.533148476813892</v>
      </c>
      <c r="X6287" s="8">
        <v>-28.533148476813892</v>
      </c>
      <c r="Y6287" s="8">
        <v>-494.0121720113936</v>
      </c>
      <c r="Z6287" s="15">
        <v>0.03600750203610053</v>
      </c>
    </row>
    <row r="6288" ht="15.75" hidden="1" customHeight="1">
      <c r="A6288" s="1">
        <v>2016.0</v>
      </c>
      <c r="B6288" s="1" t="s">
        <v>1088</v>
      </c>
      <c r="C6288" s="1" t="s">
        <v>139</v>
      </c>
      <c r="D6288" s="1" t="s">
        <v>953</v>
      </c>
      <c r="E6288" s="1" t="s">
        <v>1052</v>
      </c>
      <c r="F6288" s="14">
        <v>-0.004343470200543428</v>
      </c>
      <c r="G6288" s="14">
        <v>-0.05981910693033795</v>
      </c>
      <c r="H6288" s="8">
        <v>-1.4434625264554018E8</v>
      </c>
      <c r="I6288" s="8">
        <v>-5.577501951399411E7</v>
      </c>
      <c r="J6288" s="8">
        <v>-3.276245743501082E7</v>
      </c>
      <c r="K6288" s="8">
        <v>-3.2661340465271737E7</v>
      </c>
      <c r="L6288" s="8">
        <v>-431365.17960229533</v>
      </c>
      <c r="M6288" s="8">
        <v>-431365.17960229533</v>
      </c>
      <c r="N6288" s="8">
        <v>-5273947.918002426</v>
      </c>
      <c r="O6288" s="8">
        <v>-1.3244856999856979E7</v>
      </c>
      <c r="P6288" s="8">
        <v>-133063.42504299487</v>
      </c>
      <c r="Q6288" s="8">
        <v>-3416482.6081146114</v>
      </c>
      <c r="R6288" s="8">
        <v>-196754.66060800757</v>
      </c>
      <c r="S6288" s="8">
        <v>-347.17581</v>
      </c>
      <c r="T6288" s="8">
        <v>-662.63087285325</v>
      </c>
      <c r="U6288" s="8">
        <v>-14508.638181666522</v>
      </c>
      <c r="V6288" s="8">
        <v>-413.80911000000003</v>
      </c>
      <c r="W6288" s="8">
        <v>833.390630253672</v>
      </c>
      <c r="X6288" s="8">
        <v>833.390630253672</v>
      </c>
      <c r="Y6288" s="8">
        <v>-5333.787719835145</v>
      </c>
      <c r="Z6288" s="15">
        <v>0.1308311954657676</v>
      </c>
    </row>
    <row r="6289" ht="15.75" hidden="1" customHeight="1">
      <c r="A6289" s="1">
        <v>2016.0</v>
      </c>
      <c r="B6289" s="1" t="s">
        <v>1988</v>
      </c>
      <c r="C6289" s="1" t="s">
        <v>184</v>
      </c>
      <c r="D6289" s="1" t="s">
        <v>1970</v>
      </c>
      <c r="E6289" s="1" t="s">
        <v>1904</v>
      </c>
      <c r="F6289" s="14">
        <v>-0.0043371030391558514</v>
      </c>
      <c r="G6289" s="14">
        <v>-0.09013442566026267</v>
      </c>
      <c r="H6289" s="8">
        <v>-1.70894871051858E8</v>
      </c>
      <c r="I6289" s="8">
        <v>-7.254569770448212E7</v>
      </c>
      <c r="J6289" s="8">
        <v>-4.582698741410855E7</v>
      </c>
      <c r="K6289" s="8">
        <v>-4.580501812384962E7</v>
      </c>
      <c r="L6289" s="8">
        <v>-538595.7582395967</v>
      </c>
      <c r="M6289" s="8">
        <v>-538595.7582395967</v>
      </c>
      <c r="N6289" s="8">
        <v>-7441960.102748985</v>
      </c>
      <c r="O6289" s="8">
        <v>8284514.477098463</v>
      </c>
      <c r="P6289" s="8">
        <v>-1361.638667472224</v>
      </c>
      <c r="Q6289" s="8">
        <v>-6438040.368899002</v>
      </c>
      <c r="R6289" s="8">
        <v>-30633.286477806174</v>
      </c>
      <c r="S6289" s="8">
        <v>-580.3048509074825</v>
      </c>
      <c r="T6289" s="8">
        <v>-83.92686163520298</v>
      </c>
      <c r="U6289" s="8">
        <v>-20360.953771916375</v>
      </c>
      <c r="V6289" s="8">
        <v>-691.6825048459109</v>
      </c>
      <c r="W6289" s="8">
        <v>7982.868942089989</v>
      </c>
      <c r="X6289" s="8">
        <v>7982.868942089989</v>
      </c>
      <c r="Y6289" s="8">
        <v>-6744.243138511522</v>
      </c>
      <c r="Z6289" s="15">
        <v>0.10121768679347667</v>
      </c>
    </row>
    <row r="6290" ht="15.75" hidden="1" customHeight="1">
      <c r="A6290" s="1">
        <v>2016.0</v>
      </c>
      <c r="B6290" s="1" t="s">
        <v>320</v>
      </c>
      <c r="C6290" s="1" t="s">
        <v>124</v>
      </c>
      <c r="D6290" s="1" t="s">
        <v>295</v>
      </c>
      <c r="E6290" s="1" t="s">
        <v>286</v>
      </c>
      <c r="F6290" s="14">
        <v>-0.004331482195218231</v>
      </c>
      <c r="G6290" s="14">
        <v>-0.04376507272025898</v>
      </c>
      <c r="H6290" s="8">
        <v>-5.73122952685837E7</v>
      </c>
      <c r="I6290" s="8">
        <v>-2.4555143472404663E7</v>
      </c>
      <c r="J6290" s="8">
        <v>-1.5414405066820228E7</v>
      </c>
      <c r="K6290" s="8">
        <v>-1.5404434386148851E7</v>
      </c>
      <c r="L6290" s="8">
        <v>-182770.36563143507</v>
      </c>
      <c r="M6290" s="8">
        <v>-182770.36563143507</v>
      </c>
      <c r="N6290" s="8">
        <v>-2501480.3564021667</v>
      </c>
      <c r="O6290" s="8">
        <v>2443017.3117250525</v>
      </c>
      <c r="P6290" s="8">
        <v>-4713.170185815371</v>
      </c>
      <c r="Q6290" s="8">
        <v>-1484217.4353595944</v>
      </c>
      <c r="R6290" s="8">
        <v>-20854.162290285672</v>
      </c>
      <c r="S6290" s="8">
        <v>-166.07614235351465</v>
      </c>
      <c r="T6290" s="8">
        <v>-42.98400834846218</v>
      </c>
      <c r="U6290" s="8">
        <v>-6920.2036014205405</v>
      </c>
      <c r="V6290" s="8">
        <v>-197.95106306381544</v>
      </c>
      <c r="W6290" s="8">
        <v>2555.748161550696</v>
      </c>
      <c r="X6290" s="8">
        <v>2555.748161550696</v>
      </c>
      <c r="Y6290" s="8">
        <v>-2308.080942174412</v>
      </c>
      <c r="Z6290" s="15">
        <v>0.09469029046979033</v>
      </c>
    </row>
    <row r="6291" ht="15.75" hidden="1" customHeight="1">
      <c r="A6291" s="1">
        <v>2016.0</v>
      </c>
      <c r="B6291" s="1" t="s">
        <v>672</v>
      </c>
      <c r="C6291" s="1" t="s">
        <v>112</v>
      </c>
      <c r="D6291" s="1" t="s">
        <v>154</v>
      </c>
      <c r="E6291" s="1" t="s">
        <v>514</v>
      </c>
      <c r="F6291" s="14">
        <v>-0.00429822942542792</v>
      </c>
      <c r="G6291" s="14">
        <v>-0.10791110361100174</v>
      </c>
      <c r="H6291" s="8">
        <v>-6.2123716610236086E7</v>
      </c>
      <c r="I6291" s="8">
        <v>-2.690587882176607E7</v>
      </c>
      <c r="J6291" s="8">
        <v>-1.6051609018496295E7</v>
      </c>
      <c r="K6291" s="8">
        <v>-1.604417285378522E7</v>
      </c>
      <c r="L6291" s="8">
        <v>-199803.41479326962</v>
      </c>
      <c r="M6291" s="8">
        <v>-199803.41479326962</v>
      </c>
      <c r="N6291" s="8">
        <v>-2593099.1268209587</v>
      </c>
      <c r="O6291" s="8">
        <v>938153.3500248153</v>
      </c>
      <c r="P6291" s="8">
        <v>-1174.8780743363513</v>
      </c>
      <c r="Q6291" s="8">
        <v>-1049273.5420175465</v>
      </c>
      <c r="R6291" s="8">
        <v>-8926.883837574414</v>
      </c>
      <c r="S6291" s="8">
        <v>-55.99960697010084</v>
      </c>
      <c r="T6291" s="8">
        <v>-7.302201614339439</v>
      </c>
      <c r="U6291" s="8">
        <v>-7113.1569133195035</v>
      </c>
      <c r="V6291" s="8">
        <v>-66.74758682250133</v>
      </c>
      <c r="W6291" s="8">
        <v>810.7128691414009</v>
      </c>
      <c r="X6291" s="8">
        <v>810.7128691414009</v>
      </c>
      <c r="Y6291" s="8">
        <v>-2506.225305892316</v>
      </c>
      <c r="Z6291" s="15">
        <v>0.03270789830861235</v>
      </c>
    </row>
    <row r="6292" ht="15.75" hidden="1" customHeight="1">
      <c r="A6292" s="16">
        <v>2016.0</v>
      </c>
      <c r="B6292" s="1" t="s">
        <v>133</v>
      </c>
      <c r="C6292" s="1" t="s">
        <v>134</v>
      </c>
      <c r="D6292" s="1" t="s">
        <v>119</v>
      </c>
      <c r="E6292" s="8" t="s">
        <v>114</v>
      </c>
      <c r="F6292" s="14">
        <v>-0.004278142512069866</v>
      </c>
      <c r="G6292" s="14">
        <v>-0.01790758825199438</v>
      </c>
      <c r="H6292" s="8">
        <v>-1.2962303354966622E7</v>
      </c>
      <c r="I6292" s="8">
        <v>-5673799.68484658</v>
      </c>
      <c r="J6292" s="8">
        <v>-3399607.438177122</v>
      </c>
      <c r="K6292" s="8">
        <v>-3398001.5600446374</v>
      </c>
      <c r="L6292" s="8">
        <v>-42129.475825086876</v>
      </c>
      <c r="M6292" s="8">
        <v>-42129.475825086876</v>
      </c>
      <c r="N6292" s="8">
        <v>-549420.488516152</v>
      </c>
      <c r="O6292" s="8">
        <v>217375.15189632223</v>
      </c>
      <c r="P6292" s="8">
        <v>-537.882007309952</v>
      </c>
      <c r="Q6292" s="8">
        <v>-69457.08084406411</v>
      </c>
      <c r="R6292" s="8">
        <v>-2909.43961815146</v>
      </c>
      <c r="S6292" s="8">
        <v>-13.020435963652325</v>
      </c>
      <c r="T6292" s="8">
        <v>-2.8219401317176542</v>
      </c>
      <c r="U6292" s="8">
        <v>-1513.147170205961</v>
      </c>
      <c r="V6292" s="8">
        <v>-15.519442492064643</v>
      </c>
      <c r="W6292" s="8">
        <v>194.1405495651236</v>
      </c>
      <c r="X6292" s="8">
        <v>194.1405495651236</v>
      </c>
      <c r="Y6292" s="8">
        <v>-529.7532690853337</v>
      </c>
      <c r="Z6292" s="15">
        <v>0.03893924140827444</v>
      </c>
    </row>
    <row r="6293" ht="15.75" hidden="1" customHeight="1">
      <c r="A6293" s="1">
        <v>2016.0</v>
      </c>
      <c r="B6293" s="1" t="s">
        <v>403</v>
      </c>
      <c r="C6293" s="1" t="s">
        <v>184</v>
      </c>
      <c r="D6293" s="1" t="s">
        <v>352</v>
      </c>
      <c r="E6293" s="1" t="s">
        <v>347</v>
      </c>
      <c r="F6293" s="14">
        <v>-0.004267316076905974</v>
      </c>
      <c r="G6293" s="14">
        <v>-0.14078534235810414</v>
      </c>
      <c r="H6293" s="8">
        <v>-7.429749343469645E7</v>
      </c>
      <c r="I6293" s="8">
        <v>-3.223747957140948E7</v>
      </c>
      <c r="J6293" s="8">
        <v>-1.8631636797828764E7</v>
      </c>
      <c r="K6293" s="8">
        <v>-1.859938591622191E7</v>
      </c>
      <c r="L6293" s="8">
        <v>-244251.36881034978</v>
      </c>
      <c r="M6293" s="8">
        <v>-244251.36881034978</v>
      </c>
      <c r="N6293" s="8">
        <v>-2997791.220431647</v>
      </c>
      <c r="O6293" s="8">
        <v>-934888.2138770139</v>
      </c>
      <c r="P6293" s="8">
        <v>-153.3912140703013</v>
      </c>
      <c r="Q6293" s="8">
        <v>-394941.36430077814</v>
      </c>
      <c r="R6293" s="8">
        <v>-1610.617554112198</v>
      </c>
      <c r="S6293" s="8">
        <v>-4.02174188031255</v>
      </c>
      <c r="T6293" s="8">
        <v>-2.2073223496736527</v>
      </c>
      <c r="U6293" s="8">
        <v>-8179.858704902645</v>
      </c>
      <c r="V6293" s="8">
        <v>-4.7936330245527845</v>
      </c>
      <c r="W6293" s="8">
        <v>43.06636715696306</v>
      </c>
      <c r="X6293" s="8">
        <v>43.06636715696306</v>
      </c>
      <c r="Y6293" s="8">
        <v>-2998.855570116593</v>
      </c>
      <c r="Z6293" s="15">
        <v>0.02068311154650741</v>
      </c>
    </row>
    <row r="6294" ht="15.75" hidden="1" customHeight="1">
      <c r="A6294" s="16">
        <v>2016.0</v>
      </c>
      <c r="B6294" s="1" t="s">
        <v>317</v>
      </c>
      <c r="C6294" s="1" t="s">
        <v>187</v>
      </c>
      <c r="D6294" s="1" t="s">
        <v>288</v>
      </c>
      <c r="E6294" s="8" t="s">
        <v>286</v>
      </c>
      <c r="F6294" s="14">
        <v>-0.004209602363392319</v>
      </c>
      <c r="G6294" s="14">
        <v>-0.03516483932091943</v>
      </c>
      <c r="H6294" s="8">
        <v>-1.271174343928223E7</v>
      </c>
      <c r="I6294" s="8">
        <v>-5485126.929195936</v>
      </c>
      <c r="J6294" s="8">
        <v>-3217419.4176947824</v>
      </c>
      <c r="K6294" s="8">
        <v>-3215332.084577356</v>
      </c>
      <c r="L6294" s="8">
        <v>-40834.69531903011</v>
      </c>
      <c r="M6294" s="8">
        <v>-40834.69531903011</v>
      </c>
      <c r="N6294" s="8">
        <v>-518859.20837714337</v>
      </c>
      <c r="O6294" s="8">
        <v>-21750.29108334986</v>
      </c>
      <c r="P6294" s="8">
        <v>-559.1226585642022</v>
      </c>
      <c r="Q6294" s="8">
        <v>-166074.33763911662</v>
      </c>
      <c r="R6294" s="8">
        <v>-3002.2049815425426</v>
      </c>
      <c r="S6294" s="8">
        <v>-0.40660228508591656</v>
      </c>
      <c r="T6294" s="8">
        <v>-4.1563150791712635</v>
      </c>
      <c r="U6294" s="8">
        <v>-1441.0332630302694</v>
      </c>
      <c r="V6294" s="8">
        <v>-0.48464128222346303</v>
      </c>
      <c r="W6294" s="8">
        <v>4.806113114382626</v>
      </c>
      <c r="X6294" s="8">
        <v>4.806113114382626</v>
      </c>
      <c r="Y6294" s="8">
        <v>-513.9838409278456</v>
      </c>
      <c r="Z6294" s="15">
        <v>0.019457997763516467</v>
      </c>
    </row>
    <row r="6295" ht="15.75" hidden="1" customHeight="1">
      <c r="A6295" s="1">
        <v>2016.0</v>
      </c>
      <c r="B6295" s="1" t="s">
        <v>150</v>
      </c>
      <c r="C6295" s="1" t="s">
        <v>112</v>
      </c>
      <c r="D6295" s="1" t="s">
        <v>151</v>
      </c>
      <c r="E6295" s="1" t="s">
        <v>114</v>
      </c>
      <c r="F6295" s="14">
        <v>-0.004200294445419202</v>
      </c>
      <c r="G6295" s="14">
        <v>-0.052872326302284015</v>
      </c>
      <c r="H6295" s="8">
        <v>-2.5429816829065043E7</v>
      </c>
      <c r="I6295" s="8">
        <v>-1.113093657902033E7</v>
      </c>
      <c r="J6295" s="8">
        <v>-6673069.28878236</v>
      </c>
      <c r="K6295" s="8">
        <v>-6669913.163654257</v>
      </c>
      <c r="L6295" s="8">
        <v>-82649.56238653699</v>
      </c>
      <c r="M6295" s="8">
        <v>-82649.56238653699</v>
      </c>
      <c r="N6295" s="8">
        <v>-1078509.6770726081</v>
      </c>
      <c r="O6295" s="8">
        <v>434356.636078893</v>
      </c>
      <c r="P6295" s="8">
        <v>-1074.7899070540734</v>
      </c>
      <c r="Q6295" s="8">
        <v>-136260.23680369768</v>
      </c>
      <c r="R6295" s="8">
        <v>-5813.610223571777</v>
      </c>
      <c r="S6295" s="8">
        <v>-26.017291839087843</v>
      </c>
      <c r="T6295" s="8">
        <v>-5.638769712802885</v>
      </c>
      <c r="U6295" s="8">
        <v>-2970.8311398804044</v>
      </c>
      <c r="V6295" s="8">
        <v>-31.01077917998723</v>
      </c>
      <c r="W6295" s="8">
        <v>387.92950942173155</v>
      </c>
      <c r="X6295" s="8">
        <v>387.92950942173155</v>
      </c>
      <c r="Y6295" s="8">
        <v>-1039.3559452060808</v>
      </c>
      <c r="Z6295" s="15">
        <v>0.03960971403532792</v>
      </c>
    </row>
    <row r="6296" ht="15.75" hidden="1" customHeight="1">
      <c r="A6296" s="1">
        <v>2016.0</v>
      </c>
      <c r="B6296" s="1" t="s">
        <v>1310</v>
      </c>
      <c r="C6296" s="1" t="s">
        <v>124</v>
      </c>
      <c r="D6296" s="1" t="s">
        <v>1296</v>
      </c>
      <c r="E6296" s="1" t="s">
        <v>1297</v>
      </c>
      <c r="F6296" s="14">
        <v>-0.004179618782126707</v>
      </c>
      <c r="G6296" s="14">
        <v>-0.03237759744637597</v>
      </c>
      <c r="H6296" s="8">
        <v>-9485857.250258634</v>
      </c>
      <c r="I6296" s="8">
        <v>-3573980.1343348</v>
      </c>
      <c r="J6296" s="8">
        <v>-2265325.5623782147</v>
      </c>
      <c r="K6296" s="8">
        <v>-2264288.077361066</v>
      </c>
      <c r="L6296" s="8">
        <v>-26521.140877897054</v>
      </c>
      <c r="M6296" s="8">
        <v>-26521.140877897054</v>
      </c>
      <c r="N6296" s="8">
        <v>-367990.0701914116</v>
      </c>
      <c r="O6296" s="8">
        <v>498100.2392764313</v>
      </c>
      <c r="P6296" s="8">
        <v>0.0</v>
      </c>
      <c r="Q6296" s="8">
        <v>-1458778.6507763346</v>
      </c>
      <c r="R6296" s="8">
        <v>0.0</v>
      </c>
      <c r="S6296" s="8">
        <v>-28.60000994249899</v>
      </c>
      <c r="T6296" s="8">
        <v>-8.555058417609076E-8</v>
      </c>
      <c r="U6296" s="8">
        <v>-1003.7483587759349</v>
      </c>
      <c r="V6296" s="8">
        <v>-34.08919722919825</v>
      </c>
      <c r="W6296" s="8">
        <v>422.6756498904152</v>
      </c>
      <c r="X6296" s="8">
        <v>422.6756498904152</v>
      </c>
      <c r="Y6296" s="8">
        <v>-331.62647119049245</v>
      </c>
      <c r="Z6296" s="15">
        <v>0.07967422014073804</v>
      </c>
    </row>
    <row r="6297" ht="15.75" hidden="1" customHeight="1">
      <c r="A6297" s="1">
        <v>2016.0</v>
      </c>
      <c r="B6297" s="1" t="s">
        <v>1039</v>
      </c>
      <c r="C6297" s="1" t="s">
        <v>137</v>
      </c>
      <c r="D6297" s="1" t="s">
        <v>995</v>
      </c>
      <c r="E6297" s="1" t="s">
        <v>977</v>
      </c>
      <c r="F6297" s="14">
        <v>-0.004164900944110697</v>
      </c>
      <c r="G6297" s="14">
        <v>-0.021882271590651255</v>
      </c>
      <c r="H6297" s="8">
        <v>-8491983.60420358</v>
      </c>
      <c r="I6297" s="8">
        <v>-3600805.9173791287</v>
      </c>
      <c r="J6297" s="8">
        <v>-2120862.6768299113</v>
      </c>
      <c r="K6297" s="8">
        <v>-2119459.2780310772</v>
      </c>
      <c r="L6297" s="8">
        <v>-26843.025611138797</v>
      </c>
      <c r="M6297" s="8">
        <v>-26843.025611138797</v>
      </c>
      <c r="N6297" s="8">
        <v>-342145.33580529667</v>
      </c>
      <c r="O6297" s="8">
        <v>-91707.14382695599</v>
      </c>
      <c r="P6297" s="8">
        <v>-23201.418039737164</v>
      </c>
      <c r="Q6297" s="8">
        <v>-101945.3669928794</v>
      </c>
      <c r="R6297" s="8">
        <v>-36926.70662602052</v>
      </c>
      <c r="S6297" s="8">
        <v>-6.493353709345799</v>
      </c>
      <c r="T6297" s="8">
        <v>-10.164428963030167</v>
      </c>
      <c r="U6297" s="8">
        <v>-945.023775605499</v>
      </c>
      <c r="V6297" s="8">
        <v>-7.73962022117723</v>
      </c>
      <c r="W6297" s="8">
        <v>30.992064717320932</v>
      </c>
      <c r="X6297" s="8">
        <v>30.992064717320932</v>
      </c>
      <c r="Y6297" s="8">
        <v>-336.27240122934074</v>
      </c>
      <c r="Z6297" s="15">
        <v>0.06712909362358352</v>
      </c>
    </row>
    <row r="6298" ht="15.75" hidden="1" customHeight="1">
      <c r="A6298" s="1">
        <v>2016.0</v>
      </c>
      <c r="B6298" s="1" t="s">
        <v>198</v>
      </c>
      <c r="C6298" s="1" t="s">
        <v>164</v>
      </c>
      <c r="D6298" s="1" t="s">
        <v>158</v>
      </c>
      <c r="E6298" s="1" t="s">
        <v>155</v>
      </c>
      <c r="F6298" s="14">
        <v>-0.004163950418017059</v>
      </c>
      <c r="G6298" s="14">
        <v>-0.09661783004733214</v>
      </c>
      <c r="H6298" s="8">
        <v>-5.673888628496359E7</v>
      </c>
      <c r="I6298" s="8">
        <v>-2.3680560420098E7</v>
      </c>
      <c r="J6298" s="8">
        <v>-1.3850766153972613E7</v>
      </c>
      <c r="K6298" s="8">
        <v>-1.3839892209028313E7</v>
      </c>
      <c r="L6298" s="8">
        <v>-177144.7134859368</v>
      </c>
      <c r="M6298" s="8">
        <v>-177144.7134859368</v>
      </c>
      <c r="N6298" s="8">
        <v>-2232682.6172147933</v>
      </c>
      <c r="O6298" s="8">
        <v>-1190294.091792653</v>
      </c>
      <c r="P6298" s="8">
        <v>-39732.286260077104</v>
      </c>
      <c r="Q6298" s="8">
        <v>-1406747.9411138196</v>
      </c>
      <c r="R6298" s="8">
        <v>-135964.53942403852</v>
      </c>
      <c r="S6298" s="8">
        <v>-60.67757479541778</v>
      </c>
      <c r="T6298" s="8">
        <v>-99.80229254366877</v>
      </c>
      <c r="U6298" s="8">
        <v>-6093.334555864008</v>
      </c>
      <c r="V6298" s="8">
        <v>-72.32339494808197</v>
      </c>
      <c r="W6298" s="8">
        <v>287.55090748351256</v>
      </c>
      <c r="X6298" s="8">
        <v>287.55090748351256</v>
      </c>
      <c r="Y6298" s="8">
        <v>-2205.563084220651</v>
      </c>
      <c r="Z6298" s="15">
        <v>0.05152298034443145</v>
      </c>
    </row>
    <row r="6299" ht="15.75" hidden="1" customHeight="1">
      <c r="A6299" s="1">
        <v>2016.0</v>
      </c>
      <c r="B6299" s="1" t="s">
        <v>1584</v>
      </c>
      <c r="C6299" s="1" t="s">
        <v>179</v>
      </c>
      <c r="D6299" s="1" t="s">
        <v>1505</v>
      </c>
      <c r="E6299" s="1" t="s">
        <v>1506</v>
      </c>
      <c r="F6299" s="14">
        <v>-0.004127720761758073</v>
      </c>
      <c r="G6299" s="14">
        <v>-0.08089929950413147</v>
      </c>
      <c r="H6299" s="8">
        <v>-5.27024310962624E7</v>
      </c>
      <c r="I6299" s="8">
        <v>-2.1090286975938525E7</v>
      </c>
      <c r="J6299" s="8">
        <v>-1.2482274362607552E7</v>
      </c>
      <c r="K6299" s="8">
        <v>-1.2476254567958012E7</v>
      </c>
      <c r="L6299" s="8">
        <v>-156690.3888497454</v>
      </c>
      <c r="M6299" s="8">
        <v>-156690.3888497454</v>
      </c>
      <c r="N6299" s="8">
        <v>-2014902.2185612677</v>
      </c>
      <c r="O6299" s="8">
        <v>-709428.2346620401</v>
      </c>
      <c r="P6299" s="8">
        <v>-1469.7728088611643</v>
      </c>
      <c r="Q6299" s="8">
        <v>-3599942.581399789</v>
      </c>
      <c r="R6299" s="8">
        <v>-7144.505098579569</v>
      </c>
      <c r="S6299" s="8">
        <v>-41.49428520458221</v>
      </c>
      <c r="T6299" s="8">
        <v>-80.48896173106294</v>
      </c>
      <c r="U6299" s="8">
        <v>-5605.275884588429</v>
      </c>
      <c r="V6299" s="8">
        <v>-49.45826505191802</v>
      </c>
      <c r="W6299" s="8">
        <v>206.5906747489923</v>
      </c>
      <c r="X6299" s="8">
        <v>206.5906747489923</v>
      </c>
      <c r="Y6299" s="8">
        <v>-1983.563481192537</v>
      </c>
      <c r="Z6299" s="15">
        <v>0.036982002248191106</v>
      </c>
    </row>
    <row r="6300" ht="15.75" hidden="1" customHeight="1">
      <c r="A6300" s="16">
        <v>2016.0</v>
      </c>
      <c r="B6300" s="1" t="s">
        <v>1992</v>
      </c>
      <c r="C6300" s="1" t="s">
        <v>112</v>
      </c>
      <c r="D6300" s="1" t="s">
        <v>1929</v>
      </c>
      <c r="E6300" s="8" t="s">
        <v>1904</v>
      </c>
      <c r="F6300" s="14">
        <v>-0.004048400720423963</v>
      </c>
      <c r="G6300" s="14">
        <v>-0.036873771805690826</v>
      </c>
      <c r="H6300" s="8">
        <v>-2990026.1400649846</v>
      </c>
      <c r="I6300" s="8">
        <v>-1302870.3512248942</v>
      </c>
      <c r="J6300" s="8">
        <v>-805473.9623621984</v>
      </c>
      <c r="K6300" s="8">
        <v>-805091.5475559545</v>
      </c>
      <c r="L6300" s="8">
        <v>-9671.012025976415</v>
      </c>
      <c r="M6300" s="8">
        <v>-9671.012025976415</v>
      </c>
      <c r="N6300" s="8">
        <v>-130551.14599733638</v>
      </c>
      <c r="O6300" s="8">
        <v>90798.33733922003</v>
      </c>
      <c r="P6300" s="8">
        <v>-220.14005723544136</v>
      </c>
      <c r="Q6300" s="8">
        <v>-15938.746521326611</v>
      </c>
      <c r="R6300" s="8">
        <v>-1028.9703298719771</v>
      </c>
      <c r="S6300" s="8">
        <v>-7.4900708574031505</v>
      </c>
      <c r="T6300" s="8">
        <v>-1.8647676266267312</v>
      </c>
      <c r="U6300" s="8">
        <v>-359.03246077063454</v>
      </c>
      <c r="V6300" s="8">
        <v>-8.9276368515967</v>
      </c>
      <c r="W6300" s="8">
        <v>95.55921329308262</v>
      </c>
      <c r="X6300" s="8">
        <v>95.55921329308262</v>
      </c>
      <c r="Y6300" s="8">
        <v>-121.3927939131771</v>
      </c>
      <c r="Z6300" s="15">
        <v>0.08877558738654008</v>
      </c>
    </row>
    <row r="6301" ht="15.75" hidden="1" customHeight="1">
      <c r="A6301" s="1">
        <v>2016.0</v>
      </c>
      <c r="B6301" s="1" t="s">
        <v>1309</v>
      </c>
      <c r="C6301" s="1" t="s">
        <v>112</v>
      </c>
      <c r="D6301" s="1" t="s">
        <v>1296</v>
      </c>
      <c r="E6301" s="1" t="s">
        <v>1297</v>
      </c>
      <c r="F6301" s="14">
        <v>-0.004045261053755486</v>
      </c>
      <c r="G6301" s="14">
        <v>-0.027086163812046482</v>
      </c>
      <c r="H6301" s="8">
        <v>-3091654.4888866856</v>
      </c>
      <c r="I6301" s="8">
        <v>-1329068.1987368453</v>
      </c>
      <c r="J6301" s="8">
        <v>-872242.0178835945</v>
      </c>
      <c r="K6301" s="8">
        <v>-871773.4347835863</v>
      </c>
      <c r="L6301" s="8">
        <v>-9875.239497066108</v>
      </c>
      <c r="M6301" s="8">
        <v>-9875.239497066108</v>
      </c>
      <c r="N6301" s="8">
        <v>-142107.63544932994</v>
      </c>
      <c r="O6301" s="8">
        <v>160769.23869933898</v>
      </c>
      <c r="P6301" s="8">
        <v>-213.279188940193</v>
      </c>
      <c r="Q6301" s="8">
        <v>-16237.516370260868</v>
      </c>
      <c r="R6301" s="8">
        <v>-895.7032329852801</v>
      </c>
      <c r="S6301" s="8">
        <v>-17.716735149469656</v>
      </c>
      <c r="T6301" s="8">
        <v>-5.612839121789246</v>
      </c>
      <c r="U6301" s="8">
        <v>-387.9535206507266</v>
      </c>
      <c r="V6301" s="8">
        <v>-21.117100308076633</v>
      </c>
      <c r="W6301" s="8">
        <v>210.1690758479531</v>
      </c>
      <c r="X6301" s="8">
        <v>210.1690758479531</v>
      </c>
      <c r="Y6301" s="8">
        <v>-123.4009028148917</v>
      </c>
      <c r="Z6301" s="15">
        <v>0.17660519205199626</v>
      </c>
    </row>
    <row r="6302" ht="15.75" hidden="1" customHeight="1">
      <c r="A6302" s="1">
        <v>2016.0</v>
      </c>
      <c r="B6302" s="1" t="s">
        <v>1880</v>
      </c>
      <c r="C6302" s="1" t="s">
        <v>112</v>
      </c>
      <c r="D6302" s="1" t="s">
        <v>1865</v>
      </c>
      <c r="E6302" s="1" t="s">
        <v>1866</v>
      </c>
      <c r="F6302" s="14">
        <v>-0.004044166895846699</v>
      </c>
      <c r="G6302" s="14">
        <v>-0.06774412691304331</v>
      </c>
      <c r="H6302" s="8">
        <v>-3.713802943979087E7</v>
      </c>
      <c r="I6302" s="8">
        <v>-1.6269245061820311E7</v>
      </c>
      <c r="J6302" s="8">
        <v>-9734043.149560362</v>
      </c>
      <c r="K6302" s="8">
        <v>-9729488.028756175</v>
      </c>
      <c r="L6302" s="8">
        <v>-120805.60732786616</v>
      </c>
      <c r="M6302" s="8">
        <v>-120805.60732786616</v>
      </c>
      <c r="N6302" s="8">
        <v>-1572937.0173815726</v>
      </c>
      <c r="O6302" s="8">
        <v>620941.1060267446</v>
      </c>
      <c r="P6302" s="8">
        <v>-1001.3603715574575</v>
      </c>
      <c r="Q6302" s="8">
        <v>-199169.7088253055</v>
      </c>
      <c r="R6302" s="8">
        <v>-6620.4118042254995</v>
      </c>
      <c r="S6302" s="8">
        <v>-36.11374010652716</v>
      </c>
      <c r="T6302" s="8">
        <v>-5.808452189604417</v>
      </c>
      <c r="U6302" s="8">
        <v>-4324.87474282548</v>
      </c>
      <c r="V6302" s="8">
        <v>-43.04503430769934</v>
      </c>
      <c r="W6302" s="8">
        <v>536.3167060696462</v>
      </c>
      <c r="X6302" s="8">
        <v>536.3167060696462</v>
      </c>
      <c r="Y6302" s="8">
        <v>-1517.3840850708352</v>
      </c>
      <c r="Z6302" s="15">
        <v>0.03617799493934639</v>
      </c>
    </row>
    <row r="6303" ht="15.75" hidden="1" customHeight="1">
      <c r="A6303" s="1">
        <v>2016.0</v>
      </c>
      <c r="B6303" s="1" t="s">
        <v>313</v>
      </c>
      <c r="C6303" s="1" t="s">
        <v>184</v>
      </c>
      <c r="D6303" s="1" t="s">
        <v>303</v>
      </c>
      <c r="E6303" s="1" t="s">
        <v>286</v>
      </c>
      <c r="F6303" s="14">
        <v>-0.004036741763316413</v>
      </c>
      <c r="G6303" s="14">
        <v>-0.011412482608789921</v>
      </c>
      <c r="H6303" s="8">
        <v>-1.4954917210558313E8</v>
      </c>
      <c r="I6303" s="8">
        <v>-6.48602079011086E7</v>
      </c>
      <c r="J6303" s="8">
        <v>-4.1499849733679384E7</v>
      </c>
      <c r="K6303" s="8">
        <v>-4.146534756186002E7</v>
      </c>
      <c r="L6303" s="8">
        <v>-484912.9371798454</v>
      </c>
      <c r="M6303" s="8">
        <v>-484912.9371798454</v>
      </c>
      <c r="N6303" s="8">
        <v>-6744910.775902345</v>
      </c>
      <c r="O6303" s="8">
        <v>6843253.934753953</v>
      </c>
      <c r="P6303" s="8">
        <v>-5520.0726433256605</v>
      </c>
      <c r="Q6303" s="8">
        <v>-792832.0460729938</v>
      </c>
      <c r="R6303" s="8">
        <v>-45978.98761233095</v>
      </c>
      <c r="S6303" s="8">
        <v>-661.9220812293379</v>
      </c>
      <c r="T6303" s="8">
        <v>-246.7531545847305</v>
      </c>
      <c r="U6303" s="8">
        <v>-18499.49936309238</v>
      </c>
      <c r="V6303" s="8">
        <v>-788.9644941646712</v>
      </c>
      <c r="W6303" s="8">
        <v>9160.79414679131</v>
      </c>
      <c r="X6303" s="8">
        <v>9160.79414679131</v>
      </c>
      <c r="Y6303" s="8">
        <v>-6077.5362988559245</v>
      </c>
      <c r="Z6303" s="15">
        <v>0.1430239847005246</v>
      </c>
    </row>
    <row r="6304" ht="15.75" hidden="1" customHeight="1">
      <c r="A6304" s="1">
        <v>2016.0</v>
      </c>
      <c r="B6304" s="1" t="s">
        <v>681</v>
      </c>
      <c r="C6304" s="1" t="s">
        <v>112</v>
      </c>
      <c r="D6304" s="1" t="s">
        <v>154</v>
      </c>
      <c r="E6304" s="1" t="s">
        <v>514</v>
      </c>
      <c r="F6304" s="14">
        <v>-0.003989942946077233</v>
      </c>
      <c r="G6304" s="14">
        <v>-0.03186966928179189</v>
      </c>
      <c r="H6304" s="8">
        <v>-6303055.35789926</v>
      </c>
      <c r="I6304" s="8">
        <v>-2761761.793120406</v>
      </c>
      <c r="J6304" s="8">
        <v>-1650344.5651817136</v>
      </c>
      <c r="K6304" s="8">
        <v>-1649577.5324362945</v>
      </c>
      <c r="L6304" s="8">
        <v>-20508.484200743744</v>
      </c>
      <c r="M6304" s="8">
        <v>-20508.484200743744</v>
      </c>
      <c r="N6304" s="8">
        <v>-266650.5332805516</v>
      </c>
      <c r="O6304" s="8">
        <v>102539.31990764613</v>
      </c>
      <c r="P6304" s="8">
        <v>-128.4131200018289</v>
      </c>
      <c r="Q6304" s="8">
        <v>-34313.16852447288</v>
      </c>
      <c r="R6304" s="8">
        <v>-975.7003986344306</v>
      </c>
      <c r="S6304" s="8">
        <v>-6.120706826509476</v>
      </c>
      <c r="T6304" s="8">
        <v>-0.7981240885011776</v>
      </c>
      <c r="U6304" s="8">
        <v>-731.7282827679887</v>
      </c>
      <c r="V6304" s="8">
        <v>-7.295451386572155</v>
      </c>
      <c r="W6304" s="8">
        <v>88.61018962404907</v>
      </c>
      <c r="X6304" s="8">
        <v>88.61018962404907</v>
      </c>
      <c r="Y6304" s="8">
        <v>-257.2811575198487</v>
      </c>
      <c r="Z6304" s="15">
        <v>0.03514715640701324</v>
      </c>
    </row>
    <row r="6305" ht="15.75" hidden="1" customHeight="1">
      <c r="A6305" s="16">
        <v>2016.0</v>
      </c>
      <c r="B6305" s="1" t="s">
        <v>2588</v>
      </c>
      <c r="C6305" s="1" t="s">
        <v>112</v>
      </c>
      <c r="D6305" s="1" t="s">
        <v>1999</v>
      </c>
      <c r="E6305" s="8" t="s">
        <v>2000</v>
      </c>
      <c r="F6305" s="14">
        <v>-0.003983842227944882</v>
      </c>
      <c r="G6305" s="14">
        <v>-0.16157483924885185</v>
      </c>
      <c r="H6305" s="8">
        <v>-2.0132042875981595E7</v>
      </c>
      <c r="I6305" s="8">
        <v>-8609485.72477603</v>
      </c>
      <c r="J6305" s="8">
        <v>-5987138.760320512</v>
      </c>
      <c r="K6305" s="8">
        <v>-5983749.932099734</v>
      </c>
      <c r="L6305" s="8">
        <v>-63891.489589877834</v>
      </c>
      <c r="M6305" s="8">
        <v>-63891.489589877834</v>
      </c>
      <c r="N6305" s="8">
        <v>-980098.718863863</v>
      </c>
      <c r="O6305" s="8">
        <v>1678516.9326191943</v>
      </c>
      <c r="P6305" s="8">
        <v>-3281.473374563117</v>
      </c>
      <c r="Q6305" s="8">
        <v>-105038.8879773657</v>
      </c>
      <c r="R6305" s="8">
        <v>-14039.673622762535</v>
      </c>
      <c r="S6305" s="8">
        <v>-163.3696698048476</v>
      </c>
      <c r="T6305" s="8">
        <v>-48.27353048633299</v>
      </c>
      <c r="U6305" s="8">
        <v>-2711.794956226428</v>
      </c>
      <c r="V6305" s="8">
        <v>-194.725138433285</v>
      </c>
      <c r="W6305" s="8">
        <v>1988.670052311705</v>
      </c>
      <c r="X6305" s="8">
        <v>1988.670052311705</v>
      </c>
      <c r="Y6305" s="8">
        <v>-802.8351958603229</v>
      </c>
      <c r="Z6305" s="15">
        <v>0.22410214992579214</v>
      </c>
    </row>
    <row r="6306" ht="15.75" hidden="1" customHeight="1">
      <c r="A6306" s="16">
        <v>2016.0</v>
      </c>
      <c r="B6306" s="1" t="s">
        <v>130</v>
      </c>
      <c r="C6306" s="1" t="s">
        <v>131</v>
      </c>
      <c r="D6306" s="1" t="s">
        <v>117</v>
      </c>
      <c r="E6306" s="8" t="s">
        <v>114</v>
      </c>
      <c r="F6306" s="14">
        <v>-0.003979546378336075</v>
      </c>
      <c r="G6306" s="14">
        <v>-0.006591163307094378</v>
      </c>
      <c r="H6306" s="8">
        <v>-5336356.851638551</v>
      </c>
      <c r="I6306" s="8">
        <v>-2316531.207173512</v>
      </c>
      <c r="J6306" s="8">
        <v>-1401832.9846421692</v>
      </c>
      <c r="K6306" s="8">
        <v>-1401071.3781184955</v>
      </c>
      <c r="L6306" s="8">
        <v>-17213.516889759056</v>
      </c>
      <c r="M6306" s="8">
        <v>-17213.516889759056</v>
      </c>
      <c r="N6306" s="8">
        <v>-226752.00765430526</v>
      </c>
      <c r="O6306" s="8">
        <v>75711.56787579904</v>
      </c>
      <c r="P6306" s="8">
        <v>-492.41593729814326</v>
      </c>
      <c r="Q6306" s="8">
        <v>-28352.664824671243</v>
      </c>
      <c r="R6306" s="8">
        <v>-1924.4845708224725</v>
      </c>
      <c r="S6306" s="8">
        <v>-7.685601459064601</v>
      </c>
      <c r="T6306" s="8">
        <v>-3.530486922047092</v>
      </c>
      <c r="U6306" s="8">
        <v>-628.8867300790456</v>
      </c>
      <c r="V6306" s="8">
        <v>-9.160695555344779</v>
      </c>
      <c r="W6306" s="8">
        <v>90.78980171929398</v>
      </c>
      <c r="X6306" s="8">
        <v>90.78980171929398</v>
      </c>
      <c r="Y6306" s="8">
        <v>-216.5589029797939</v>
      </c>
      <c r="Z6306" s="15">
        <v>0.06817891313133502</v>
      </c>
    </row>
    <row r="6307" ht="15.75" hidden="1" customHeight="1">
      <c r="A6307" s="1">
        <v>2016.0</v>
      </c>
      <c r="B6307" s="1" t="s">
        <v>326</v>
      </c>
      <c r="C6307" s="1" t="s">
        <v>112</v>
      </c>
      <c r="D6307" s="1" t="s">
        <v>288</v>
      </c>
      <c r="E6307" s="8" t="s">
        <v>286</v>
      </c>
      <c r="F6307" s="14">
        <v>-0.003962096640236134</v>
      </c>
      <c r="G6307" s="14">
        <v>-0.044361332025501</v>
      </c>
      <c r="H6307" s="8">
        <v>-1842457.3250903767</v>
      </c>
      <c r="I6307" s="8">
        <v>-800764.2762841493</v>
      </c>
      <c r="J6307" s="8">
        <v>-485506.7878772628</v>
      </c>
      <c r="K6307" s="8">
        <v>-485275.4657674062</v>
      </c>
      <c r="L6307" s="8">
        <v>-5941.810599679308</v>
      </c>
      <c r="M6307" s="8">
        <v>-5941.810599679308</v>
      </c>
      <c r="N6307" s="8">
        <v>-78551.34569692732</v>
      </c>
      <c r="O6307" s="8">
        <v>43382.76381791911</v>
      </c>
      <c r="P6307" s="8">
        <v>-97.48645049908082</v>
      </c>
      <c r="Q6307" s="8">
        <v>-23051.3876287889</v>
      </c>
      <c r="R6307" s="8">
        <v>-480.34202207869015</v>
      </c>
      <c r="S6307" s="8">
        <v>-2.370741729171805</v>
      </c>
      <c r="T6307" s="8">
        <v>-0.32057051800963643</v>
      </c>
      <c r="U6307" s="8">
        <v>-217.7634063632097</v>
      </c>
      <c r="V6307" s="8">
        <v>-2.8257571430119097</v>
      </c>
      <c r="W6307" s="8">
        <v>34.37570620789374</v>
      </c>
      <c r="X6307" s="8">
        <v>34.37570620789374</v>
      </c>
      <c r="Y6307" s="8">
        <v>-74.84691848656111</v>
      </c>
      <c r="Z6307" s="15">
        <v>0.04994274476953101</v>
      </c>
    </row>
    <row r="6308" ht="15.75" hidden="1" customHeight="1">
      <c r="A6308" s="1">
        <v>2016.0</v>
      </c>
      <c r="B6308" s="1" t="s">
        <v>1497</v>
      </c>
      <c r="C6308" s="1" t="s">
        <v>439</v>
      </c>
      <c r="D6308" s="1" t="s">
        <v>1437</v>
      </c>
      <c r="E6308" s="1" t="s">
        <v>1432</v>
      </c>
      <c r="F6308" s="14">
        <v>-0.003930918128206558</v>
      </c>
      <c r="G6308" s="14">
        <v>-0.01955043201186434</v>
      </c>
      <c r="H6308" s="8">
        <v>-4.0160526381732784E7</v>
      </c>
      <c r="I6308" s="8">
        <v>-1.7633124057342738E7</v>
      </c>
      <c r="J6308" s="8">
        <v>-1.2921617817809828E7</v>
      </c>
      <c r="K6308" s="8">
        <v>-1.2915001159649532E7</v>
      </c>
      <c r="L6308" s="8">
        <v>-130618.33139869322</v>
      </c>
      <c r="M6308" s="8">
        <v>-130618.33139869322</v>
      </c>
      <c r="N6308" s="8">
        <v>-2124036.1933792126</v>
      </c>
      <c r="O6308" s="8">
        <v>6919945.767181051</v>
      </c>
      <c r="P6308" s="8">
        <v>-16720.63697082699</v>
      </c>
      <c r="Q6308" s="8">
        <v>-813000.1209791075</v>
      </c>
      <c r="R6308" s="8">
        <v>-399191.55465025536</v>
      </c>
      <c r="S6308" s="8">
        <v>-400.9250304969555</v>
      </c>
      <c r="T6308" s="8">
        <v>-11.277423112100347</v>
      </c>
      <c r="U6308" s="8">
        <v>-5845.596489001119</v>
      </c>
      <c r="V6308" s="8">
        <v>-477.8743946666907</v>
      </c>
      <c r="W6308" s="8">
        <v>5914.316542622869</v>
      </c>
      <c r="X6308" s="8">
        <v>5914.316542622869</v>
      </c>
      <c r="Y6308" s="8">
        <v>-1636.9050828966913</v>
      </c>
      <c r="Z6308" s="15">
        <v>0.20500031153741946</v>
      </c>
    </row>
    <row r="6309" ht="15.75" hidden="1" customHeight="1">
      <c r="A6309" s="1">
        <v>2016.0</v>
      </c>
      <c r="B6309" s="1" t="s">
        <v>661</v>
      </c>
      <c r="C6309" s="1" t="s">
        <v>184</v>
      </c>
      <c r="D6309" s="1" t="s">
        <v>154</v>
      </c>
      <c r="E6309" s="1" t="s">
        <v>514</v>
      </c>
      <c r="F6309" s="14">
        <v>-0.003911794266104892</v>
      </c>
      <c r="G6309" s="14">
        <v>-0.013972124399730682</v>
      </c>
      <c r="H6309" s="8">
        <v>-3.656784397897514E8</v>
      </c>
      <c r="I6309" s="8">
        <v>-1.4732361057542604E8</v>
      </c>
      <c r="J6309" s="8">
        <v>-8.50337591448129E7</v>
      </c>
      <c r="K6309" s="8">
        <v>-8.499628063199411E7</v>
      </c>
      <c r="L6309" s="8">
        <v>-1095002.6296513835</v>
      </c>
      <c r="M6309" s="8">
        <v>-1095002.6296513835</v>
      </c>
      <c r="N6309" s="8">
        <v>-1.3693375572832651E7</v>
      </c>
      <c r="O6309" s="8">
        <v>-5945371.318866459</v>
      </c>
      <c r="P6309" s="8">
        <v>-5578.975200761923</v>
      </c>
      <c r="Q6309" s="8">
        <v>-2.635553981694131E7</v>
      </c>
      <c r="R6309" s="8">
        <v>-80387.32062365537</v>
      </c>
      <c r="S6309" s="8">
        <v>-21.893970000000003</v>
      </c>
      <c r="T6309" s="8">
        <v>-281.677367454981</v>
      </c>
      <c r="U6309" s="8">
        <v>-37356.48437391143</v>
      </c>
      <c r="V6309" s="8">
        <v>-26.096070000000005</v>
      </c>
      <c r="W6309" s="8">
        <v>-1558.8223602034568</v>
      </c>
      <c r="X6309" s="8">
        <v>-1558.8223602034568</v>
      </c>
      <c r="Y6309" s="8">
        <v>-13727.377248960773</v>
      </c>
      <c r="Z6309" s="15">
        <v>0.02193248022197043</v>
      </c>
    </row>
    <row r="6310" ht="15.75" hidden="1" customHeight="1">
      <c r="A6310" s="16">
        <v>2016.0</v>
      </c>
      <c r="B6310" s="1" t="s">
        <v>337</v>
      </c>
      <c r="C6310" s="1" t="s">
        <v>112</v>
      </c>
      <c r="D6310" s="1" t="s">
        <v>285</v>
      </c>
      <c r="E6310" s="8" t="s">
        <v>286</v>
      </c>
      <c r="F6310" s="14">
        <v>-0.0038653431816769827</v>
      </c>
      <c r="G6310" s="14">
        <v>-0.014858182230204197</v>
      </c>
      <c r="H6310" s="8">
        <v>-7497082.033118807</v>
      </c>
      <c r="I6310" s="8">
        <v>-3128708.7224908024</v>
      </c>
      <c r="J6310" s="8">
        <v>-1902214.4879883346</v>
      </c>
      <c r="K6310" s="8">
        <v>-1901303.6180778868</v>
      </c>
      <c r="L6310" s="8">
        <v>-23213.864334239246</v>
      </c>
      <c r="M6310" s="8">
        <v>-23213.864334239246</v>
      </c>
      <c r="N6310" s="8">
        <v>-307842.795988152</v>
      </c>
      <c r="O6310" s="8">
        <v>180946.02527032656</v>
      </c>
      <c r="P6310" s="8">
        <v>-406.6081591656239</v>
      </c>
      <c r="Q6310" s="8">
        <v>-388237.5163137072</v>
      </c>
      <c r="R6310" s="8">
        <v>-2003.4680139385237</v>
      </c>
      <c r="S6310" s="8">
        <v>-9.8881734376488</v>
      </c>
      <c r="T6310" s="8">
        <v>-1.3370738963554505</v>
      </c>
      <c r="U6310" s="8">
        <v>-854.3176466212448</v>
      </c>
      <c r="V6310" s="8">
        <v>-11.786006201754352</v>
      </c>
      <c r="W6310" s="8">
        <v>143.37831103350894</v>
      </c>
      <c r="X6310" s="8">
        <v>143.37831103350894</v>
      </c>
      <c r="Y6310" s="8">
        <v>-292.5404105756062</v>
      </c>
      <c r="Z6310" s="15">
        <v>0.09335834914958542</v>
      </c>
    </row>
    <row r="6311" ht="15.75" hidden="1" customHeight="1">
      <c r="A6311" s="1">
        <v>2016.0</v>
      </c>
      <c r="B6311" s="1" t="s">
        <v>2487</v>
      </c>
      <c r="C6311" s="1" t="s">
        <v>112</v>
      </c>
      <c r="D6311" s="1" t="s">
        <v>1479</v>
      </c>
      <c r="E6311" s="1" t="s">
        <v>1432</v>
      </c>
      <c r="F6311" s="14">
        <v>-0.003858915854951823</v>
      </c>
      <c r="G6311" s="14">
        <v>-0.011514367245691453</v>
      </c>
      <c r="H6311" s="8">
        <v>-3814526.398569885</v>
      </c>
      <c r="I6311" s="8">
        <v>-1657728.444854132</v>
      </c>
      <c r="J6311" s="8">
        <v>-1031353.779394712</v>
      </c>
      <c r="K6311" s="8">
        <v>-1030776.572795575</v>
      </c>
      <c r="L6311" s="8">
        <v>-12315.288270174562</v>
      </c>
      <c r="M6311" s="8">
        <v>-12315.288270174562</v>
      </c>
      <c r="N6311" s="8">
        <v>-167247.7456138564</v>
      </c>
      <c r="O6311" s="8">
        <v>123947.44136754653</v>
      </c>
      <c r="P6311" s="8">
        <v>-402.3181570184925</v>
      </c>
      <c r="Q6311" s="8">
        <v>-24222.04873929188</v>
      </c>
      <c r="R6311" s="8">
        <v>-1727.3597511516841</v>
      </c>
      <c r="S6311" s="8">
        <v>-9.799237971620286</v>
      </c>
      <c r="T6311" s="8">
        <v>-2.708765969830637</v>
      </c>
      <c r="U6311" s="8">
        <v>-463.6892794804618</v>
      </c>
      <c r="V6311" s="8">
        <v>-11.680001390979388</v>
      </c>
      <c r="W6311" s="8">
        <v>128.98139233092442</v>
      </c>
      <c r="X6311" s="8">
        <v>128.98139233092442</v>
      </c>
      <c r="Y6311" s="8">
        <v>-155.07959119286554</v>
      </c>
      <c r="Z6311" s="15">
        <v>0.09590622715400166</v>
      </c>
    </row>
    <row r="6312" ht="15.75" hidden="1" customHeight="1">
      <c r="A6312" s="1">
        <v>2016.0</v>
      </c>
      <c r="B6312" s="1" t="s">
        <v>650</v>
      </c>
      <c r="C6312" s="1" t="s">
        <v>112</v>
      </c>
      <c r="D6312" s="1" t="s">
        <v>596</v>
      </c>
      <c r="E6312" s="1" t="s">
        <v>514</v>
      </c>
      <c r="F6312" s="14">
        <v>-0.003835920996072477</v>
      </c>
      <c r="G6312" s="14">
        <v>-0.010388973146780415</v>
      </c>
      <c r="H6312" s="8">
        <v>-802972.6322482044</v>
      </c>
      <c r="I6312" s="8">
        <v>-351840.959908942</v>
      </c>
      <c r="J6312" s="8">
        <v>-210478.0372261997</v>
      </c>
      <c r="K6312" s="8">
        <v>-210380.00481466367</v>
      </c>
      <c r="L6312" s="8">
        <v>-2612.69202084736</v>
      </c>
      <c r="M6312" s="8">
        <v>-2612.69202084736</v>
      </c>
      <c r="N6312" s="8">
        <v>-34010.955822300144</v>
      </c>
      <c r="O6312" s="8">
        <v>13587.422698278677</v>
      </c>
      <c r="P6312" s="8">
        <v>-17.015944157237655</v>
      </c>
      <c r="Q6312" s="8">
        <v>-4373.873973140917</v>
      </c>
      <c r="R6312" s="8">
        <v>-129.28946432515252</v>
      </c>
      <c r="S6312" s="8">
        <v>-0.8110511259381068</v>
      </c>
      <c r="T6312" s="8">
        <v>-0.10575893584930275</v>
      </c>
      <c r="U6312" s="8">
        <v>-93.35423873740142</v>
      </c>
      <c r="V6312" s="8">
        <v>-0.9667158106117643</v>
      </c>
      <c r="W6312" s="8">
        <v>11.741682145746354</v>
      </c>
      <c r="X6312" s="8">
        <v>11.741682145746354</v>
      </c>
      <c r="Y6312" s="8">
        <v>-32.77935074087177</v>
      </c>
      <c r="Z6312" s="15">
        <v>0.03646423493454098</v>
      </c>
    </row>
    <row r="6313" ht="15.75" hidden="1" customHeight="1">
      <c r="A6313" s="1">
        <v>2016.0</v>
      </c>
      <c r="B6313" s="1" t="s">
        <v>1858</v>
      </c>
      <c r="C6313" s="1" t="s">
        <v>127</v>
      </c>
      <c r="D6313" s="1" t="s">
        <v>1825</v>
      </c>
      <c r="E6313" s="1" t="s">
        <v>1826</v>
      </c>
      <c r="F6313" s="14">
        <v>-0.003823560885330363</v>
      </c>
      <c r="G6313" s="14">
        <v>-0.02821519794242268</v>
      </c>
      <c r="H6313" s="8">
        <v>-6060023.591824867</v>
      </c>
      <c r="I6313" s="8">
        <v>-2535042.6435035854</v>
      </c>
      <c r="J6313" s="8">
        <v>-1519046.0275801627</v>
      </c>
      <c r="K6313" s="8">
        <v>-1515440.024024657</v>
      </c>
      <c r="L6313" s="8">
        <v>-19399.808322568995</v>
      </c>
      <c r="M6313" s="8">
        <v>-19399.808322568995</v>
      </c>
      <c r="N6313" s="8">
        <v>-245140.09922428656</v>
      </c>
      <c r="O6313" s="8">
        <v>14170.026152075465</v>
      </c>
      <c r="P6313" s="8">
        <v>-88.95596345265508</v>
      </c>
      <c r="Q6313" s="8">
        <v>-219441.88322359143</v>
      </c>
      <c r="R6313" s="8">
        <v>-514.139379570892</v>
      </c>
      <c r="S6313" s="8">
        <v>-9.35446506296873</v>
      </c>
      <c r="T6313" s="8">
        <v>-1.666286712575046</v>
      </c>
      <c r="U6313" s="8">
        <v>-672.3578298001322</v>
      </c>
      <c r="V6313" s="8">
        <v>-11.149863414254535</v>
      </c>
      <c r="W6313" s="8">
        <v>125.17870771954645</v>
      </c>
      <c r="X6313" s="8">
        <v>125.17870771954645</v>
      </c>
      <c r="Y6313" s="8">
        <v>-236.05740294397867</v>
      </c>
      <c r="Z6313" s="15">
        <v>0.07851023423543836</v>
      </c>
    </row>
    <row r="6314" ht="15.75" hidden="1" customHeight="1">
      <c r="A6314" s="1">
        <v>2016.0</v>
      </c>
      <c r="B6314" s="1" t="s">
        <v>225</v>
      </c>
      <c r="C6314" s="1" t="s">
        <v>226</v>
      </c>
      <c r="D6314" s="1" t="s">
        <v>221</v>
      </c>
      <c r="E6314" s="1" t="s">
        <v>205</v>
      </c>
      <c r="F6314" s="14">
        <v>-0.0038089607549121594</v>
      </c>
      <c r="G6314" s="14">
        <v>-0.03971266824402784</v>
      </c>
      <c r="H6314" s="8">
        <v>-2691626.408831356</v>
      </c>
      <c r="I6314" s="8">
        <v>-427169.25056458486</v>
      </c>
      <c r="J6314" s="8">
        <v>-1243058.786577115</v>
      </c>
      <c r="K6314" s="8">
        <v>-1236340.3229598782</v>
      </c>
      <c r="L6314" s="8">
        <v>-5095.53567767883</v>
      </c>
      <c r="M6314" s="8">
        <v>-5095.53567767883</v>
      </c>
      <c r="N6314" s="8">
        <v>-214939.9803836551</v>
      </c>
      <c r="O6314" s="8">
        <v>1613192.6601039497</v>
      </c>
      <c r="P6314" s="8">
        <v>0.0</v>
      </c>
      <c r="Q6314" s="8">
        <v>-1178949.4830125263</v>
      </c>
      <c r="R6314" s="8">
        <v>0.0</v>
      </c>
      <c r="S6314" s="8">
        <v>-183.5965833633423</v>
      </c>
      <c r="T6314" s="8">
        <v>-202.98377264851277</v>
      </c>
      <c r="U6314" s="8">
        <v>-734.3254811498402</v>
      </c>
      <c r="V6314" s="8">
        <v>-218.83419458465573</v>
      </c>
      <c r="W6314" s="8">
        <v>3650.003518071668</v>
      </c>
      <c r="X6314" s="8">
        <v>3650.003518071668</v>
      </c>
      <c r="Y6314" s="8">
        <v>-130.44108658463335</v>
      </c>
      <c r="Z6314" s="15">
        <v>0.16619519579991673</v>
      </c>
    </row>
    <row r="6315" ht="15.75" hidden="1" customHeight="1">
      <c r="A6315" s="16">
        <v>2016.0</v>
      </c>
      <c r="B6315" s="1" t="s">
        <v>1881</v>
      </c>
      <c r="C6315" s="1" t="s">
        <v>184</v>
      </c>
      <c r="D6315" s="1" t="s">
        <v>1865</v>
      </c>
      <c r="E6315" s="8" t="s">
        <v>1866</v>
      </c>
      <c r="F6315" s="14">
        <v>-0.0038033470513902778</v>
      </c>
      <c r="G6315" s="14">
        <v>-0.034439846594266646</v>
      </c>
      <c r="H6315" s="8">
        <v>-3.855530494274173E7</v>
      </c>
      <c r="I6315" s="8">
        <v>-1.5683664522546617E7</v>
      </c>
      <c r="J6315" s="8">
        <v>-1.0234374815396775E7</v>
      </c>
      <c r="K6315" s="8">
        <v>-1.0224334378134832E7</v>
      </c>
      <c r="L6315" s="8">
        <v>-117612.38760979375</v>
      </c>
      <c r="M6315" s="8">
        <v>-117612.38760979375</v>
      </c>
      <c r="N6315" s="8">
        <v>-1666006.0476795747</v>
      </c>
      <c r="O6315" s="8">
        <v>1873798.8481554193</v>
      </c>
      <c r="P6315" s="8">
        <v>-2611.90060269828</v>
      </c>
      <c r="Q6315" s="8">
        <v>-2364908.7180621345</v>
      </c>
      <c r="R6315" s="8">
        <v>-16969.288726804712</v>
      </c>
      <c r="S6315" s="8">
        <v>-196.99467783400178</v>
      </c>
      <c r="T6315" s="8">
        <v>-89.02772115743782</v>
      </c>
      <c r="U6315" s="8">
        <v>-4587.443595499068</v>
      </c>
      <c r="V6315" s="8">
        <v>-234.80377941431172</v>
      </c>
      <c r="W6315" s="8">
        <v>2789.848083179026</v>
      </c>
      <c r="X6315" s="8">
        <v>2789.848083179026</v>
      </c>
      <c r="Y6315" s="8">
        <v>-1480.7709205561878</v>
      </c>
      <c r="Z6315" s="15">
        <v>0.16475917083183717</v>
      </c>
    </row>
    <row r="6316" ht="15.75" hidden="1" customHeight="1">
      <c r="A6316" s="1">
        <v>2016.0</v>
      </c>
      <c r="B6316" s="1" t="s">
        <v>1374</v>
      </c>
      <c r="C6316" s="1" t="s">
        <v>139</v>
      </c>
      <c r="D6316" s="1" t="s">
        <v>1345</v>
      </c>
      <c r="E6316" s="1" t="s">
        <v>1314</v>
      </c>
      <c r="F6316" s="14">
        <v>-0.0037936686479106735</v>
      </c>
      <c r="G6316" s="14">
        <v>-0.07931017353265514</v>
      </c>
      <c r="H6316" s="8">
        <v>-3.681528908352017E7</v>
      </c>
      <c r="I6316" s="8">
        <v>-1.6071359857314317E7</v>
      </c>
      <c r="J6316" s="8">
        <v>-9541995.532998292</v>
      </c>
      <c r="K6316" s="8">
        <v>-9537436.79897381</v>
      </c>
      <c r="L6316" s="8">
        <v>-119391.54759227211</v>
      </c>
      <c r="M6316" s="8">
        <v>-119391.54759227211</v>
      </c>
      <c r="N6316" s="8">
        <v>-1540765.2460416276</v>
      </c>
      <c r="O6316" s="8">
        <v>377543.5275342668</v>
      </c>
      <c r="P6316" s="8">
        <v>-1911.2618818409128</v>
      </c>
      <c r="Q6316" s="8">
        <v>-249152.7053302822</v>
      </c>
      <c r="R6316" s="8">
        <v>-6415.925524884391</v>
      </c>
      <c r="S6316" s="8">
        <v>-29.07757043765447</v>
      </c>
      <c r="T6316" s="8">
        <v>-7.632221585487546</v>
      </c>
      <c r="U6316" s="8">
        <v>-4221.630902587351</v>
      </c>
      <c r="V6316" s="8">
        <v>-34.658415699435125</v>
      </c>
      <c r="W6316" s="8">
        <v>388.8746117308523</v>
      </c>
      <c r="X6316" s="8">
        <v>388.8746117308523</v>
      </c>
      <c r="Y6316" s="8">
        <v>-1496.9379179819136</v>
      </c>
      <c r="Z6316" s="15">
        <v>0.033377775248698144</v>
      </c>
    </row>
    <row r="6317" ht="15.75" hidden="1" customHeight="1">
      <c r="A6317" s="1">
        <v>2016.0</v>
      </c>
      <c r="B6317" s="1" t="s">
        <v>667</v>
      </c>
      <c r="C6317" s="1" t="s">
        <v>129</v>
      </c>
      <c r="D6317" s="1" t="s">
        <v>154</v>
      </c>
      <c r="E6317" s="1" t="s">
        <v>514</v>
      </c>
      <c r="F6317" s="14">
        <v>-0.003778794692366446</v>
      </c>
      <c r="G6317" s="14">
        <v>-0.021222079356535837</v>
      </c>
      <c r="H6317" s="8">
        <v>-2.211740155972625E7</v>
      </c>
      <c r="I6317" s="8">
        <v>-8401861.565139934</v>
      </c>
      <c r="J6317" s="8">
        <v>-5055009.2922958005</v>
      </c>
      <c r="K6317" s="8">
        <v>-5045406.7726548035</v>
      </c>
      <c r="L6317" s="8">
        <v>-63851.91174510032</v>
      </c>
      <c r="M6317" s="8">
        <v>-63851.91174510032</v>
      </c>
      <c r="N6317" s="8">
        <v>-816369.5183329643</v>
      </c>
      <c r="O6317" s="8">
        <v>242588.6288023952</v>
      </c>
      <c r="P6317" s="8">
        <v>-514.862552434191</v>
      </c>
      <c r="Q6317" s="8">
        <v>-2909055.0464835516</v>
      </c>
      <c r="R6317" s="8">
        <v>-1950.6847565165501</v>
      </c>
      <c r="S6317" s="8">
        <v>-33.21324268988991</v>
      </c>
      <c r="T6317" s="8">
        <v>-2.914442058801926</v>
      </c>
      <c r="U6317" s="8">
        <v>-2228.4750917593915</v>
      </c>
      <c r="V6317" s="8">
        <v>-39.58784570191497</v>
      </c>
      <c r="W6317" s="8">
        <v>483.35699223399314</v>
      </c>
      <c r="X6317" s="8">
        <v>483.35699223399314</v>
      </c>
      <c r="Y6317" s="8">
        <v>-781.1461846941916</v>
      </c>
      <c r="Z6317" s="15">
        <v>0.06277055795547215</v>
      </c>
    </row>
    <row r="6318" ht="15.75" hidden="1" customHeight="1">
      <c r="A6318" s="1">
        <v>2016.0</v>
      </c>
      <c r="B6318" s="1" t="s">
        <v>2460</v>
      </c>
      <c r="C6318" s="1" t="s">
        <v>179</v>
      </c>
      <c r="D6318" s="1" t="s">
        <v>901</v>
      </c>
      <c r="E6318" s="1" t="s">
        <v>1092</v>
      </c>
      <c r="F6318" s="14">
        <v>-0.0037687315050352293</v>
      </c>
      <c r="G6318" s="14">
        <v>-0.03550171174628031</v>
      </c>
      <c r="H6318" s="8">
        <v>-2295574.3321272894</v>
      </c>
      <c r="I6318" s="8">
        <v>-911936.4301174458</v>
      </c>
      <c r="J6318" s="8">
        <v>-543365.8014318394</v>
      </c>
      <c r="K6318" s="8">
        <v>-542684.3256675426</v>
      </c>
      <c r="L6318" s="8">
        <v>-6860.794051064604</v>
      </c>
      <c r="M6318" s="8">
        <v>-6860.794051064604</v>
      </c>
      <c r="N6318" s="8">
        <v>-87714.73232054527</v>
      </c>
      <c r="O6318" s="8">
        <v>-346.51249657565677</v>
      </c>
      <c r="P6318" s="8">
        <v>-57.92047035593464</v>
      </c>
      <c r="Q6318" s="8">
        <v>-195182.59504092773</v>
      </c>
      <c r="R6318" s="8">
        <v>-294.22332306205954</v>
      </c>
      <c r="S6318" s="8">
        <v>-2.4794752813099152</v>
      </c>
      <c r="T6318" s="8">
        <v>-1.9860303084995603</v>
      </c>
      <c r="U6318" s="8">
        <v>-242.19566481931395</v>
      </c>
      <c r="V6318" s="8">
        <v>-2.955359877826325</v>
      </c>
      <c r="W6318" s="8">
        <v>32.431196030741106</v>
      </c>
      <c r="X6318" s="8">
        <v>32.431196030741106</v>
      </c>
      <c r="Y6318" s="8">
        <v>-85.44901863981259</v>
      </c>
      <c r="Z6318" s="15">
        <v>0.06401376414298447</v>
      </c>
    </row>
    <row r="6319" ht="15.75" hidden="1" customHeight="1">
      <c r="A6319" s="1">
        <v>2016.0</v>
      </c>
      <c r="B6319" s="1" t="s">
        <v>2437</v>
      </c>
      <c r="C6319" s="1" t="s">
        <v>187</v>
      </c>
      <c r="D6319" s="1" t="s">
        <v>871</v>
      </c>
      <c r="E6319" s="1" t="s">
        <v>872</v>
      </c>
      <c r="F6319" s="14">
        <v>-0.0037591527707124687</v>
      </c>
      <c r="G6319" s="14">
        <v>-0.060360463059139356</v>
      </c>
      <c r="H6319" s="8">
        <v>-1.083353511256136E7</v>
      </c>
      <c r="I6319" s="8">
        <v>-4581462.559012145</v>
      </c>
      <c r="J6319" s="8">
        <v>-2674833.040919602</v>
      </c>
      <c r="K6319" s="8">
        <v>-2669352.6862582806</v>
      </c>
      <c r="L6319" s="8">
        <v>-34896.38113309909</v>
      </c>
      <c r="M6319" s="8">
        <v>-34896.38113309909</v>
      </c>
      <c r="N6319" s="8">
        <v>-430689.0539138834</v>
      </c>
      <c r="O6319" s="8">
        <v>-201638.0677486632</v>
      </c>
      <c r="P6319" s="8">
        <v>-301.57619638457305</v>
      </c>
      <c r="Q6319" s="8">
        <v>-201383.29455103443</v>
      </c>
      <c r="R6319" s="8">
        <v>-2592.9276357464996</v>
      </c>
      <c r="S6319" s="8">
        <v>-8.861845000000002</v>
      </c>
      <c r="T6319" s="8">
        <v>-7.747654139832681</v>
      </c>
      <c r="U6319" s="8">
        <v>-1175.0308416936168</v>
      </c>
      <c r="V6319" s="8">
        <v>-10.562695</v>
      </c>
      <c r="W6319" s="8">
        <v>69.6800194293865</v>
      </c>
      <c r="X6319" s="8">
        <v>69.6800194293865</v>
      </c>
      <c r="Y6319" s="8">
        <v>-426.30106244421233</v>
      </c>
      <c r="Z6319" s="15">
        <v>0.041337215765026504</v>
      </c>
    </row>
    <row r="6320" ht="15.75" hidden="1" customHeight="1">
      <c r="A6320" s="1">
        <v>2016.0</v>
      </c>
      <c r="B6320" s="1" t="s">
        <v>2033</v>
      </c>
      <c r="C6320" s="1" t="s">
        <v>121</v>
      </c>
      <c r="D6320" s="1" t="s">
        <v>1920</v>
      </c>
      <c r="E6320" s="8" t="s">
        <v>2030</v>
      </c>
      <c r="F6320" s="14">
        <v>-0.0037198414422255524</v>
      </c>
      <c r="G6320" s="14">
        <v>-0.3248404820734444</v>
      </c>
      <c r="H6320" s="8">
        <v>-2.4655407958445273E7</v>
      </c>
      <c r="I6320" s="8">
        <v>-1.0411976236561073E7</v>
      </c>
      <c r="J6320" s="8">
        <v>-6621277.009029405</v>
      </c>
      <c r="K6320" s="8">
        <v>-6613814.928246179</v>
      </c>
      <c r="L6320" s="8">
        <v>-78324.05165333812</v>
      </c>
      <c r="M6320" s="8">
        <v>-78324.05165333812</v>
      </c>
      <c r="N6320" s="8">
        <v>-1075293.7672450424</v>
      </c>
      <c r="O6320" s="8">
        <v>385501.93619693076</v>
      </c>
      <c r="P6320" s="8">
        <v>-7446.512343478426</v>
      </c>
      <c r="Q6320" s="8">
        <v>-127293.12980428293</v>
      </c>
      <c r="R6320" s="8">
        <v>-25610.32338094186</v>
      </c>
      <c r="S6320" s="8">
        <v>-120.86412862221562</v>
      </c>
      <c r="T6320" s="8">
        <v>-74.16982361904658</v>
      </c>
      <c r="U6320" s="8">
        <v>-2940.7362508913575</v>
      </c>
      <c r="V6320" s="8">
        <v>-144.06152748973085</v>
      </c>
      <c r="W6320" s="8">
        <v>1351.1827128326593</v>
      </c>
      <c r="X6320" s="8">
        <v>1351.1827128326593</v>
      </c>
      <c r="Y6320" s="8">
        <v>-972.4184201606226</v>
      </c>
      <c r="Z6320" s="15">
        <v>0.18821612297120724</v>
      </c>
    </row>
    <row r="6321" ht="15.75" hidden="1" customHeight="1">
      <c r="A6321" s="16">
        <v>2016.0</v>
      </c>
      <c r="B6321" s="1" t="s">
        <v>966</v>
      </c>
      <c r="C6321" s="1" t="s">
        <v>187</v>
      </c>
      <c r="D6321" s="1" t="s">
        <v>927</v>
      </c>
      <c r="E6321" s="8" t="s">
        <v>925</v>
      </c>
      <c r="F6321" s="14">
        <v>-0.003683984343660998</v>
      </c>
      <c r="G6321" s="14">
        <v>-0.05069119025716755</v>
      </c>
      <c r="H6321" s="8">
        <v>-1.5038764906880902E7</v>
      </c>
      <c r="I6321" s="8">
        <v>-6544920.744409696</v>
      </c>
      <c r="J6321" s="8">
        <v>-4122631.9455537642</v>
      </c>
      <c r="K6321" s="8">
        <v>-4116402.8433112726</v>
      </c>
      <c r="L6321" s="8">
        <v>-49346.23471025148</v>
      </c>
      <c r="M6321" s="8">
        <v>-49346.23471025148</v>
      </c>
      <c r="N6321" s="8">
        <v>-668807.6638978951</v>
      </c>
      <c r="O6321" s="8">
        <v>601027.7880427856</v>
      </c>
      <c r="P6321" s="8">
        <v>-237.25568479133852</v>
      </c>
      <c r="Q6321" s="8">
        <v>-83276.58986087734</v>
      </c>
      <c r="R6321" s="8">
        <v>-3465.571338499786</v>
      </c>
      <c r="S6321" s="8">
        <v>-43.0616471586007</v>
      </c>
      <c r="T6321" s="8">
        <v>-4.326491992984866</v>
      </c>
      <c r="U6321" s="8">
        <v>-1873.1788131777982</v>
      </c>
      <c r="V6321" s="8">
        <v>-51.32645009407361</v>
      </c>
      <c r="W6321" s="8">
        <v>613.6879655459155</v>
      </c>
      <c r="X6321" s="8">
        <v>613.6879655459155</v>
      </c>
      <c r="Y6321" s="8">
        <v>-613.0939750517634</v>
      </c>
      <c r="Z6321" s="15">
        <v>0.094743942051376</v>
      </c>
    </row>
    <row r="6322" ht="15.75" hidden="1" customHeight="1">
      <c r="A6322" s="1">
        <v>2016.0</v>
      </c>
      <c r="B6322" s="1" t="s">
        <v>1977</v>
      </c>
      <c r="C6322" s="1" t="s">
        <v>184</v>
      </c>
      <c r="D6322" s="1" t="s">
        <v>1947</v>
      </c>
      <c r="E6322" s="1" t="s">
        <v>1904</v>
      </c>
      <c r="F6322" s="14">
        <v>-0.003682834445222965</v>
      </c>
      <c r="G6322" s="14">
        <v>-0.014265819880783867</v>
      </c>
      <c r="H6322" s="8">
        <v>-3.3068170483657002E7</v>
      </c>
      <c r="I6322" s="8">
        <v>-1.208037727523326E7</v>
      </c>
      <c r="J6322" s="8">
        <v>-7855136.441121838</v>
      </c>
      <c r="K6322" s="8">
        <v>-7851267.212441161</v>
      </c>
      <c r="L6322" s="8">
        <v>-89669.68122365703</v>
      </c>
      <c r="M6322" s="8">
        <v>-89669.68122365703</v>
      </c>
      <c r="N6322" s="8">
        <v>-1278828.8385054562</v>
      </c>
      <c r="O6322" s="8">
        <v>1887842.4355979767</v>
      </c>
      <c r="P6322" s="8">
        <v>-310.28484113476384</v>
      </c>
      <c r="Q6322" s="8">
        <v>-5702476.449014708</v>
      </c>
      <c r="R6322" s="8">
        <v>-6980.592322519139</v>
      </c>
      <c r="S6322" s="8">
        <v>-132.2375772478818</v>
      </c>
      <c r="T6322" s="8">
        <v>-19.12492172226703</v>
      </c>
      <c r="U6322" s="8">
        <v>-3502.727314872195</v>
      </c>
      <c r="V6322" s="8">
        <v>-157.61787709086704</v>
      </c>
      <c r="W6322" s="8">
        <v>1819.1046425659472</v>
      </c>
      <c r="X6322" s="8">
        <v>1819.1046425659472</v>
      </c>
      <c r="Y6322" s="8">
        <v>-1122.9649217747722</v>
      </c>
      <c r="Z6322" s="15">
        <v>0.1155375220065443</v>
      </c>
    </row>
    <row r="6323" ht="15.75" hidden="1" customHeight="1">
      <c r="A6323" s="1">
        <v>2016.0</v>
      </c>
      <c r="B6323" s="1" t="s">
        <v>322</v>
      </c>
      <c r="C6323" s="1" t="s">
        <v>112</v>
      </c>
      <c r="D6323" s="1" t="s">
        <v>285</v>
      </c>
      <c r="E6323" s="1" t="s">
        <v>286</v>
      </c>
      <c r="F6323" s="14">
        <v>-0.0036679175839478017</v>
      </c>
      <c r="G6323" s="14">
        <v>-0.02511733217466104</v>
      </c>
      <c r="H6323" s="8">
        <v>-913542.5979714305</v>
      </c>
      <c r="I6323" s="8">
        <v>-380231.1879360008</v>
      </c>
      <c r="J6323" s="8">
        <v>-231748.6267949992</v>
      </c>
      <c r="K6323" s="8">
        <v>-231637.1608033129</v>
      </c>
      <c r="L6323" s="8">
        <v>-2820.990107725661</v>
      </c>
      <c r="M6323" s="8">
        <v>-2820.990107725661</v>
      </c>
      <c r="N6323" s="8">
        <v>-37513.33694031743</v>
      </c>
      <c r="O6323" s="8">
        <v>23235.609953312964</v>
      </c>
      <c r="P6323" s="8">
        <v>-52.213297175731775</v>
      </c>
      <c r="Q6323" s="8">
        <v>-49590.5334929616</v>
      </c>
      <c r="R6323" s="8">
        <v>-257.26899088425665</v>
      </c>
      <c r="S6323" s="8">
        <v>-1.269758431027528</v>
      </c>
      <c r="T6323" s="8">
        <v>-0.171696103785964</v>
      </c>
      <c r="U6323" s="8">
        <v>-104.20401208608578</v>
      </c>
      <c r="V6323" s="8">
        <v>-1.513462606333367</v>
      </c>
      <c r="W6323" s="8">
        <v>18.411471077976383</v>
      </c>
      <c r="X6323" s="8">
        <v>18.411471077976383</v>
      </c>
      <c r="Y6323" s="8">
        <v>-35.563466568734405</v>
      </c>
      <c r="Z6323" s="15">
        <v>0.09788730075227496</v>
      </c>
    </row>
    <row r="6324" ht="15.75" hidden="1" customHeight="1">
      <c r="A6324" s="1">
        <v>2016.0</v>
      </c>
      <c r="B6324" s="1" t="s">
        <v>2277</v>
      </c>
      <c r="C6324" s="1" t="s">
        <v>143</v>
      </c>
      <c r="D6324" s="1" t="s">
        <v>1431</v>
      </c>
      <c r="E6324" s="1" t="s">
        <v>1432</v>
      </c>
      <c r="F6324" s="14">
        <v>-0.0036208196499491092</v>
      </c>
      <c r="G6324" s="14">
        <v>-0.028505291864909986</v>
      </c>
      <c r="H6324" s="8">
        <v>-4.727769636671804E7</v>
      </c>
      <c r="I6324" s="8">
        <v>-1.8880814018570863E7</v>
      </c>
      <c r="J6324" s="8">
        <v>-1.238637500788485E7</v>
      </c>
      <c r="K6324" s="8">
        <v>-1.2360642501198217E7</v>
      </c>
      <c r="L6324" s="8">
        <v>-144515.98398814685</v>
      </c>
      <c r="M6324" s="8">
        <v>-144515.98398814685</v>
      </c>
      <c r="N6324" s="8">
        <v>-2015474.758517769</v>
      </c>
      <c r="O6324" s="8">
        <v>668818.520601203</v>
      </c>
      <c r="P6324" s="8">
        <v>-11571.79205049224</v>
      </c>
      <c r="Q6324" s="8">
        <v>-1960404.4008159363</v>
      </c>
      <c r="R6324" s="8">
        <v>-41462.41783708857</v>
      </c>
      <c r="S6324" s="8">
        <v>-290.7677035819264</v>
      </c>
      <c r="T6324" s="8">
        <v>-221.9921450327083</v>
      </c>
      <c r="U6324" s="8">
        <v>-5607.079046072791</v>
      </c>
      <c r="V6324" s="8">
        <v>-346.5746206107527</v>
      </c>
      <c r="W6324" s="8">
        <v>3768.4971617644214</v>
      </c>
      <c r="X6324" s="8">
        <v>3768.4971617644214</v>
      </c>
      <c r="Y6324" s="8">
        <v>-1808.6032759366358</v>
      </c>
      <c r="Z6324" s="15">
        <v>0.23352621166228005</v>
      </c>
    </row>
    <row r="6325" ht="15.75" hidden="1" customHeight="1">
      <c r="A6325" s="1">
        <v>2016.0</v>
      </c>
      <c r="B6325" s="1" t="s">
        <v>1990</v>
      </c>
      <c r="C6325" s="1" t="s">
        <v>184</v>
      </c>
      <c r="D6325" s="1" t="s">
        <v>1954</v>
      </c>
      <c r="E6325" s="1" t="s">
        <v>1904</v>
      </c>
      <c r="F6325" s="14">
        <v>-0.003601644733646666</v>
      </c>
      <c r="G6325" s="14">
        <v>-0.019984833465206915</v>
      </c>
      <c r="H6325" s="8">
        <v>-1.4413061895107228E7</v>
      </c>
      <c r="I6325" s="8">
        <v>-6246445.347813912</v>
      </c>
      <c r="J6325" s="8">
        <v>-3607184.1173109896</v>
      </c>
      <c r="K6325" s="8">
        <v>-3605505.9934774577</v>
      </c>
      <c r="L6325" s="8">
        <v>-46439.246860047446</v>
      </c>
      <c r="M6325" s="8">
        <v>-46439.246860047446</v>
      </c>
      <c r="N6325" s="8">
        <v>-580901.0890520123</v>
      </c>
      <c r="O6325" s="8">
        <v>-198075.8761294156</v>
      </c>
      <c r="P6325" s="8">
        <v>-138.28910538513176</v>
      </c>
      <c r="Q6325" s="8">
        <v>-76526.69329258321</v>
      </c>
      <c r="R6325" s="8">
        <v>-3111.1409239622553</v>
      </c>
      <c r="S6325" s="8">
        <v>0.0</v>
      </c>
      <c r="T6325" s="8">
        <v>-8.523678778056375</v>
      </c>
      <c r="U6325" s="8">
        <v>-1584.2964011082847</v>
      </c>
      <c r="V6325" s="8">
        <v>0.0</v>
      </c>
      <c r="W6325" s="8">
        <v>-60.26387980466241</v>
      </c>
      <c r="X6325" s="8">
        <v>-60.26387980466241</v>
      </c>
      <c r="Y6325" s="8">
        <v>-581.5064419139571</v>
      </c>
      <c r="Z6325" s="15">
        <v>0.01761164092775411</v>
      </c>
    </row>
    <row r="6326" ht="15.75" hidden="1" customHeight="1">
      <c r="A6326" s="1">
        <v>2016.0</v>
      </c>
      <c r="B6326" s="1" t="s">
        <v>2040</v>
      </c>
      <c r="C6326" s="1" t="s">
        <v>112</v>
      </c>
      <c r="D6326" s="1" t="s">
        <v>119</v>
      </c>
      <c r="E6326" s="8" t="s">
        <v>114</v>
      </c>
      <c r="F6326" s="14">
        <v>-0.0035900892181087024</v>
      </c>
      <c r="G6326" s="14">
        <v>-0.014813683518168464</v>
      </c>
      <c r="H6326" s="8">
        <v>-3.0598003784497753E7</v>
      </c>
      <c r="I6326" s="8">
        <v>-1.3278280996631548E7</v>
      </c>
      <c r="J6326" s="8">
        <v>-8003769.440887852</v>
      </c>
      <c r="K6326" s="8">
        <v>-7999937.277065192</v>
      </c>
      <c r="L6326" s="8">
        <v>-98586.84792389945</v>
      </c>
      <c r="M6326" s="8">
        <v>-98586.84792389945</v>
      </c>
      <c r="N6326" s="8">
        <v>-1294233.1645610465</v>
      </c>
      <c r="O6326" s="8">
        <v>611463.8938655275</v>
      </c>
      <c r="P6326" s="8">
        <v>-1513.0313826615152</v>
      </c>
      <c r="Q6326" s="8">
        <v>-422567.865375248</v>
      </c>
      <c r="R6326" s="8">
        <v>-8184.087566411605</v>
      </c>
      <c r="S6326" s="8">
        <v>-36.62574312062529</v>
      </c>
      <c r="T6326" s="8">
        <v>-7.93795650580369</v>
      </c>
      <c r="U6326" s="8">
        <v>-3571.3169191279103</v>
      </c>
      <c r="V6326" s="8">
        <v>-43.65530583433959</v>
      </c>
      <c r="W6326" s="8">
        <v>546.1062838079255</v>
      </c>
      <c r="X6326" s="8">
        <v>546.1062838079255</v>
      </c>
      <c r="Y6326" s="8">
        <v>-1240.7956885338858</v>
      </c>
      <c r="Z6326" s="15">
        <v>0.04578973235796475</v>
      </c>
    </row>
    <row r="6327" ht="15.75" hidden="1" customHeight="1">
      <c r="A6327" s="1">
        <v>2016.0</v>
      </c>
      <c r="B6327" s="1" t="s">
        <v>135</v>
      </c>
      <c r="C6327" s="1" t="s">
        <v>112</v>
      </c>
      <c r="D6327" s="1" t="s">
        <v>117</v>
      </c>
      <c r="E6327" s="1" t="s">
        <v>114</v>
      </c>
      <c r="F6327" s="14">
        <v>-0.0035704838612624808</v>
      </c>
      <c r="G6327" s="14">
        <v>-0.012604705595436848</v>
      </c>
      <c r="H6327" s="8">
        <v>-7313569.178985887</v>
      </c>
      <c r="I6327" s="8">
        <v>-3200998.39610869</v>
      </c>
      <c r="J6327" s="8">
        <v>-1929261.3487239338</v>
      </c>
      <c r="K6327" s="8">
        <v>-1928337.8523122522</v>
      </c>
      <c r="L6327" s="8">
        <v>-23766.389924708237</v>
      </c>
      <c r="M6327" s="8">
        <v>-23766.389924708237</v>
      </c>
      <c r="N6327" s="8">
        <v>-311964.11944739165</v>
      </c>
      <c r="O6327" s="8">
        <v>146955.30362937858</v>
      </c>
      <c r="P6327" s="8">
        <v>-363.63224136452453</v>
      </c>
      <c r="Q6327" s="8">
        <v>-39180.81570479909</v>
      </c>
      <c r="R6327" s="8">
        <v>-1966.911023393861</v>
      </c>
      <c r="S6327" s="8">
        <v>-8.802395783203506</v>
      </c>
      <c r="T6327" s="8">
        <v>-1.907757465666033</v>
      </c>
      <c r="U6327" s="8">
        <v>-860.8061428148019</v>
      </c>
      <c r="V6327" s="8">
        <v>-10.491835721259484</v>
      </c>
      <c r="W6327" s="8">
        <v>131.2476755472246</v>
      </c>
      <c r="X6327" s="8">
        <v>131.2476755472246</v>
      </c>
      <c r="Y6327" s="8">
        <v>-299.1144233308473</v>
      </c>
      <c r="Z6327" s="15">
        <v>0.04602042701038592</v>
      </c>
    </row>
    <row r="6328" ht="15.75" hidden="1" customHeight="1">
      <c r="A6328" s="16">
        <v>2016.0</v>
      </c>
      <c r="B6328" s="1" t="s">
        <v>2081</v>
      </c>
      <c r="C6328" s="1" t="s">
        <v>112</v>
      </c>
      <c r="D6328" s="1" t="s">
        <v>285</v>
      </c>
      <c r="E6328" s="8" t="s">
        <v>286</v>
      </c>
      <c r="F6328" s="14">
        <v>-0.0035617690326791842</v>
      </c>
      <c r="G6328" s="14">
        <v>-0.013738400159759178</v>
      </c>
      <c r="H6328" s="8">
        <v>-2965224.238343711</v>
      </c>
      <c r="I6328" s="8">
        <v>-1232258.2824931375</v>
      </c>
      <c r="J6328" s="8">
        <v>-752142.0851225883</v>
      </c>
      <c r="K6328" s="8">
        <v>-751779.3858774297</v>
      </c>
      <c r="L6328" s="8">
        <v>-9141.950862796968</v>
      </c>
      <c r="M6328" s="8">
        <v>-9141.950862796968</v>
      </c>
      <c r="N6328" s="8">
        <v>-121766.04511240791</v>
      </c>
      <c r="O6328" s="8">
        <v>77667.01802677079</v>
      </c>
      <c r="P6328" s="8">
        <v>-174.5274215367218</v>
      </c>
      <c r="Q6328" s="8">
        <v>-165286.59064345778</v>
      </c>
      <c r="R6328" s="8">
        <v>-859.94365514333</v>
      </c>
      <c r="S6328" s="8">
        <v>-4.244276399475285</v>
      </c>
      <c r="T6328" s="8">
        <v>-0.5739089447044807</v>
      </c>
      <c r="U6328" s="8">
        <v>-338.4254558478474</v>
      </c>
      <c r="V6328" s="8">
        <v>-5.058878495770982</v>
      </c>
      <c r="W6328" s="8">
        <v>61.54192031049631</v>
      </c>
      <c r="X6328" s="8">
        <v>61.54192031049631</v>
      </c>
      <c r="Y6328" s="8">
        <v>-115.27564011927555</v>
      </c>
      <c r="Z6328" s="15">
        <v>0.10050885873397124</v>
      </c>
    </row>
    <row r="6329" ht="15.75" hidden="1" customHeight="1">
      <c r="A6329" s="16">
        <v>2016.0</v>
      </c>
      <c r="B6329" s="1" t="s">
        <v>2147</v>
      </c>
      <c r="C6329" s="1" t="s">
        <v>187</v>
      </c>
      <c r="D6329" s="1" t="s">
        <v>634</v>
      </c>
      <c r="E6329" s="8" t="s">
        <v>514</v>
      </c>
      <c r="F6329" s="14">
        <v>-0.003558419692867121</v>
      </c>
      <c r="G6329" s="14">
        <v>-0.010744885097104653</v>
      </c>
      <c r="H6329" s="8">
        <v>-2.3184450000692192E7</v>
      </c>
      <c r="I6329" s="8">
        <v>-9691748.11413942</v>
      </c>
      <c r="J6329" s="8">
        <v>-5479037.431531919</v>
      </c>
      <c r="K6329" s="8">
        <v>-5475540.291288957</v>
      </c>
      <c r="L6329" s="8">
        <v>-72318.87220330688</v>
      </c>
      <c r="M6329" s="8">
        <v>-72318.87220330688</v>
      </c>
      <c r="N6329" s="8">
        <v>-880343.1469235966</v>
      </c>
      <c r="O6329" s="8">
        <v>-1324871.546449848</v>
      </c>
      <c r="P6329" s="8">
        <v>-2064.889304440341</v>
      </c>
      <c r="Q6329" s="8">
        <v>-171325.24961997347</v>
      </c>
      <c r="R6329" s="8">
        <v>-10725.00448009885</v>
      </c>
      <c r="S6329" s="8">
        <v>0.0</v>
      </c>
      <c r="T6329" s="8">
        <v>-54.91402432329915</v>
      </c>
      <c r="U6329" s="8">
        <v>-2403.681424821007</v>
      </c>
      <c r="V6329" s="8">
        <v>0.0</v>
      </c>
      <c r="W6329" s="8">
        <v>-395.6619141279809</v>
      </c>
      <c r="X6329" s="8">
        <v>-395.6619141279809</v>
      </c>
      <c r="Y6329" s="8">
        <v>-906.6632699156019</v>
      </c>
      <c r="Z6329" s="15">
        <v>0.07220516452197467</v>
      </c>
    </row>
    <row r="6330" ht="15.75" hidden="1" customHeight="1">
      <c r="A6330" s="1">
        <v>2016.0</v>
      </c>
      <c r="B6330" s="1" t="s">
        <v>2079</v>
      </c>
      <c r="C6330" s="1" t="s">
        <v>184</v>
      </c>
      <c r="D6330" s="1" t="s">
        <v>285</v>
      </c>
      <c r="E6330" s="1" t="s">
        <v>286</v>
      </c>
      <c r="F6330" s="14">
        <v>-0.003534973117276211</v>
      </c>
      <c r="G6330" s="14">
        <v>-0.013869938936136307</v>
      </c>
      <c r="H6330" s="8">
        <v>-2.0695252666975368E7</v>
      </c>
      <c r="I6330" s="8">
        <v>-8963317.464031834</v>
      </c>
      <c r="J6330" s="8">
        <v>-5810245.242864867</v>
      </c>
      <c r="K6330" s="8">
        <v>-5805121.5710339835</v>
      </c>
      <c r="L6330" s="8">
        <v>-67074.06684299692</v>
      </c>
      <c r="M6330" s="8">
        <v>-67074.06684299692</v>
      </c>
      <c r="N6330" s="8">
        <v>-945361.1986521318</v>
      </c>
      <c r="O6330" s="8">
        <v>1081419.578730844</v>
      </c>
      <c r="P6330" s="8">
        <v>-872.3210755328378</v>
      </c>
      <c r="Q6330" s="8">
        <v>-109531.80450498419</v>
      </c>
      <c r="R6330" s="8">
        <v>-7265.926105953482</v>
      </c>
      <c r="S6330" s="8">
        <v>-104.60162739254113</v>
      </c>
      <c r="T6330" s="8">
        <v>-38.993685610048956</v>
      </c>
      <c r="U6330" s="8">
        <v>-2594.815899007629</v>
      </c>
      <c r="V6330" s="8">
        <v>-124.67777157590291</v>
      </c>
      <c r="W6330" s="8">
        <v>1447.6537392177352</v>
      </c>
      <c r="X6330" s="8">
        <v>1447.6537392177352</v>
      </c>
      <c r="Y6330" s="8">
        <v>-840.8022457665305</v>
      </c>
      <c r="Z6330" s="15">
        <v>0.15836913996420332</v>
      </c>
    </row>
    <row r="6331" ht="15.75" hidden="1" customHeight="1">
      <c r="A6331" s="16">
        <v>2016.0</v>
      </c>
      <c r="B6331" s="1" t="s">
        <v>401</v>
      </c>
      <c r="C6331" s="1" t="s">
        <v>112</v>
      </c>
      <c r="D6331" s="1" t="s">
        <v>366</v>
      </c>
      <c r="E6331" s="8" t="s">
        <v>347</v>
      </c>
      <c r="F6331" s="14">
        <v>-0.0035344894245450775</v>
      </c>
      <c r="G6331" s="14">
        <v>-0.017827424557906566</v>
      </c>
      <c r="H6331" s="8">
        <v>-620679.4466280882</v>
      </c>
      <c r="I6331" s="8">
        <v>-271844.20722825016</v>
      </c>
      <c r="J6331" s="8">
        <v>-166897.86987285892</v>
      </c>
      <c r="K6331" s="8">
        <v>-166789.36213079645</v>
      </c>
      <c r="L6331" s="8">
        <v>-2023.0871786968776</v>
      </c>
      <c r="M6331" s="8">
        <v>-2023.0871786968776</v>
      </c>
      <c r="N6331" s="8">
        <v>-27030.288396692755</v>
      </c>
      <c r="O6331" s="8">
        <v>19431.84919379198</v>
      </c>
      <c r="P6331" s="8">
        <v>-12.202469737341247</v>
      </c>
      <c r="Q6331" s="8">
        <v>-3326.1129463712455</v>
      </c>
      <c r="R6331" s="8">
        <v>-97.19338803630816</v>
      </c>
      <c r="S6331" s="8">
        <v>-1.2320571863137844</v>
      </c>
      <c r="T6331" s="8">
        <v>-0.1264550421143958</v>
      </c>
      <c r="U6331" s="8">
        <v>-74.6079700043439</v>
      </c>
      <c r="V6331" s="8">
        <v>-1.4685253783597747</v>
      </c>
      <c r="W6331" s="8">
        <v>17.452002370679406</v>
      </c>
      <c r="X6331" s="8">
        <v>17.452002370679406</v>
      </c>
      <c r="Y6331" s="8">
        <v>-25.354028873327792</v>
      </c>
      <c r="Z6331" s="15">
        <v>0.0689501148648175</v>
      </c>
    </row>
    <row r="6332" ht="15.75" hidden="1" customHeight="1">
      <c r="A6332" s="1">
        <v>2016.0</v>
      </c>
      <c r="B6332" s="1" t="s">
        <v>1378</v>
      </c>
      <c r="C6332" s="1" t="s">
        <v>685</v>
      </c>
      <c r="D6332" s="1" t="s">
        <v>1313</v>
      </c>
      <c r="E6332" s="1" t="s">
        <v>1314</v>
      </c>
      <c r="F6332" s="14">
        <v>-0.0035232936892444482</v>
      </c>
      <c r="G6332" s="14">
        <v>-0.06141473407174843</v>
      </c>
      <c r="H6332" s="8">
        <v>-3.955617580928203E7</v>
      </c>
      <c r="I6332" s="8">
        <v>-1.684343482538983E7</v>
      </c>
      <c r="J6332" s="8">
        <v>-9876079.424148578</v>
      </c>
      <c r="K6332" s="8">
        <v>-9871189.720865004</v>
      </c>
      <c r="L6332" s="8">
        <v>-125210.05015387849</v>
      </c>
      <c r="M6332" s="8">
        <v>-125210.05015387849</v>
      </c>
      <c r="N6332" s="8">
        <v>-1592758.1264950526</v>
      </c>
      <c r="O6332" s="8">
        <v>-748155.4489989771</v>
      </c>
      <c r="P6332" s="8">
        <v>-1185.1637091393136</v>
      </c>
      <c r="Q6332" s="8">
        <v>-362089.22657279787</v>
      </c>
      <c r="R6332" s="8">
        <v>-4799.458853705831</v>
      </c>
      <c r="S6332" s="8">
        <v>-31.822402649629385</v>
      </c>
      <c r="T6332" s="8">
        <v>-49.95525665616548</v>
      </c>
      <c r="U6332" s="8">
        <v>-4361.387572241883</v>
      </c>
      <c r="V6332" s="8">
        <v>-37.93006234652344</v>
      </c>
      <c r="W6332" s="8">
        <v>-7.115083473846596</v>
      </c>
      <c r="X6332" s="8">
        <v>-7.115083473846596</v>
      </c>
      <c r="Y6332" s="8">
        <v>-1568.9884803260384</v>
      </c>
      <c r="Z6332" s="15">
        <v>0.0662372800087818</v>
      </c>
    </row>
    <row r="6333" ht="15.75" hidden="1" customHeight="1">
      <c r="A6333" s="16">
        <v>2016.0</v>
      </c>
      <c r="B6333" s="1" t="s">
        <v>664</v>
      </c>
      <c r="C6333" s="1" t="s">
        <v>184</v>
      </c>
      <c r="D6333" s="1" t="s">
        <v>154</v>
      </c>
      <c r="E6333" s="8" t="s">
        <v>514</v>
      </c>
      <c r="F6333" s="14">
        <v>-0.003449714102183957</v>
      </c>
      <c r="G6333" s="14">
        <v>-0.010114578931733386</v>
      </c>
      <c r="H6333" s="8">
        <v>-3.248802752872763E8</v>
      </c>
      <c r="I6333" s="8">
        <v>-1.3035989522457524E8</v>
      </c>
      <c r="J6333" s="8">
        <v>-8.444618593146382E7</v>
      </c>
      <c r="K6333" s="8">
        <v>-8.440114008331642E7</v>
      </c>
      <c r="L6333" s="8">
        <v>-968491.9297936481</v>
      </c>
      <c r="M6333" s="8">
        <v>-968491.9297936481</v>
      </c>
      <c r="N6333" s="8">
        <v>-1.3743029312740507E7</v>
      </c>
      <c r="O6333" s="8">
        <v>1.8274415921741102E7</v>
      </c>
      <c r="P6333" s="8">
        <v>-5620.4530172650575</v>
      </c>
      <c r="Q6333" s="8">
        <v>-2.8165576567779828E7</v>
      </c>
      <c r="R6333" s="8">
        <v>-80984.97349251043</v>
      </c>
      <c r="S6333" s="8">
        <v>-1410.0330048182843</v>
      </c>
      <c r="T6333" s="8">
        <v>-283.7810548148487</v>
      </c>
      <c r="U6333" s="8">
        <v>-37653.58788013209</v>
      </c>
      <c r="V6333" s="8">
        <v>-1680.6600171667487</v>
      </c>
      <c r="W6333" s="8">
        <v>18942.300384916885</v>
      </c>
      <c r="X6333" s="8">
        <v>18942.300384916885</v>
      </c>
      <c r="Y6333" s="8">
        <v>-12131.34185738861</v>
      </c>
      <c r="Z6333" s="15">
        <v>0.12896312060018716</v>
      </c>
    </row>
    <row r="6334" ht="15.75" hidden="1" customHeight="1">
      <c r="A6334" s="1">
        <v>2016.0</v>
      </c>
      <c r="B6334" s="1" t="s">
        <v>2149</v>
      </c>
      <c r="C6334" s="1" t="s">
        <v>116</v>
      </c>
      <c r="D6334" s="1" t="s">
        <v>154</v>
      </c>
      <c r="E6334" s="1" t="s">
        <v>514</v>
      </c>
      <c r="F6334" s="14">
        <v>-0.0034363595988923363</v>
      </c>
      <c r="G6334" s="14">
        <v>-0.012645689463375595</v>
      </c>
      <c r="H6334" s="8">
        <v>-2.425602836002833E7</v>
      </c>
      <c r="I6334" s="8">
        <v>-1.0368936491459357E7</v>
      </c>
      <c r="J6334" s="8">
        <v>-6799348.647643889</v>
      </c>
      <c r="K6334" s="8">
        <v>-6794424.837964871</v>
      </c>
      <c r="L6334" s="8">
        <v>-77162.30078678262</v>
      </c>
      <c r="M6334" s="8">
        <v>-77162.30078678262</v>
      </c>
      <c r="N6334" s="8">
        <v>-1107563.7285100087</v>
      </c>
      <c r="O6334" s="8">
        <v>1329704.3504605056</v>
      </c>
      <c r="P6334" s="8">
        <v>-3130.088315688467</v>
      </c>
      <c r="Q6334" s="8">
        <v>-340379.59918673</v>
      </c>
      <c r="R6334" s="8">
        <v>-16266.870941341229</v>
      </c>
      <c r="S6334" s="8">
        <v>-114.20797185566742</v>
      </c>
      <c r="T6334" s="8">
        <v>-38.21204424383072</v>
      </c>
      <c r="U6334" s="8">
        <v>-3109.046916751397</v>
      </c>
      <c r="V6334" s="8">
        <v>-136.1278574924295</v>
      </c>
      <c r="W6334" s="8">
        <v>1508.5835567166166</v>
      </c>
      <c r="X6334" s="8">
        <v>1508.5835567166166</v>
      </c>
      <c r="Y6334" s="8">
        <v>-977.4172164719828</v>
      </c>
      <c r="Z6334" s="15">
        <v>0.1583501983853017</v>
      </c>
    </row>
    <row r="6335" ht="15.75" hidden="1" customHeight="1">
      <c r="A6335" s="1">
        <v>2016.0</v>
      </c>
      <c r="B6335" s="1" t="s">
        <v>334</v>
      </c>
      <c r="C6335" s="1" t="s">
        <v>127</v>
      </c>
      <c r="D6335" s="1" t="s">
        <v>151</v>
      </c>
      <c r="E6335" s="1" t="s">
        <v>286</v>
      </c>
      <c r="F6335" s="14">
        <v>-0.003434864366364974</v>
      </c>
      <c r="G6335" s="14">
        <v>-0.030721585272681477</v>
      </c>
      <c r="H6335" s="8">
        <v>-1929892.7399441497</v>
      </c>
      <c r="I6335" s="8">
        <v>-842039.014072083</v>
      </c>
      <c r="J6335" s="8">
        <v>-509578.1815069727</v>
      </c>
      <c r="K6335" s="8">
        <v>-509205.518284174</v>
      </c>
      <c r="L6335" s="8">
        <v>-6286.125653256923</v>
      </c>
      <c r="M6335" s="8">
        <v>-6286.125653256923</v>
      </c>
      <c r="N6335" s="8">
        <v>-82412.87382783322</v>
      </c>
      <c r="O6335" s="8">
        <v>37529.72447597384</v>
      </c>
      <c r="P6335" s="8">
        <v>-48.563350259761194</v>
      </c>
      <c r="Q6335" s="8">
        <v>-11094.233737470851</v>
      </c>
      <c r="R6335" s="8">
        <v>-268.16237633192577</v>
      </c>
      <c r="S6335" s="8">
        <v>-3.541379760041998</v>
      </c>
      <c r="T6335" s="8">
        <v>-1.5688933963210507</v>
      </c>
      <c r="U6335" s="8">
        <v>-225.35499339824668</v>
      </c>
      <c r="V6335" s="8">
        <v>-4.221075214528895</v>
      </c>
      <c r="W6335" s="8">
        <v>54.920260247235625</v>
      </c>
      <c r="X6335" s="8">
        <v>54.920260247235625</v>
      </c>
      <c r="Y6335" s="8">
        <v>-78.82013720883083</v>
      </c>
      <c r="Z6335" s="15">
        <v>0.06774390155552555</v>
      </c>
    </row>
    <row r="6336" ht="15.75" hidden="1" customHeight="1">
      <c r="A6336" s="1">
        <v>2016.0</v>
      </c>
      <c r="B6336" s="1" t="s">
        <v>691</v>
      </c>
      <c r="C6336" s="1" t="s">
        <v>164</v>
      </c>
      <c r="D6336" s="1" t="s">
        <v>154</v>
      </c>
      <c r="E6336" s="1" t="s">
        <v>514</v>
      </c>
      <c r="F6336" s="14">
        <v>-0.003410886526059246</v>
      </c>
      <c r="G6336" s="14">
        <v>-0.03648917257444525</v>
      </c>
      <c r="H6336" s="8">
        <v>-4.236011424007608E7</v>
      </c>
      <c r="I6336" s="8">
        <v>-1.8516947880002376E7</v>
      </c>
      <c r="J6336" s="8">
        <v>-1.1510708647574887E7</v>
      </c>
      <c r="K6336" s="8">
        <v>-1.1505063795885433E7</v>
      </c>
      <c r="L6336" s="8">
        <v>-137438.14567396272</v>
      </c>
      <c r="M6336" s="8">
        <v>-137438.14567396272</v>
      </c>
      <c r="N6336" s="8">
        <v>-1866574.3644832731</v>
      </c>
      <c r="O6336" s="8">
        <v>1737382.2095982782</v>
      </c>
      <c r="P6336" s="8">
        <v>-4665.514940803066</v>
      </c>
      <c r="Q6336" s="8">
        <v>-393114.0392722191</v>
      </c>
      <c r="R6336" s="8">
        <v>-21431.241807213424</v>
      </c>
      <c r="S6336" s="8">
        <v>-104.55684421974043</v>
      </c>
      <c r="T6336" s="8">
        <v>-12.06542262712504</v>
      </c>
      <c r="U6336" s="8">
        <v>-5154.7180216703255</v>
      </c>
      <c r="V6336" s="8">
        <v>-124.62439318850997</v>
      </c>
      <c r="W6336" s="8">
        <v>1504.420800738798</v>
      </c>
      <c r="X6336" s="8">
        <v>1504.420800738798</v>
      </c>
      <c r="Y6336" s="8">
        <v>-1727.551279982161</v>
      </c>
      <c r="Z6336" s="15">
        <v>0.07955385681580719</v>
      </c>
    </row>
    <row r="6337" ht="15.75" hidden="1" customHeight="1">
      <c r="A6337" s="16">
        <v>2016.0</v>
      </c>
      <c r="B6337" s="1" t="s">
        <v>2508</v>
      </c>
      <c r="C6337" s="1" t="s">
        <v>184</v>
      </c>
      <c r="D6337" s="1" t="s">
        <v>1734</v>
      </c>
      <c r="E6337" s="8" t="s">
        <v>1732</v>
      </c>
      <c r="F6337" s="14">
        <v>-0.00338551646183539</v>
      </c>
      <c r="G6337" s="14">
        <v>-0.16400627628252853</v>
      </c>
      <c r="H6337" s="8">
        <v>-1.741746654120453E7</v>
      </c>
      <c r="I6337" s="8">
        <v>-7131554.050751106</v>
      </c>
      <c r="J6337" s="8">
        <v>-4448578.498693558</v>
      </c>
      <c r="K6337" s="8">
        <v>-4445431.920520485</v>
      </c>
      <c r="L6337" s="8">
        <v>-53191.29250934853</v>
      </c>
      <c r="M6337" s="8">
        <v>-53191.29250934853</v>
      </c>
      <c r="N6337" s="8">
        <v>-721444.2104647572</v>
      </c>
      <c r="O6337" s="8">
        <v>-470035.78255736054</v>
      </c>
      <c r="P6337" s="8">
        <v>-374.39591778600226</v>
      </c>
      <c r="Q6337" s="8">
        <v>-87234.06026895522</v>
      </c>
      <c r="R6337" s="8">
        <v>-4500.680715644999</v>
      </c>
      <c r="S6337" s="8">
        <v>-75.17147216962496</v>
      </c>
      <c r="T6337" s="8">
        <v>-67.22602262538412</v>
      </c>
      <c r="U6337" s="8">
        <v>-1980.1956167443852</v>
      </c>
      <c r="V6337" s="8">
        <v>-89.59909964897113</v>
      </c>
      <c r="W6337" s="8">
        <v>473.038847615937</v>
      </c>
      <c r="X6337" s="8">
        <v>473.038847615937</v>
      </c>
      <c r="Y6337" s="8">
        <v>-664.241780215706</v>
      </c>
      <c r="Z6337" s="15">
        <v>0.21025635145455068</v>
      </c>
    </row>
    <row r="6338" ht="15.75" hidden="1" customHeight="1">
      <c r="A6338" s="16">
        <v>2016.0</v>
      </c>
      <c r="B6338" s="1" t="s">
        <v>2589</v>
      </c>
      <c r="C6338" s="1" t="s">
        <v>149</v>
      </c>
      <c r="D6338" s="1" t="s">
        <v>285</v>
      </c>
      <c r="E6338" s="8" t="s">
        <v>286</v>
      </c>
      <c r="F6338" s="14">
        <v>-0.003364321829043749</v>
      </c>
      <c r="G6338" s="14">
        <v>-0.012703006707575421</v>
      </c>
      <c r="H6338" s="8">
        <v>-7.832326430655736E7</v>
      </c>
      <c r="I6338" s="8">
        <v>-3.421888414877914E7</v>
      </c>
      <c r="J6338" s="8">
        <v>-2.301689213383111E7</v>
      </c>
      <c r="K6338" s="8">
        <v>-2.300290113544609E7</v>
      </c>
      <c r="L6338" s="8">
        <v>-253732.51873460607</v>
      </c>
      <c r="M6338" s="8">
        <v>-253732.51873460607</v>
      </c>
      <c r="N6338" s="8">
        <v>-3757725.9806472175</v>
      </c>
      <c r="O6338" s="8">
        <v>6678941.57589034</v>
      </c>
      <c r="P6338" s="8">
        <v>-15034.049160089666</v>
      </c>
      <c r="Q6338" s="8">
        <v>-417804.57335352944</v>
      </c>
      <c r="R6338" s="8">
        <v>-62476.23517633415</v>
      </c>
      <c r="S6338" s="8">
        <v>-401.8177608145496</v>
      </c>
      <c r="T6338" s="8">
        <v>-87.5840332093387</v>
      </c>
      <c r="U6338" s="8">
        <v>-10721.292153874625</v>
      </c>
      <c r="V6338" s="8">
        <v>-478.93846632016687</v>
      </c>
      <c r="W6338" s="8">
        <v>5957.646114968719</v>
      </c>
      <c r="X6338" s="8">
        <v>5957.646114968719</v>
      </c>
      <c r="Y6338" s="8">
        <v>-3248.248400649536</v>
      </c>
      <c r="Z6338" s="15">
        <v>0.15540212656325444</v>
      </c>
    </row>
    <row r="6339" ht="15.75" hidden="1" customHeight="1">
      <c r="A6339" s="16">
        <v>2016.0</v>
      </c>
      <c r="B6339" s="1" t="s">
        <v>2235</v>
      </c>
      <c r="C6339" s="1" t="s">
        <v>375</v>
      </c>
      <c r="D6339" s="1" t="s">
        <v>1204</v>
      </c>
      <c r="E6339" s="8" t="s">
        <v>1193</v>
      </c>
      <c r="F6339" s="14">
        <v>-0.0033417186730513564</v>
      </c>
      <c r="G6339" s="14">
        <v>-0.02567790369177452</v>
      </c>
      <c r="H6339" s="8">
        <v>-1607886.8128044785</v>
      </c>
      <c r="I6339" s="8">
        <v>-488413.3128983957</v>
      </c>
      <c r="J6339" s="8">
        <v>-327875.7637245336</v>
      </c>
      <c r="K6339" s="8">
        <v>-326686.43427340157</v>
      </c>
      <c r="L6339" s="8">
        <v>-3808.792927882434</v>
      </c>
      <c r="M6339" s="8">
        <v>-3808.792927882434</v>
      </c>
      <c r="N6339" s="8">
        <v>-53398.62562256734</v>
      </c>
      <c r="O6339" s="8">
        <v>37711.56286365564</v>
      </c>
      <c r="P6339" s="8">
        <v>-133.14947022827215</v>
      </c>
      <c r="Q6339" s="8">
        <v>-440785.19933788205</v>
      </c>
      <c r="R6339" s="8">
        <v>-620.5631102617918</v>
      </c>
      <c r="S6339" s="8">
        <v>-6.312136201295281</v>
      </c>
      <c r="T6339" s="8">
        <v>-2.0749698839291955</v>
      </c>
      <c r="U6339" s="8">
        <v>-155.50626399536418</v>
      </c>
      <c r="V6339" s="8">
        <v>-7.523621716780269</v>
      </c>
      <c r="W6339" s="8">
        <v>75.05092352735812</v>
      </c>
      <c r="X6339" s="8">
        <v>75.05092352735812</v>
      </c>
      <c r="Y6339" s="8">
        <v>-46.42623035589886</v>
      </c>
      <c r="Z6339" s="15">
        <v>0.1770542651316064</v>
      </c>
    </row>
    <row r="6340" ht="15.75" hidden="1" customHeight="1">
      <c r="A6340" s="1">
        <v>2016.0</v>
      </c>
      <c r="B6340" s="1" t="s">
        <v>2184</v>
      </c>
      <c r="C6340" s="1" t="s">
        <v>187</v>
      </c>
      <c r="D6340" s="1" t="s">
        <v>871</v>
      </c>
      <c r="E6340" s="1" t="s">
        <v>782</v>
      </c>
      <c r="F6340" s="14">
        <v>-0.0033242766141964334</v>
      </c>
      <c r="G6340" s="14">
        <v>-0.03722139941068406</v>
      </c>
      <c r="H6340" s="8">
        <v>-1.1719708370364478E7</v>
      </c>
      <c r="I6340" s="8">
        <v>-5021193.650018808</v>
      </c>
      <c r="J6340" s="8">
        <v>-2925046.470589792</v>
      </c>
      <c r="K6340" s="8">
        <v>-2918279.1230904465</v>
      </c>
      <c r="L6340" s="8">
        <v>-38337.71521880128</v>
      </c>
      <c r="M6340" s="8">
        <v>-38337.71521880128</v>
      </c>
      <c r="N6340" s="8">
        <v>-470794.6907819159</v>
      </c>
      <c r="O6340" s="8">
        <v>-189557.72383857955</v>
      </c>
      <c r="P6340" s="8">
        <v>-131.18720039469326</v>
      </c>
      <c r="Q6340" s="8">
        <v>-114407.25045797731</v>
      </c>
      <c r="R6340" s="8">
        <v>-1832.6619668710357</v>
      </c>
      <c r="S6340" s="8">
        <v>-0.29191960124284033</v>
      </c>
      <c r="T6340" s="8">
        <v>-2.5603492702809305</v>
      </c>
      <c r="U6340" s="8">
        <v>-1312.4649443542237</v>
      </c>
      <c r="V6340" s="8">
        <v>-0.3479476014813781</v>
      </c>
      <c r="W6340" s="8">
        <v>-2.1040218831747057</v>
      </c>
      <c r="X6340" s="8">
        <v>-2.1040218831747057</v>
      </c>
      <c r="Y6340" s="8">
        <v>-470.3087774930107</v>
      </c>
      <c r="Z6340" s="15">
        <v>0.042254455342083615</v>
      </c>
    </row>
    <row r="6341" ht="15.75" hidden="1" customHeight="1">
      <c r="A6341" s="1">
        <v>2016.0</v>
      </c>
      <c r="B6341" s="1" t="s">
        <v>324</v>
      </c>
      <c r="C6341" s="1" t="s">
        <v>325</v>
      </c>
      <c r="D6341" s="1" t="s">
        <v>295</v>
      </c>
      <c r="E6341" s="1" t="s">
        <v>286</v>
      </c>
      <c r="F6341" s="14">
        <v>-0.00327670035335478</v>
      </c>
      <c r="G6341" s="14">
        <v>-0.021340723982948253</v>
      </c>
      <c r="H6341" s="8">
        <v>-1057902.3692827108</v>
      </c>
      <c r="I6341" s="8">
        <v>-441692.1834448</v>
      </c>
      <c r="J6341" s="8">
        <v>-274598.2449146765</v>
      </c>
      <c r="K6341" s="8">
        <v>-274433.52059916675</v>
      </c>
      <c r="L6341" s="8">
        <v>-3280.0378592301186</v>
      </c>
      <c r="M6341" s="8">
        <v>-3280.10710607129</v>
      </c>
      <c r="N6341" s="8">
        <v>-44525.97546946208</v>
      </c>
      <c r="O6341" s="8">
        <v>20205.843510066643</v>
      </c>
      <c r="P6341" s="8">
        <v>-153.66822038151705</v>
      </c>
      <c r="Q6341" s="8">
        <v>-35460.35291794232</v>
      </c>
      <c r="R6341" s="8">
        <v>-561.8379407631885</v>
      </c>
      <c r="S6341" s="8">
        <v>-2.378881347530129</v>
      </c>
      <c r="T6341" s="8">
        <v>-1.1814854138848887</v>
      </c>
      <c r="U6341" s="8">
        <v>-125.42892210492585</v>
      </c>
      <c r="V6341" s="8">
        <v>-2.835458994729625</v>
      </c>
      <c r="W6341" s="8">
        <v>25.51264595928165</v>
      </c>
      <c r="X6341" s="8">
        <v>25.51264595928165</v>
      </c>
      <c r="Y6341" s="8">
        <v>-41.484864341069965</v>
      </c>
      <c r="Z6341" s="15">
        <v>0.13189708578069223</v>
      </c>
    </row>
    <row r="6342" ht="15.75" hidden="1" customHeight="1">
      <c r="A6342" s="1">
        <v>2016.0</v>
      </c>
      <c r="B6342" s="1" t="s">
        <v>663</v>
      </c>
      <c r="C6342" s="1" t="s">
        <v>190</v>
      </c>
      <c r="D6342" s="1" t="s">
        <v>154</v>
      </c>
      <c r="E6342" s="1" t="s">
        <v>514</v>
      </c>
      <c r="F6342" s="14">
        <v>-0.0032620763235008624</v>
      </c>
      <c r="G6342" s="14">
        <v>-0.019360817606255</v>
      </c>
      <c r="H6342" s="8">
        <v>-1.325713972043979E8</v>
      </c>
      <c r="I6342" s="8">
        <v>-4.505272808131789E7</v>
      </c>
      <c r="J6342" s="8">
        <v>-2.7638661258706376E7</v>
      </c>
      <c r="K6342" s="8">
        <v>-2.7623593279944655E7</v>
      </c>
      <c r="L6342" s="8">
        <v>-334885.316734982</v>
      </c>
      <c r="M6342" s="8">
        <v>-334885.316734982</v>
      </c>
      <c r="N6342" s="8">
        <v>-4476286.591277763</v>
      </c>
      <c r="O6342" s="8">
        <v>3416340.627099697</v>
      </c>
      <c r="P6342" s="8">
        <v>-1988.9507171115329</v>
      </c>
      <c r="Q6342" s="8">
        <v>-3.0489751680781975E7</v>
      </c>
      <c r="R6342" s="8">
        <v>-24160.460069369623</v>
      </c>
      <c r="S6342" s="8">
        <v>-213.64519733392632</v>
      </c>
      <c r="T6342" s="8">
        <v>-21.74804762088212</v>
      </c>
      <c r="U6342" s="8">
        <v>-12287.421754499977</v>
      </c>
      <c r="V6342" s="8">
        <v>-254.65002577376114</v>
      </c>
      <c r="W6342" s="8">
        <v>3088.1102191839195</v>
      </c>
      <c r="X6342" s="8">
        <v>3088.1102191839195</v>
      </c>
      <c r="Y6342" s="8">
        <v>-4195.650625573526</v>
      </c>
      <c r="Z6342" s="15">
        <v>0.05304197384349262</v>
      </c>
    </row>
    <row r="6343" ht="15.75" hidden="1" customHeight="1">
      <c r="A6343" s="1">
        <v>2016.0</v>
      </c>
      <c r="B6343" s="1" t="s">
        <v>2379</v>
      </c>
      <c r="C6343" s="1" t="s">
        <v>184</v>
      </c>
      <c r="D6343" s="1" t="s">
        <v>119</v>
      </c>
      <c r="E6343" s="1" t="s">
        <v>286</v>
      </c>
      <c r="F6343" s="14">
        <v>-0.0032534578910810167</v>
      </c>
      <c r="G6343" s="14">
        <v>-0.04449340568326913</v>
      </c>
      <c r="H6343" s="8">
        <v>-2.29141039268836E7</v>
      </c>
      <c r="I6343" s="8">
        <v>-9846868.782291709</v>
      </c>
      <c r="J6343" s="8">
        <v>-6445567.593195684</v>
      </c>
      <c r="K6343" s="8">
        <v>-6439642.86470814</v>
      </c>
      <c r="L6343" s="8">
        <v>-73737.27951592766</v>
      </c>
      <c r="M6343" s="8">
        <v>-73737.27951592766</v>
      </c>
      <c r="N6343" s="8">
        <v>-1049578.336665813</v>
      </c>
      <c r="O6343" s="8">
        <v>1300970.0505431497</v>
      </c>
      <c r="P6343" s="8">
        <v>-1049.4202398829223</v>
      </c>
      <c r="Q6343" s="8">
        <v>-275504.82636063604</v>
      </c>
      <c r="R6343" s="8">
        <v>-8741.058918499388</v>
      </c>
      <c r="S6343" s="8">
        <v>-125.83791448965438</v>
      </c>
      <c r="T6343" s="8">
        <v>-46.910207783093284</v>
      </c>
      <c r="U6343" s="8">
        <v>-2882.462660094788</v>
      </c>
      <c r="V6343" s="8">
        <v>-149.9899298837093</v>
      </c>
      <c r="W6343" s="8">
        <v>1741.557296835133</v>
      </c>
      <c r="X6343" s="8">
        <v>1741.557296835133</v>
      </c>
      <c r="Y6343" s="8">
        <v>-924.4498959394466</v>
      </c>
      <c r="Z6343" s="15">
        <v>0.16851277495345743</v>
      </c>
    </row>
    <row r="6344" ht="15.75" hidden="1" customHeight="1">
      <c r="A6344" s="16">
        <v>2016.0</v>
      </c>
      <c r="B6344" s="1" t="s">
        <v>1047</v>
      </c>
      <c r="C6344" s="1" t="s">
        <v>187</v>
      </c>
      <c r="D6344" s="1" t="s">
        <v>995</v>
      </c>
      <c r="E6344" s="8" t="s">
        <v>977</v>
      </c>
      <c r="F6344" s="14">
        <v>-0.0032420399902553035</v>
      </c>
      <c r="G6344" s="14">
        <v>-0.014408642916559493</v>
      </c>
      <c r="H6344" s="8">
        <v>-7035767.626680964</v>
      </c>
      <c r="I6344" s="8">
        <v>-2949341.307854001</v>
      </c>
      <c r="J6344" s="8">
        <v>-2046395.9421552722</v>
      </c>
      <c r="K6344" s="8">
        <v>-2043803.730569092</v>
      </c>
      <c r="L6344" s="8">
        <v>-22071.265629610698</v>
      </c>
      <c r="M6344" s="8">
        <v>-22071.265629610698</v>
      </c>
      <c r="N6344" s="8">
        <v>-334785.2299407528</v>
      </c>
      <c r="O6344" s="8">
        <v>717205.665771818</v>
      </c>
      <c r="P6344" s="8">
        <v>-205.8758216504466</v>
      </c>
      <c r="Q6344" s="8">
        <v>-333271.54004398367</v>
      </c>
      <c r="R6344" s="8">
        <v>-845.5773455162206</v>
      </c>
      <c r="S6344" s="8">
        <v>-39.82422712186651</v>
      </c>
      <c r="T6344" s="8">
        <v>-2.631337865859119</v>
      </c>
      <c r="U6344" s="8">
        <v>-972.1232926673604</v>
      </c>
      <c r="V6344" s="8">
        <v>-47.46767345840552</v>
      </c>
      <c r="W6344" s="8">
        <v>580.1296153733421</v>
      </c>
      <c r="X6344" s="8">
        <v>580.1296153733421</v>
      </c>
      <c r="Y6344" s="8">
        <v>-279.77016292239404</v>
      </c>
      <c r="Z6344" s="15">
        <v>0.16846078100828948</v>
      </c>
    </row>
    <row r="6345" ht="15.75" hidden="1" customHeight="1">
      <c r="A6345" s="1">
        <v>2016.0</v>
      </c>
      <c r="B6345" s="1" t="s">
        <v>1996</v>
      </c>
      <c r="C6345" s="1" t="s">
        <v>112</v>
      </c>
      <c r="D6345" s="1" t="s">
        <v>1970</v>
      </c>
      <c r="E6345" s="1" t="s">
        <v>1904</v>
      </c>
      <c r="F6345" s="14">
        <v>-0.00322824498582508</v>
      </c>
      <c r="G6345" s="14">
        <v>-0.072770022388807</v>
      </c>
      <c r="H6345" s="8">
        <v>-3.885884047722257E7</v>
      </c>
      <c r="I6345" s="8">
        <v>-1.6910996188590143E7</v>
      </c>
      <c r="J6345" s="8">
        <v>-1.0614211491224539E7</v>
      </c>
      <c r="K6345" s="8">
        <v>-1.0609083281836836E7</v>
      </c>
      <c r="L6345" s="8">
        <v>-125504.57148957456</v>
      </c>
      <c r="M6345" s="8">
        <v>-125504.57148957456</v>
      </c>
      <c r="N6345" s="8">
        <v>-1722685.7385749025</v>
      </c>
      <c r="O6345" s="8">
        <v>1479822.94394866</v>
      </c>
      <c r="P6345" s="8">
        <v>-3587.8223888849006</v>
      </c>
      <c r="Q6345" s="8">
        <v>-206812.96735218164</v>
      </c>
      <c r="R6345" s="8">
        <v>-16770.063719319354</v>
      </c>
      <c r="S6345" s="8">
        <v>-122.07248537136716</v>
      </c>
      <c r="T6345" s="8">
        <v>-30.391811126512316</v>
      </c>
      <c r="U6345" s="8">
        <v>-4747.126073530441</v>
      </c>
      <c r="V6345" s="8">
        <v>-145.50180361648313</v>
      </c>
      <c r="W6345" s="8">
        <v>1557.4152620050857</v>
      </c>
      <c r="X6345" s="8">
        <v>1557.4152620050857</v>
      </c>
      <c r="Y6345" s="8">
        <v>-1576.4628556238802</v>
      </c>
      <c r="Z6345" s="15">
        <v>0.1074056766888954</v>
      </c>
    </row>
    <row r="6346" ht="15.75" hidden="1" customHeight="1">
      <c r="A6346" s="1">
        <v>2016.0</v>
      </c>
      <c r="B6346" s="1" t="s">
        <v>1817</v>
      </c>
      <c r="C6346" s="1" t="s">
        <v>112</v>
      </c>
      <c r="D6346" s="1" t="s">
        <v>1363</v>
      </c>
      <c r="E6346" s="1" t="s">
        <v>1732</v>
      </c>
      <c r="F6346" s="14">
        <v>-0.003200268166998022</v>
      </c>
      <c r="G6346" s="14">
        <v>-0.009897571223247015</v>
      </c>
      <c r="H6346" s="8">
        <v>-488152.04536894686</v>
      </c>
      <c r="I6346" s="8">
        <v>-214122.4757827738</v>
      </c>
      <c r="J6346" s="8">
        <v>-127701.32048712482</v>
      </c>
      <c r="K6346" s="8">
        <v>-127642.71241270666</v>
      </c>
      <c r="L6346" s="8">
        <v>-1590.4132292690092</v>
      </c>
      <c r="M6346" s="8">
        <v>-1590.4132292690092</v>
      </c>
      <c r="N6346" s="8">
        <v>-20629.209162095547</v>
      </c>
      <c r="O6346" s="8">
        <v>7971.813336076355</v>
      </c>
      <c r="P6346" s="8">
        <v>-3.3022189757234774</v>
      </c>
      <c r="Q6346" s="8">
        <v>-2715.9984287675998</v>
      </c>
      <c r="R6346" s="8">
        <v>-64.75213529036637</v>
      </c>
      <c r="S6346" s="8">
        <v>-0.4783154966071357</v>
      </c>
      <c r="T6346" s="8">
        <v>-0.049150543769851215</v>
      </c>
      <c r="U6346" s="8">
        <v>-56.39802079621984</v>
      </c>
      <c r="V6346" s="8">
        <v>-0.5701183787839562</v>
      </c>
      <c r="W6346" s="8">
        <v>7.078705532121121</v>
      </c>
      <c r="X6346" s="8">
        <v>7.078705532121121</v>
      </c>
      <c r="Y6346" s="8">
        <v>-19.923424599265225</v>
      </c>
      <c r="Z6346" s="15">
        <v>0.03227233755253072</v>
      </c>
    </row>
    <row r="6347" ht="15.75" hidden="1" customHeight="1">
      <c r="A6347" s="1">
        <v>2016.0</v>
      </c>
      <c r="B6347" s="1" t="s">
        <v>668</v>
      </c>
      <c r="C6347" s="1" t="s">
        <v>184</v>
      </c>
      <c r="D6347" s="1" t="s">
        <v>634</v>
      </c>
      <c r="E6347" s="1" t="s">
        <v>514</v>
      </c>
      <c r="F6347" s="14">
        <v>-0.003162481412801246</v>
      </c>
      <c r="G6347" s="14">
        <v>-0.017609271503097847</v>
      </c>
      <c r="H6347" s="8">
        <v>-1.7045774814998716E7</v>
      </c>
      <c r="I6347" s="8">
        <v>-7448944.688138972</v>
      </c>
      <c r="J6347" s="8">
        <v>-4826167.36209521</v>
      </c>
      <c r="K6347" s="8">
        <v>-4823592.300909746</v>
      </c>
      <c r="L6347" s="8">
        <v>-55340.98193321614</v>
      </c>
      <c r="M6347" s="8">
        <v>-55340.98193321614</v>
      </c>
      <c r="N6347" s="8">
        <v>-785436.2532745871</v>
      </c>
      <c r="O6347" s="8">
        <v>1045904.4960306716</v>
      </c>
      <c r="P6347" s="8">
        <v>-321.67687906747636</v>
      </c>
      <c r="Q6347" s="8">
        <v>-91029.97809556959</v>
      </c>
      <c r="R6347" s="8">
        <v>-4635.0344793220265</v>
      </c>
      <c r="S6347" s="8">
        <v>-80.7007931529323</v>
      </c>
      <c r="T6347" s="8">
        <v>-16.24171641874824</v>
      </c>
      <c r="U6347" s="8">
        <v>-2151.97799186196</v>
      </c>
      <c r="V6347" s="8">
        <v>-96.18966076844181</v>
      </c>
      <c r="W6347" s="8">
        <v>1084.1297047517628</v>
      </c>
      <c r="X6347" s="8">
        <v>1084.1297047517628</v>
      </c>
      <c r="Y6347" s="8">
        <v>-693.2025377754484</v>
      </c>
      <c r="Z6347" s="15">
        <v>0.13795309679419757</v>
      </c>
    </row>
    <row r="6348" ht="15.75" hidden="1" customHeight="1">
      <c r="A6348" s="1">
        <v>2016.0</v>
      </c>
      <c r="B6348" s="1" t="s">
        <v>2080</v>
      </c>
      <c r="C6348" s="1" t="s">
        <v>184</v>
      </c>
      <c r="D6348" s="1" t="s">
        <v>285</v>
      </c>
      <c r="E6348" s="1" t="s">
        <v>286</v>
      </c>
      <c r="F6348" s="14">
        <v>-0.003126687438128619</v>
      </c>
      <c r="G6348" s="14" t="s">
        <v>122</v>
      </c>
      <c r="H6348" s="8">
        <v>-4907045.152211121</v>
      </c>
      <c r="I6348" s="8">
        <v>-2122221.993468163</v>
      </c>
      <c r="J6348" s="8">
        <v>-1394433.9844106233</v>
      </c>
      <c r="K6348" s="8">
        <v>-1393132.1512701414</v>
      </c>
      <c r="L6348" s="8">
        <v>-15896.375682429853</v>
      </c>
      <c r="M6348" s="8">
        <v>-15896.375682429853</v>
      </c>
      <c r="N6348" s="8">
        <v>-227136.33215230328</v>
      </c>
      <c r="O6348" s="8">
        <v>289897.9843976678</v>
      </c>
      <c r="P6348" s="8">
        <v>-233.8445932718923</v>
      </c>
      <c r="Q6348" s="8">
        <v>-25925.301041871084</v>
      </c>
      <c r="R6348" s="8">
        <v>-1947.7891600319992</v>
      </c>
      <c r="S6348" s="8">
        <v>-28.04073603087676</v>
      </c>
      <c r="T6348" s="8">
        <v>-10.453103573227473</v>
      </c>
      <c r="U6348" s="8">
        <v>-623.9184329052081</v>
      </c>
      <c r="V6348" s="8">
        <v>-33.42258212253338</v>
      </c>
      <c r="W6348" s="8">
        <v>388.0749982328747</v>
      </c>
      <c r="X6348" s="8">
        <v>388.0749982328747</v>
      </c>
      <c r="Y6348" s="8">
        <v>-199.30428935661493</v>
      </c>
      <c r="Z6348" s="15">
        <v>0.17351752689488395</v>
      </c>
    </row>
    <row r="6349" ht="15.75" hidden="1" customHeight="1">
      <c r="A6349" s="1">
        <v>2016.0</v>
      </c>
      <c r="B6349" s="1" t="s">
        <v>640</v>
      </c>
      <c r="C6349" s="1" t="s">
        <v>495</v>
      </c>
      <c r="D6349" s="1" t="s">
        <v>154</v>
      </c>
      <c r="E6349" s="1" t="s">
        <v>514</v>
      </c>
      <c r="F6349" s="14">
        <v>-0.003126431839134401</v>
      </c>
      <c r="G6349" s="14">
        <v>-0.013791193595173171</v>
      </c>
      <c r="H6349" s="8">
        <v>-1.1085059792421121E7</v>
      </c>
      <c r="I6349" s="8">
        <v>-4939204.206169968</v>
      </c>
      <c r="J6349" s="8">
        <v>-3548064.383015184</v>
      </c>
      <c r="K6349" s="8">
        <v>-3546057.279276249</v>
      </c>
      <c r="L6349" s="8">
        <v>-36653.4798632055</v>
      </c>
      <c r="M6349" s="8">
        <v>-36653.4798632055</v>
      </c>
      <c r="N6349" s="8">
        <v>-582309.9154223019</v>
      </c>
      <c r="O6349" s="8">
        <v>1671079.8368004088</v>
      </c>
      <c r="P6349" s="8">
        <v>-390.37344346667123</v>
      </c>
      <c r="Q6349" s="8">
        <v>-60206.734531651775</v>
      </c>
      <c r="R6349" s="8">
        <v>-7308.348330425807</v>
      </c>
      <c r="S6349" s="8">
        <v>-103.88062621942262</v>
      </c>
      <c r="T6349" s="8">
        <v>-8.808634360462772</v>
      </c>
      <c r="U6349" s="8">
        <v>-1603.1149162928152</v>
      </c>
      <c r="V6349" s="8">
        <v>-123.81838896581516</v>
      </c>
      <c r="W6349" s="8">
        <v>1503.796893938716</v>
      </c>
      <c r="X6349" s="8">
        <v>1503.796893938716</v>
      </c>
      <c r="Y6349" s="8">
        <v>-459.4005279070985</v>
      </c>
      <c r="Z6349" s="15">
        <v>0.20069228412411222</v>
      </c>
    </row>
    <row r="6350" ht="15.75" hidden="1" customHeight="1">
      <c r="A6350" s="16">
        <v>2016.0</v>
      </c>
      <c r="B6350" s="1" t="s">
        <v>1369</v>
      </c>
      <c r="C6350" s="1" t="s">
        <v>187</v>
      </c>
      <c r="D6350" s="1" t="s">
        <v>1345</v>
      </c>
      <c r="E6350" s="8" t="s">
        <v>1314</v>
      </c>
      <c r="F6350" s="14">
        <v>-0.003110923832837555</v>
      </c>
      <c r="G6350" s="14">
        <v>-0.04090806984455054</v>
      </c>
      <c r="H6350" s="8">
        <v>-1.0182371917727713E7</v>
      </c>
      <c r="I6350" s="8">
        <v>-4427307.190224919</v>
      </c>
      <c r="J6350" s="8">
        <v>-2968981.852889283</v>
      </c>
      <c r="K6350" s="8">
        <v>-2966236.018895814</v>
      </c>
      <c r="L6350" s="8">
        <v>-32963.09814587065</v>
      </c>
      <c r="M6350" s="8">
        <v>-32963.09814587065</v>
      </c>
      <c r="N6350" s="8">
        <v>-484487.82655772136</v>
      </c>
      <c r="O6350" s="8">
        <v>832269.3569011139</v>
      </c>
      <c r="P6350" s="8">
        <v>-1436.7720968011843</v>
      </c>
      <c r="Q6350" s="8">
        <v>-93782.92060125901</v>
      </c>
      <c r="R6350" s="8">
        <v>-5926.122810048743</v>
      </c>
      <c r="S6350" s="8">
        <v>-46.87969461511231</v>
      </c>
      <c r="T6350" s="8">
        <v>-5.41813912017549</v>
      </c>
      <c r="U6350" s="8">
        <v>-1394.2499564580244</v>
      </c>
      <c r="V6350" s="8">
        <v>-55.877293713958395</v>
      </c>
      <c r="W6350" s="8">
        <v>682.8675619835104</v>
      </c>
      <c r="X6350" s="8">
        <v>682.8675619835104</v>
      </c>
      <c r="Y6350" s="8">
        <v>-419.68430129291767</v>
      </c>
      <c r="Z6350" s="15">
        <v>0.14762519626201517</v>
      </c>
    </row>
    <row r="6351" ht="15.75" hidden="1" customHeight="1">
      <c r="A6351" s="16">
        <v>2016.0</v>
      </c>
      <c r="B6351" s="1" t="s">
        <v>1854</v>
      </c>
      <c r="C6351" s="1" t="s">
        <v>207</v>
      </c>
      <c r="D6351" s="1" t="s">
        <v>1825</v>
      </c>
      <c r="E6351" s="8" t="s">
        <v>1826</v>
      </c>
      <c r="F6351" s="14">
        <v>-0.0031080710263297075</v>
      </c>
      <c r="G6351" s="14">
        <v>-0.03210318648531057</v>
      </c>
      <c r="H6351" s="8">
        <v>-7023504.199482161</v>
      </c>
      <c r="I6351" s="8">
        <v>-2965630.371474722</v>
      </c>
      <c r="J6351" s="8">
        <v>-1728927.264428761</v>
      </c>
      <c r="K6351" s="8">
        <v>-1727794.7519839075</v>
      </c>
      <c r="L6351" s="8">
        <v>-22114.01504457716</v>
      </c>
      <c r="M6351" s="8">
        <v>-22114.01504457716</v>
      </c>
      <c r="N6351" s="8">
        <v>-278638.5043033721</v>
      </c>
      <c r="O6351" s="8">
        <v>-240042.47283226578</v>
      </c>
      <c r="P6351" s="8">
        <v>-81.63113192253414</v>
      </c>
      <c r="Q6351" s="8">
        <v>-36346.64940941715</v>
      </c>
      <c r="R6351" s="8">
        <v>-700.7269083736824</v>
      </c>
      <c r="S6351" s="8">
        <v>-6.840986441311649</v>
      </c>
      <c r="T6351" s="8">
        <v>-13.549547387083358</v>
      </c>
      <c r="U6351" s="8">
        <v>-761.698411644328</v>
      </c>
      <c r="V6351" s="8">
        <v>-8.153973949974338</v>
      </c>
      <c r="W6351" s="8">
        <v>-23.711895585342347</v>
      </c>
      <c r="X6351" s="8">
        <v>-23.711895585342347</v>
      </c>
      <c r="Y6351" s="8">
        <v>-276.13020966858187</v>
      </c>
      <c r="Z6351" s="15">
        <v>0.09108443605474234</v>
      </c>
    </row>
    <row r="6352" ht="15.75" hidden="1" customHeight="1">
      <c r="A6352" s="1">
        <v>2016.0</v>
      </c>
      <c r="B6352" s="1" t="s">
        <v>658</v>
      </c>
      <c r="C6352" s="1" t="s">
        <v>112</v>
      </c>
      <c r="D6352" s="1" t="s">
        <v>516</v>
      </c>
      <c r="E6352" s="1" t="s">
        <v>514</v>
      </c>
      <c r="F6352" s="14">
        <v>-0.0030997024627620155</v>
      </c>
      <c r="G6352" s="14">
        <v>-0.007315297812118357</v>
      </c>
      <c r="H6352" s="8">
        <v>-406909.76029833034</v>
      </c>
      <c r="I6352" s="8">
        <v>-178323.55513457573</v>
      </c>
      <c r="J6352" s="8">
        <v>-107389.38169058747</v>
      </c>
      <c r="K6352" s="8">
        <v>-107338.71528929772</v>
      </c>
      <c r="L6352" s="8">
        <v>-1324.087107822368</v>
      </c>
      <c r="M6352" s="8">
        <v>-1324.087107822368</v>
      </c>
      <c r="N6352" s="8">
        <v>-17363.738743444716</v>
      </c>
      <c r="O6352" s="8">
        <v>8520.87306274806</v>
      </c>
      <c r="P6352" s="8">
        <v>-10.670949408602684</v>
      </c>
      <c r="Q6352" s="8">
        <v>-2224.5098035266205</v>
      </c>
      <c r="R6352" s="8">
        <v>-81.0793289006076</v>
      </c>
      <c r="S6352" s="8">
        <v>-0.5086221165690974</v>
      </c>
      <c r="T6352" s="8">
        <v>-0.06632298763601334</v>
      </c>
      <c r="U6352" s="8">
        <v>-47.73265016804414</v>
      </c>
      <c r="V6352" s="8">
        <v>-0.6062417349405029</v>
      </c>
      <c r="W6352" s="8">
        <v>7.3633819546745</v>
      </c>
      <c r="X6352" s="8">
        <v>7.3633819546745</v>
      </c>
      <c r="Y6352" s="8">
        <v>-16.621132594184612</v>
      </c>
      <c r="Z6352" s="15">
        <v>0.04442094197008304</v>
      </c>
    </row>
    <row r="6353" ht="15.75" hidden="1" customHeight="1">
      <c r="A6353" s="1">
        <v>2016.0</v>
      </c>
      <c r="B6353" s="1" t="s">
        <v>2590</v>
      </c>
      <c r="C6353" s="1" t="s">
        <v>184</v>
      </c>
      <c r="D6353" s="1" t="s">
        <v>1970</v>
      </c>
      <c r="E6353" s="1" t="s">
        <v>1904</v>
      </c>
      <c r="F6353" s="14">
        <v>-0.003064071094161225</v>
      </c>
      <c r="G6353" s="14">
        <v>-0.04425372075743357</v>
      </c>
      <c r="H6353" s="8">
        <v>-2.6375217571430407E7</v>
      </c>
      <c r="I6353" s="8">
        <v>-1.158067174284018E7</v>
      </c>
      <c r="J6353" s="8">
        <v>-7530237.6077502305</v>
      </c>
      <c r="K6353" s="8">
        <v>-7526528.402306005</v>
      </c>
      <c r="L6353" s="8">
        <v>-85960.487136561</v>
      </c>
      <c r="M6353" s="8">
        <v>-85960.487136561</v>
      </c>
      <c r="N6353" s="8">
        <v>-1225935.1953857155</v>
      </c>
      <c r="O6353" s="8">
        <v>1809818.3429539844</v>
      </c>
      <c r="P6353" s="8">
        <v>-297.4608401830865</v>
      </c>
      <c r="Q6353" s="8">
        <v>-141509.7126901148</v>
      </c>
      <c r="R6353" s="8">
        <v>-6692.08605112067</v>
      </c>
      <c r="S6353" s="8">
        <v>-126.77222866600309</v>
      </c>
      <c r="T6353" s="8">
        <v>-18.334493116505442</v>
      </c>
      <c r="U6353" s="8">
        <v>-3357.851495377077</v>
      </c>
      <c r="V6353" s="8">
        <v>-151.10356656759933</v>
      </c>
      <c r="W6353" s="8">
        <v>1743.9214670613005</v>
      </c>
      <c r="X6353" s="8">
        <v>1743.9214670613005</v>
      </c>
      <c r="Y6353" s="8">
        <v>-1076.5133981053505</v>
      </c>
      <c r="Z6353" s="15">
        <v>0.13338406346627402</v>
      </c>
    </row>
    <row r="6354" ht="15.75" hidden="1" customHeight="1">
      <c r="A6354" s="1">
        <v>2016.0</v>
      </c>
      <c r="B6354" s="1" t="s">
        <v>659</v>
      </c>
      <c r="C6354" s="1" t="s">
        <v>187</v>
      </c>
      <c r="D6354" s="1" t="s">
        <v>154</v>
      </c>
      <c r="E6354" s="1" t="s">
        <v>514</v>
      </c>
      <c r="F6354" s="14">
        <v>-0.0030556021259844613</v>
      </c>
      <c r="G6354" s="14">
        <v>-0.009644920978851888</v>
      </c>
      <c r="H6354" s="8">
        <v>-8.247604346522765E7</v>
      </c>
      <c r="I6354" s="8">
        <v>-3.384833878230823E7</v>
      </c>
      <c r="J6354" s="8">
        <v>-1.9132323636698194E7</v>
      </c>
      <c r="K6354" s="8">
        <v>-1.9119332585874643E7</v>
      </c>
      <c r="L6354" s="8">
        <v>-252643.38635809827</v>
      </c>
      <c r="M6354" s="8">
        <v>-252643.38635809827</v>
      </c>
      <c r="N6354" s="8">
        <v>-3073938.0045176614</v>
      </c>
      <c r="O6354" s="8">
        <v>-5342329.426334026</v>
      </c>
      <c r="P6354" s="8">
        <v>-8554.372573362838</v>
      </c>
      <c r="Q6354" s="8">
        <v>-1386365.856743895</v>
      </c>
      <c r="R6354" s="8">
        <v>-44431.284513150946</v>
      </c>
      <c r="S6354" s="8">
        <v>-0.041702799067869785</v>
      </c>
      <c r="T6354" s="8">
        <v>-227.4964679966369</v>
      </c>
      <c r="U6354" s="8">
        <v>-8461.047363123778</v>
      </c>
      <c r="V6354" s="8">
        <v>-0.04970679888896644</v>
      </c>
      <c r="W6354" s="8">
        <v>-1638.522116763052</v>
      </c>
      <c r="X6354" s="8">
        <v>-1638.522116763052</v>
      </c>
      <c r="Y6354" s="8">
        <v>-3177.0634739954858</v>
      </c>
      <c r="Z6354" s="15">
        <v>0.08763236012441294</v>
      </c>
    </row>
    <row r="6355" ht="15.75" hidden="1" customHeight="1">
      <c r="A6355" s="1">
        <v>2016.0</v>
      </c>
      <c r="B6355" s="1" t="s">
        <v>2512</v>
      </c>
      <c r="C6355" s="1" t="s">
        <v>187</v>
      </c>
      <c r="D6355" s="1" t="s">
        <v>1865</v>
      </c>
      <c r="E6355" s="1" t="s">
        <v>1866</v>
      </c>
      <c r="F6355" s="14">
        <v>-0.00305226218958301</v>
      </c>
      <c r="G6355" s="14">
        <v>-0.0696469004743769</v>
      </c>
      <c r="H6355" s="8">
        <v>-1.3301202939299364E8</v>
      </c>
      <c r="I6355" s="8">
        <v>-5.804964434385144E7</v>
      </c>
      <c r="J6355" s="8">
        <v>-3.827762926495281E7</v>
      </c>
      <c r="K6355" s="8">
        <v>-3.824464895635141E7</v>
      </c>
      <c r="L6355" s="8">
        <v>-431909.26942139067</v>
      </c>
      <c r="M6355" s="8">
        <v>-431909.26942139067</v>
      </c>
      <c r="N6355" s="8">
        <v>-6237710.287416331</v>
      </c>
      <c r="O6355" s="8">
        <v>9467943.462918933</v>
      </c>
      <c r="P6355" s="8">
        <v>-17040.942468793855</v>
      </c>
      <c r="Q6355" s="8">
        <v>-709127.8480445888</v>
      </c>
      <c r="R6355" s="8">
        <v>-71045.79855108816</v>
      </c>
      <c r="S6355" s="8">
        <v>-525.7369955437541</v>
      </c>
      <c r="T6355" s="8">
        <v>-62.904911243293995</v>
      </c>
      <c r="U6355" s="8">
        <v>-17900.342004158818</v>
      </c>
      <c r="V6355" s="8">
        <v>-626.641465083742</v>
      </c>
      <c r="W6355" s="8">
        <v>7651.815210473286</v>
      </c>
      <c r="X6355" s="8">
        <v>7651.815210473286</v>
      </c>
      <c r="Y6355" s="8">
        <v>-5494.880478220436</v>
      </c>
      <c r="Z6355" s="15">
        <v>0.13359199857081233</v>
      </c>
    </row>
    <row r="6356" ht="15.75" hidden="1" customHeight="1">
      <c r="A6356" s="1">
        <v>2016.0</v>
      </c>
      <c r="B6356" s="1" t="s">
        <v>662</v>
      </c>
      <c r="C6356" s="1" t="s">
        <v>164</v>
      </c>
      <c r="D6356" s="1" t="s">
        <v>634</v>
      </c>
      <c r="E6356" s="1" t="s">
        <v>514</v>
      </c>
      <c r="F6356" s="14">
        <v>-0.003043661811993532</v>
      </c>
      <c r="G6356" s="14">
        <v>-0.014212640765411148</v>
      </c>
      <c r="H6356" s="8">
        <v>-9295013.974886224</v>
      </c>
      <c r="I6356" s="8">
        <v>-4027508.529578285</v>
      </c>
      <c r="J6356" s="8">
        <v>-2524792.428979279</v>
      </c>
      <c r="K6356" s="8">
        <v>-2523538.6781572825</v>
      </c>
      <c r="L6356" s="8">
        <v>-29890.21323213959</v>
      </c>
      <c r="M6356" s="8">
        <v>-29890.21323213959</v>
      </c>
      <c r="N6356" s="8">
        <v>-409728.3687061316</v>
      </c>
      <c r="O6356" s="8">
        <v>427227.4712811983</v>
      </c>
      <c r="P6356" s="8">
        <v>-1147.2640501164244</v>
      </c>
      <c r="Q6356" s="8">
        <v>-169647.1664106645</v>
      </c>
      <c r="R6356" s="8">
        <v>-5270.006330863009</v>
      </c>
      <c r="S6356" s="8">
        <v>-25.710840087093146</v>
      </c>
      <c r="T6356" s="8">
        <v>-2.9669234382902197</v>
      </c>
      <c r="U6356" s="8">
        <v>-1133.225490080676</v>
      </c>
      <c r="V6356" s="8">
        <v>-30.645510278473424</v>
      </c>
      <c r="W6356" s="8">
        <v>369.94156547227783</v>
      </c>
      <c r="X6356" s="8">
        <v>369.94156547227783</v>
      </c>
      <c r="Y6356" s="8">
        <v>-375.91185757806875</v>
      </c>
      <c r="Z6356" s="15">
        <v>0.08760731366917758</v>
      </c>
    </row>
    <row r="6357" ht="15.75" hidden="1" customHeight="1">
      <c r="A6357" s="1">
        <v>2016.0</v>
      </c>
      <c r="B6357" s="1" t="s">
        <v>2046</v>
      </c>
      <c r="C6357" s="1" t="s">
        <v>112</v>
      </c>
      <c r="D6357" s="1" t="s">
        <v>119</v>
      </c>
      <c r="E6357" s="1" t="s">
        <v>114</v>
      </c>
      <c r="F6357" s="14">
        <v>-0.0029933862941306246</v>
      </c>
      <c r="G6357" s="14">
        <v>-0.01824857966381728</v>
      </c>
      <c r="H6357" s="8">
        <v>-8186312.837188432</v>
      </c>
      <c r="I6357" s="8">
        <v>-3554227.0673323893</v>
      </c>
      <c r="J6357" s="8">
        <v>-2157501.395412183</v>
      </c>
      <c r="K6357" s="8">
        <v>-2156452.2137761996</v>
      </c>
      <c r="L6357" s="8">
        <v>-26386.450502440766</v>
      </c>
      <c r="M6357" s="8">
        <v>-26386.450502440766</v>
      </c>
      <c r="N6357" s="8">
        <v>-349101.15574461076</v>
      </c>
      <c r="O6357" s="8">
        <v>196204.30685731448</v>
      </c>
      <c r="P6357" s="8">
        <v>-485.4959984828681</v>
      </c>
      <c r="Q6357" s="8">
        <v>-108375.05936533512</v>
      </c>
      <c r="R6357" s="8">
        <v>-2626.0802057766155</v>
      </c>
      <c r="S6357" s="8">
        <v>-11.752335034350708</v>
      </c>
      <c r="T6357" s="8">
        <v>-2.5471025676411214</v>
      </c>
      <c r="U6357" s="8">
        <v>-965.4820317776002</v>
      </c>
      <c r="V6357" s="8">
        <v>-14.00795551103196</v>
      </c>
      <c r="W6357" s="8">
        <v>175.23259502305442</v>
      </c>
      <c r="X6357" s="8">
        <v>175.23259502305442</v>
      </c>
      <c r="Y6357" s="8">
        <v>-332.4509710402292</v>
      </c>
      <c r="Z6357" s="15">
        <v>0.05403367147845338</v>
      </c>
    </row>
    <row r="6358" ht="15.75" hidden="1" customHeight="1">
      <c r="A6358" s="1">
        <v>2016.0</v>
      </c>
      <c r="B6358" s="1" t="s">
        <v>653</v>
      </c>
      <c r="C6358" s="1" t="s">
        <v>149</v>
      </c>
      <c r="D6358" s="1" t="s">
        <v>154</v>
      </c>
      <c r="E6358" s="8" t="s">
        <v>514</v>
      </c>
      <c r="F6358" s="14">
        <v>-0.002945744854782416</v>
      </c>
      <c r="G6358" s="14">
        <v>-0.03890678593913918</v>
      </c>
      <c r="H6358" s="8">
        <v>-4.425807109443516E7</v>
      </c>
      <c r="I6358" s="8">
        <v>-1.9298563133876882E7</v>
      </c>
      <c r="J6358" s="8">
        <v>-1.2246812358536948E7</v>
      </c>
      <c r="K6358" s="8">
        <v>-1.224040668419831E7</v>
      </c>
      <c r="L6358" s="8">
        <v>-143242.8428528581</v>
      </c>
      <c r="M6358" s="8">
        <v>-143242.8428528581</v>
      </c>
      <c r="N6358" s="8">
        <v>-1989561.0338631812</v>
      </c>
      <c r="O6358" s="8">
        <v>2340302.7363958294</v>
      </c>
      <c r="P6358" s="8">
        <v>-3667.0905607519953</v>
      </c>
      <c r="Q6358" s="8">
        <v>-508531.7483715727</v>
      </c>
      <c r="R6358" s="8">
        <v>-20795.776895932922</v>
      </c>
      <c r="S6358" s="8">
        <v>-141.7789176212289</v>
      </c>
      <c r="T6358" s="8">
        <v>-22.51120596281509</v>
      </c>
      <c r="U6358" s="8">
        <v>-5534.1228591147</v>
      </c>
      <c r="V6358" s="8">
        <v>-168.99048271135032</v>
      </c>
      <c r="W6358" s="8">
        <v>2061.7376948568603</v>
      </c>
      <c r="X6358" s="8">
        <v>2061.7376948568603</v>
      </c>
      <c r="Y6358" s="8">
        <v>-1806.3907459839843</v>
      </c>
      <c r="Z6358" s="15">
        <v>0.10187538975184636</v>
      </c>
    </row>
    <row r="6359" ht="15.75" hidden="1" customHeight="1">
      <c r="A6359" s="16">
        <v>2016.0</v>
      </c>
      <c r="B6359" s="1" t="s">
        <v>1994</v>
      </c>
      <c r="C6359" s="1" t="s">
        <v>112</v>
      </c>
      <c r="D6359" s="1" t="s">
        <v>1947</v>
      </c>
      <c r="E6359" s="8" t="s">
        <v>1904</v>
      </c>
      <c r="F6359" s="14">
        <v>-0.002920296580129718</v>
      </c>
      <c r="G6359" s="14">
        <v>-0.040799369317876796</v>
      </c>
      <c r="H6359" s="8">
        <v>-3126790.0500583514</v>
      </c>
      <c r="I6359" s="8">
        <v>-1359856.7140072351</v>
      </c>
      <c r="J6359" s="8">
        <v>-860197.4387793293</v>
      </c>
      <c r="K6359" s="8">
        <v>-859778.1659332472</v>
      </c>
      <c r="L6359" s="8">
        <v>-10091.171423101892</v>
      </c>
      <c r="M6359" s="8">
        <v>-10091.171423101892</v>
      </c>
      <c r="N6359" s="8">
        <v>-139706.44579569917</v>
      </c>
      <c r="O6359" s="8">
        <v>131630.9954865814</v>
      </c>
      <c r="P6359" s="8">
        <v>-319.1386068239989</v>
      </c>
      <c r="Q6359" s="8">
        <v>-16627.478835757</v>
      </c>
      <c r="R6359" s="8">
        <v>-1491.7056062512247</v>
      </c>
      <c r="S6359" s="8">
        <v>-10.858408998631981</v>
      </c>
      <c r="T6359" s="8">
        <v>-2.703366892358284</v>
      </c>
      <c r="U6359" s="8">
        <v>-385.37529353153144</v>
      </c>
      <c r="V6359" s="8">
        <v>-12.942458645779185</v>
      </c>
      <c r="W6359" s="8">
        <v>138.53287122086726</v>
      </c>
      <c r="X6359" s="8">
        <v>138.53287122086726</v>
      </c>
      <c r="Y6359" s="8">
        <v>-126.80134875779085</v>
      </c>
      <c r="Z6359" s="15">
        <v>0.11659268984018746</v>
      </c>
    </row>
    <row r="6360" ht="15.75" hidden="1" customHeight="1">
      <c r="A6360" s="1">
        <v>2016.0</v>
      </c>
      <c r="B6360" s="1" t="s">
        <v>1499</v>
      </c>
      <c r="C6360" s="1" t="s">
        <v>187</v>
      </c>
      <c r="D6360" s="1" t="s">
        <v>1437</v>
      </c>
      <c r="E6360" s="1" t="s">
        <v>1432</v>
      </c>
      <c r="F6360" s="14">
        <v>-0.002915322181444639</v>
      </c>
      <c r="G6360" s="14">
        <v>-0.026348884738338643</v>
      </c>
      <c r="H6360" s="8">
        <v>-2.287595571229535E8</v>
      </c>
      <c r="I6360" s="8">
        <v>-1.0062686543711315E8</v>
      </c>
      <c r="J6360" s="8">
        <v>-6.130922517983008E7</v>
      </c>
      <c r="K6360" s="8">
        <v>-6.128081015892691E7</v>
      </c>
      <c r="L6360" s="8">
        <v>-747246.9298639155</v>
      </c>
      <c r="M6360" s="8">
        <v>-747246.9298639155</v>
      </c>
      <c r="N6360" s="8">
        <v>-9923801.635987926</v>
      </c>
      <c r="O6360" s="8">
        <v>7167981.01385204</v>
      </c>
      <c r="P6360" s="8">
        <v>-1343.9738541437257</v>
      </c>
      <c r="Q6360" s="8">
        <v>-1231395.5286457809</v>
      </c>
      <c r="R6360" s="8">
        <v>-34681.20832959932</v>
      </c>
      <c r="S6360" s="8">
        <v>-423.11656071873966</v>
      </c>
      <c r="T6360" s="8">
        <v>-27.057219873539022</v>
      </c>
      <c r="U6360" s="8">
        <v>-27135.323453445424</v>
      </c>
      <c r="V6360" s="8">
        <v>-504.32513549052453</v>
      </c>
      <c r="W6360" s="8">
        <v>6264.00609772975</v>
      </c>
      <c r="X6360" s="8">
        <v>6264.00609772975</v>
      </c>
      <c r="Y6360" s="8">
        <v>-9359.344215996554</v>
      </c>
      <c r="Z6360" s="15">
        <v>0.055437152130100545</v>
      </c>
    </row>
    <row r="6361" ht="15.75" hidden="1" customHeight="1">
      <c r="A6361" s="1">
        <v>2016.0</v>
      </c>
      <c r="B6361" s="1" t="s">
        <v>2507</v>
      </c>
      <c r="C6361" s="1" t="s">
        <v>284</v>
      </c>
      <c r="D6361" s="1" t="s">
        <v>1731</v>
      </c>
      <c r="E6361" s="1" t="s">
        <v>1732</v>
      </c>
      <c r="F6361" s="14">
        <v>-0.0029039822514802544</v>
      </c>
      <c r="G6361" s="14">
        <v>-0.013933271583064122</v>
      </c>
      <c r="H6361" s="8">
        <v>-2.2469981120229006E7</v>
      </c>
      <c r="I6361" s="8">
        <v>-8553237.282855596</v>
      </c>
      <c r="J6361" s="8">
        <v>-5605678.928929976</v>
      </c>
      <c r="K6361" s="8">
        <v>-5598323.01829878</v>
      </c>
      <c r="L6361" s="8">
        <v>-64118.98843378546</v>
      </c>
      <c r="M6361" s="8">
        <v>-64118.98843378546</v>
      </c>
      <c r="N6361" s="8">
        <v>-912694.7728818819</v>
      </c>
      <c r="O6361" s="8">
        <v>112273.93896516424</v>
      </c>
      <c r="P6361" s="8">
        <v>-7841.431619926073</v>
      </c>
      <c r="Q6361" s="8">
        <v>-1742629.168639933</v>
      </c>
      <c r="R6361" s="8">
        <v>-31347.478985979407</v>
      </c>
      <c r="S6361" s="8">
        <v>-87.6221953933332</v>
      </c>
      <c r="T6361" s="8">
        <v>-72.29060422033616</v>
      </c>
      <c r="U6361" s="8">
        <v>-2690.2477943370345</v>
      </c>
      <c r="V6361" s="8">
        <v>-104.43948468633602</v>
      </c>
      <c r="W6361" s="8">
        <v>753.8033644052406</v>
      </c>
      <c r="X6361" s="8">
        <v>753.8033644052406</v>
      </c>
      <c r="Y6361" s="8">
        <v>-818.0067646886423</v>
      </c>
      <c r="Z6361" s="15">
        <v>0.20697560689764252</v>
      </c>
    </row>
    <row r="6362" ht="15.75" hidden="1" customHeight="1">
      <c r="A6362" s="16">
        <v>2016.0</v>
      </c>
      <c r="B6362" s="1" t="s">
        <v>1381</v>
      </c>
      <c r="C6362" s="1" t="s">
        <v>124</v>
      </c>
      <c r="D6362" s="1" t="s">
        <v>1325</v>
      </c>
      <c r="E6362" s="8" t="s">
        <v>1314</v>
      </c>
      <c r="F6362" s="14">
        <v>-0.002854205631358539</v>
      </c>
      <c r="G6362" s="14">
        <v>-0.05415500750408024</v>
      </c>
      <c r="H6362" s="8">
        <v>-6.097494334659047E7</v>
      </c>
      <c r="I6362" s="8">
        <v>-2.275826476384694E7</v>
      </c>
      <c r="J6362" s="8">
        <v>-1.3999082331797976E7</v>
      </c>
      <c r="K6362" s="8">
        <v>-1.3992513810601596E7</v>
      </c>
      <c r="L6362" s="8">
        <v>-168980.6180215778</v>
      </c>
      <c r="M6362" s="8">
        <v>-168980.6180215778</v>
      </c>
      <c r="N6362" s="8">
        <v>-2267938.61415514</v>
      </c>
      <c r="O6362" s="8">
        <v>1936880.304263919</v>
      </c>
      <c r="P6362" s="8">
        <v>-677.1757401739701</v>
      </c>
      <c r="Q6362" s="8">
        <v>-9540637.407825284</v>
      </c>
      <c r="R6362" s="8">
        <v>-9545.424584976317</v>
      </c>
      <c r="S6362" s="8">
        <v>-114.67230554466245</v>
      </c>
      <c r="T6362" s="8">
        <v>-8.199952089933031</v>
      </c>
      <c r="U6362" s="8">
        <v>-6211.012717511448</v>
      </c>
      <c r="V6362" s="8">
        <v>-136.68131054143672</v>
      </c>
      <c r="W6362" s="8">
        <v>1692.6882277304312</v>
      </c>
      <c r="X6362" s="8">
        <v>1692.6882277304312</v>
      </c>
      <c r="Y6362" s="8">
        <v>-2117.6964288961512</v>
      </c>
      <c r="Z6362" s="15">
        <v>0.05706435230130256</v>
      </c>
    </row>
    <row r="6363" ht="15.75" hidden="1" customHeight="1">
      <c r="A6363" s="1">
        <v>2016.0</v>
      </c>
      <c r="B6363" s="1" t="s">
        <v>918</v>
      </c>
      <c r="C6363" s="1" t="s">
        <v>187</v>
      </c>
      <c r="D6363" s="1" t="s">
        <v>871</v>
      </c>
      <c r="E6363" s="1" t="s">
        <v>872</v>
      </c>
      <c r="F6363" s="14">
        <v>-0.00281948186097298</v>
      </c>
      <c r="G6363" s="14">
        <v>-0.03113502565743187</v>
      </c>
      <c r="H6363" s="8">
        <v>-5485377.21942615</v>
      </c>
      <c r="I6363" s="8">
        <v>-2321066.919400518</v>
      </c>
      <c r="J6363" s="8">
        <v>-1317419.3799678728</v>
      </c>
      <c r="K6363" s="8">
        <v>-1313943.3368714773</v>
      </c>
      <c r="L6363" s="8">
        <v>-17831.09542336246</v>
      </c>
      <c r="M6363" s="8">
        <v>-17831.09542336246</v>
      </c>
      <c r="N6363" s="8">
        <v>-211439.25738235613</v>
      </c>
      <c r="O6363" s="8">
        <v>-240891.89137987673</v>
      </c>
      <c r="P6363" s="8">
        <v>-203.58887074302058</v>
      </c>
      <c r="Q6363" s="8">
        <v>-42119.44362237641</v>
      </c>
      <c r="R6363" s="8">
        <v>-1750.4405706040131</v>
      </c>
      <c r="S6363" s="8">
        <v>0.0</v>
      </c>
      <c r="T6363" s="8">
        <v>-5.230307219687157</v>
      </c>
      <c r="U6363" s="8">
        <v>-576.649956270567</v>
      </c>
      <c r="V6363" s="8">
        <v>0.0</v>
      </c>
      <c r="W6363" s="8">
        <v>-41.37445496056288</v>
      </c>
      <c r="X6363" s="8">
        <v>-41.37445496056288</v>
      </c>
      <c r="Y6363" s="8">
        <v>-216.1413401873199</v>
      </c>
      <c r="Z6363" s="15">
        <v>0.05796961122559859</v>
      </c>
    </row>
    <row r="6364" ht="15.75" hidden="1" customHeight="1">
      <c r="A6364" s="1">
        <v>2016.0</v>
      </c>
      <c r="B6364" s="1" t="s">
        <v>335</v>
      </c>
      <c r="C6364" s="1" t="s">
        <v>184</v>
      </c>
      <c r="D6364" s="1" t="s">
        <v>303</v>
      </c>
      <c r="E6364" s="1" t="s">
        <v>286</v>
      </c>
      <c r="F6364" s="14">
        <v>-0.002794760655955834</v>
      </c>
      <c r="G6364" s="14">
        <v>-0.01329526313393342</v>
      </c>
      <c r="H6364" s="8">
        <v>-1.9823237332694728E7</v>
      </c>
      <c r="I6364" s="8">
        <v>-8560504.313319592</v>
      </c>
      <c r="J6364" s="8">
        <v>-5702822.653397574</v>
      </c>
      <c r="K6364" s="8">
        <v>-5697202.330767813</v>
      </c>
      <c r="L6364" s="8">
        <v>-64186.08322617347</v>
      </c>
      <c r="M6364" s="8">
        <v>-64186.08322617347</v>
      </c>
      <c r="N6364" s="8">
        <v>-929961.6135188305</v>
      </c>
      <c r="O6364" s="8">
        <v>1310205.9588957208</v>
      </c>
      <c r="P6364" s="8">
        <v>-1056.870333876128</v>
      </c>
      <c r="Q6364" s="8">
        <v>-104541.68546684821</v>
      </c>
      <c r="R6364" s="8">
        <v>-8803.113858997041</v>
      </c>
      <c r="S6364" s="8">
        <v>-126.73126898695422</v>
      </c>
      <c r="T6364" s="8">
        <v>-47.243234957472765</v>
      </c>
      <c r="U6364" s="8">
        <v>-2556.4590043016224</v>
      </c>
      <c r="V6364" s="8">
        <v>-151.05474551542667</v>
      </c>
      <c r="W6364" s="8">
        <v>1753.9210430855605</v>
      </c>
      <c r="X6364" s="8">
        <v>1753.9210430855605</v>
      </c>
      <c r="Y6364" s="8">
        <v>-804.8983069684501</v>
      </c>
      <c r="Z6364" s="15">
        <v>0.18814855583076748</v>
      </c>
    </row>
    <row r="6365" ht="15.75" hidden="1" customHeight="1">
      <c r="A6365" s="1">
        <v>2016.0</v>
      </c>
      <c r="B6365" s="1" t="s">
        <v>338</v>
      </c>
      <c r="C6365" s="1" t="s">
        <v>112</v>
      </c>
      <c r="D6365" s="1" t="s">
        <v>295</v>
      </c>
      <c r="E6365" s="1" t="s">
        <v>286</v>
      </c>
      <c r="F6365" s="14">
        <v>-0.002763210353593961</v>
      </c>
      <c r="G6365" s="14">
        <v>-0.019005717290786633</v>
      </c>
      <c r="H6365" s="8">
        <v>-714209.654008986</v>
      </c>
      <c r="I6365" s="8">
        <v>-292195.7111289628</v>
      </c>
      <c r="J6365" s="8">
        <v>-180970.69431725773</v>
      </c>
      <c r="K6365" s="8">
        <v>-180881.1760633681</v>
      </c>
      <c r="L6365" s="8">
        <v>-2166.9125049286613</v>
      </c>
      <c r="M6365" s="8">
        <v>-2166.9125049286613</v>
      </c>
      <c r="N6365" s="8">
        <v>-29336.739121677343</v>
      </c>
      <c r="O6365" s="8">
        <v>24113.29792624806</v>
      </c>
      <c r="P6365" s="8">
        <v>-54.18557089914619</v>
      </c>
      <c r="Q6365" s="8">
        <v>-50209.413977868666</v>
      </c>
      <c r="R6365" s="8">
        <v>-266.98691520653443</v>
      </c>
      <c r="S6365" s="8">
        <v>-1.317721523267631</v>
      </c>
      <c r="T6365" s="8">
        <v>-0.1781816492739261</v>
      </c>
      <c r="U6365" s="8">
        <v>-81.9819646342155</v>
      </c>
      <c r="V6365" s="8">
        <v>-1.5706312337003625</v>
      </c>
      <c r="W6365" s="8">
        <v>19.106934926855388</v>
      </c>
      <c r="X6365" s="8">
        <v>19.106934926855388</v>
      </c>
      <c r="Y6365" s="8">
        <v>-27.38520094940272</v>
      </c>
      <c r="Z6365" s="15">
        <v>0.1258684874497233</v>
      </c>
    </row>
    <row r="6366" ht="15.75" hidden="1" customHeight="1">
      <c r="A6366" s="1">
        <v>2016.0</v>
      </c>
      <c r="B6366" s="1" t="s">
        <v>1136</v>
      </c>
      <c r="C6366" s="1" t="s">
        <v>179</v>
      </c>
      <c r="D6366" s="1" t="s">
        <v>901</v>
      </c>
      <c r="E6366" s="1" t="s">
        <v>1092</v>
      </c>
      <c r="F6366" s="14">
        <v>-0.002749254484766834</v>
      </c>
      <c r="G6366" s="14">
        <v>-0.1905480452136672</v>
      </c>
      <c r="H6366" s="8">
        <v>-6.511635574775743E7</v>
      </c>
      <c r="I6366" s="8">
        <v>-2.7542063042697497E7</v>
      </c>
      <c r="J6366" s="8">
        <v>-1.6525094998235948E7</v>
      </c>
      <c r="K6366" s="8">
        <v>-1.6500618786788508E7</v>
      </c>
      <c r="L6366" s="8">
        <v>-207960.93247203936</v>
      </c>
      <c r="M6366" s="8">
        <v>-207960.93247203936</v>
      </c>
      <c r="N6366" s="8">
        <v>-2668900.2231396</v>
      </c>
      <c r="O6366" s="8">
        <v>-13474.041625737009</v>
      </c>
      <c r="P6366" s="8">
        <v>-2252.2213088143076</v>
      </c>
      <c r="Q6366" s="8">
        <v>-1428842.0823790068</v>
      </c>
      <c r="R6366" s="8">
        <v>-11440.791721447575</v>
      </c>
      <c r="S6366" s="8">
        <v>-96.41370363409627</v>
      </c>
      <c r="T6366" s="8">
        <v>-77.226233717825</v>
      </c>
      <c r="U6366" s="8">
        <v>-7394.927498924203</v>
      </c>
      <c r="V6366" s="8">
        <v>-114.9183432239393</v>
      </c>
      <c r="W6366" s="8">
        <v>1261.077997500845</v>
      </c>
      <c r="X6366" s="8">
        <v>1261.077997500845</v>
      </c>
      <c r="Y6366" s="8">
        <v>-2586.3651322703035</v>
      </c>
      <c r="Z6366" s="15">
        <v>0.08538659794174004</v>
      </c>
    </row>
    <row r="6367" ht="15.75" hidden="1" customHeight="1">
      <c r="A6367" s="1">
        <v>2016.0</v>
      </c>
      <c r="B6367" s="1" t="s">
        <v>922</v>
      </c>
      <c r="C6367" s="1" t="s">
        <v>149</v>
      </c>
      <c r="D6367" s="1" t="s">
        <v>920</v>
      </c>
      <c r="E6367" s="1" t="s">
        <v>921</v>
      </c>
      <c r="F6367" s="14">
        <v>-0.002747986694964392</v>
      </c>
      <c r="G6367" s="14">
        <v>-0.05107047106162728</v>
      </c>
      <c r="H6367" s="8">
        <v>-1855313.9453572747</v>
      </c>
      <c r="I6367" s="8">
        <v>-1962357.5577177398</v>
      </c>
      <c r="J6367" s="8">
        <v>-8532519.53056016</v>
      </c>
      <c r="K6367" s="8">
        <v>-8518521.540427994</v>
      </c>
      <c r="L6367" s="8">
        <v>-15231.632016717947</v>
      </c>
      <c r="M6367" s="8">
        <v>-15231.632016717947</v>
      </c>
      <c r="N6367" s="8">
        <v>-1489498.295694573</v>
      </c>
      <c r="O6367" s="8">
        <v>1.8977960566504322E7</v>
      </c>
      <c r="P6367" s="8">
        <v>-12511.172091716579</v>
      </c>
      <c r="Q6367" s="8">
        <v>-284622.91408152704</v>
      </c>
      <c r="R6367" s="8">
        <v>-29410.915928168906</v>
      </c>
      <c r="S6367" s="8">
        <v>-1144.7418599999999</v>
      </c>
      <c r="T6367" s="8">
        <v>-26.169194623378733</v>
      </c>
      <c r="U6367" s="8">
        <v>-4085.5826824439446</v>
      </c>
      <c r="V6367" s="8">
        <v>-1364.45166</v>
      </c>
      <c r="W6367" s="8">
        <v>16704.104285485628</v>
      </c>
      <c r="X6367" s="8">
        <v>16704.104285485628</v>
      </c>
      <c r="Y6367" s="8">
        <v>-156.58450017107654</v>
      </c>
      <c r="Z6367" s="15">
        <v>0.015553845871743549</v>
      </c>
    </row>
    <row r="6368" ht="15.75" hidden="1" customHeight="1">
      <c r="A6368" s="1">
        <v>2016.0</v>
      </c>
      <c r="B6368" s="1" t="s">
        <v>1377</v>
      </c>
      <c r="C6368" s="1" t="s">
        <v>124</v>
      </c>
      <c r="D6368" s="1" t="s">
        <v>1313</v>
      </c>
      <c r="E6368" s="1" t="s">
        <v>1314</v>
      </c>
      <c r="F6368" s="14">
        <v>-0.0027119031372800414</v>
      </c>
      <c r="G6368" s="14">
        <v>-0.03555518453767767</v>
      </c>
      <c r="H6368" s="8">
        <v>-2727218.893712566</v>
      </c>
      <c r="I6368" s="8">
        <v>-1072424.7337308272</v>
      </c>
      <c r="J6368" s="8">
        <v>-659633.4636560229</v>
      </c>
      <c r="K6368" s="8">
        <v>-659323.9756481142</v>
      </c>
      <c r="L6368" s="8">
        <v>-7962.780850363696</v>
      </c>
      <c r="M6368" s="8">
        <v>-7962.780850363696</v>
      </c>
      <c r="N6368" s="8">
        <v>-106864.18361972368</v>
      </c>
      <c r="O6368" s="8">
        <v>91176.40398945703</v>
      </c>
      <c r="P6368" s="8">
        <v>-31.87726609746581</v>
      </c>
      <c r="Q6368" s="8">
        <v>-303496.8571047351</v>
      </c>
      <c r="R6368" s="8">
        <v>-449.33984113254047</v>
      </c>
      <c r="S6368" s="8">
        <v>-5.398066382174304</v>
      </c>
      <c r="T6368" s="8">
        <v>-0.38600327691909503</v>
      </c>
      <c r="U6368" s="8">
        <v>-292.65870904723266</v>
      </c>
      <c r="V6368" s="8">
        <v>-6.4341148806665664</v>
      </c>
      <c r="W6368" s="8">
        <v>79.68134393229826</v>
      </c>
      <c r="X6368" s="8">
        <v>79.68134393229826</v>
      </c>
      <c r="Y6368" s="8">
        <v>-99.79092891902762</v>
      </c>
      <c r="Z6368" s="15">
        <v>0.05971654592701652</v>
      </c>
    </row>
    <row r="6369" ht="15.75" hidden="1" customHeight="1">
      <c r="A6369" s="16">
        <v>2016.0</v>
      </c>
      <c r="B6369" s="1" t="s">
        <v>330</v>
      </c>
      <c r="C6369" s="1" t="s">
        <v>207</v>
      </c>
      <c r="D6369" s="1" t="s">
        <v>295</v>
      </c>
      <c r="E6369" s="8" t="s">
        <v>286</v>
      </c>
      <c r="F6369" s="14">
        <v>-0.002692908281496818</v>
      </c>
      <c r="G6369" s="14">
        <v>-0.018407893050407166</v>
      </c>
      <c r="H6369" s="8">
        <v>-8.85501570848659E7</v>
      </c>
      <c r="I6369" s="8">
        <v>-3.827056381578205E7</v>
      </c>
      <c r="J6369" s="8">
        <v>-2.3245101677929133E7</v>
      </c>
      <c r="K6369" s="8">
        <v>-2.32310823086482E7</v>
      </c>
      <c r="L6369" s="8">
        <v>-284735.3227074534</v>
      </c>
      <c r="M6369" s="8">
        <v>-284735.3227074534</v>
      </c>
      <c r="N6369" s="8">
        <v>-3761094.4964263663</v>
      </c>
      <c r="O6369" s="8">
        <v>1869535.1639610734</v>
      </c>
      <c r="P6369" s="8">
        <v>-3543.6513094712013</v>
      </c>
      <c r="Q6369" s="8">
        <v>-1311005.3716860637</v>
      </c>
      <c r="R6369" s="8">
        <v>-17530.19904997952</v>
      </c>
      <c r="S6369" s="8">
        <v>-149.62787676735192</v>
      </c>
      <c r="T6369" s="8">
        <v>-36.2816103747941</v>
      </c>
      <c r="U6369" s="8">
        <v>-10347.494358690703</v>
      </c>
      <c r="V6369" s="8">
        <v>-178.34588912253872</v>
      </c>
      <c r="W6369" s="8">
        <v>1990.2506311078935</v>
      </c>
      <c r="X6369" s="8">
        <v>1990.2506311078935</v>
      </c>
      <c r="Y6369" s="8">
        <v>-3568.834108031956</v>
      </c>
      <c r="Z6369" s="15">
        <v>0.06453471747515893</v>
      </c>
    </row>
    <row r="6370" ht="15.75" hidden="1" customHeight="1">
      <c r="A6370" s="16">
        <v>2016.0</v>
      </c>
      <c r="B6370" s="1" t="s">
        <v>2378</v>
      </c>
      <c r="C6370" s="1" t="s">
        <v>184</v>
      </c>
      <c r="D6370" s="1" t="s">
        <v>151</v>
      </c>
      <c r="E6370" s="8" t="s">
        <v>286</v>
      </c>
      <c r="F6370" s="14">
        <v>-0.0026897325896379004</v>
      </c>
      <c r="G6370" s="14">
        <v>-0.004897694894548499</v>
      </c>
      <c r="H6370" s="8">
        <v>-2.8984558385938015E7</v>
      </c>
      <c r="I6370" s="8">
        <v>-1.1647207491947426E7</v>
      </c>
      <c r="J6370" s="8">
        <v>-7874302.791269787</v>
      </c>
      <c r="K6370" s="8">
        <v>-7866111.131071736</v>
      </c>
      <c r="L6370" s="8">
        <v>-87424.66012458134</v>
      </c>
      <c r="M6370" s="8">
        <v>-87424.66012458134</v>
      </c>
      <c r="N6370" s="8">
        <v>-1285581.6859776045</v>
      </c>
      <c r="O6370" s="8">
        <v>1990522.9681461</v>
      </c>
      <c r="P6370" s="8">
        <v>-1605.6442574156426</v>
      </c>
      <c r="Q6370" s="8">
        <v>-2112251.2412651936</v>
      </c>
      <c r="R6370" s="8">
        <v>-13374.080776054154</v>
      </c>
      <c r="S6370" s="8">
        <v>-192.53576125805986</v>
      </c>
      <c r="T6370" s="8">
        <v>-71.77401662226512</v>
      </c>
      <c r="U6370" s="8">
        <v>-3536.9027712970938</v>
      </c>
      <c r="V6370" s="8">
        <v>-229.48906494772845</v>
      </c>
      <c r="W6370" s="8">
        <v>2664.634591892006</v>
      </c>
      <c r="X6370" s="8">
        <v>2664.634591892006</v>
      </c>
      <c r="Y6370" s="8">
        <v>-1096.534839378855</v>
      </c>
      <c r="Z6370" s="15">
        <v>0.193306065800148</v>
      </c>
    </row>
    <row r="6371" ht="15.75" hidden="1" customHeight="1">
      <c r="A6371" s="16">
        <v>2016.0</v>
      </c>
      <c r="B6371" s="1" t="s">
        <v>1857</v>
      </c>
      <c r="C6371" s="1" t="s">
        <v>1852</v>
      </c>
      <c r="D6371" s="1" t="s">
        <v>1825</v>
      </c>
      <c r="E6371" s="8" t="s">
        <v>1826</v>
      </c>
      <c r="F6371" s="14">
        <v>-0.0026892067535007297</v>
      </c>
      <c r="G6371" s="14">
        <v>-0.009692700732230362</v>
      </c>
      <c r="H6371" s="8">
        <v>-2219273.4207635433</v>
      </c>
      <c r="I6371" s="8">
        <v>-971920.5263121367</v>
      </c>
      <c r="J6371" s="8">
        <v>-590003.2360227662</v>
      </c>
      <c r="K6371" s="8">
        <v>-589665.8338090781</v>
      </c>
      <c r="L6371" s="8">
        <v>-7225.242236554049</v>
      </c>
      <c r="M6371" s="8">
        <v>-7225.242236554049</v>
      </c>
      <c r="N6371" s="8">
        <v>-95461.49868557358</v>
      </c>
      <c r="O6371" s="8">
        <v>55138.95883330691</v>
      </c>
      <c r="P6371" s="8">
        <v>-108.8482106400255</v>
      </c>
      <c r="Q6371" s="8">
        <v>-11894.68705582447</v>
      </c>
      <c r="R6371" s="8">
        <v>-640.6556977943949</v>
      </c>
      <c r="S6371" s="8">
        <v>-3.276821750024352</v>
      </c>
      <c r="T6371" s="8">
        <v>-0.40800977084178813</v>
      </c>
      <c r="U6371" s="8">
        <v>-263.6406712188298</v>
      </c>
      <c r="V6371" s="8">
        <v>-3.9057407024015274</v>
      </c>
      <c r="W6371" s="8">
        <v>47.67230422725816</v>
      </c>
      <c r="X6371" s="8">
        <v>47.67230422725816</v>
      </c>
      <c r="Y6371" s="8">
        <v>-90.72269494035996</v>
      </c>
      <c r="Z6371" s="15">
        <v>0.054272099707435434</v>
      </c>
    </row>
    <row r="6372" ht="15.75" hidden="1" customHeight="1">
      <c r="A6372" s="1">
        <v>2016.0</v>
      </c>
      <c r="B6372" s="1" t="s">
        <v>2319</v>
      </c>
      <c r="C6372" s="1" t="s">
        <v>131</v>
      </c>
      <c r="D6372" s="1" t="s">
        <v>1738</v>
      </c>
      <c r="E6372" s="1" t="s">
        <v>1732</v>
      </c>
      <c r="F6372" s="14">
        <v>-0.0026853276230995302</v>
      </c>
      <c r="G6372" s="14">
        <v>-0.010827267995333565</v>
      </c>
      <c r="H6372" s="8">
        <v>-7394994.507223822</v>
      </c>
      <c r="I6372" s="8">
        <v>-3035747.210189364</v>
      </c>
      <c r="J6372" s="8">
        <v>-1990208.6626411213</v>
      </c>
      <c r="K6372" s="8">
        <v>-1987592.8108212221</v>
      </c>
      <c r="L6372" s="8">
        <v>-22757.924607566543</v>
      </c>
      <c r="M6372" s="8">
        <v>-22757.924607566543</v>
      </c>
      <c r="N6372" s="8">
        <v>-324046.12021375087</v>
      </c>
      <c r="O6372" s="8">
        <v>39958.6480620468</v>
      </c>
      <c r="P6372" s="8">
        <v>-2790.790180617525</v>
      </c>
      <c r="Q6372" s="8">
        <v>-37091.84382192931</v>
      </c>
      <c r="R6372" s="8">
        <v>-11156.666382051586</v>
      </c>
      <c r="S6372" s="8">
        <v>-31.185014976916907</v>
      </c>
      <c r="T6372" s="8">
        <v>-25.728453449285322</v>
      </c>
      <c r="U6372" s="8">
        <v>-955.3277393094271</v>
      </c>
      <c r="V6372" s="8">
        <v>-37.170341139074914</v>
      </c>
      <c r="W6372" s="8">
        <v>268.2809886593684</v>
      </c>
      <c r="X6372" s="8">
        <v>268.2809886593684</v>
      </c>
      <c r="Y6372" s="8">
        <v>-290.35224912071834</v>
      </c>
      <c r="Z6372" s="15">
        <v>0.21929383901968</v>
      </c>
    </row>
    <row r="6373" ht="15.75" hidden="1" customHeight="1">
      <c r="A6373" s="1">
        <v>2016.0</v>
      </c>
      <c r="B6373" s="1" t="s">
        <v>2006</v>
      </c>
      <c r="C6373" s="1" t="s">
        <v>187</v>
      </c>
      <c r="D6373" s="1" t="s">
        <v>2007</v>
      </c>
      <c r="E6373" s="1" t="s">
        <v>2000</v>
      </c>
      <c r="F6373" s="14">
        <v>-0.002656679607822972</v>
      </c>
      <c r="G6373" s="14">
        <v>-0.06040912754870278</v>
      </c>
      <c r="H6373" s="8">
        <v>-1.433207475800648E7</v>
      </c>
      <c r="I6373" s="8">
        <v>-6283793.1017507315</v>
      </c>
      <c r="J6373" s="8">
        <v>-3875506.4235164337</v>
      </c>
      <c r="K6373" s="8">
        <v>-3873678.139798655</v>
      </c>
      <c r="L6373" s="8">
        <v>-46654.163443329344</v>
      </c>
      <c r="M6373" s="8">
        <v>-46654.163443329344</v>
      </c>
      <c r="N6373" s="8">
        <v>-628006.4555859263</v>
      </c>
      <c r="O6373" s="8">
        <v>543429.4984333544</v>
      </c>
      <c r="P6373" s="8">
        <v>-199.18713039602554</v>
      </c>
      <c r="Q6373" s="8">
        <v>-116859.04918171401</v>
      </c>
      <c r="R6373" s="8">
        <v>-2736.0817252087836</v>
      </c>
      <c r="S6373" s="8">
        <v>-33.21689589117424</v>
      </c>
      <c r="T6373" s="8">
        <v>-3.048695487926693</v>
      </c>
      <c r="U6373" s="8">
        <v>-1721.4697960457465</v>
      </c>
      <c r="V6373" s="8">
        <v>-39.59220006050959</v>
      </c>
      <c r="W6373" s="8">
        <v>482.3595461872235</v>
      </c>
      <c r="X6373" s="8">
        <v>482.3595461872235</v>
      </c>
      <c r="Y6373" s="8">
        <v>-584.8823689939646</v>
      </c>
      <c r="Z6373" s="15">
        <v>0.07043836451480914</v>
      </c>
    </row>
    <row r="6374" ht="15.75" hidden="1" customHeight="1">
      <c r="A6374" s="1">
        <v>2016.0</v>
      </c>
      <c r="B6374" s="1" t="s">
        <v>2350</v>
      </c>
      <c r="C6374" s="1" t="s">
        <v>184</v>
      </c>
      <c r="D6374" s="1" t="s">
        <v>1947</v>
      </c>
      <c r="E6374" s="1" t="s">
        <v>1904</v>
      </c>
      <c r="F6374" s="14">
        <v>-0.002616928986330522</v>
      </c>
      <c r="G6374" s="14">
        <v>-0.054337641312743455</v>
      </c>
      <c r="H6374" s="8">
        <v>-955092.7213540917</v>
      </c>
      <c r="I6374" s="8">
        <v>-419548.418761593</v>
      </c>
      <c r="J6374" s="8">
        <v>-277729.1478993067</v>
      </c>
      <c r="K6374" s="8">
        <v>-277590.1362347081</v>
      </c>
      <c r="L6374" s="8">
        <v>-3113.814249883249</v>
      </c>
      <c r="M6374" s="8">
        <v>-3113.814249883249</v>
      </c>
      <c r="N6374" s="8">
        <v>-45283.35602396594</v>
      </c>
      <c r="O6374" s="8">
        <v>76734.62414443555</v>
      </c>
      <c r="P6374" s="8">
        <v>-12.612064552225345</v>
      </c>
      <c r="Q6374" s="8">
        <v>-5124.517198129247</v>
      </c>
      <c r="R6374" s="8">
        <v>-283.7382601818513</v>
      </c>
      <c r="S6374" s="8">
        <v>-5.375025265110555</v>
      </c>
      <c r="T6374" s="8">
        <v>-0.7773655536485835</v>
      </c>
      <c r="U6374" s="8">
        <v>-124.1145820756859</v>
      </c>
      <c r="V6374" s="8">
        <v>-6.406651492173123</v>
      </c>
      <c r="W6374" s="8">
        <v>73.94065754353115</v>
      </c>
      <c r="X6374" s="8">
        <v>73.94065754353115</v>
      </c>
      <c r="Y6374" s="8">
        <v>-38.9982470236196</v>
      </c>
      <c r="Z6374" s="15">
        <v>0.1501434620219986</v>
      </c>
    </row>
    <row r="6375" ht="15.75" hidden="1" customHeight="1">
      <c r="A6375" s="16">
        <v>2016.0</v>
      </c>
      <c r="B6375" s="1" t="s">
        <v>340</v>
      </c>
      <c r="C6375" s="1" t="s">
        <v>190</v>
      </c>
      <c r="D6375" s="1" t="s">
        <v>295</v>
      </c>
      <c r="E6375" s="8" t="s">
        <v>286</v>
      </c>
      <c r="F6375" s="14">
        <v>-0.002612044213522949</v>
      </c>
      <c r="G6375" s="14">
        <v>-0.04404668212670421</v>
      </c>
      <c r="H6375" s="8">
        <v>-7578298.622520319</v>
      </c>
      <c r="I6375" s="8">
        <v>-2936107.9596489896</v>
      </c>
      <c r="J6375" s="8">
        <v>-1799463.0319899342</v>
      </c>
      <c r="K6375" s="8">
        <v>-1798603.469782227</v>
      </c>
      <c r="L6375" s="8">
        <v>-21804.768159889623</v>
      </c>
      <c r="M6375" s="8">
        <v>-21804.768159889623</v>
      </c>
      <c r="N6375" s="8">
        <v>-291424.47117256036</v>
      </c>
      <c r="O6375" s="8">
        <v>221868.07384430536</v>
      </c>
      <c r="P6375" s="8">
        <v>-71.19033152107357</v>
      </c>
      <c r="Q6375" s="8">
        <v>-928957.2336631146</v>
      </c>
      <c r="R6375" s="8">
        <v>-1228.5323023212923</v>
      </c>
      <c r="S6375" s="8">
        <v>-14.003298479024036</v>
      </c>
      <c r="T6375" s="8">
        <v>-1.5501058180948393</v>
      </c>
      <c r="U6375" s="8">
        <v>-798.2505496012999</v>
      </c>
      <c r="V6375" s="8">
        <v>-16.690945376261354</v>
      </c>
      <c r="W6375" s="8">
        <v>201.23058078030732</v>
      </c>
      <c r="X6375" s="8">
        <v>201.23058078030732</v>
      </c>
      <c r="Y6375" s="8">
        <v>-273.237416460185</v>
      </c>
      <c r="Z6375" s="15">
        <v>0.058632152464414763</v>
      </c>
    </row>
    <row r="6376" ht="15.75" hidden="1" customHeight="1">
      <c r="A6376" s="16">
        <v>2016.0</v>
      </c>
      <c r="B6376" s="1" t="s">
        <v>397</v>
      </c>
      <c r="C6376" s="1" t="s">
        <v>187</v>
      </c>
      <c r="D6376" s="1" t="s">
        <v>352</v>
      </c>
      <c r="E6376" s="8" t="s">
        <v>347</v>
      </c>
      <c r="F6376" s="14">
        <v>-0.0026091721498095145</v>
      </c>
      <c r="G6376" s="14">
        <v>-0.059426371705178824</v>
      </c>
      <c r="H6376" s="8">
        <v>-1.1018407627025526E7</v>
      </c>
      <c r="I6376" s="8">
        <v>-5259219.098709685</v>
      </c>
      <c r="J6376" s="8">
        <v>-5975636.93749141</v>
      </c>
      <c r="K6376" s="8">
        <v>-5971251.3273928845</v>
      </c>
      <c r="L6376" s="8">
        <v>-38472.03670051333</v>
      </c>
      <c r="M6376" s="8">
        <v>-38472.03670051333</v>
      </c>
      <c r="N6376" s="8">
        <v>-1008537.8103437282</v>
      </c>
      <c r="O6376" s="8">
        <v>7330992.804727376</v>
      </c>
      <c r="P6376" s="8">
        <v>-414.9996825708255</v>
      </c>
      <c r="Q6376" s="8">
        <v>-63154.10946056718</v>
      </c>
      <c r="R6376" s="8">
        <v>-1780.3849261453472</v>
      </c>
      <c r="S6376" s="8">
        <v>-403.47459000000003</v>
      </c>
      <c r="T6376" s="8">
        <v>-5.261620509559998</v>
      </c>
      <c r="U6376" s="8">
        <v>-2952.9893874810896</v>
      </c>
      <c r="V6376" s="8">
        <v>-480.9132900000001</v>
      </c>
      <c r="W6376" s="8">
        <v>5940.749741458079</v>
      </c>
      <c r="X6376" s="8">
        <v>5940.749741458079</v>
      </c>
      <c r="Y6376" s="8">
        <v>-500.55093980201184</v>
      </c>
      <c r="Z6376" s="15">
        <v>0.004682543742911278</v>
      </c>
    </row>
    <row r="6377" ht="15.75" hidden="1" customHeight="1">
      <c r="A6377" s="1">
        <v>2016.0</v>
      </c>
      <c r="B6377" s="1" t="s">
        <v>2360</v>
      </c>
      <c r="C6377" s="1" t="s">
        <v>190</v>
      </c>
      <c r="D6377" s="1" t="s">
        <v>117</v>
      </c>
      <c r="E6377" s="1" t="s">
        <v>114</v>
      </c>
      <c r="F6377" s="14">
        <v>-0.0025898413921458373</v>
      </c>
      <c r="G6377" s="14">
        <v>-0.004107840378592534</v>
      </c>
      <c r="H6377" s="8">
        <v>-875693.2305972957</v>
      </c>
      <c r="I6377" s="8">
        <v>-373536.78569678165</v>
      </c>
      <c r="J6377" s="8">
        <v>-251291.87368576785</v>
      </c>
      <c r="K6377" s="8">
        <v>-251142.96374873372</v>
      </c>
      <c r="L6377" s="8">
        <v>-2762.763116678174</v>
      </c>
      <c r="M6377" s="8">
        <v>-2762.763116678174</v>
      </c>
      <c r="N6377" s="8">
        <v>-41027.62562190575</v>
      </c>
      <c r="O6377" s="8">
        <v>52308.17011618483</v>
      </c>
      <c r="P6377" s="8">
        <v>-173.153573378791</v>
      </c>
      <c r="Q6377" s="8">
        <v>-4561.094992604987</v>
      </c>
      <c r="R6377" s="8">
        <v>-678.4228378108209</v>
      </c>
      <c r="S6377" s="8">
        <v>-4.186946508283348</v>
      </c>
      <c r="T6377" s="8">
        <v>-1.5607532642061575</v>
      </c>
      <c r="U6377" s="8">
        <v>-119.45276005546677</v>
      </c>
      <c r="V6377" s="8">
        <v>-4.990545303863018</v>
      </c>
      <c r="W6377" s="8">
        <v>50.91066712086774</v>
      </c>
      <c r="X6377" s="8">
        <v>50.91066712086774</v>
      </c>
      <c r="Y6377" s="8">
        <v>-35.58465225016186</v>
      </c>
      <c r="Z6377" s="15">
        <v>0.1796112943067605</v>
      </c>
    </row>
    <row r="6378" ht="15.75" hidden="1" customHeight="1">
      <c r="A6378" s="1">
        <v>2016.0</v>
      </c>
      <c r="B6378" s="1" t="s">
        <v>680</v>
      </c>
      <c r="C6378" s="1" t="s">
        <v>184</v>
      </c>
      <c r="D6378" s="1" t="s">
        <v>606</v>
      </c>
      <c r="E6378" s="1" t="s">
        <v>514</v>
      </c>
      <c r="F6378" s="14">
        <v>-0.002576425026685323</v>
      </c>
      <c r="G6378" s="14">
        <v>-0.008735492091664335</v>
      </c>
      <c r="H6378" s="8">
        <v>-1.3252615052263964E7</v>
      </c>
      <c r="I6378" s="8">
        <v>-5788632.188775635</v>
      </c>
      <c r="J6378" s="8">
        <v>-3838266.255081267</v>
      </c>
      <c r="K6378" s="8">
        <v>-3836146.033849976</v>
      </c>
      <c r="L6378" s="8">
        <v>-43007.41871698742</v>
      </c>
      <c r="M6378" s="8">
        <v>-43007.41871698742</v>
      </c>
      <c r="N6378" s="8">
        <v>-625883.7380384557</v>
      </c>
      <c r="O6378" s="8">
        <v>998130.5281414784</v>
      </c>
      <c r="P6378" s="8">
        <v>-306.9835863724091</v>
      </c>
      <c r="Q6378" s="8">
        <v>-70701.8791772636</v>
      </c>
      <c r="R6378" s="8">
        <v>-4423.319175275815</v>
      </c>
      <c r="S6378" s="8">
        <v>-77.01460850093751</v>
      </c>
      <c r="T6378" s="8">
        <v>-15.499840614982784</v>
      </c>
      <c r="U6378" s="8">
        <v>-1716.4632848637386</v>
      </c>
      <c r="V6378" s="8">
        <v>-91.79598832295193</v>
      </c>
      <c r="W6378" s="8">
        <v>1034.609717124697</v>
      </c>
      <c r="X6378" s="8">
        <v>1034.609717124697</v>
      </c>
      <c r="Y6378" s="8">
        <v>-538.790999164759</v>
      </c>
      <c r="Z6378" s="15">
        <v>0.1608280578777339</v>
      </c>
    </row>
    <row r="6379" ht="15.75" hidden="1" customHeight="1">
      <c r="A6379" s="1">
        <v>2016.0</v>
      </c>
      <c r="B6379" s="1" t="s">
        <v>869</v>
      </c>
      <c r="C6379" s="1" t="s">
        <v>187</v>
      </c>
      <c r="D6379" s="1" t="s">
        <v>784</v>
      </c>
      <c r="E6379" s="1" t="s">
        <v>782</v>
      </c>
      <c r="F6379" s="14">
        <v>-0.00253911069700971</v>
      </c>
      <c r="G6379" s="14">
        <v>-0.01060687612277266</v>
      </c>
      <c r="H6379" s="8">
        <v>-2618138.8580204183</v>
      </c>
      <c r="I6379" s="8">
        <v>-1139159.700084667</v>
      </c>
      <c r="J6379" s="8">
        <v>-750294.2218323669</v>
      </c>
      <c r="K6379" s="8">
        <v>-748341.7806500858</v>
      </c>
      <c r="L6379" s="8">
        <v>-8753.3525778074</v>
      </c>
      <c r="M6379" s="8">
        <v>-8753.3525778074</v>
      </c>
      <c r="N6379" s="8">
        <v>-122090.43384337012</v>
      </c>
      <c r="O6379" s="8">
        <v>173834.241022008</v>
      </c>
      <c r="P6379" s="8">
        <v>-38.36920977550766</v>
      </c>
      <c r="Q6379" s="8">
        <v>-13915.88459035911</v>
      </c>
      <c r="R6379" s="8">
        <v>-536.011068480075</v>
      </c>
      <c r="S6379" s="8">
        <v>-13.249957906947413</v>
      </c>
      <c r="T6379" s="8">
        <v>-0.7488427068678485</v>
      </c>
      <c r="U6379" s="8">
        <v>-341.48681071151935</v>
      </c>
      <c r="V6379" s="8">
        <v>-15.79301648064527</v>
      </c>
      <c r="W6379" s="8">
        <v>193.94213029056627</v>
      </c>
      <c r="X6379" s="8">
        <v>193.94213029056627</v>
      </c>
      <c r="Y6379" s="8">
        <v>-106.59824048144168</v>
      </c>
      <c r="Z6379" s="15">
        <v>0.1596515309536826</v>
      </c>
    </row>
    <row r="6380" ht="15.75" hidden="1" customHeight="1">
      <c r="A6380" s="16">
        <v>2016.0</v>
      </c>
      <c r="B6380" s="1" t="s">
        <v>910</v>
      </c>
      <c r="C6380" s="1" t="s">
        <v>187</v>
      </c>
      <c r="D6380" s="1" t="s">
        <v>871</v>
      </c>
      <c r="E6380" s="8" t="s">
        <v>872</v>
      </c>
      <c r="F6380" s="14">
        <v>-0.002525624689438143</v>
      </c>
      <c r="G6380" s="14">
        <v>-0.03230767727418262</v>
      </c>
      <c r="H6380" s="8">
        <v>-1.0527329361484574E7</v>
      </c>
      <c r="I6380" s="8">
        <v>-4476246.85372777</v>
      </c>
      <c r="J6380" s="8">
        <v>-3038758.8679318223</v>
      </c>
      <c r="K6380" s="8">
        <v>-3035302.451233562</v>
      </c>
      <c r="L6380" s="8">
        <v>-33525.24120322917</v>
      </c>
      <c r="M6380" s="8">
        <v>-33525.24120322917</v>
      </c>
      <c r="N6380" s="8">
        <v>-496278.0523077444</v>
      </c>
      <c r="O6380" s="8">
        <v>861073.8765310281</v>
      </c>
      <c r="P6380" s="8">
        <v>-436.1804899967068</v>
      </c>
      <c r="Q6380" s="8">
        <v>-270337.92290956783</v>
      </c>
      <c r="R6380" s="8">
        <v>-3750.244416650403</v>
      </c>
      <c r="S6380" s="8">
        <v>-64.30321965328666</v>
      </c>
      <c r="T6380" s="8">
        <v>-11.198576084572432</v>
      </c>
      <c r="U6380" s="8">
        <v>-1393.9560789469363</v>
      </c>
      <c r="V6380" s="8">
        <v>-76.64490822347635</v>
      </c>
      <c r="W6380" s="8">
        <v>861.685514497863</v>
      </c>
      <c r="X6380" s="8">
        <v>861.685514497863</v>
      </c>
      <c r="Y6380" s="8">
        <v>-419.4508381127004</v>
      </c>
      <c r="Z6380" s="15">
        <v>0.17175395195530857</v>
      </c>
    </row>
    <row r="6381" ht="15.75" hidden="1" customHeight="1">
      <c r="A6381" s="16">
        <v>2016.0</v>
      </c>
      <c r="B6381" s="1" t="s">
        <v>671</v>
      </c>
      <c r="C6381" s="1" t="s">
        <v>141</v>
      </c>
      <c r="D6381" s="1" t="s">
        <v>154</v>
      </c>
      <c r="E6381" s="8" t="s">
        <v>514</v>
      </c>
      <c r="F6381" s="14">
        <v>-0.0025127420656583595</v>
      </c>
      <c r="G6381" s="14">
        <v>-0.010228624976337853</v>
      </c>
      <c r="H6381" s="8">
        <v>-2.3355963665337395E7</v>
      </c>
      <c r="I6381" s="8">
        <v>-1.0205682960110966E7</v>
      </c>
      <c r="J6381" s="8">
        <v>-6169378.0569509445</v>
      </c>
      <c r="K6381" s="8">
        <v>-6166384.542692239</v>
      </c>
      <c r="L6381" s="8">
        <v>-75826.48231794416</v>
      </c>
      <c r="M6381" s="8">
        <v>-75826.48231794416</v>
      </c>
      <c r="N6381" s="8">
        <v>-997856.8640870772</v>
      </c>
      <c r="O6381" s="8">
        <v>466558.0722941884</v>
      </c>
      <c r="P6381" s="8">
        <v>-473.1582156689574</v>
      </c>
      <c r="Q6381" s="8">
        <v>-124911.72094675836</v>
      </c>
      <c r="R6381" s="8">
        <v>-3426.6347131739094</v>
      </c>
      <c r="S6381" s="8">
        <v>-38.92692824172214</v>
      </c>
      <c r="T6381" s="8">
        <v>-9.28779757489957</v>
      </c>
      <c r="U6381" s="8">
        <v>-2727.133456607937</v>
      </c>
      <c r="V6381" s="8">
        <v>-46.39815640018497</v>
      </c>
      <c r="W6381" s="8">
        <v>508.13067307120235</v>
      </c>
      <c r="X6381" s="8">
        <v>508.13067307120235</v>
      </c>
      <c r="Y6381" s="8">
        <v>-949.350286174203</v>
      </c>
      <c r="Z6381" s="15">
        <v>0.05950352299019442</v>
      </c>
    </row>
    <row r="6382" ht="15.75" hidden="1" customHeight="1">
      <c r="A6382" s="16">
        <v>2016.0</v>
      </c>
      <c r="B6382" s="1" t="s">
        <v>676</v>
      </c>
      <c r="C6382" s="1" t="s">
        <v>184</v>
      </c>
      <c r="D6382" s="1" t="s">
        <v>154</v>
      </c>
      <c r="E6382" s="8" t="s">
        <v>514</v>
      </c>
      <c r="F6382" s="14">
        <v>-0.002512081668547584</v>
      </c>
      <c r="G6382" s="14">
        <v>-0.009436477846742125</v>
      </c>
      <c r="H6382" s="8">
        <v>-2.0851785097946075E8</v>
      </c>
      <c r="I6382" s="8">
        <v>-8.459128954518358E7</v>
      </c>
      <c r="J6382" s="8">
        <v>-5.681048304068622E7</v>
      </c>
      <c r="K6382" s="8">
        <v>-5.6778522054710105E7</v>
      </c>
      <c r="L6382" s="8">
        <v>-628494.7647215285</v>
      </c>
      <c r="M6382" s="8">
        <v>-628494.7647215285</v>
      </c>
      <c r="N6382" s="8">
        <v>-9273566.928595223</v>
      </c>
      <c r="O6382" s="8">
        <v>1.6106929238872344E7</v>
      </c>
      <c r="P6382" s="8">
        <v>-4953.823937639137</v>
      </c>
      <c r="Q6382" s="8">
        <v>-1.5834692875813302E7</v>
      </c>
      <c r="R6382" s="8">
        <v>-71379.53098155922</v>
      </c>
      <c r="S6382" s="8">
        <v>-1242.7922145551574</v>
      </c>
      <c r="T6382" s="8">
        <v>-250.12243284872284</v>
      </c>
      <c r="U6382" s="8">
        <v>-25445.504794674187</v>
      </c>
      <c r="V6382" s="8">
        <v>-1481.3207758340038</v>
      </c>
      <c r="W6382" s="8">
        <v>16695.597453177146</v>
      </c>
      <c r="X6382" s="8">
        <v>16695.597453177146</v>
      </c>
      <c r="Y6382" s="8">
        <v>-7874.343670741904</v>
      </c>
      <c r="Z6382" s="15">
        <v>0.16381024080274417</v>
      </c>
    </row>
    <row r="6383" ht="15.75" hidden="1" customHeight="1">
      <c r="A6383" s="1">
        <v>2016.0</v>
      </c>
      <c r="B6383" s="1" t="s">
        <v>733</v>
      </c>
      <c r="C6383" s="1" t="s">
        <v>121</v>
      </c>
      <c r="D6383" s="1" t="s">
        <v>729</v>
      </c>
      <c r="E6383" s="1" t="s">
        <v>730</v>
      </c>
      <c r="F6383" s="14">
        <v>-0.0025058198032582414</v>
      </c>
      <c r="G6383" s="14">
        <v>-0.01751974746215212</v>
      </c>
      <c r="H6383" s="8">
        <v>-1.5896814679666176E7</v>
      </c>
      <c r="I6383" s="8">
        <v>-6359302.257284647</v>
      </c>
      <c r="J6383" s="8">
        <v>-3647676.736189628</v>
      </c>
      <c r="K6383" s="8">
        <v>-3644154.4563217033</v>
      </c>
      <c r="L6383" s="8">
        <v>-47731.453104036234</v>
      </c>
      <c r="M6383" s="8">
        <v>-47731.453104036234</v>
      </c>
      <c r="N6383" s="8">
        <v>-586785.1884204237</v>
      </c>
      <c r="O6383" s="8">
        <v>-487564.093135323</v>
      </c>
      <c r="P6383" s="8">
        <v>-7191.860421232698</v>
      </c>
      <c r="Q6383" s="8">
        <v>-1043028.7130547509</v>
      </c>
      <c r="R6383" s="8">
        <v>-23299.88160522697</v>
      </c>
      <c r="S6383" s="8">
        <v>-6.293862311093202</v>
      </c>
      <c r="T6383" s="8">
        <v>-26.838577319555043</v>
      </c>
      <c r="U6383" s="8">
        <v>-1600.9525556208755</v>
      </c>
      <c r="V6383" s="8">
        <v>-7.501840526896217</v>
      </c>
      <c r="W6383" s="8">
        <v>-57.56032864497356</v>
      </c>
      <c r="X6383" s="8">
        <v>-57.56032864497356</v>
      </c>
      <c r="Y6383" s="8">
        <v>-591.8795320946253</v>
      </c>
      <c r="Z6383" s="15">
        <v>0.06334182744530842</v>
      </c>
    </row>
    <row r="6384" ht="15.75" hidden="1" customHeight="1">
      <c r="A6384" s="1">
        <v>2016.0</v>
      </c>
      <c r="B6384" s="1" t="s">
        <v>328</v>
      </c>
      <c r="C6384" s="1" t="s">
        <v>184</v>
      </c>
      <c r="D6384" s="1" t="s">
        <v>303</v>
      </c>
      <c r="E6384" s="1" t="s">
        <v>286</v>
      </c>
      <c r="F6384" s="14">
        <v>-0.0024785492771813573</v>
      </c>
      <c r="G6384" s="14">
        <v>-0.018446126351330486</v>
      </c>
      <c r="H6384" s="8">
        <v>-5755191.421615112</v>
      </c>
      <c r="I6384" s="8">
        <v>-2480886.7550749755</v>
      </c>
      <c r="J6384" s="8">
        <v>-1679978.7278910973</v>
      </c>
      <c r="K6384" s="8">
        <v>-1678220.9657901458</v>
      </c>
      <c r="L6384" s="8">
        <v>-18623.93435161635</v>
      </c>
      <c r="M6384" s="8">
        <v>-18623.93435161635</v>
      </c>
      <c r="N6384" s="8">
        <v>-274313.6516110212</v>
      </c>
      <c r="O6384" s="8">
        <v>428915.5838933968</v>
      </c>
      <c r="P6384" s="8">
        <v>-345.982365044462</v>
      </c>
      <c r="Q6384" s="8">
        <v>-30284.80549334012</v>
      </c>
      <c r="R6384" s="8">
        <v>-2881.831436711001</v>
      </c>
      <c r="S6384" s="8">
        <v>-41.48738285460421</v>
      </c>
      <c r="T6384" s="8">
        <v>-15.465781978182962</v>
      </c>
      <c r="U6384" s="8">
        <v>-754.7603614454207</v>
      </c>
      <c r="V6384" s="8">
        <v>-49.45003793695485</v>
      </c>
      <c r="W6384" s="8">
        <v>574.1723758698253</v>
      </c>
      <c r="X6384" s="8">
        <v>574.1723758698253</v>
      </c>
      <c r="Y6384" s="8">
        <v>-233.59833046292698</v>
      </c>
      <c r="Z6384" s="15">
        <v>0.20458222812514193</v>
      </c>
    </row>
    <row r="6385" ht="15.75" hidden="1" customHeight="1">
      <c r="A6385" s="1">
        <v>2016.0</v>
      </c>
      <c r="B6385" s="1" t="s">
        <v>2348</v>
      </c>
      <c r="C6385" s="1" t="s">
        <v>149</v>
      </c>
      <c r="D6385" s="1" t="s">
        <v>1947</v>
      </c>
      <c r="E6385" s="1" t="s">
        <v>1904</v>
      </c>
      <c r="F6385" s="14">
        <v>-0.0024716789444224475</v>
      </c>
      <c r="G6385" s="14">
        <v>-0.04726452800185648</v>
      </c>
      <c r="H6385" s="8">
        <v>-9491229.595694697</v>
      </c>
      <c r="I6385" s="8">
        <v>-3892409.733153968</v>
      </c>
      <c r="J6385" s="8">
        <v>-2393099.941789079</v>
      </c>
      <c r="K6385" s="8">
        <v>-2391785.1340906643</v>
      </c>
      <c r="L6385" s="8">
        <v>-28941.89442204287</v>
      </c>
      <c r="M6385" s="8">
        <v>-28941.89442204287</v>
      </c>
      <c r="N6385" s="8">
        <v>-387649.9682888441</v>
      </c>
      <c r="O6385" s="8">
        <v>101309.23239495268</v>
      </c>
      <c r="P6385" s="8">
        <v>-7921.944468332147</v>
      </c>
      <c r="Q6385" s="8">
        <v>-428811.7746792541</v>
      </c>
      <c r="R6385" s="8">
        <v>-31967.40661556364</v>
      </c>
      <c r="S6385" s="8">
        <v>-23.99370781619351</v>
      </c>
      <c r="T6385" s="8">
        <v>-13.264910995162948</v>
      </c>
      <c r="U6385" s="8">
        <v>-1066.2459512817397</v>
      </c>
      <c r="V6385" s="8">
        <v>-28.59880956861332</v>
      </c>
      <c r="W6385" s="8">
        <v>242.92058427692928</v>
      </c>
      <c r="X6385" s="8">
        <v>242.92058427692928</v>
      </c>
      <c r="Y6385" s="8">
        <v>-362.8739487455683</v>
      </c>
      <c r="Z6385" s="15">
        <v>0.14819745108969917</v>
      </c>
    </row>
    <row r="6386" ht="15.75" hidden="1" customHeight="1">
      <c r="A6386" s="1">
        <v>2016.0</v>
      </c>
      <c r="B6386" s="1" t="s">
        <v>410</v>
      </c>
      <c r="C6386" s="1" t="s">
        <v>112</v>
      </c>
      <c r="D6386" s="1" t="s">
        <v>366</v>
      </c>
      <c r="E6386" s="1" t="s">
        <v>347</v>
      </c>
      <c r="F6386" s="14">
        <v>-0.0024418321130917444</v>
      </c>
      <c r="G6386" s="14">
        <v>-0.018582878414714763</v>
      </c>
      <c r="H6386" s="8">
        <v>-926047.4315734545</v>
      </c>
      <c r="I6386" s="8">
        <v>-405622.4948329706</v>
      </c>
      <c r="J6386" s="8">
        <v>-254940.68535765182</v>
      </c>
      <c r="K6386" s="8">
        <v>-254752.70439883543</v>
      </c>
      <c r="L6386" s="8">
        <v>-3021.1912190949856</v>
      </c>
      <c r="M6386" s="8">
        <v>-3021.1912190949856</v>
      </c>
      <c r="N6386" s="8">
        <v>-41374.50689950451</v>
      </c>
      <c r="O6386" s="8">
        <v>41965.353350582765</v>
      </c>
      <c r="P6386" s="8">
        <v>-26.352662022558114</v>
      </c>
      <c r="Q6386" s="8">
        <v>-4960.379376487919</v>
      </c>
      <c r="R6386" s="8">
        <v>-209.90050054459272</v>
      </c>
      <c r="S6386" s="8">
        <v>-2.660771739022187</v>
      </c>
      <c r="T6386" s="8">
        <v>-0.27309446838383356</v>
      </c>
      <c r="U6386" s="8">
        <v>-114.7704321837239</v>
      </c>
      <c r="V6386" s="8">
        <v>-3.1714524846587766</v>
      </c>
      <c r="W6386" s="8">
        <v>37.68964234215793</v>
      </c>
      <c r="X6386" s="8">
        <v>37.68964234215793</v>
      </c>
      <c r="Y6386" s="8">
        <v>-37.881991638026996</v>
      </c>
      <c r="Z6386" s="15">
        <v>0.09460069723921598</v>
      </c>
    </row>
    <row r="6387" ht="15.75" hidden="1" customHeight="1">
      <c r="A6387" s="16">
        <v>2016.0</v>
      </c>
      <c r="B6387" s="1" t="s">
        <v>405</v>
      </c>
      <c r="C6387" s="1" t="s">
        <v>112</v>
      </c>
      <c r="D6387" s="1" t="s">
        <v>366</v>
      </c>
      <c r="E6387" s="8" t="s">
        <v>347</v>
      </c>
      <c r="F6387" s="14">
        <v>-0.002438052830461589</v>
      </c>
      <c r="G6387" s="14">
        <v>-0.009906326578486934</v>
      </c>
      <c r="H6387" s="8">
        <v>-9453301.808098795</v>
      </c>
      <c r="I6387" s="8">
        <v>-4140687.9717150354</v>
      </c>
      <c r="J6387" s="8">
        <v>-2602795.803728845</v>
      </c>
      <c r="K6387" s="8">
        <v>-2600875.5161572974</v>
      </c>
      <c r="L6387" s="8">
        <v>-30841.14542992769</v>
      </c>
      <c r="M6387" s="8">
        <v>-30841.14542992769</v>
      </c>
      <c r="N6387" s="8">
        <v>-422413.85287417297</v>
      </c>
      <c r="O6387" s="8">
        <v>429055.8867496336</v>
      </c>
      <c r="P6387" s="8">
        <v>-269.43094408962116</v>
      </c>
      <c r="Q6387" s="8">
        <v>-50636.56562447195</v>
      </c>
      <c r="R6387" s="8">
        <v>-2146.0332917487876</v>
      </c>
      <c r="S6387" s="8">
        <v>-27.203864301756802</v>
      </c>
      <c r="T6387" s="8">
        <v>-2.792131602466735</v>
      </c>
      <c r="U6387" s="8">
        <v>-1171.779459119777</v>
      </c>
      <c r="V6387" s="8">
        <v>-32.42508997176604</v>
      </c>
      <c r="W6387" s="8">
        <v>385.34080200152874</v>
      </c>
      <c r="X6387" s="8">
        <v>385.34080200152874</v>
      </c>
      <c r="Y6387" s="8">
        <v>-386.7107119160464</v>
      </c>
      <c r="Z6387" s="15">
        <v>0.09472257968156483</v>
      </c>
    </row>
    <row r="6388" ht="15.75" hidden="1" customHeight="1">
      <c r="A6388" s="1">
        <v>2016.0</v>
      </c>
      <c r="B6388" s="1" t="s">
        <v>674</v>
      </c>
      <c r="C6388" s="1" t="s">
        <v>149</v>
      </c>
      <c r="D6388" s="1" t="s">
        <v>675</v>
      </c>
      <c r="E6388" s="1" t="s">
        <v>514</v>
      </c>
      <c r="F6388" s="14">
        <v>-0.0024038599987629937</v>
      </c>
      <c r="G6388" s="14">
        <v>-0.008375949683189807</v>
      </c>
      <c r="H6388" s="8">
        <v>-2828345.1328422455</v>
      </c>
      <c r="I6388" s="8">
        <v>-1219185.7297959926</v>
      </c>
      <c r="J6388" s="8">
        <v>-789238.2233766245</v>
      </c>
      <c r="K6388" s="8">
        <v>-788811.2074545993</v>
      </c>
      <c r="L6388" s="8">
        <v>-9047.676034564669</v>
      </c>
      <c r="M6388" s="8">
        <v>-9047.676034564669</v>
      </c>
      <c r="N6388" s="8">
        <v>-128437.59883176321</v>
      </c>
      <c r="O6388" s="8">
        <v>183272.7595927342</v>
      </c>
      <c r="P6388" s="8">
        <v>-287.1755847196569</v>
      </c>
      <c r="Q6388" s="8">
        <v>-65757.80967904175</v>
      </c>
      <c r="R6388" s="8">
        <v>-1628.5497428687463</v>
      </c>
      <c r="S6388" s="8">
        <v>-11.102928300861793</v>
      </c>
      <c r="T6388" s="8">
        <v>-1.76288767021624</v>
      </c>
      <c r="U6388" s="8">
        <v>-358.7633655095442</v>
      </c>
      <c r="V6388" s="8">
        <v>-13.233908429776344</v>
      </c>
      <c r="W6388" s="8">
        <v>161.4578964577468</v>
      </c>
      <c r="X6388" s="8">
        <v>161.4578964577468</v>
      </c>
      <c r="Y6388" s="8">
        <v>-114.29860324406818</v>
      </c>
      <c r="Z6388" s="15">
        <v>0.11984418396803175</v>
      </c>
    </row>
    <row r="6389" ht="15.75" hidden="1" customHeight="1">
      <c r="A6389" s="1">
        <v>2016.0</v>
      </c>
      <c r="B6389" s="1" t="s">
        <v>2148</v>
      </c>
      <c r="C6389" s="1" t="s">
        <v>436</v>
      </c>
      <c r="D6389" s="1" t="s">
        <v>154</v>
      </c>
      <c r="E6389" s="1" t="s">
        <v>514</v>
      </c>
      <c r="F6389" s="14">
        <v>-0.002341438778183593</v>
      </c>
      <c r="G6389" s="14">
        <v>-0.04113295751162147</v>
      </c>
      <c r="H6389" s="8">
        <v>-4.998885015074157E7</v>
      </c>
      <c r="I6389" s="8">
        <v>-2.194740041838694E7</v>
      </c>
      <c r="J6389" s="8">
        <v>-1.641497460874642E7</v>
      </c>
      <c r="K6389" s="8">
        <v>-1.6404685191657739E7</v>
      </c>
      <c r="L6389" s="8">
        <v>-163026.5641583916</v>
      </c>
      <c r="M6389" s="8">
        <v>-163026.5641583916</v>
      </c>
      <c r="N6389" s="8">
        <v>-2702121.8324958156</v>
      </c>
      <c r="O6389" s="8">
        <v>9119988.55155207</v>
      </c>
      <c r="P6389" s="8">
        <v>-40634.671083184374</v>
      </c>
      <c r="Q6389" s="8">
        <v>-267245.0937001095</v>
      </c>
      <c r="R6389" s="8">
        <v>-1011526.8206762411</v>
      </c>
      <c r="S6389" s="8">
        <v>-571.1523399802546</v>
      </c>
      <c r="T6389" s="8">
        <v>-40.8375125870846</v>
      </c>
      <c r="U6389" s="8">
        <v>-7397.445340732786</v>
      </c>
      <c r="V6389" s="8">
        <v>-680.7733565355448</v>
      </c>
      <c r="W6389" s="8">
        <v>8264.018157094657</v>
      </c>
      <c r="X6389" s="8">
        <v>8264.018157094657</v>
      </c>
      <c r="Y6389" s="8">
        <v>-2034.764994750006</v>
      </c>
      <c r="Z6389" s="15">
        <v>0.23495399476244178</v>
      </c>
    </row>
    <row r="6390" ht="15.75" hidden="1" customHeight="1">
      <c r="A6390" s="1">
        <v>2016.0</v>
      </c>
      <c r="B6390" s="1" t="s">
        <v>2150</v>
      </c>
      <c r="C6390" s="1" t="s">
        <v>160</v>
      </c>
      <c r="D6390" s="1" t="s">
        <v>154</v>
      </c>
      <c r="E6390" s="1" t="s">
        <v>514</v>
      </c>
      <c r="F6390" s="14">
        <v>-0.002333973092077859</v>
      </c>
      <c r="G6390" s="14">
        <v>-0.00720474210326066</v>
      </c>
      <c r="H6390" s="8">
        <v>-1.833970011067074E7</v>
      </c>
      <c r="I6390" s="8">
        <v>-7761199.953778729</v>
      </c>
      <c r="J6390" s="8">
        <v>-5370563.147477293</v>
      </c>
      <c r="K6390" s="8">
        <v>-5366047.956380281</v>
      </c>
      <c r="L6390" s="8">
        <v>-57807.24549092712</v>
      </c>
      <c r="M6390" s="8">
        <v>-57807.24549092712</v>
      </c>
      <c r="N6390" s="8">
        <v>-878654.660421987</v>
      </c>
      <c r="O6390" s="8">
        <v>1480234.0405743027</v>
      </c>
      <c r="P6390" s="8">
        <v>-3484.431161920582</v>
      </c>
      <c r="Q6390" s="8">
        <v>-306067.23567216925</v>
      </c>
      <c r="R6390" s="8">
        <v>-18108.368294548505</v>
      </c>
      <c r="S6390" s="8">
        <v>-127.13692903776959</v>
      </c>
      <c r="T6390" s="8">
        <v>-42.53785334315906</v>
      </c>
      <c r="U6390" s="8">
        <v>-2494.987421402171</v>
      </c>
      <c r="V6390" s="8">
        <v>-151.53826372077185</v>
      </c>
      <c r="W6390" s="8">
        <v>1679.363335864272</v>
      </c>
      <c r="X6390" s="8">
        <v>1679.363335864272</v>
      </c>
      <c r="Y6390" s="8">
        <v>-736.4332804814067</v>
      </c>
      <c r="Z6390" s="15">
        <v>0.20854252827529995</v>
      </c>
    </row>
    <row r="6391" ht="15.75" hidden="1" customHeight="1">
      <c r="A6391" s="1">
        <v>2016.0</v>
      </c>
      <c r="B6391" s="1" t="s">
        <v>1883</v>
      </c>
      <c r="C6391" s="1" t="s">
        <v>124</v>
      </c>
      <c r="D6391" s="1" t="s">
        <v>1865</v>
      </c>
      <c r="E6391" s="8" t="s">
        <v>1866</v>
      </c>
      <c r="F6391" s="14">
        <v>-0.0023284640601490317</v>
      </c>
      <c r="G6391" s="14">
        <v>-0.059130767520909844</v>
      </c>
      <c r="H6391" s="8">
        <v>-3.2340228995301254E7</v>
      </c>
      <c r="I6391" s="8">
        <v>-1.393697127707562E7</v>
      </c>
      <c r="J6391" s="8">
        <v>-9232280.7571886</v>
      </c>
      <c r="K6391" s="8">
        <v>-9223265.240214309</v>
      </c>
      <c r="L6391" s="8">
        <v>-104180.6071532032</v>
      </c>
      <c r="M6391" s="8">
        <v>-104180.6071532032</v>
      </c>
      <c r="N6391" s="8">
        <v>-1504883.8579458944</v>
      </c>
      <c r="O6391" s="8">
        <v>2466896.543436948</v>
      </c>
      <c r="P6391" s="8">
        <v>-4933.843645884582</v>
      </c>
      <c r="Q6391" s="8">
        <v>-674227.7942970857</v>
      </c>
      <c r="R6391" s="8">
        <v>-21063.624897006906</v>
      </c>
      <c r="S6391" s="8">
        <v>-161.72524064689122</v>
      </c>
      <c r="T6391" s="8">
        <v>-26.915461158595296</v>
      </c>
      <c r="U6391" s="8">
        <v>-4211.003514197998</v>
      </c>
      <c r="V6391" s="8">
        <v>-192.7650947127505</v>
      </c>
      <c r="W6391" s="8">
        <v>2382.683613853453</v>
      </c>
      <c r="X6391" s="8">
        <v>2382.683613853453</v>
      </c>
      <c r="Y6391" s="8">
        <v>-1310.8870843745585</v>
      </c>
      <c r="Z6391" s="15">
        <v>0.1468655062939389</v>
      </c>
    </row>
    <row r="6392" ht="15.75" hidden="1" customHeight="1">
      <c r="A6392" s="16">
        <v>2016.0</v>
      </c>
      <c r="B6392" s="1" t="s">
        <v>407</v>
      </c>
      <c r="C6392" s="1" t="s">
        <v>187</v>
      </c>
      <c r="D6392" s="1" t="s">
        <v>346</v>
      </c>
      <c r="E6392" s="8" t="s">
        <v>347</v>
      </c>
      <c r="F6392" s="14">
        <v>-0.002320788860943081</v>
      </c>
      <c r="G6392" s="14">
        <v>-0.03157853440244528</v>
      </c>
      <c r="H6392" s="8">
        <v>-7273824.45754137</v>
      </c>
      <c r="I6392" s="8">
        <v>-3185342.7233309513</v>
      </c>
      <c r="J6392" s="8">
        <v>-2295628.690989278</v>
      </c>
      <c r="K6392" s="8">
        <v>-2293742.3216185016</v>
      </c>
      <c r="L6392" s="8">
        <v>-23580.745230012242</v>
      </c>
      <c r="M6392" s="8">
        <v>-23580.745230012242</v>
      </c>
      <c r="N6392" s="8">
        <v>-376816.6229666469</v>
      </c>
      <c r="O6392" s="8">
        <v>965422.7089392252</v>
      </c>
      <c r="P6392" s="8">
        <v>-308.0057669955856</v>
      </c>
      <c r="Q6392" s="8">
        <v>-38827.99566121178</v>
      </c>
      <c r="R6392" s="8">
        <v>-1321.3716726908335</v>
      </c>
      <c r="S6392" s="8">
        <v>-49.743854264126895</v>
      </c>
      <c r="T6392" s="8">
        <v>-3.9050860247589494</v>
      </c>
      <c r="U6392" s="8">
        <v>-1117.6384308850331</v>
      </c>
      <c r="V6392" s="8">
        <v>-59.29117026041662</v>
      </c>
      <c r="W6392" s="8">
        <v>718.7210658549212</v>
      </c>
      <c r="X6392" s="8">
        <v>718.7210658549212</v>
      </c>
      <c r="Y6392" s="8">
        <v>-304.80760456781894</v>
      </c>
      <c r="Z6392" s="15">
        <v>0.19174873385858102</v>
      </c>
    </row>
    <row r="6393" ht="15.75" hidden="1" customHeight="1">
      <c r="A6393" s="1">
        <v>2016.0</v>
      </c>
      <c r="B6393" s="1" t="s">
        <v>2258</v>
      </c>
      <c r="C6393" s="1" t="s">
        <v>187</v>
      </c>
      <c r="D6393" s="1" t="s">
        <v>1345</v>
      </c>
      <c r="E6393" s="1" t="s">
        <v>1314</v>
      </c>
      <c r="F6393" s="14">
        <v>-0.0023091097206864677</v>
      </c>
      <c r="G6393" s="14">
        <v>-0.015873336654575056</v>
      </c>
      <c r="H6393" s="8">
        <v>-1.7439637758152448E7</v>
      </c>
      <c r="I6393" s="8">
        <v>-7565593.64564245</v>
      </c>
      <c r="J6393" s="8">
        <v>-4389697.088280729</v>
      </c>
      <c r="K6393" s="8">
        <v>-4387763.304494225</v>
      </c>
      <c r="L6393" s="8">
        <v>-56234.541796499994</v>
      </c>
      <c r="M6393" s="8">
        <v>-56234.541796499994</v>
      </c>
      <c r="N6393" s="8">
        <v>-707255.1652141662</v>
      </c>
      <c r="O6393" s="8">
        <v>-164565.75379392158</v>
      </c>
      <c r="P6393" s="8">
        <v>-3315.287511066932</v>
      </c>
      <c r="Q6393" s="8">
        <v>-92677.58300383981</v>
      </c>
      <c r="R6393" s="8">
        <v>-13674.26398727044</v>
      </c>
      <c r="S6393" s="8">
        <v>-2.543870859656334</v>
      </c>
      <c r="T6393" s="8">
        <v>-12.4970635985604</v>
      </c>
      <c r="U6393" s="8">
        <v>-1930.78323791366</v>
      </c>
      <c r="V6393" s="8">
        <v>-3.032114871106148</v>
      </c>
      <c r="W6393" s="8">
        <v>14.61082331475371</v>
      </c>
      <c r="X6393" s="8">
        <v>14.61082331475371</v>
      </c>
      <c r="Y6393" s="8">
        <v>-706.9479911594347</v>
      </c>
      <c r="Z6393" s="15">
        <v>0.01593958635077725</v>
      </c>
    </row>
    <row r="6394" ht="15.75" hidden="1" customHeight="1">
      <c r="A6394" s="16">
        <v>2016.0</v>
      </c>
      <c r="B6394" s="1" t="s">
        <v>412</v>
      </c>
      <c r="C6394" s="1" t="s">
        <v>112</v>
      </c>
      <c r="D6394" s="1" t="s">
        <v>366</v>
      </c>
      <c r="E6394" s="8" t="s">
        <v>347</v>
      </c>
      <c r="F6394" s="14">
        <v>-0.00226400472700322</v>
      </c>
      <c r="G6394" s="14">
        <v>-0.011987948401220116</v>
      </c>
      <c r="H6394" s="8">
        <v>-3867576.870692107</v>
      </c>
      <c r="I6394" s="8">
        <v>-1694091.727430622</v>
      </c>
      <c r="J6394" s="8">
        <v>-1071036.5141417363</v>
      </c>
      <c r="K6394" s="8">
        <v>-1070223.7405191653</v>
      </c>
      <c r="L6394" s="8">
        <v>-12620.743404415296</v>
      </c>
      <c r="M6394" s="8">
        <v>-12620.743404415296</v>
      </c>
      <c r="N6394" s="8">
        <v>-173907.44822681058</v>
      </c>
      <c r="O6394" s="8">
        <v>189031.89093598363</v>
      </c>
      <c r="P6394" s="8">
        <v>-118.70491097036991</v>
      </c>
      <c r="Q6394" s="8">
        <v>-20714.4232197611</v>
      </c>
      <c r="R6394" s="8">
        <v>-945.4915867115608</v>
      </c>
      <c r="S6394" s="8">
        <v>-11.985380153349876</v>
      </c>
      <c r="T6394" s="8">
        <v>-1.2301472438819903</v>
      </c>
      <c r="U6394" s="8">
        <v>-482.9986253206862</v>
      </c>
      <c r="V6394" s="8">
        <v>-14.285728876874732</v>
      </c>
      <c r="W6394" s="8">
        <v>169.77205698996198</v>
      </c>
      <c r="X6394" s="8">
        <v>169.77205698996198</v>
      </c>
      <c r="Y6394" s="8">
        <v>-158.26901586574812</v>
      </c>
      <c r="Z6394" s="15">
        <v>0.100697402089002</v>
      </c>
    </row>
    <row r="6395" ht="15.75" hidden="1" customHeight="1">
      <c r="A6395" s="1">
        <v>2016.0</v>
      </c>
      <c r="B6395" s="1" t="s">
        <v>2153</v>
      </c>
      <c r="C6395" s="1" t="s">
        <v>184</v>
      </c>
      <c r="D6395" s="1" t="s">
        <v>606</v>
      </c>
      <c r="E6395" s="1" t="s">
        <v>514</v>
      </c>
      <c r="F6395" s="14">
        <v>-0.002239592417735438</v>
      </c>
      <c r="G6395" s="14">
        <v>-0.005255376095162804</v>
      </c>
      <c r="H6395" s="8">
        <v>-9457574.820854982</v>
      </c>
      <c r="I6395" s="8">
        <v>-4129417.787493971</v>
      </c>
      <c r="J6395" s="8">
        <v>-2788975.6198594575</v>
      </c>
      <c r="K6395" s="8">
        <v>-2787394.099688891</v>
      </c>
      <c r="L6395" s="8">
        <v>-30680.94147306975</v>
      </c>
      <c r="M6395" s="8">
        <v>-30680.94147306975</v>
      </c>
      <c r="N6395" s="8">
        <v>-455474.92052322824</v>
      </c>
      <c r="O6395" s="8">
        <v>819434.1551554585</v>
      </c>
      <c r="P6395" s="8">
        <v>-252.02398749796774</v>
      </c>
      <c r="Q6395" s="8">
        <v>-50414.22581228401</v>
      </c>
      <c r="R6395" s="8">
        <v>-3631.4076257382167</v>
      </c>
      <c r="S6395" s="8">
        <v>-63.226601002879</v>
      </c>
      <c r="T6395" s="8">
        <v>-12.72488761868867</v>
      </c>
      <c r="U6395" s="8">
        <v>-1250.0474399057275</v>
      </c>
      <c r="V6395" s="8">
        <v>-75.36165463062206</v>
      </c>
      <c r="W6395" s="8">
        <v>849.3824360289831</v>
      </c>
      <c r="X6395" s="8">
        <v>849.3824360289831</v>
      </c>
      <c r="Y6395" s="8">
        <v>-384.41236213131555</v>
      </c>
      <c r="Z6395" s="15">
        <v>0.17776995321316338</v>
      </c>
    </row>
    <row r="6396" ht="15.75" hidden="1" customHeight="1">
      <c r="A6396" s="1">
        <v>2016.0</v>
      </c>
      <c r="B6396" s="1" t="s">
        <v>1882</v>
      </c>
      <c r="C6396" s="1" t="s">
        <v>112</v>
      </c>
      <c r="D6396" s="1" t="s">
        <v>1865</v>
      </c>
      <c r="E6396" s="1" t="s">
        <v>1866</v>
      </c>
      <c r="F6396" s="14">
        <v>-0.00223731821463247</v>
      </c>
      <c r="G6396" s="14">
        <v>-0.015451226514772258</v>
      </c>
      <c r="H6396" s="8">
        <v>-1058099.0052357062</v>
      </c>
      <c r="I6396" s="8">
        <v>-463678.8809469951</v>
      </c>
      <c r="J6396" s="8">
        <v>-283759.5454372182</v>
      </c>
      <c r="K6396" s="8">
        <v>-283620.5449378417</v>
      </c>
      <c r="L6396" s="8">
        <v>-3441.942298904254</v>
      </c>
      <c r="M6396" s="8">
        <v>-3441.942298904254</v>
      </c>
      <c r="N6396" s="8">
        <v>-45948.93329750769</v>
      </c>
      <c r="O6396" s="8">
        <v>31978.579796453472</v>
      </c>
      <c r="P6396" s="8">
        <v>-51.57024110025215</v>
      </c>
      <c r="Q6396" s="8">
        <v>-5673.644364066962</v>
      </c>
      <c r="R6396" s="8">
        <v>-340.9524109645416</v>
      </c>
      <c r="S6396" s="8">
        <v>-1.85986417799697</v>
      </c>
      <c r="T6396" s="8">
        <v>-0.29913634326400906</v>
      </c>
      <c r="U6396" s="8">
        <v>-127.14278537667136</v>
      </c>
      <c r="V6396" s="8">
        <v>-2.2168270888971433</v>
      </c>
      <c r="W6396" s="8">
        <v>27.620407820899793</v>
      </c>
      <c r="X6396" s="8">
        <v>27.620407820899793</v>
      </c>
      <c r="Y6396" s="8">
        <v>-43.351001311364975</v>
      </c>
      <c r="Z6396" s="15">
        <v>0.06206712419796357</v>
      </c>
    </row>
    <row r="6397" ht="15.75" hidden="1" customHeight="1">
      <c r="A6397" s="1">
        <v>2016.0</v>
      </c>
      <c r="B6397" s="1" t="s">
        <v>1502</v>
      </c>
      <c r="C6397" s="1" t="s">
        <v>112</v>
      </c>
      <c r="D6397" s="1" t="s">
        <v>1479</v>
      </c>
      <c r="E6397" s="1" t="s">
        <v>1432</v>
      </c>
      <c r="F6397" s="14">
        <v>-0.0022359363768668715</v>
      </c>
      <c r="G6397" s="14">
        <v>-0.03185776016032023</v>
      </c>
      <c r="H6397" s="8">
        <v>-5079939.390821329</v>
      </c>
      <c r="I6397" s="8">
        <v>-2195435.3722225567</v>
      </c>
      <c r="J6397" s="8">
        <v>-1431721.1384796258</v>
      </c>
      <c r="K6397" s="8">
        <v>-1430806.9696371327</v>
      </c>
      <c r="L6397" s="8">
        <v>-16311.197440187121</v>
      </c>
      <c r="M6397" s="8">
        <v>-16311.197440187121</v>
      </c>
      <c r="N6397" s="8">
        <v>-233123.18049937472</v>
      </c>
      <c r="O6397" s="8">
        <v>284879.59229506523</v>
      </c>
      <c r="P6397" s="8">
        <v>-924.6841344991201</v>
      </c>
      <c r="Q6397" s="8">
        <v>-35892.84924695068</v>
      </c>
      <c r="R6397" s="8">
        <v>-3970.1468317993226</v>
      </c>
      <c r="S6397" s="8">
        <v>-22.522473133426395</v>
      </c>
      <c r="T6397" s="8">
        <v>-6.22580132832131</v>
      </c>
      <c r="U6397" s="8">
        <v>-653.2617403749026</v>
      </c>
      <c r="V6397" s="8">
        <v>-26.845201462458128</v>
      </c>
      <c r="W6397" s="8">
        <v>296.4495761709561</v>
      </c>
      <c r="X6397" s="8">
        <v>296.4495761709561</v>
      </c>
      <c r="Y6397" s="8">
        <v>-206.29112012127044</v>
      </c>
      <c r="Z6397" s="15">
        <v>0.14887461514139408</v>
      </c>
    </row>
    <row r="6398" ht="15.75" hidden="1" customHeight="1">
      <c r="A6398" s="1">
        <v>2016.0</v>
      </c>
      <c r="B6398" s="1" t="s">
        <v>2380</v>
      </c>
      <c r="C6398" s="1" t="s">
        <v>124</v>
      </c>
      <c r="D6398" s="1" t="s">
        <v>295</v>
      </c>
      <c r="E6398" s="1" t="s">
        <v>286</v>
      </c>
      <c r="F6398" s="14">
        <v>-0.0022336460875410644</v>
      </c>
      <c r="G6398" s="14">
        <v>-0.031864066035281115</v>
      </c>
      <c r="H6398" s="8">
        <v>-4997100.103718307</v>
      </c>
      <c r="I6398" s="8">
        <v>-2184275.2452713256</v>
      </c>
      <c r="J6398" s="8">
        <v>-1462404.2232606264</v>
      </c>
      <c r="K6398" s="8">
        <v>-1461220.9917166478</v>
      </c>
      <c r="L6398" s="8">
        <v>-16287.721098294012</v>
      </c>
      <c r="M6398" s="8">
        <v>-16287.721098294012</v>
      </c>
      <c r="N6398" s="8">
        <v>-238615.87210127772</v>
      </c>
      <c r="O6398" s="8">
        <v>413065.53851995565</v>
      </c>
      <c r="P6398" s="8">
        <v>-796.9031457928256</v>
      </c>
      <c r="Q6398" s="8">
        <v>-26671.62029107882</v>
      </c>
      <c r="R6398" s="8">
        <v>-3526.0232236081993</v>
      </c>
      <c r="S6398" s="8">
        <v>-28.08016580452785</v>
      </c>
      <c r="T6398" s="8">
        <v>-7.267739148220187</v>
      </c>
      <c r="U6398" s="8">
        <v>-667.4566669045619</v>
      </c>
      <c r="V6398" s="8">
        <v>-33.46957963524044</v>
      </c>
      <c r="W6398" s="8">
        <v>432.1260785200433</v>
      </c>
      <c r="X6398" s="8">
        <v>432.1260785200433</v>
      </c>
      <c r="Y6398" s="8">
        <v>-207.29903686213748</v>
      </c>
      <c r="Z6398" s="15">
        <v>0.15895159706826703</v>
      </c>
    </row>
    <row r="6399" ht="15.75" hidden="1" customHeight="1">
      <c r="A6399" s="1">
        <v>2016.0</v>
      </c>
      <c r="B6399" s="1" t="s">
        <v>2155</v>
      </c>
      <c r="C6399" s="1" t="s">
        <v>184</v>
      </c>
      <c r="D6399" s="1" t="s">
        <v>154</v>
      </c>
      <c r="E6399" s="1" t="s">
        <v>514</v>
      </c>
      <c r="F6399" s="14">
        <v>-0.0022239895449391828</v>
      </c>
      <c r="G6399" s="14">
        <v>-0.006852046393690335</v>
      </c>
      <c r="H6399" s="8">
        <v>-2.346620328447129E8</v>
      </c>
      <c r="I6399" s="8">
        <v>-9.589775087272781E7</v>
      </c>
      <c r="J6399" s="8">
        <v>-6.5453048445853055E7</v>
      </c>
      <c r="K6399" s="8">
        <v>-6.541539219342877E7</v>
      </c>
      <c r="L6399" s="8">
        <v>-712517.4138991404</v>
      </c>
      <c r="M6399" s="8">
        <v>-712517.4138991404</v>
      </c>
      <c r="N6399" s="8">
        <v>-1.069845956680602E7</v>
      </c>
      <c r="O6399" s="8">
        <v>2.0474502225265358E7</v>
      </c>
      <c r="P6399" s="8">
        <v>-6297.108389225547</v>
      </c>
      <c r="Q6399" s="8">
        <v>-1.6150180002419958E7</v>
      </c>
      <c r="R6399" s="8">
        <v>-90734.88461060934</v>
      </c>
      <c r="S6399" s="8">
        <v>-1579.7891444783854</v>
      </c>
      <c r="T6399" s="8">
        <v>-317.9459120979224</v>
      </c>
      <c r="U6399" s="8">
        <v>-29374.026062583085</v>
      </c>
      <c r="V6399" s="8">
        <v>-1882.9973777961723</v>
      </c>
      <c r="W6399" s="8">
        <v>21222.794372389144</v>
      </c>
      <c r="X6399" s="8">
        <v>21222.794372389144</v>
      </c>
      <c r="Y6399" s="8">
        <v>-8927.998192233516</v>
      </c>
      <c r="Z6399" s="15">
        <v>0.1786416659180021</v>
      </c>
    </row>
    <row r="6400" ht="15.75" hidden="1" customHeight="1">
      <c r="A6400" s="1">
        <v>2016.0</v>
      </c>
      <c r="B6400" s="1" t="s">
        <v>2078</v>
      </c>
      <c r="C6400" s="1" t="s">
        <v>190</v>
      </c>
      <c r="D6400" s="1" t="s">
        <v>151</v>
      </c>
      <c r="E6400" s="1" t="s">
        <v>286</v>
      </c>
      <c r="F6400" s="14">
        <v>-0.002198651184503535</v>
      </c>
      <c r="G6400" s="14">
        <v>-0.007936685403249022</v>
      </c>
      <c r="H6400" s="8">
        <v>-1.0377527397545405E7</v>
      </c>
      <c r="I6400" s="8">
        <v>-3714962.959176154</v>
      </c>
      <c r="J6400" s="8">
        <v>-2310240.8355944753</v>
      </c>
      <c r="K6400" s="8">
        <v>-2309113.660457986</v>
      </c>
      <c r="L6400" s="8">
        <v>-27586.956087787887</v>
      </c>
      <c r="M6400" s="8">
        <v>-27586.956087787887</v>
      </c>
      <c r="N6400" s="8">
        <v>-374639.1461274021</v>
      </c>
      <c r="O6400" s="8">
        <v>360945.1219172962</v>
      </c>
      <c r="P6400" s="8">
        <v>-115.81568472189701</v>
      </c>
      <c r="Q6400" s="8">
        <v>-1971456.6149154012</v>
      </c>
      <c r="R6400" s="8">
        <v>-1998.632493433335</v>
      </c>
      <c r="S6400" s="8">
        <v>-22.78120591745223</v>
      </c>
      <c r="T6400" s="8">
        <v>-2.52178298482719</v>
      </c>
      <c r="U6400" s="8">
        <v>-1027.430529135504</v>
      </c>
      <c r="V6400" s="8">
        <v>-27.153592715539833</v>
      </c>
      <c r="W6400" s="8">
        <v>327.37110506582513</v>
      </c>
      <c r="X6400" s="8">
        <v>327.37110506582513</v>
      </c>
      <c r="Y6400" s="8">
        <v>-345.7979369243839</v>
      </c>
      <c r="Z6400" s="15">
        <v>0.06827165697437355</v>
      </c>
    </row>
    <row r="6401" ht="15.75" hidden="1" customHeight="1">
      <c r="A6401" s="1">
        <v>2016.0</v>
      </c>
      <c r="B6401" s="1" t="s">
        <v>414</v>
      </c>
      <c r="C6401" s="1" t="s">
        <v>112</v>
      </c>
      <c r="D6401" s="1" t="s">
        <v>352</v>
      </c>
      <c r="E6401" s="1" t="s">
        <v>347</v>
      </c>
      <c r="F6401" s="14">
        <v>-0.0021901458613343386</v>
      </c>
      <c r="G6401" s="14">
        <v>-0.14025694095985106</v>
      </c>
      <c r="H6401" s="8">
        <v>-6934863.799360418</v>
      </c>
      <c r="I6401" s="8">
        <v>-3037666.8951802626</v>
      </c>
      <c r="J6401" s="8">
        <v>-1925676.5984970392</v>
      </c>
      <c r="K6401" s="8">
        <v>-1924196.2465968318</v>
      </c>
      <c r="L6401" s="8">
        <v>-22632.403694152123</v>
      </c>
      <c r="M6401" s="8">
        <v>-22632.403694152123</v>
      </c>
      <c r="N6401" s="8">
        <v>-312750.7252205692</v>
      </c>
      <c r="O6401" s="8">
        <v>350379.2270778695</v>
      </c>
      <c r="P6401" s="8">
        <v>-220.0249637783644</v>
      </c>
      <c r="Q6401" s="8">
        <v>-37140.667414897274</v>
      </c>
      <c r="R6401" s="8">
        <v>-1752.5117572506035</v>
      </c>
      <c r="S6401" s="8">
        <v>-22.215448481057198</v>
      </c>
      <c r="T6401" s="8">
        <v>-2.2801339941592667</v>
      </c>
      <c r="U6401" s="8">
        <v>-869.0989096456365</v>
      </c>
      <c r="V6401" s="8">
        <v>-26.479249704053778</v>
      </c>
      <c r="W6401" s="8">
        <v>314.68024687806553</v>
      </c>
      <c r="X6401" s="8">
        <v>314.68024687806553</v>
      </c>
      <c r="Y6401" s="8">
        <v>-283.8361712823881</v>
      </c>
      <c r="Z6401" s="15">
        <v>0.10346693418684931</v>
      </c>
    </row>
    <row r="6402" ht="15.75" hidden="1" customHeight="1">
      <c r="A6402" s="1">
        <v>2016.0</v>
      </c>
      <c r="B6402" s="1" t="s">
        <v>185</v>
      </c>
      <c r="C6402" s="1" t="s">
        <v>124</v>
      </c>
      <c r="D6402" s="1" t="s">
        <v>175</v>
      </c>
      <c r="E6402" s="1" t="s">
        <v>155</v>
      </c>
      <c r="F6402" s="14">
        <v>-0.002178393050338883</v>
      </c>
      <c r="G6402" s="14">
        <v>-0.058214992467694175</v>
      </c>
      <c r="H6402" s="8">
        <v>-5013394.851693727</v>
      </c>
      <c r="I6402" s="8">
        <v>-1638653.925094987</v>
      </c>
      <c r="J6402" s="8">
        <v>-978941.6968863659</v>
      </c>
      <c r="K6402" s="8">
        <v>-970752.3752161383</v>
      </c>
      <c r="L6402" s="8">
        <v>-13704.202438837032</v>
      </c>
      <c r="M6402" s="8">
        <v>-13704.202438837032</v>
      </c>
      <c r="N6402" s="8">
        <v>-157207.1550611863</v>
      </c>
      <c r="O6402" s="8">
        <v>-151130.8240433998</v>
      </c>
      <c r="P6402" s="8">
        <v>-337.15656394649756</v>
      </c>
      <c r="Q6402" s="8">
        <v>-1086756.665282936</v>
      </c>
      <c r="R6402" s="8">
        <v>-1890.2672114930542</v>
      </c>
      <c r="S6402" s="8">
        <v>-10.321442602291109</v>
      </c>
      <c r="T6402" s="8">
        <v>-2.3555005633283783</v>
      </c>
      <c r="U6402" s="8">
        <v>-435.34033149988994</v>
      </c>
      <c r="V6402" s="8">
        <v>-12.302432525959016</v>
      </c>
      <c r="W6402" s="8">
        <v>148.62253939617227</v>
      </c>
      <c r="X6402" s="8">
        <v>148.62253939617227</v>
      </c>
      <c r="Y6402" s="8">
        <v>-153.30682720009654</v>
      </c>
      <c r="Z6402" s="15">
        <v>0.08856026094941878</v>
      </c>
    </row>
    <row r="6403" ht="15.75" hidden="1" customHeight="1">
      <c r="A6403" s="1">
        <v>2016.0</v>
      </c>
      <c r="B6403" s="1" t="s">
        <v>665</v>
      </c>
      <c r="C6403" s="1" t="s">
        <v>164</v>
      </c>
      <c r="D6403" s="1" t="s">
        <v>634</v>
      </c>
      <c r="E6403" s="1" t="s">
        <v>514</v>
      </c>
      <c r="F6403" s="14">
        <v>-0.0021742463514563544</v>
      </c>
      <c r="G6403" s="14">
        <v>-0.013289883253480498</v>
      </c>
      <c r="H6403" s="8">
        <v>-5073009.160782922</v>
      </c>
      <c r="I6403" s="8">
        <v>-2188000.331238251</v>
      </c>
      <c r="J6403" s="8">
        <v>-1412091.3449979436</v>
      </c>
      <c r="K6403" s="8">
        <v>-1411360.5797847756</v>
      </c>
      <c r="L6403" s="8">
        <v>-16232.311465960616</v>
      </c>
      <c r="M6403" s="8">
        <v>-16232.311465960616</v>
      </c>
      <c r="N6403" s="8">
        <v>-229741.75346093715</v>
      </c>
      <c r="O6403" s="8">
        <v>326409.2183779753</v>
      </c>
      <c r="P6403" s="8">
        <v>-876.5296874488057</v>
      </c>
      <c r="Q6403" s="8">
        <v>-120533.58799617572</v>
      </c>
      <c r="R6403" s="8">
        <v>-4026.3764924698994</v>
      </c>
      <c r="S6403" s="8">
        <v>-19.643528988203713</v>
      </c>
      <c r="T6403" s="8">
        <v>-2.266781107440047</v>
      </c>
      <c r="U6403" s="8">
        <v>-638.6817634137376</v>
      </c>
      <c r="V6403" s="8">
        <v>-23.413702837959185</v>
      </c>
      <c r="W6403" s="8">
        <v>282.64179002630755</v>
      </c>
      <c r="X6403" s="8">
        <v>282.64179002630755</v>
      </c>
      <c r="Y6403" s="8">
        <v>-204.53037467863015</v>
      </c>
      <c r="Z6403" s="15">
        <v>0.11522299095026327</v>
      </c>
    </row>
    <row r="6404" ht="15.75" hidden="1" customHeight="1">
      <c r="A6404" s="1">
        <v>2016.0</v>
      </c>
      <c r="B6404" s="1" t="s">
        <v>1049</v>
      </c>
      <c r="C6404" s="1" t="s">
        <v>187</v>
      </c>
      <c r="D6404" s="1" t="s">
        <v>982</v>
      </c>
      <c r="E6404" s="1" t="s">
        <v>977</v>
      </c>
      <c r="F6404" s="14">
        <v>-0.00217126331609693</v>
      </c>
      <c r="G6404" s="14">
        <v>-0.027027308244842892</v>
      </c>
      <c r="H6404" s="8">
        <v>-1.1707260240398346E7</v>
      </c>
      <c r="I6404" s="8">
        <v>-5113109.479574495</v>
      </c>
      <c r="J6404" s="8">
        <v>-3818265.117060946</v>
      </c>
      <c r="K6404" s="8">
        <v>-3816075.6283668517</v>
      </c>
      <c r="L6404" s="8">
        <v>-37649.187734427884</v>
      </c>
      <c r="M6404" s="8">
        <v>-37649.187734427884</v>
      </c>
      <c r="N6404" s="8">
        <v>-628550.17958701</v>
      </c>
      <c r="O6404" s="8">
        <v>1930307.9893901532</v>
      </c>
      <c r="P6404" s="8">
        <v>-511.5110299339323</v>
      </c>
      <c r="Q6404" s="8">
        <v>-183966.14396443064</v>
      </c>
      <c r="R6404" s="8">
        <v>-2100.888464834765</v>
      </c>
      <c r="S6404" s="8">
        <v>-98.94572013422533</v>
      </c>
      <c r="T6404" s="8">
        <v>-6.531477003749508</v>
      </c>
      <c r="U6404" s="8">
        <v>-1861.131240484549</v>
      </c>
      <c r="V6404" s="8">
        <v>-117.9363285335256</v>
      </c>
      <c r="W6404" s="8">
        <v>1441.367396500931</v>
      </c>
      <c r="X6404" s="8">
        <v>1441.367396500931</v>
      </c>
      <c r="Y6404" s="8">
        <v>-489.0962979806584</v>
      </c>
      <c r="Z6404" s="15">
        <v>0.207356576390844</v>
      </c>
    </row>
    <row r="6405" ht="15.75" hidden="1" customHeight="1">
      <c r="A6405" s="1">
        <v>2016.0</v>
      </c>
      <c r="B6405" s="1" t="s">
        <v>678</v>
      </c>
      <c r="C6405" s="1" t="s">
        <v>112</v>
      </c>
      <c r="D6405" s="1" t="s">
        <v>596</v>
      </c>
      <c r="E6405" s="1" t="s">
        <v>514</v>
      </c>
      <c r="F6405" s="14">
        <v>-0.0021616357423761045</v>
      </c>
      <c r="G6405" s="14">
        <v>-0.005134668089499182</v>
      </c>
      <c r="H6405" s="8">
        <v>-1313821.313880454</v>
      </c>
      <c r="I6405" s="8">
        <v>-575961.876392918</v>
      </c>
      <c r="J6405" s="8">
        <v>-352056.721957189</v>
      </c>
      <c r="K6405" s="8">
        <v>-351885.918033274</v>
      </c>
      <c r="L6405" s="8">
        <v>-4275.872828222772</v>
      </c>
      <c r="M6405" s="8">
        <v>-4275.872828222772</v>
      </c>
      <c r="N6405" s="8">
        <v>-57002.09213290543</v>
      </c>
      <c r="O6405" s="8">
        <v>39451.16087526574</v>
      </c>
      <c r="P6405" s="8">
        <v>-49.40589288333277</v>
      </c>
      <c r="Q6405" s="8">
        <v>-7241.07703079133</v>
      </c>
      <c r="R6405" s="8">
        <v>-375.392712056768</v>
      </c>
      <c r="S6405" s="8">
        <v>-2.3548916640021202</v>
      </c>
      <c r="T6405" s="8">
        <v>-0.30707168569329346</v>
      </c>
      <c r="U6405" s="8">
        <v>-157.2208219701253</v>
      </c>
      <c r="V6405" s="8">
        <v>-2.806864981829052</v>
      </c>
      <c r="W6405" s="8">
        <v>34.092042439863015</v>
      </c>
      <c r="X6405" s="8">
        <v>34.092042439863015</v>
      </c>
      <c r="Y6405" s="8">
        <v>-53.73938183409205</v>
      </c>
      <c r="Z6405" s="15">
        <v>0.061527493382868656</v>
      </c>
    </row>
    <row r="6406" ht="15.75" hidden="1" customHeight="1">
      <c r="A6406" s="1">
        <v>2016.0</v>
      </c>
      <c r="B6406" s="1" t="s">
        <v>2226</v>
      </c>
      <c r="C6406" s="1" t="s">
        <v>137</v>
      </c>
      <c r="D6406" s="1" t="s">
        <v>901</v>
      </c>
      <c r="E6406" s="1" t="s">
        <v>1092</v>
      </c>
      <c r="F6406" s="14">
        <v>-0.002114504550955216</v>
      </c>
      <c r="G6406" s="14">
        <v>-0.02905679990659623</v>
      </c>
      <c r="H6406" s="8">
        <v>-4162818.579875481</v>
      </c>
      <c r="I6406" s="8">
        <v>-1734910.9987575314</v>
      </c>
      <c r="J6406" s="8">
        <v>-1167778.2051122529</v>
      </c>
      <c r="K6406" s="8">
        <v>-1163636.6165822642</v>
      </c>
      <c r="L6406" s="8">
        <v>-13505.169684023047</v>
      </c>
      <c r="M6406" s="8">
        <v>-13505.169684023047</v>
      </c>
      <c r="N6406" s="8">
        <v>-190244.62979487167</v>
      </c>
      <c r="O6406" s="8">
        <v>227662.21323356003</v>
      </c>
      <c r="P6406" s="8">
        <v>-95.27958447693122</v>
      </c>
      <c r="Q6406" s="8">
        <v>-105809.4494412526</v>
      </c>
      <c r="R6406" s="8">
        <v>-785.1986685774843</v>
      </c>
      <c r="S6406" s="8">
        <v>-19.932338890965752</v>
      </c>
      <c r="T6406" s="8">
        <v>-3.1908689994348913</v>
      </c>
      <c r="U6406" s="8">
        <v>-557.8467905610431</v>
      </c>
      <c r="V6406" s="8">
        <v>-23.757943897902695</v>
      </c>
      <c r="W6406" s="8">
        <v>280.05809256929484</v>
      </c>
      <c r="X6406" s="8">
        <v>280.05809256929484</v>
      </c>
      <c r="Y6406" s="8">
        <v>-165.46404255526895</v>
      </c>
      <c r="Z6406" s="15">
        <v>0.19029576894820463</v>
      </c>
    </row>
    <row r="6407" ht="15.75" hidden="1" customHeight="1">
      <c r="A6407" s="1">
        <v>2016.0</v>
      </c>
      <c r="B6407" s="1" t="s">
        <v>1371</v>
      </c>
      <c r="C6407" s="1" t="s">
        <v>112</v>
      </c>
      <c r="D6407" s="1" t="s">
        <v>1325</v>
      </c>
      <c r="E6407" s="1" t="s">
        <v>1314</v>
      </c>
      <c r="F6407" s="14">
        <v>-0.002109869235559738</v>
      </c>
      <c r="G6407" s="14">
        <v>-0.004831294771281718</v>
      </c>
      <c r="H6407" s="8">
        <v>-1648261.8242660938</v>
      </c>
      <c r="I6407" s="8">
        <v>-671499.9987929852</v>
      </c>
      <c r="J6407" s="8">
        <v>-424790.31826129596</v>
      </c>
      <c r="K6407" s="8">
        <v>-424535.6198762267</v>
      </c>
      <c r="L6407" s="8">
        <v>-4983.933291916276</v>
      </c>
      <c r="M6407" s="8">
        <v>-4983.933291916276</v>
      </c>
      <c r="N6407" s="8">
        <v>-68987.63481030051</v>
      </c>
      <c r="O6407" s="8">
        <v>73722.7811777209</v>
      </c>
      <c r="P6407" s="8">
        <v>-171.7316942709479</v>
      </c>
      <c r="Q6407" s="8">
        <v>-121049.46611474924</v>
      </c>
      <c r="R6407" s="8">
        <v>-833.3552641372476</v>
      </c>
      <c r="S6407" s="8">
        <v>-4.088095423045685</v>
      </c>
      <c r="T6407" s="8">
        <v>-0.5287828159181163</v>
      </c>
      <c r="U6407" s="8">
        <v>-194.37496821811402</v>
      </c>
      <c r="V6407" s="8">
        <v>-4.872721773459989</v>
      </c>
      <c r="W6407" s="8">
        <v>59.180403029109065</v>
      </c>
      <c r="X6407" s="8">
        <v>59.180403029109065</v>
      </c>
      <c r="Y6407" s="8">
        <v>-63.11028384351214</v>
      </c>
      <c r="Z6407" s="15">
        <v>0.14704298446801914</v>
      </c>
    </row>
    <row r="6408" ht="15.75" hidden="1" customHeight="1">
      <c r="A6408" s="1">
        <v>2016.0</v>
      </c>
      <c r="B6408" s="1" t="s">
        <v>2409</v>
      </c>
      <c r="C6408" s="1" t="s">
        <v>184</v>
      </c>
      <c r="D6408" s="1" t="s">
        <v>615</v>
      </c>
      <c r="E6408" s="1" t="s">
        <v>514</v>
      </c>
      <c r="F6408" s="14">
        <v>-0.0021043960130137742</v>
      </c>
      <c r="G6408" s="14">
        <v>-0.010559969708629843</v>
      </c>
      <c r="H6408" s="8">
        <v>-5.7910873882126056E7</v>
      </c>
      <c r="I6408" s="8">
        <v>-2.175979458067866E7</v>
      </c>
      <c r="J6408" s="8">
        <v>-1.5180571126242507E7</v>
      </c>
      <c r="K6408" s="8">
        <v>-1.5171580575142926E7</v>
      </c>
      <c r="L6408" s="8">
        <v>-161680.29944964746</v>
      </c>
      <c r="M6408" s="8">
        <v>-161680.29944964746</v>
      </c>
      <c r="N6408" s="8">
        <v>-2485651.7699309797</v>
      </c>
      <c r="O6408" s="8">
        <v>5339934.290587764</v>
      </c>
      <c r="P6408" s="8">
        <v>-1642.3424925895886</v>
      </c>
      <c r="Q6408" s="8">
        <v>-8305770.190630466</v>
      </c>
      <c r="R6408" s="8">
        <v>-23664.473810104428</v>
      </c>
      <c r="S6408" s="8">
        <v>-412.0232146151288</v>
      </c>
      <c r="T6408" s="8">
        <v>-82.92315289935674</v>
      </c>
      <c r="U6408" s="8">
        <v>-6830.471989244764</v>
      </c>
      <c r="V6408" s="8">
        <v>-491.10264836488875</v>
      </c>
      <c r="W6408" s="8">
        <v>5535.095611329083</v>
      </c>
      <c r="X6408" s="8">
        <v>5535.095611329083</v>
      </c>
      <c r="Y6408" s="8">
        <v>-2026.1851038044638</v>
      </c>
      <c r="Z6408" s="15">
        <v>0.18561818294687868</v>
      </c>
    </row>
    <row r="6409" ht="15.75" hidden="1" customHeight="1">
      <c r="A6409" s="1">
        <v>2016.0</v>
      </c>
      <c r="B6409" s="1" t="s">
        <v>408</v>
      </c>
      <c r="C6409" s="1" t="s">
        <v>184</v>
      </c>
      <c r="D6409" s="1" t="s">
        <v>366</v>
      </c>
      <c r="E6409" s="1" t="s">
        <v>347</v>
      </c>
      <c r="F6409" s="14">
        <v>-0.0020880133070134426</v>
      </c>
      <c r="G6409" s="14">
        <v>-0.046826434345908545</v>
      </c>
      <c r="H6409" s="8">
        <v>-7505668.682002643</v>
      </c>
      <c r="I6409" s="8">
        <v>-3225355.1565427496</v>
      </c>
      <c r="J6409" s="8">
        <v>-1852336.1806413378</v>
      </c>
      <c r="K6409" s="8">
        <v>-1846553.9680832564</v>
      </c>
      <c r="L6409" s="8">
        <v>-24946.39951056156</v>
      </c>
      <c r="M6409" s="8">
        <v>-24946.39951056156</v>
      </c>
      <c r="N6409" s="8">
        <v>-297532.7505769691</v>
      </c>
      <c r="O6409" s="8">
        <v>-193017.4002932172</v>
      </c>
      <c r="P6409" s="8">
        <v>-31.669212348808983</v>
      </c>
      <c r="Q6409" s="8">
        <v>-39519.07267263447</v>
      </c>
      <c r="R6409" s="8">
        <v>-332.5287542904598</v>
      </c>
      <c r="S6409" s="8">
        <v>-0.8303304618303835</v>
      </c>
      <c r="T6409" s="8">
        <v>-0.4557246687026603</v>
      </c>
      <c r="U6409" s="8">
        <v>-812.4993945521829</v>
      </c>
      <c r="V6409" s="8">
        <v>-0.9896954209336185</v>
      </c>
      <c r="W6409" s="8">
        <v>8.89149965238917</v>
      </c>
      <c r="X6409" s="8">
        <v>8.89149965238917</v>
      </c>
      <c r="Y6409" s="8">
        <v>-300.1640589149526</v>
      </c>
      <c r="Z6409" s="15">
        <v>0.04208467432910977</v>
      </c>
    </row>
    <row r="6410" ht="15.75" hidden="1" customHeight="1">
      <c r="A6410" s="1">
        <v>2016.0</v>
      </c>
      <c r="B6410" s="1" t="s">
        <v>2591</v>
      </c>
      <c r="C6410" s="1" t="s">
        <v>184</v>
      </c>
      <c r="D6410" s="1" t="s">
        <v>119</v>
      </c>
      <c r="E6410" s="1" t="s">
        <v>114</v>
      </c>
      <c r="F6410" s="14">
        <v>-0.002074958878406819</v>
      </c>
      <c r="G6410" s="14">
        <v>-0.005393379304582185</v>
      </c>
      <c r="H6410" s="8">
        <v>-4139957.954197285</v>
      </c>
      <c r="I6410" s="8">
        <v>-1814067.0865447153</v>
      </c>
      <c r="J6410" s="8">
        <v>-1233711.2187240648</v>
      </c>
      <c r="K6410" s="8">
        <v>-1233008.1941008107</v>
      </c>
      <c r="L6410" s="8">
        <v>-13477.84862063087</v>
      </c>
      <c r="M6410" s="8">
        <v>-13477.84862063087</v>
      </c>
      <c r="N6410" s="8">
        <v>-201595.06421240466</v>
      </c>
      <c r="O6410" s="8">
        <v>393236.8728750891</v>
      </c>
      <c r="P6410" s="8">
        <v>-99.19102686196858</v>
      </c>
      <c r="Q6410" s="8">
        <v>-22143.303993618792</v>
      </c>
      <c r="R6410" s="8">
        <v>-1613.0172658912618</v>
      </c>
      <c r="S6410" s="8">
        <v>-28.81459432626242</v>
      </c>
      <c r="T6410" s="8">
        <v>-5.130604500146487</v>
      </c>
      <c r="U6410" s="8">
        <v>-553.5062667318738</v>
      </c>
      <c r="V6410" s="8">
        <v>-34.34496669903845</v>
      </c>
      <c r="W6410" s="8">
        <v>394.2972285885557</v>
      </c>
      <c r="X6410" s="8">
        <v>394.2972285885557</v>
      </c>
      <c r="Y6410" s="8">
        <v>-168.85198766279012</v>
      </c>
      <c r="Z6410" s="15">
        <v>0.17896580247182187</v>
      </c>
    </row>
    <row r="6411" ht="15.75" hidden="1" customHeight="1">
      <c r="A6411" s="1">
        <v>2016.0</v>
      </c>
      <c r="B6411" s="1" t="s">
        <v>1607</v>
      </c>
      <c r="C6411" s="1" t="s">
        <v>190</v>
      </c>
      <c r="D6411" s="1" t="s">
        <v>1602</v>
      </c>
      <c r="E6411" s="1" t="s">
        <v>1603</v>
      </c>
      <c r="F6411" s="14">
        <v>-0.0020715900423263307</v>
      </c>
      <c r="G6411" s="14">
        <v>-0.006879536646047391</v>
      </c>
      <c r="H6411" s="8">
        <v>-3608573.796152779</v>
      </c>
      <c r="I6411" s="8">
        <v>-1500745.1341032016</v>
      </c>
      <c r="J6411" s="8">
        <v>-866720.2563678401</v>
      </c>
      <c r="K6411" s="8">
        <v>-865424.3395620624</v>
      </c>
      <c r="L6411" s="8">
        <v>-11330.650897241712</v>
      </c>
      <c r="M6411" s="8">
        <v>-11330.650897241712</v>
      </c>
      <c r="N6411" s="8">
        <v>-139468.63479298484</v>
      </c>
      <c r="O6411" s="8">
        <v>-40743.751668384415</v>
      </c>
      <c r="P6411" s="8">
        <v>-5.563404123862199</v>
      </c>
      <c r="Q6411" s="8">
        <v>-172260.15986192648</v>
      </c>
      <c r="R6411" s="8">
        <v>-21.846915023496557</v>
      </c>
      <c r="S6411" s="8">
        <v>0.0</v>
      </c>
      <c r="T6411" s="8">
        <v>-0.15976157668685018</v>
      </c>
      <c r="U6411" s="8">
        <v>-380.2813631565657</v>
      </c>
      <c r="V6411" s="8">
        <v>0.0</v>
      </c>
      <c r="W6411" s="8">
        <v>-1.3968862080786275</v>
      </c>
      <c r="X6411" s="8">
        <v>-1.3968862080786275</v>
      </c>
      <c r="Y6411" s="8">
        <v>-139.57278559745458</v>
      </c>
      <c r="Z6411" s="15">
        <v>0.015299586754439246</v>
      </c>
    </row>
    <row r="6412" ht="15.75" hidden="1" customHeight="1">
      <c r="A6412" s="1">
        <v>2016.0</v>
      </c>
      <c r="B6412" s="1" t="s">
        <v>2041</v>
      </c>
      <c r="C6412" s="1" t="s">
        <v>267</v>
      </c>
      <c r="D6412" s="1" t="s">
        <v>119</v>
      </c>
      <c r="E6412" s="1" t="s">
        <v>114</v>
      </c>
      <c r="F6412" s="14">
        <v>-0.002046569464683543</v>
      </c>
      <c r="G6412" s="14">
        <v>-0.011435772418394259</v>
      </c>
      <c r="H6412" s="8">
        <v>-9279834.041068757</v>
      </c>
      <c r="I6412" s="8">
        <v>-3969504.7482426492</v>
      </c>
      <c r="J6412" s="8">
        <v>-2515416.5915694763</v>
      </c>
      <c r="K6412" s="8">
        <v>-2513685.612819468</v>
      </c>
      <c r="L6412" s="8">
        <v>-29616.448003688547</v>
      </c>
      <c r="M6412" s="8">
        <v>-29616.448003688547</v>
      </c>
      <c r="N6412" s="8">
        <v>-408522.26476641715</v>
      </c>
      <c r="O6412" s="8">
        <v>345409.58898578363</v>
      </c>
      <c r="P6412" s="8">
        <v>-606.2708335752205</v>
      </c>
      <c r="Q6412" s="8">
        <v>-152625.93848426832</v>
      </c>
      <c r="R6412" s="8">
        <v>-5110.231858321684</v>
      </c>
      <c r="S6412" s="8">
        <v>-36.183178051635714</v>
      </c>
      <c r="T6412" s="8">
        <v>-18.64100181246296</v>
      </c>
      <c r="U6412" s="8">
        <v>-1124.1288297218116</v>
      </c>
      <c r="V6412" s="8">
        <v>-43.1277994469687</v>
      </c>
      <c r="W6412" s="8">
        <v>528.9672011799781</v>
      </c>
      <c r="X6412" s="8">
        <v>528.9672011799781</v>
      </c>
      <c r="Y6412" s="8">
        <v>-374.92906631156507</v>
      </c>
      <c r="Z6412" s="15">
        <v>0.13380038996515486</v>
      </c>
    </row>
    <row r="6413" ht="15.75" hidden="1" customHeight="1">
      <c r="A6413" s="1">
        <v>2016.0</v>
      </c>
      <c r="B6413" s="1" t="s">
        <v>701</v>
      </c>
      <c r="C6413" s="1" t="s">
        <v>112</v>
      </c>
      <c r="D6413" s="1" t="s">
        <v>606</v>
      </c>
      <c r="E6413" s="1" t="s">
        <v>514</v>
      </c>
      <c r="F6413" s="14">
        <v>-0.002008673607852639</v>
      </c>
      <c r="G6413" s="14">
        <v>-0.010432709744975703</v>
      </c>
      <c r="H6413" s="8">
        <v>-701045.3823316323</v>
      </c>
      <c r="I6413" s="8">
        <v>-307355.1583369317</v>
      </c>
      <c r="J6413" s="8">
        <v>-188569.2104362443</v>
      </c>
      <c r="K6413" s="8">
        <v>-188477.1022006473</v>
      </c>
      <c r="L6413" s="8">
        <v>-2281.6668314333538</v>
      </c>
      <c r="M6413" s="8">
        <v>-2281.6668314333538</v>
      </c>
      <c r="N6413" s="8">
        <v>-30541.897784098976</v>
      </c>
      <c r="O6413" s="8">
        <v>22653.88838651343</v>
      </c>
      <c r="P6413" s="8">
        <v>-28.370155863189662</v>
      </c>
      <c r="Q6413" s="8">
        <v>-3871.657307238518</v>
      </c>
      <c r="R6413" s="8">
        <v>-215.56031334368978</v>
      </c>
      <c r="S6413" s="8">
        <v>-1.3522403836811199</v>
      </c>
      <c r="T6413" s="8">
        <v>-0.1763285931267934</v>
      </c>
      <c r="U6413" s="8">
        <v>-84.3084632056192</v>
      </c>
      <c r="V6413" s="8">
        <v>-1.6117752837593804</v>
      </c>
      <c r="W6413" s="8">
        <v>19.576542417669316</v>
      </c>
      <c r="X6413" s="8">
        <v>19.576542417669316</v>
      </c>
      <c r="Y6413" s="8">
        <v>-28.68479828011528</v>
      </c>
      <c r="Z6413" s="15">
        <v>0.06564998256642532</v>
      </c>
    </row>
    <row r="6414" ht="15.75" hidden="1" customHeight="1">
      <c r="A6414" s="1">
        <v>2016.0</v>
      </c>
      <c r="B6414" s="1" t="s">
        <v>2321</v>
      </c>
      <c r="C6414" s="1" t="s">
        <v>149</v>
      </c>
      <c r="D6414" s="1" t="s">
        <v>1363</v>
      </c>
      <c r="E6414" s="1" t="s">
        <v>1732</v>
      </c>
      <c r="F6414" s="14">
        <v>-0.002006281849209651</v>
      </c>
      <c r="G6414" s="14">
        <v>-0.00764966898125077</v>
      </c>
      <c r="H6414" s="8">
        <v>-4783575.748762496</v>
      </c>
      <c r="I6414" s="8">
        <v>-2104668.376641507</v>
      </c>
      <c r="J6414" s="8">
        <v>-1310907.0957759565</v>
      </c>
      <c r="K6414" s="8">
        <v>-1310270.3174154074</v>
      </c>
      <c r="L6414" s="8">
        <v>-15628.618707141679</v>
      </c>
      <c r="M6414" s="8">
        <v>-15628.618707141679</v>
      </c>
      <c r="N6414" s="8">
        <v>-212613.33352437214</v>
      </c>
      <c r="O6414" s="8">
        <v>214087.38776101705</v>
      </c>
      <c r="P6414" s="8">
        <v>-113.48811171498384</v>
      </c>
      <c r="Q6414" s="8">
        <v>-25761.46348935536</v>
      </c>
      <c r="R6414" s="8">
        <v>-1642.2860542351311</v>
      </c>
      <c r="S6414" s="8">
        <v>-12.891739265510271</v>
      </c>
      <c r="T6414" s="8">
        <v>-1.561356709880098</v>
      </c>
      <c r="U6414" s="8">
        <v>-584.6143794259964</v>
      </c>
      <c r="V6414" s="8">
        <v>-15.366045093443747</v>
      </c>
      <c r="W6414" s="8">
        <v>190.52916417203315</v>
      </c>
      <c r="X6414" s="8">
        <v>190.52916417203315</v>
      </c>
      <c r="Y6414" s="8">
        <v>-196.1629045303193</v>
      </c>
      <c r="Z6414" s="15">
        <v>0.08160538983533598</v>
      </c>
    </row>
    <row r="6415" ht="15.75" hidden="1" customHeight="1">
      <c r="A6415" s="1">
        <v>2016.0</v>
      </c>
      <c r="B6415" s="1" t="s">
        <v>2381</v>
      </c>
      <c r="C6415" s="1" t="s">
        <v>112</v>
      </c>
      <c r="D6415" s="1" t="s">
        <v>295</v>
      </c>
      <c r="E6415" s="1" t="s">
        <v>286</v>
      </c>
      <c r="F6415" s="14">
        <v>-0.002005737555749169</v>
      </c>
      <c r="G6415" s="14">
        <v>-0.07598331539081447</v>
      </c>
      <c r="H6415" s="8">
        <v>-8046286.992311784</v>
      </c>
      <c r="I6415" s="8">
        <v>-3204424.7742275093</v>
      </c>
      <c r="J6415" s="8">
        <v>-2035178.1614389026</v>
      </c>
      <c r="K6415" s="8">
        <v>-2034128.70043633</v>
      </c>
      <c r="L6415" s="8">
        <v>-23747.579968125727</v>
      </c>
      <c r="M6415" s="8">
        <v>-23747.579968125727</v>
      </c>
      <c r="N6415" s="8">
        <v>-330658.29955916246</v>
      </c>
      <c r="O6415" s="8">
        <v>374253.8318617311</v>
      </c>
      <c r="P6415" s="8">
        <v>-840.9947740307427</v>
      </c>
      <c r="Q6415" s="8">
        <v>-762982.6374204514</v>
      </c>
      <c r="R6415" s="8">
        <v>-4143.807967645175</v>
      </c>
      <c r="S6415" s="8">
        <v>-20.45188223186866</v>
      </c>
      <c r="T6415" s="8">
        <v>-2.76549334778554</v>
      </c>
      <c r="U6415" s="8">
        <v>-932.4929652479892</v>
      </c>
      <c r="V6415" s="8">
        <v>-24.37720296294371</v>
      </c>
      <c r="W6415" s="8">
        <v>296.55187081334327</v>
      </c>
      <c r="X6415" s="8">
        <v>296.55187081334327</v>
      </c>
      <c r="Y6415" s="8">
        <v>-301.3046110658622</v>
      </c>
      <c r="Z6415" s="15">
        <v>0.16547074915134638</v>
      </c>
    </row>
    <row r="6416" ht="15.75" hidden="1" customHeight="1">
      <c r="A6416" s="1">
        <v>2016.0</v>
      </c>
      <c r="B6416" s="1" t="s">
        <v>404</v>
      </c>
      <c r="C6416" s="1" t="s">
        <v>187</v>
      </c>
      <c r="D6416" s="1" t="s">
        <v>366</v>
      </c>
      <c r="E6416" s="1" t="s">
        <v>347</v>
      </c>
      <c r="F6416" s="14">
        <v>-0.0019903845419721403</v>
      </c>
      <c r="G6416" s="14">
        <v>-0.024724407945448428</v>
      </c>
      <c r="H6416" s="8">
        <v>-3.171694073426824E7</v>
      </c>
      <c r="I6416" s="8">
        <v>-1.386385717956394E7</v>
      </c>
      <c r="J6416" s="8">
        <v>-1.0316233508474424E7</v>
      </c>
      <c r="K6416" s="8">
        <v>-1.0307238256285075E7</v>
      </c>
      <c r="L6416" s="8">
        <v>-102573.56880172672</v>
      </c>
      <c r="M6416" s="8">
        <v>-102573.56880172672</v>
      </c>
      <c r="N6416" s="8">
        <v>-1697419.6534720403</v>
      </c>
      <c r="O6416" s="8">
        <v>4908452.880134125</v>
      </c>
      <c r="P6416" s="8">
        <v>-1565.9791095742435</v>
      </c>
      <c r="Q6416" s="8">
        <v>-227528.03897450003</v>
      </c>
      <c r="R6416" s="8">
        <v>-6718.1873105858995</v>
      </c>
      <c r="S6416" s="8">
        <v>-252.91031842415092</v>
      </c>
      <c r="T6416" s="8">
        <v>-19.85444362134456</v>
      </c>
      <c r="U6416" s="8">
        <v>-5086.829939674442</v>
      </c>
      <c r="V6416" s="8">
        <v>-301.4512842266127</v>
      </c>
      <c r="W6416" s="8">
        <v>3654.159419540582</v>
      </c>
      <c r="X6416" s="8">
        <v>3654.159419540582</v>
      </c>
      <c r="Y6416" s="8">
        <v>-1332.94646189736</v>
      </c>
      <c r="Z6416" s="15">
        <v>0.21097332425081333</v>
      </c>
    </row>
    <row r="6417" ht="15.75" hidden="1" customHeight="1">
      <c r="A6417" s="16">
        <v>2016.0</v>
      </c>
      <c r="B6417" s="1" t="s">
        <v>2322</v>
      </c>
      <c r="C6417" s="1" t="s">
        <v>139</v>
      </c>
      <c r="D6417" s="1" t="s">
        <v>1363</v>
      </c>
      <c r="E6417" s="8" t="s">
        <v>1732</v>
      </c>
      <c r="F6417" s="14">
        <v>-0.0019854902067520034</v>
      </c>
      <c r="G6417" s="14">
        <v>-0.0038067448868007395</v>
      </c>
      <c r="H6417" s="8">
        <v>-567358.874985524</v>
      </c>
      <c r="I6417" s="8">
        <v>-167670.5238406719</v>
      </c>
      <c r="J6417" s="8">
        <v>-103925.97035819678</v>
      </c>
      <c r="K6417" s="8">
        <v>-103856.00704319256</v>
      </c>
      <c r="L6417" s="8">
        <v>-1249.6041551412625</v>
      </c>
      <c r="M6417" s="8">
        <v>-1249.6041551412625</v>
      </c>
      <c r="N6417" s="8">
        <v>-16845.298920308385</v>
      </c>
      <c r="O6417" s="8">
        <v>2976.9394550953966</v>
      </c>
      <c r="P6417" s="8">
        <v>-85.90159243493379</v>
      </c>
      <c r="Q6417" s="8">
        <v>-175107.838671099</v>
      </c>
      <c r="R6417" s="8">
        <v>-309.49898734386716</v>
      </c>
      <c r="S6417" s="8">
        <v>-1.1320155144005408</v>
      </c>
      <c r="T6417" s="8">
        <v>-1.0139599370553543</v>
      </c>
      <c r="U6417" s="8">
        <v>-46.80844567705903</v>
      </c>
      <c r="V6417" s="8">
        <v>-1.349282752505942</v>
      </c>
      <c r="W6417" s="8">
        <v>15.36522065766016</v>
      </c>
      <c r="X6417" s="8">
        <v>15.36522065766016</v>
      </c>
      <c r="Y6417" s="8">
        <v>-15.993454523490195</v>
      </c>
      <c r="Z6417" s="15">
        <v>0.09538986126317543</v>
      </c>
    </row>
    <row r="6418" ht="15.75" hidden="1" customHeight="1">
      <c r="A6418" s="1">
        <v>2016.0</v>
      </c>
      <c r="B6418" s="1" t="s">
        <v>683</v>
      </c>
      <c r="C6418" s="1" t="s">
        <v>164</v>
      </c>
      <c r="D6418" s="1" t="s">
        <v>154</v>
      </c>
      <c r="E6418" s="1" t="s">
        <v>514</v>
      </c>
      <c r="F6418" s="14">
        <v>-0.001969778040537035</v>
      </c>
      <c r="G6418" s="14">
        <v>-0.015422450813192946</v>
      </c>
      <c r="H6418" s="8">
        <v>-2.079823790102573E7</v>
      </c>
      <c r="I6418" s="8">
        <v>-9112900.49098011</v>
      </c>
      <c r="J6418" s="8">
        <v>-5931753.494550926</v>
      </c>
      <c r="K6418" s="8">
        <v>-5928647.969824248</v>
      </c>
      <c r="L6418" s="8">
        <v>-67599.2401120343</v>
      </c>
      <c r="M6418" s="8">
        <v>-67599.2401120343</v>
      </c>
      <c r="N6418" s="8">
        <v>-965781.636194991</v>
      </c>
      <c r="O6418" s="8">
        <v>1477116.5664538185</v>
      </c>
      <c r="P6418" s="8">
        <v>-3966.6052593525105</v>
      </c>
      <c r="Q6418" s="8">
        <v>-177696.95970579947</v>
      </c>
      <c r="R6418" s="8">
        <v>-18220.770385597712</v>
      </c>
      <c r="S6418" s="8">
        <v>-88.89388062101797</v>
      </c>
      <c r="T6418" s="8">
        <v>-10.257982121224787</v>
      </c>
      <c r="U6418" s="8">
        <v>-2688.814715225324</v>
      </c>
      <c r="V6418" s="8">
        <v>-105.95524389855875</v>
      </c>
      <c r="W6418" s="8">
        <v>1279.053552760173</v>
      </c>
      <c r="X6418" s="8">
        <v>1279.053552760173</v>
      </c>
      <c r="Y6418" s="8">
        <v>-852.2456381022656</v>
      </c>
      <c r="Z6418" s="15">
        <v>0.12444880544765062</v>
      </c>
    </row>
    <row r="6419" ht="15.75" hidden="1" customHeight="1">
      <c r="A6419" s="1">
        <v>2016.0</v>
      </c>
      <c r="B6419" s="1" t="s">
        <v>336</v>
      </c>
      <c r="C6419" s="1" t="s">
        <v>127</v>
      </c>
      <c r="D6419" s="1" t="s">
        <v>285</v>
      </c>
      <c r="E6419" s="1" t="s">
        <v>286</v>
      </c>
      <c r="F6419" s="14">
        <v>-0.0019626275003465413</v>
      </c>
      <c r="G6419" s="14">
        <v>-0.00842707291228803</v>
      </c>
      <c r="H6419" s="8">
        <v>-553897.7290225079</v>
      </c>
      <c r="I6419" s="8">
        <v>-241015.45222232462</v>
      </c>
      <c r="J6419" s="8">
        <v>-150185.13322679812</v>
      </c>
      <c r="K6419" s="8">
        <v>-150044.421404001</v>
      </c>
      <c r="L6419" s="8">
        <v>-1806.024569356987</v>
      </c>
      <c r="M6419" s="8">
        <v>-1806.024569356987</v>
      </c>
      <c r="N6419" s="8">
        <v>-24350.109870451142</v>
      </c>
      <c r="O6419" s="8">
        <v>18851.3953262971</v>
      </c>
      <c r="P6419" s="8">
        <v>-24.393648685118293</v>
      </c>
      <c r="Q6419" s="8">
        <v>-3343.960253115306</v>
      </c>
      <c r="R6419" s="8">
        <v>-134.69949589181505</v>
      </c>
      <c r="S6419" s="8">
        <v>-1.778855315067339</v>
      </c>
      <c r="T6419" s="8">
        <v>-0.7880641292157418</v>
      </c>
      <c r="U6419" s="8">
        <v>-66.71805636217434</v>
      </c>
      <c r="V6419" s="8">
        <v>-2.1202702306557164</v>
      </c>
      <c r="W6419" s="8">
        <v>27.586760942158314</v>
      </c>
      <c r="X6419" s="8">
        <v>27.586760942158314</v>
      </c>
      <c r="Y6419" s="8">
        <v>-22.673364670781893</v>
      </c>
      <c r="Z6419" s="15">
        <v>0.10995299762265344</v>
      </c>
    </row>
    <row r="6420" ht="15.75" hidden="1" customHeight="1">
      <c r="A6420" s="1">
        <v>2016.0</v>
      </c>
      <c r="B6420" s="1" t="s">
        <v>1380</v>
      </c>
      <c r="C6420" s="1" t="s">
        <v>112</v>
      </c>
      <c r="D6420" s="1" t="s">
        <v>151</v>
      </c>
      <c r="E6420" s="1" t="s">
        <v>1314</v>
      </c>
      <c r="F6420" s="14">
        <v>-0.001962508441153013</v>
      </c>
      <c r="G6420" s="14">
        <v>-0.008138898098018064</v>
      </c>
      <c r="H6420" s="8">
        <v>-515630.3643899819</v>
      </c>
      <c r="I6420" s="8">
        <v>-208886.40605956395</v>
      </c>
      <c r="J6420" s="8">
        <v>-133009.80321892997</v>
      </c>
      <c r="K6420" s="8">
        <v>-132928.47343389044</v>
      </c>
      <c r="L6420" s="8">
        <v>-1550.2696699551836</v>
      </c>
      <c r="M6420" s="8">
        <v>-1550.2696699551836</v>
      </c>
      <c r="N6420" s="8">
        <v>-21613.673269530223</v>
      </c>
      <c r="O6420" s="8">
        <v>24794.651069638672</v>
      </c>
      <c r="P6420" s="8">
        <v>-57.75728165736647</v>
      </c>
      <c r="Q6420" s="8">
        <v>-40504.011809618605</v>
      </c>
      <c r="R6420" s="8">
        <v>-280.2763631708178</v>
      </c>
      <c r="S6420" s="8">
        <v>-1.374919637248257</v>
      </c>
      <c r="T6420" s="8">
        <v>-0.1778417092093214</v>
      </c>
      <c r="U6420" s="8">
        <v>-61.041645494875695</v>
      </c>
      <c r="V6420" s="8">
        <v>-1.638807356455002</v>
      </c>
      <c r="W6420" s="8">
        <v>19.90371795293561</v>
      </c>
      <c r="X6420" s="8">
        <v>19.90371795293561</v>
      </c>
      <c r="Y6420" s="8">
        <v>-19.648905056759446</v>
      </c>
      <c r="Z6420" s="15">
        <v>0.15616174829071353</v>
      </c>
    </row>
    <row r="6421" ht="15.75" hidden="1" customHeight="1">
      <c r="A6421" s="1">
        <v>2016.0</v>
      </c>
      <c r="B6421" s="1" t="s">
        <v>406</v>
      </c>
      <c r="C6421" s="1" t="s">
        <v>112</v>
      </c>
      <c r="D6421" s="1" t="s">
        <v>366</v>
      </c>
      <c r="E6421" s="1" t="s">
        <v>347</v>
      </c>
      <c r="F6421" s="14">
        <v>-0.001937328388163452</v>
      </c>
      <c r="G6421" s="14">
        <v>-0.00882277684563427</v>
      </c>
      <c r="H6421" s="8">
        <v>-5365757.499110586</v>
      </c>
      <c r="I6421" s="8">
        <v>-2350445.758587256</v>
      </c>
      <c r="J6421" s="8">
        <v>-1506139.5941760573</v>
      </c>
      <c r="K6421" s="8">
        <v>-1504923.0481325013</v>
      </c>
      <c r="L6421" s="8">
        <v>-17519.059730489505</v>
      </c>
      <c r="M6421" s="8">
        <v>-17519.059730489505</v>
      </c>
      <c r="N6421" s="8">
        <v>-244838.0029729783</v>
      </c>
      <c r="O6421" s="8">
        <v>306479.37442663</v>
      </c>
      <c r="P6421" s="8">
        <v>-192.4575090236399</v>
      </c>
      <c r="Q6421" s="8">
        <v>-28731.235490847554</v>
      </c>
      <c r="R6421" s="8">
        <v>-1532.9353612567622</v>
      </c>
      <c r="S6421" s="8">
        <v>-19.432021726471454</v>
      </c>
      <c r="T6421" s="8">
        <v>-1.994450544248499</v>
      </c>
      <c r="U6421" s="8">
        <v>-681.8784043638559</v>
      </c>
      <c r="V6421" s="8">
        <v>-23.161601080823623</v>
      </c>
      <c r="W6421" s="8">
        <v>275.2532049686073</v>
      </c>
      <c r="X6421" s="8">
        <v>275.2532049686073</v>
      </c>
      <c r="Y6421" s="8">
        <v>-219.76177853630998</v>
      </c>
      <c r="Z6421" s="15">
        <v>0.11422006673326043</v>
      </c>
    </row>
    <row r="6422" ht="15.75" hidden="1" customHeight="1">
      <c r="A6422" s="1">
        <v>2016.0</v>
      </c>
      <c r="B6422" s="1" t="s">
        <v>329</v>
      </c>
      <c r="C6422" s="1" t="s">
        <v>112</v>
      </c>
      <c r="D6422" s="1" t="s">
        <v>285</v>
      </c>
      <c r="E6422" s="1" t="s">
        <v>286</v>
      </c>
      <c r="F6422" s="14">
        <v>-0.0018795787247151662</v>
      </c>
      <c r="G6422" s="14">
        <v>-0.022310515176327556</v>
      </c>
      <c r="H6422" s="8">
        <v>-614989.9856133965</v>
      </c>
      <c r="I6422" s="8">
        <v>-243282.44823265707</v>
      </c>
      <c r="J6422" s="8">
        <v>-155483.6885757278</v>
      </c>
      <c r="K6422" s="8">
        <v>-155402.71034821906</v>
      </c>
      <c r="L6422" s="8">
        <v>-1802.621288265102</v>
      </c>
      <c r="M6422" s="8">
        <v>-1802.621288265102</v>
      </c>
      <c r="N6422" s="8">
        <v>-25275.535635166765</v>
      </c>
      <c r="O6422" s="8">
        <v>30524.767630524155</v>
      </c>
      <c r="P6422" s="8">
        <v>-68.59293845589232</v>
      </c>
      <c r="Q6422" s="8">
        <v>-62008.71945055073</v>
      </c>
      <c r="R6422" s="8">
        <v>-337.9758991074675</v>
      </c>
      <c r="S6422" s="8">
        <v>-1.668089674938269</v>
      </c>
      <c r="T6422" s="8">
        <v>-0.22555825655808284</v>
      </c>
      <c r="U6422" s="8">
        <v>-71.43811901667294</v>
      </c>
      <c r="V6422" s="8">
        <v>-1.9882453900990231</v>
      </c>
      <c r="W6422" s="8">
        <v>24.18726590438456</v>
      </c>
      <c r="X6422" s="8">
        <v>24.18726590438456</v>
      </c>
      <c r="Y6422" s="8">
        <v>-22.894106975967265</v>
      </c>
      <c r="Z6422" s="15">
        <v>0.17462137936764013</v>
      </c>
    </row>
    <row r="6423" ht="15.75" hidden="1" customHeight="1">
      <c r="A6423" s="1">
        <v>2016.0</v>
      </c>
      <c r="B6423" s="1" t="s">
        <v>669</v>
      </c>
      <c r="C6423" s="1" t="s">
        <v>382</v>
      </c>
      <c r="D6423" s="1" t="s">
        <v>154</v>
      </c>
      <c r="E6423" s="1" t="s">
        <v>514</v>
      </c>
      <c r="F6423" s="14">
        <v>-0.0018701907812367303</v>
      </c>
      <c r="G6423" s="14">
        <v>-0.008072185549312206</v>
      </c>
      <c r="H6423" s="8">
        <v>-2.5077099752841204E7</v>
      </c>
      <c r="I6423" s="8">
        <v>-1.0901954449511416E7</v>
      </c>
      <c r="J6423" s="8">
        <v>-6748581.088083929</v>
      </c>
      <c r="K6423" s="8">
        <v>-6745246.6261036955</v>
      </c>
      <c r="L6423" s="8">
        <v>-80967.83471506542</v>
      </c>
      <c r="M6423" s="8">
        <v>-80967.83471506542</v>
      </c>
      <c r="N6423" s="8">
        <v>-1093921.0762275776</v>
      </c>
      <c r="O6423" s="8">
        <v>958024.8423835175</v>
      </c>
      <c r="P6423" s="8">
        <v>-731.7586836204516</v>
      </c>
      <c r="Q6423" s="8">
        <v>-371815.9323624623</v>
      </c>
      <c r="R6423" s="8">
        <v>-8529.896553217319</v>
      </c>
      <c r="S6423" s="8">
        <v>-60.919756755873124</v>
      </c>
      <c r="T6423" s="8">
        <v>-9.47371415138484</v>
      </c>
      <c r="U6423" s="8">
        <v>-3008.832160919115</v>
      </c>
      <c r="V6423" s="8">
        <v>-72.61205878532937</v>
      </c>
      <c r="W6423" s="8">
        <v>880.041488375193</v>
      </c>
      <c r="X6423" s="8">
        <v>880.041488375193</v>
      </c>
      <c r="Y6423" s="8">
        <v>-1016.343554801444</v>
      </c>
      <c r="Z6423" s="15">
        <v>0.07770562408825334</v>
      </c>
    </row>
    <row r="6424" ht="15.75" hidden="1" customHeight="1">
      <c r="A6424" s="1">
        <v>2016.0</v>
      </c>
      <c r="B6424" s="1" t="s">
        <v>696</v>
      </c>
      <c r="C6424" s="1" t="s">
        <v>112</v>
      </c>
      <c r="D6424" s="1" t="s">
        <v>154</v>
      </c>
      <c r="E6424" s="1" t="s">
        <v>514</v>
      </c>
      <c r="F6424" s="14">
        <v>-0.0018682631516668085</v>
      </c>
      <c r="G6424" s="14">
        <v>-0.007056066082662827</v>
      </c>
      <c r="H6424" s="8">
        <v>-1992977.6386474997</v>
      </c>
      <c r="I6424" s="8">
        <v>-873848.2634399709</v>
      </c>
      <c r="J6424" s="8">
        <v>-538233.7191675048</v>
      </c>
      <c r="K6424" s="8">
        <v>-537968.9435375135</v>
      </c>
      <c r="L6424" s="8">
        <v>-6486.751100948246</v>
      </c>
      <c r="M6424" s="8">
        <v>-6486.751100948246</v>
      </c>
      <c r="N6424" s="8">
        <v>-87206.94706584541</v>
      </c>
      <c r="O6424" s="8">
        <v>69242.1229110318</v>
      </c>
      <c r="P6424" s="8">
        <v>-86.71402391359808</v>
      </c>
      <c r="Q6424" s="8">
        <v>-11030.368660673008</v>
      </c>
      <c r="R6424" s="8">
        <v>-658.8649796725458</v>
      </c>
      <c r="S6424" s="8">
        <v>-4.13315335780726</v>
      </c>
      <c r="T6424" s="8">
        <v>-0.5389523383227827</v>
      </c>
      <c r="U6424" s="8">
        <v>-240.9354490303399</v>
      </c>
      <c r="V6424" s="8">
        <v>-4.926427657755688</v>
      </c>
      <c r="W6424" s="8">
        <v>59.83614526256209</v>
      </c>
      <c r="X6424" s="8">
        <v>59.83614526256209</v>
      </c>
      <c r="Y6424" s="8">
        <v>-81.5767896815567</v>
      </c>
      <c r="Z6424" s="15">
        <v>0.06995235663726743</v>
      </c>
    </row>
    <row r="6425" ht="15.75" hidden="1" customHeight="1">
      <c r="A6425" s="1">
        <v>2016.0</v>
      </c>
      <c r="B6425" s="1" t="s">
        <v>2592</v>
      </c>
      <c r="C6425" s="1" t="s">
        <v>184</v>
      </c>
      <c r="D6425" s="1" t="s">
        <v>2167</v>
      </c>
      <c r="E6425" s="1" t="s">
        <v>730</v>
      </c>
      <c r="F6425" s="14">
        <v>-0.0018600704397526884</v>
      </c>
      <c r="G6425" s="14">
        <v>-0.00922424571305284</v>
      </c>
      <c r="H6425" s="8">
        <v>-2.4573390579572767E7</v>
      </c>
      <c r="I6425" s="8">
        <v>-1.0782570034322405E7</v>
      </c>
      <c r="J6425" s="8">
        <v>-7432032.586525664</v>
      </c>
      <c r="K6425" s="8">
        <v>-7428170.264056707</v>
      </c>
      <c r="L6425" s="8">
        <v>-80000.35588008586</v>
      </c>
      <c r="M6425" s="8">
        <v>-80000.35588008586</v>
      </c>
      <c r="N6425" s="8">
        <v>-1215809.715867457</v>
      </c>
      <c r="O6425" s="8">
        <v>2586834.0153240203</v>
      </c>
      <c r="P6425" s="8">
        <v>-439.2225248694996</v>
      </c>
      <c r="Q6425" s="8">
        <v>-131574.76621088124</v>
      </c>
      <c r="R6425" s="8">
        <v>-9904.396138451408</v>
      </c>
      <c r="S6425" s="8">
        <v>-185.94399642540913</v>
      </c>
      <c r="T6425" s="8">
        <v>-28.59132728687215</v>
      </c>
      <c r="U6425" s="8">
        <v>-3337.0290432109596</v>
      </c>
      <c r="V6425" s="8">
        <v>-221.6321455997805</v>
      </c>
      <c r="W6425" s="8">
        <v>2526.0839012481247</v>
      </c>
      <c r="X6425" s="8">
        <v>2526.0839012481247</v>
      </c>
      <c r="Y6425" s="8">
        <v>-1001.8687801438422</v>
      </c>
      <c r="Z6425" s="15">
        <v>0.18722332056669386</v>
      </c>
    </row>
    <row r="6426" ht="15.75" hidden="1" customHeight="1">
      <c r="A6426" s="1">
        <v>2016.0</v>
      </c>
      <c r="B6426" s="1" t="s">
        <v>2593</v>
      </c>
      <c r="C6426" s="1" t="s">
        <v>137</v>
      </c>
      <c r="D6426" s="1" t="s">
        <v>1431</v>
      </c>
      <c r="E6426" s="1" t="s">
        <v>1432</v>
      </c>
      <c r="F6426" s="14">
        <v>-0.0018247124566114243</v>
      </c>
      <c r="G6426" s="14">
        <v>-0.026281526743505788</v>
      </c>
      <c r="H6426" s="8">
        <v>-3405777.6420116764</v>
      </c>
      <c r="I6426" s="8">
        <v>-1467266.797078938</v>
      </c>
      <c r="J6426" s="8">
        <v>-945591.376678382</v>
      </c>
      <c r="K6426" s="8">
        <v>-944808.8264229533</v>
      </c>
      <c r="L6426" s="8">
        <v>-10962.244377283945</v>
      </c>
      <c r="M6426" s="8">
        <v>-10962.244377283945</v>
      </c>
      <c r="N6426" s="8">
        <v>-153783.21110622794</v>
      </c>
      <c r="O6426" s="8">
        <v>147390.02789450265</v>
      </c>
      <c r="P6426" s="8">
        <v>-281.204573911822</v>
      </c>
      <c r="Q6426" s="8">
        <v>-17932.785305521902</v>
      </c>
      <c r="R6426" s="8">
        <v>-1411.014383538761</v>
      </c>
      <c r="S6426" s="8">
        <v>-16.05089523033034</v>
      </c>
      <c r="T6426" s="8">
        <v>-6.518227900935989</v>
      </c>
      <c r="U6426" s="8">
        <v>-422.5202909340805</v>
      </c>
      <c r="V6426" s="8">
        <v>-19.131536468414208</v>
      </c>
      <c r="W6426" s="8">
        <v>217.1488975407402</v>
      </c>
      <c r="X6426" s="8">
        <v>217.1488975407402</v>
      </c>
      <c r="Y6426" s="8">
        <v>-138.04244668393406</v>
      </c>
      <c r="Z6426" s="15">
        <v>0.15467147783804183</v>
      </c>
    </row>
    <row r="6427" ht="15.75" hidden="1" customHeight="1">
      <c r="A6427" s="1">
        <v>2016.0</v>
      </c>
      <c r="B6427" s="1" t="s">
        <v>417</v>
      </c>
      <c r="C6427" s="1" t="s">
        <v>112</v>
      </c>
      <c r="D6427" s="1" t="s">
        <v>366</v>
      </c>
      <c r="E6427" s="1" t="s">
        <v>347</v>
      </c>
      <c r="F6427" s="14">
        <v>-0.001804433755830689</v>
      </c>
      <c r="G6427" s="14">
        <v>-0.008943588207071296</v>
      </c>
      <c r="H6427" s="8">
        <v>-8199618.670707252</v>
      </c>
      <c r="I6427" s="8">
        <v>-3496633.5269358126</v>
      </c>
      <c r="J6427" s="8">
        <v>-2261974.898861715</v>
      </c>
      <c r="K6427" s="8">
        <v>-2260070.82007961</v>
      </c>
      <c r="L6427" s="8">
        <v>-26071.270183236258</v>
      </c>
      <c r="M6427" s="8">
        <v>-26071.270183236258</v>
      </c>
      <c r="N6427" s="8">
        <v>-368001.2691961835</v>
      </c>
      <c r="O6427" s="8">
        <v>502835.7724014929</v>
      </c>
      <c r="P6427" s="8">
        <v>-315.7619346666237</v>
      </c>
      <c r="Q6427" s="8">
        <v>-260276.64526411582</v>
      </c>
      <c r="R6427" s="8">
        <v>-2515.0623524378</v>
      </c>
      <c r="S6427" s="8">
        <v>-31.88180500705124</v>
      </c>
      <c r="T6427" s="8">
        <v>-3.2722628784073615</v>
      </c>
      <c r="U6427" s="8">
        <v>-1026.8581996942883</v>
      </c>
      <c r="V6427" s="8">
        <v>-38.00086577219023</v>
      </c>
      <c r="W6427" s="8">
        <v>451.60349920875416</v>
      </c>
      <c r="X6427" s="8">
        <v>451.60349920875416</v>
      </c>
      <c r="Y6427" s="8">
        <v>-327.1119827941267</v>
      </c>
      <c r="Z6427" s="15">
        <v>0.12082053144646096</v>
      </c>
    </row>
    <row r="6428" ht="15.75" hidden="1" customHeight="1">
      <c r="A6428" s="1">
        <v>2016.0</v>
      </c>
      <c r="B6428" s="1" t="s">
        <v>2279</v>
      </c>
      <c r="C6428" s="1" t="s">
        <v>124</v>
      </c>
      <c r="D6428" s="1" t="s">
        <v>1479</v>
      </c>
      <c r="E6428" s="1" t="s">
        <v>1432</v>
      </c>
      <c r="F6428" s="14">
        <v>-0.0017562832033731152</v>
      </c>
      <c r="G6428" s="14">
        <v>-0.0117083778177751</v>
      </c>
      <c r="H6428" s="8">
        <v>-8751340.837188525</v>
      </c>
      <c r="I6428" s="8">
        <v>-3843625.5798498155</v>
      </c>
      <c r="J6428" s="8">
        <v>-2465173.92124035</v>
      </c>
      <c r="K6428" s="8">
        <v>-2463699.6726214513</v>
      </c>
      <c r="L6428" s="8">
        <v>-28593.819615795877</v>
      </c>
      <c r="M6428" s="8">
        <v>-28593.819615795877</v>
      </c>
      <c r="N6428" s="8">
        <v>-400824.15828691464</v>
      </c>
      <c r="O6428" s="8">
        <v>530572.7749543334</v>
      </c>
      <c r="P6428" s="8">
        <v>-478.0016315045092</v>
      </c>
      <c r="Q6428" s="8">
        <v>-46981.26279763712</v>
      </c>
      <c r="R6428" s="8">
        <v>-3426.281156231882</v>
      </c>
      <c r="S6428" s="8">
        <v>-36.08222308960909</v>
      </c>
      <c r="T6428" s="8">
        <v>-6.183611290164954</v>
      </c>
      <c r="U6428" s="8">
        <v>-1102.0345531392236</v>
      </c>
      <c r="V6428" s="8">
        <v>-43.00746824363306</v>
      </c>
      <c r="W6428" s="8">
        <v>514.1923732738026</v>
      </c>
      <c r="X6428" s="8">
        <v>514.1923732738026</v>
      </c>
      <c r="Y6428" s="8">
        <v>-358.1722181445336</v>
      </c>
      <c r="Z6428" s="15">
        <v>0.12042666575427492</v>
      </c>
    </row>
    <row r="6429" ht="15.75" hidden="1" customHeight="1">
      <c r="A6429" s="1">
        <v>2016.0</v>
      </c>
      <c r="B6429" s="1" t="s">
        <v>2594</v>
      </c>
      <c r="C6429" s="1" t="s">
        <v>124</v>
      </c>
      <c r="D6429" s="1" t="s">
        <v>151</v>
      </c>
      <c r="E6429" s="1" t="s">
        <v>286</v>
      </c>
      <c r="F6429" s="14">
        <v>-0.0017433293571239071</v>
      </c>
      <c r="G6429" s="14">
        <v>-0.011550439242644834</v>
      </c>
      <c r="H6429" s="8">
        <v>-2408428.7671531844</v>
      </c>
      <c r="I6429" s="8">
        <v>-1052210.6964359893</v>
      </c>
      <c r="J6429" s="8">
        <v>-730614.0982412861</v>
      </c>
      <c r="K6429" s="8">
        <v>-729959.2034610638</v>
      </c>
      <c r="L6429" s="8">
        <v>-7854.6118931343635</v>
      </c>
      <c r="M6429" s="8">
        <v>-7854.6118931343635</v>
      </c>
      <c r="N6429" s="8">
        <v>-119559.66628084511</v>
      </c>
      <c r="O6429" s="8">
        <v>255076.02396606086</v>
      </c>
      <c r="P6429" s="8">
        <v>-492.1032305023912</v>
      </c>
      <c r="Q6429" s="8">
        <v>-12836.784841186216</v>
      </c>
      <c r="R6429" s="8">
        <v>-2177.388090792089</v>
      </c>
      <c r="S6429" s="8">
        <v>-17.340049889881282</v>
      </c>
      <c r="T6429" s="8">
        <v>-4.487970630018875</v>
      </c>
      <c r="U6429" s="8">
        <v>-336.3937370778349</v>
      </c>
      <c r="V6429" s="8">
        <v>-20.668118012851675</v>
      </c>
      <c r="W6429" s="8">
        <v>266.8462790575142</v>
      </c>
      <c r="X6429" s="8">
        <v>266.8462790575142</v>
      </c>
      <c r="Y6429" s="8">
        <v>-100.4294338152389</v>
      </c>
      <c r="Z6429" s="15">
        <v>0.18891701456096419</v>
      </c>
    </row>
    <row r="6430" ht="15.75" hidden="1" customHeight="1">
      <c r="A6430" s="1">
        <v>2016.0</v>
      </c>
      <c r="B6430" s="1" t="s">
        <v>687</v>
      </c>
      <c r="C6430" s="1" t="s">
        <v>127</v>
      </c>
      <c r="D6430" s="1" t="s">
        <v>154</v>
      </c>
      <c r="E6430" s="1" t="s">
        <v>514</v>
      </c>
      <c r="F6430" s="14">
        <v>-0.0017278112895450846</v>
      </c>
      <c r="G6430" s="14">
        <v>-0.0060732445775807985</v>
      </c>
      <c r="H6430" s="8">
        <v>-4.707903035922253E7</v>
      </c>
      <c r="I6430" s="8">
        <v>-1.907719705679678E7</v>
      </c>
      <c r="J6430" s="8">
        <v>-1.246684280601592E7</v>
      </c>
      <c r="K6430" s="8">
        <v>-1.2460304189266795E7</v>
      </c>
      <c r="L6430" s="8">
        <v>-141450.95498058049</v>
      </c>
      <c r="M6430" s="8">
        <v>-141450.95498058049</v>
      </c>
      <c r="N6430" s="8">
        <v>-2030494.0217903806</v>
      </c>
      <c r="O6430" s="8">
        <v>3242874.242980509</v>
      </c>
      <c r="P6430" s="8">
        <v>-2585.723793120218</v>
      </c>
      <c r="Q6430" s="8">
        <v>-3986848.913296322</v>
      </c>
      <c r="R6430" s="8">
        <v>-12343.65730066289</v>
      </c>
      <c r="S6430" s="8">
        <v>-188.07574553082824</v>
      </c>
      <c r="T6430" s="8">
        <v>-16.547260859888876</v>
      </c>
      <c r="U6430" s="8">
        <v>-5663.980839269709</v>
      </c>
      <c r="V6430" s="8">
        <v>-224.17304037023348</v>
      </c>
      <c r="W6430" s="8">
        <v>2746.5529493281797</v>
      </c>
      <c r="X6430" s="8">
        <v>2746.5529493281797</v>
      </c>
      <c r="Y6430" s="8">
        <v>-1786.6529945058257</v>
      </c>
      <c r="Z6430" s="15">
        <v>0.11579143803422655</v>
      </c>
    </row>
    <row r="6431" ht="15.75" hidden="1" customHeight="1">
      <c r="A6431" s="1">
        <v>2016.0</v>
      </c>
      <c r="B6431" s="1" t="s">
        <v>2408</v>
      </c>
      <c r="C6431" s="1" t="s">
        <v>184</v>
      </c>
      <c r="D6431" s="1" t="s">
        <v>606</v>
      </c>
      <c r="E6431" s="1" t="s">
        <v>514</v>
      </c>
      <c r="F6431" s="14">
        <v>-0.0017134139395248696</v>
      </c>
      <c r="G6431" s="14">
        <v>-0.007654592219540545</v>
      </c>
      <c r="H6431" s="8">
        <v>-1.8225584074726038E7</v>
      </c>
      <c r="I6431" s="8">
        <v>-7950636.258100109</v>
      </c>
      <c r="J6431" s="8">
        <v>-5600217.349329057</v>
      </c>
      <c r="K6431" s="8">
        <v>-5596859.776431992</v>
      </c>
      <c r="L6431" s="8">
        <v>-59075.98759284696</v>
      </c>
      <c r="M6431" s="8">
        <v>-59075.98759284696</v>
      </c>
      <c r="N6431" s="8">
        <v>-917666.6295443757</v>
      </c>
      <c r="O6431" s="8">
        <v>2064060.5054319582</v>
      </c>
      <c r="P6431" s="8">
        <v>-634.8194735882646</v>
      </c>
      <c r="Q6431" s="8">
        <v>-96965.50423901185</v>
      </c>
      <c r="R6431" s="8">
        <v>-9147.09865613143</v>
      </c>
      <c r="S6431" s="8">
        <v>-159.26054485486844</v>
      </c>
      <c r="T6431" s="8">
        <v>-32.052530156999076</v>
      </c>
      <c r="U6431" s="8">
        <v>-2522.631166021459</v>
      </c>
      <c r="V6431" s="8">
        <v>-189.82735094506782</v>
      </c>
      <c r="W6431" s="8">
        <v>2139.496784683581</v>
      </c>
      <c r="X6431" s="8">
        <v>2139.496784683581</v>
      </c>
      <c r="Y6431" s="8">
        <v>-740.3911754190989</v>
      </c>
      <c r="Z6431" s="15">
        <v>0.21278552373941892</v>
      </c>
    </row>
    <row r="6432" ht="15.75" hidden="1" customHeight="1">
      <c r="A6432" s="1">
        <v>2016.0</v>
      </c>
      <c r="B6432" s="1" t="s">
        <v>416</v>
      </c>
      <c r="C6432" s="1" t="s">
        <v>112</v>
      </c>
      <c r="D6432" s="1" t="s">
        <v>366</v>
      </c>
      <c r="E6432" s="1" t="s">
        <v>347</v>
      </c>
      <c r="F6432" s="14">
        <v>-0.0016994678413919189</v>
      </c>
      <c r="G6432" s="14">
        <v>-0.010768381510866329</v>
      </c>
      <c r="H6432" s="8">
        <v>-8896935.804475488</v>
      </c>
      <c r="I6432" s="8">
        <v>-3792720.9279256347</v>
      </c>
      <c r="J6432" s="8">
        <v>-2468952.0594539098</v>
      </c>
      <c r="K6432" s="8">
        <v>-2466818.6353836507</v>
      </c>
      <c r="L6432" s="8">
        <v>-28285.498546849252</v>
      </c>
      <c r="M6432" s="8">
        <v>-28285.498546849252</v>
      </c>
      <c r="N6432" s="8">
        <v>-401885.3140399926</v>
      </c>
      <c r="O6432" s="8">
        <v>579296.5734385514</v>
      </c>
      <c r="P6432" s="8">
        <v>-363.7764391763464</v>
      </c>
      <c r="Q6432" s="8">
        <v>-285501.6778857829</v>
      </c>
      <c r="R6432" s="8">
        <v>-2897.5007004636777</v>
      </c>
      <c r="S6432" s="8">
        <v>-36.729726501785386</v>
      </c>
      <c r="T6432" s="8">
        <v>-3.7698405262583257</v>
      </c>
      <c r="U6432" s="8">
        <v>-1122.8140352704559</v>
      </c>
      <c r="V6432" s="8">
        <v>-43.779246699956495</v>
      </c>
      <c r="W6432" s="8">
        <v>520.2739622025231</v>
      </c>
      <c r="X6432" s="8">
        <v>520.2739622025231</v>
      </c>
      <c r="Y6432" s="8">
        <v>-354.94406713627814</v>
      </c>
      <c r="Z6432" s="15">
        <v>0.12659886725797823</v>
      </c>
    </row>
    <row r="6433" ht="15.75" hidden="1" customHeight="1">
      <c r="A6433" s="1">
        <v>2016.0</v>
      </c>
      <c r="B6433" s="1" t="s">
        <v>688</v>
      </c>
      <c r="C6433" s="1" t="s">
        <v>207</v>
      </c>
      <c r="D6433" s="1" t="s">
        <v>154</v>
      </c>
      <c r="E6433" s="1" t="s">
        <v>514</v>
      </c>
      <c r="F6433" s="14">
        <v>-0.0016932145634198383</v>
      </c>
      <c r="G6433" s="14">
        <v>-0.00361341803570393</v>
      </c>
      <c r="H6433" s="8">
        <v>-6314324.632007918</v>
      </c>
      <c r="I6433" s="8">
        <v>-2727529.9624438896</v>
      </c>
      <c r="J6433" s="8">
        <v>-1651446.6191164241</v>
      </c>
      <c r="K6433" s="8">
        <v>-1650672.5586231225</v>
      </c>
      <c r="L6433" s="8">
        <v>-20257.114056305745</v>
      </c>
      <c r="M6433" s="8">
        <v>-20257.114056305745</v>
      </c>
      <c r="N6433" s="8">
        <v>-267155.01929469744</v>
      </c>
      <c r="O6433" s="8">
        <v>157610.55743462086</v>
      </c>
      <c r="P6433" s="8">
        <v>-60.613621898882926</v>
      </c>
      <c r="Q6433" s="8">
        <v>-132943.64606035355</v>
      </c>
      <c r="R6433" s="8">
        <v>-892.0687344587021</v>
      </c>
      <c r="S6433" s="8">
        <v>-9.986084106658042</v>
      </c>
      <c r="T6433" s="8">
        <v>-1.1258116737291612</v>
      </c>
      <c r="U6433" s="8">
        <v>-730.8866440793587</v>
      </c>
      <c r="V6433" s="8">
        <v>-11.902708822257258</v>
      </c>
      <c r="W6433" s="8">
        <v>143.6044767297298</v>
      </c>
      <c r="X6433" s="8">
        <v>143.6044767297298</v>
      </c>
      <c r="Y6433" s="8">
        <v>-253.7811398577858</v>
      </c>
      <c r="Z6433" s="15">
        <v>0.05090327870230217</v>
      </c>
    </row>
    <row r="6434" ht="15.75" hidden="1" customHeight="1">
      <c r="A6434" s="1">
        <v>2016.0</v>
      </c>
      <c r="B6434" s="1" t="s">
        <v>2042</v>
      </c>
      <c r="C6434" s="1" t="s">
        <v>127</v>
      </c>
      <c r="D6434" s="1" t="s">
        <v>145</v>
      </c>
      <c r="E6434" s="1" t="s">
        <v>114</v>
      </c>
      <c r="F6434" s="14">
        <v>-0.0016901930801008467</v>
      </c>
      <c r="G6434" s="14">
        <v>-0.006267877997782126</v>
      </c>
      <c r="H6434" s="8">
        <v>-617675.5816309624</v>
      </c>
      <c r="I6434" s="8">
        <v>-266280.74808874424</v>
      </c>
      <c r="J6434" s="8">
        <v>-173135.0796915726</v>
      </c>
      <c r="K6434" s="8">
        <v>-172984.76782473095</v>
      </c>
      <c r="L6434" s="8">
        <v>-1988.6247295871472</v>
      </c>
      <c r="M6434" s="8">
        <v>-1988.6247295871472</v>
      </c>
      <c r="N6434" s="8">
        <v>-28178.496152927957</v>
      </c>
      <c r="O6434" s="8">
        <v>31213.392479780217</v>
      </c>
      <c r="P6434" s="8">
        <v>-231.07742366482148</v>
      </c>
      <c r="Q6434" s="8">
        <v>-3253.801897447131</v>
      </c>
      <c r="R6434" s="8">
        <v>-810.4216967570047</v>
      </c>
      <c r="S6434" s="8">
        <v>-2.8021308541583076</v>
      </c>
      <c r="T6434" s="8">
        <v>-1.0905498841073356</v>
      </c>
      <c r="U6434" s="8">
        <v>-79.13284154627932</v>
      </c>
      <c r="V6434" s="8">
        <v>-3.3399425923793165</v>
      </c>
      <c r="W6434" s="8">
        <v>37.04296593224895</v>
      </c>
      <c r="X6434" s="8">
        <v>37.04296593224895</v>
      </c>
      <c r="Y6434" s="8">
        <v>-25.052342710923835</v>
      </c>
      <c r="Z6434" s="15">
        <v>0.15968841898740943</v>
      </c>
    </row>
    <row r="6435" ht="15.75" hidden="1" customHeight="1">
      <c r="A6435" s="1">
        <v>2016.0</v>
      </c>
      <c r="B6435" s="1" t="s">
        <v>2101</v>
      </c>
      <c r="C6435" s="1" t="s">
        <v>184</v>
      </c>
      <c r="D6435" s="1" t="s">
        <v>346</v>
      </c>
      <c r="E6435" s="1" t="s">
        <v>347</v>
      </c>
      <c r="F6435" s="14">
        <v>-0.0016842718681288375</v>
      </c>
      <c r="G6435" s="14">
        <v>-0.011678782406997037</v>
      </c>
      <c r="H6435" s="8">
        <v>-1.2391188133823857E7</v>
      </c>
      <c r="I6435" s="8">
        <v>-4509931.498827763</v>
      </c>
      <c r="J6435" s="8">
        <v>-2575284.6605645423</v>
      </c>
      <c r="K6435" s="8">
        <v>-2563984.6904995763</v>
      </c>
      <c r="L6435" s="8">
        <v>-35522.34307640433</v>
      </c>
      <c r="M6435" s="8">
        <v>-35522.34307640433</v>
      </c>
      <c r="N6435" s="8">
        <v>-413018.4644851505</v>
      </c>
      <c r="O6435" s="8">
        <v>-395040.0161677111</v>
      </c>
      <c r="P6435" s="8">
        <v>-64.81594995729418</v>
      </c>
      <c r="Q6435" s="8">
        <v>-1860621.9114960653</v>
      </c>
      <c r="R6435" s="8">
        <v>-680.5716182664198</v>
      </c>
      <c r="S6435" s="8">
        <v>-1.6993999430503397</v>
      </c>
      <c r="T6435" s="8">
        <v>-0.9327111453104067</v>
      </c>
      <c r="U6435" s="8">
        <v>-1128.6820593923562</v>
      </c>
      <c r="V6435" s="8">
        <v>-2.0255650241522063</v>
      </c>
      <c r="W6435" s="8">
        <v>18.19783170376919</v>
      </c>
      <c r="X6435" s="8">
        <v>18.19783170376919</v>
      </c>
      <c r="Y6435" s="8">
        <v>-419.8739899126758</v>
      </c>
      <c r="Z6435" s="15">
        <v>0.052065469926828964</v>
      </c>
    </row>
    <row r="6436" ht="15.75" hidden="1" customHeight="1">
      <c r="A6436" s="1">
        <v>2016.0</v>
      </c>
      <c r="B6436" s="1" t="s">
        <v>2260</v>
      </c>
      <c r="C6436" s="1" t="s">
        <v>112</v>
      </c>
      <c r="D6436" s="1" t="s">
        <v>1325</v>
      </c>
      <c r="E6436" s="1" t="s">
        <v>1314</v>
      </c>
      <c r="F6436" s="14">
        <v>-0.0016751539873497677</v>
      </c>
      <c r="G6436" s="14">
        <v>-0.020016226628158287</v>
      </c>
      <c r="H6436" s="8">
        <v>-4.114603970267466E7</v>
      </c>
      <c r="I6436" s="8">
        <v>-1.6437198543963673E7</v>
      </c>
      <c r="J6436" s="8">
        <v>-1.0637660506897211E7</v>
      </c>
      <c r="K6436" s="8">
        <v>-1.0630846863456555E7</v>
      </c>
      <c r="L6436" s="8">
        <v>-121969.68379811446</v>
      </c>
      <c r="M6436" s="8">
        <v>-121969.68379811446</v>
      </c>
      <c r="N6436" s="8">
        <v>-1731005.0649139648</v>
      </c>
      <c r="O6436" s="8">
        <v>2317951.558200145</v>
      </c>
      <c r="P6436" s="8">
        <v>-5399.494457053807</v>
      </c>
      <c r="Q6436" s="8">
        <v>-3748696.0991531997</v>
      </c>
      <c r="R6436" s="8">
        <v>-26201.902616568434</v>
      </c>
      <c r="S6436" s="8">
        <v>-128.53567112553927</v>
      </c>
      <c r="T6436" s="8">
        <v>-16.625701479602675</v>
      </c>
      <c r="U6436" s="8">
        <v>-4916.987402288203</v>
      </c>
      <c r="V6436" s="8">
        <v>-153.2054657601637</v>
      </c>
      <c r="W6436" s="8">
        <v>1860.7180199231432</v>
      </c>
      <c r="X6436" s="8">
        <v>1860.7180199231432</v>
      </c>
      <c r="Y6436" s="8">
        <v>-1549.499619533592</v>
      </c>
      <c r="Z6436" s="15">
        <v>0.17764390884974537</v>
      </c>
    </row>
    <row r="6437" ht="15.75" hidden="1" customHeight="1">
      <c r="A6437" s="1">
        <v>2016.0</v>
      </c>
      <c r="B6437" s="1" t="s">
        <v>371</v>
      </c>
      <c r="C6437" s="1" t="s">
        <v>207</v>
      </c>
      <c r="D6437" s="1" t="s">
        <v>346</v>
      </c>
      <c r="E6437" s="1" t="s">
        <v>347</v>
      </c>
      <c r="F6437" s="14">
        <v>-0.0016428027586258228</v>
      </c>
      <c r="G6437" s="14">
        <v>-0.015554835136120531</v>
      </c>
      <c r="H6437" s="8">
        <v>-5388708.12295343</v>
      </c>
      <c r="I6437" s="8">
        <v>-2297767.8170681573</v>
      </c>
      <c r="J6437" s="8">
        <v>-1327605.2337143747</v>
      </c>
      <c r="K6437" s="8">
        <v>-1322067.0534541414</v>
      </c>
      <c r="L6437" s="8">
        <v>-18053.48874885402</v>
      </c>
      <c r="M6437" s="8">
        <v>-18053.48874885402</v>
      </c>
      <c r="N6437" s="8">
        <v>-213200.62227261713</v>
      </c>
      <c r="O6437" s="8">
        <v>-162858.3342560627</v>
      </c>
      <c r="P6437" s="8">
        <v>-48.58400038764164</v>
      </c>
      <c r="Q6437" s="8">
        <v>-28150.283143100616</v>
      </c>
      <c r="R6437" s="8">
        <v>-187.00429887464153</v>
      </c>
      <c r="S6437" s="8">
        <v>-3.5598859126293285</v>
      </c>
      <c r="T6437" s="8">
        <v>-1.050238774112784</v>
      </c>
      <c r="U6437" s="8">
        <v>-581.4292574222767</v>
      </c>
      <c r="V6437" s="8">
        <v>-4.2431332448153</v>
      </c>
      <c r="W6437" s="8">
        <v>43.914127429475286</v>
      </c>
      <c r="X6437" s="8">
        <v>43.914127429475286</v>
      </c>
      <c r="Y6437" s="8">
        <v>-213.75898750917878</v>
      </c>
      <c r="Z6437" s="15">
        <v>0.07411974527260587</v>
      </c>
    </row>
    <row r="6438" ht="15.75" hidden="1" customHeight="1">
      <c r="A6438" s="1">
        <v>2016.0</v>
      </c>
      <c r="B6438" s="1" t="s">
        <v>2595</v>
      </c>
      <c r="C6438" s="1" t="s">
        <v>121</v>
      </c>
      <c r="D6438" s="1" t="s">
        <v>735</v>
      </c>
      <c r="E6438" s="1" t="s">
        <v>730</v>
      </c>
      <c r="F6438" s="14">
        <v>-0.00163346588728152</v>
      </c>
      <c r="G6438" s="14">
        <v>-0.016759316073453153</v>
      </c>
      <c r="H6438" s="8">
        <v>-2732696.5447826856</v>
      </c>
      <c r="I6438" s="8">
        <v>-1149371.0565713078</v>
      </c>
      <c r="J6438" s="8">
        <v>-655171.10371785</v>
      </c>
      <c r="K6438" s="8">
        <v>-654377.0384996899</v>
      </c>
      <c r="L6438" s="8">
        <v>-8667.827937668404</v>
      </c>
      <c r="M6438" s="8">
        <v>-8667.827937668404</v>
      </c>
      <c r="N6438" s="8">
        <v>-105306.89147456009</v>
      </c>
      <c r="O6438" s="8">
        <v>-128573.88845598025</v>
      </c>
      <c r="P6438" s="8">
        <v>-1896.5413421736669</v>
      </c>
      <c r="Q6438" s="8">
        <v>-14084.542092545851</v>
      </c>
      <c r="R6438" s="8">
        <v>-6144.33347477155</v>
      </c>
      <c r="S6438" s="8">
        <v>-1.6597332784290895</v>
      </c>
      <c r="T6438" s="8">
        <v>-7.077511029188775</v>
      </c>
      <c r="U6438" s="8">
        <v>-287.3984495902666</v>
      </c>
      <c r="V6438" s="8">
        <v>-1.9782851540956257</v>
      </c>
      <c r="W6438" s="8">
        <v>-15.1790408253758</v>
      </c>
      <c r="X6438" s="8">
        <v>-15.1790408253758</v>
      </c>
      <c r="Y6438" s="8">
        <v>-107.02121776605954</v>
      </c>
      <c r="Z6438" s="15">
        <v>0.09590206847317596</v>
      </c>
    </row>
    <row r="6439" ht="15.75" hidden="1" customHeight="1">
      <c r="A6439" s="1">
        <v>2016.0</v>
      </c>
      <c r="B6439" s="1" t="s">
        <v>2043</v>
      </c>
      <c r="C6439" s="1" t="s">
        <v>184</v>
      </c>
      <c r="D6439" s="1" t="s">
        <v>117</v>
      </c>
      <c r="E6439" s="1" t="s">
        <v>114</v>
      </c>
      <c r="F6439" s="14">
        <v>-0.0016282242792194633</v>
      </c>
      <c r="G6439" s="14">
        <v>-0.004064099490591438</v>
      </c>
      <c r="H6439" s="8">
        <v>-9217377.644661382</v>
      </c>
      <c r="I6439" s="8">
        <v>-4039643.5942757586</v>
      </c>
      <c r="J6439" s="8">
        <v>-2856588.8352136873</v>
      </c>
      <c r="K6439" s="8">
        <v>-2854877.03518477</v>
      </c>
      <c r="L6439" s="8">
        <v>-30014.61865974605</v>
      </c>
      <c r="M6439" s="8">
        <v>-30014.61865974605</v>
      </c>
      <c r="N6439" s="8">
        <v>-468233.6337165943</v>
      </c>
      <c r="O6439" s="8">
        <v>1115734.7320298115</v>
      </c>
      <c r="P6439" s="8">
        <v>-281.43564708580806</v>
      </c>
      <c r="Q6439" s="8">
        <v>-49262.022217672406</v>
      </c>
      <c r="R6439" s="8">
        <v>-4576.62928138053</v>
      </c>
      <c r="S6439" s="8">
        <v>-81.75592345678206</v>
      </c>
      <c r="T6439" s="8">
        <v>-14.557113109126535</v>
      </c>
      <c r="U6439" s="8">
        <v>-1287.5701691176512</v>
      </c>
      <c r="V6439" s="8">
        <v>-97.44730176586643</v>
      </c>
      <c r="W6439" s="8">
        <v>1118.7432894145018</v>
      </c>
      <c r="X6439" s="8">
        <v>1118.7432894145018</v>
      </c>
      <c r="Y6439" s="8">
        <v>-376.10990612937786</v>
      </c>
      <c r="Z6439" s="15">
        <v>0.2102816756904126</v>
      </c>
    </row>
    <row r="6440" ht="15.75" hidden="1" customHeight="1">
      <c r="A6440" s="1">
        <v>2016.0</v>
      </c>
      <c r="B6440" s="1" t="s">
        <v>737</v>
      </c>
      <c r="C6440" s="1" t="s">
        <v>131</v>
      </c>
      <c r="D6440" s="1" t="s">
        <v>729</v>
      </c>
      <c r="E6440" s="1" t="s">
        <v>730</v>
      </c>
      <c r="F6440" s="14">
        <v>-0.0015754489861572964</v>
      </c>
      <c r="G6440" s="14">
        <v>-0.024124918650876376</v>
      </c>
      <c r="H6440" s="8">
        <v>-3.3962285795713075E7</v>
      </c>
      <c r="I6440" s="8">
        <v>-133104.87871646672</v>
      </c>
      <c r="J6440" s="8">
        <v>-1083320.0462926887</v>
      </c>
      <c r="K6440" s="8">
        <v>-1069317.7853484387</v>
      </c>
      <c r="L6440" s="8">
        <v>-3751.678525814113</v>
      </c>
      <c r="M6440" s="8">
        <v>-3751.678525814113</v>
      </c>
      <c r="N6440" s="8">
        <v>-188562.73964704192</v>
      </c>
      <c r="O6440" s="8">
        <v>516375.7905844057</v>
      </c>
      <c r="P6440" s="8">
        <v>-6631.475586498741</v>
      </c>
      <c r="Q6440" s="8">
        <v>-3.1965578690527353E7</v>
      </c>
      <c r="R6440" s="8">
        <v>-28744.117208231277</v>
      </c>
      <c r="S6440" s="8">
        <v>-192.61130035016146</v>
      </c>
      <c r="T6440" s="8">
        <v>-159.4973129698685</v>
      </c>
      <c r="U6440" s="8">
        <v>-634.3987818627344</v>
      </c>
      <c r="V6440" s="8">
        <v>-229.5791022244407</v>
      </c>
      <c r="W6440" s="8">
        <v>2692.139035370716</v>
      </c>
      <c r="X6440" s="8">
        <v>2692.139035370716</v>
      </c>
      <c r="Y6440" s="8">
        <v>-66.68749246483404</v>
      </c>
      <c r="Z6440" s="15">
        <v>0.22182224938925776</v>
      </c>
    </row>
    <row r="6441" ht="15.75" hidden="1" customHeight="1">
      <c r="A6441" s="1">
        <v>2016.0</v>
      </c>
      <c r="B6441" s="1" t="s">
        <v>1501</v>
      </c>
      <c r="C6441" s="1" t="s">
        <v>149</v>
      </c>
      <c r="D6441" s="1" t="s">
        <v>1431</v>
      </c>
      <c r="E6441" s="1" t="s">
        <v>1432</v>
      </c>
      <c r="F6441" s="14">
        <v>-0.0015745329338911634</v>
      </c>
      <c r="G6441" s="14">
        <v>-0.010452187369808122</v>
      </c>
      <c r="H6441" s="8">
        <v>-6561158.66043897</v>
      </c>
      <c r="I6441" s="8">
        <v>-2866564.104599343</v>
      </c>
      <c r="J6441" s="8">
        <v>-1835062.532437609</v>
      </c>
      <c r="K6441" s="8">
        <v>-1833999.102162557</v>
      </c>
      <c r="L6441" s="8">
        <v>-21330.25935536181</v>
      </c>
      <c r="M6441" s="8">
        <v>-21330.25935536181</v>
      </c>
      <c r="N6441" s="8">
        <v>-298324.0475534304</v>
      </c>
      <c r="O6441" s="8">
        <v>366854.9355308675</v>
      </c>
      <c r="P6441" s="8">
        <v>-791.7856060344034</v>
      </c>
      <c r="Q6441" s="8">
        <v>-45320.208614926676</v>
      </c>
      <c r="R6441" s="8">
        <v>-4880.642553729094</v>
      </c>
      <c r="S6441" s="8">
        <v>-26.4762500092839</v>
      </c>
      <c r="T6441" s="8">
        <v>-7.7664120202953875</v>
      </c>
      <c r="U6441" s="8">
        <v>-826.0325192122613</v>
      </c>
      <c r="V6441" s="8">
        <v>-31.55782498924468</v>
      </c>
      <c r="W6441" s="8">
        <v>374.5116692362361</v>
      </c>
      <c r="X6441" s="8">
        <v>374.5116692362361</v>
      </c>
      <c r="Y6441" s="8">
        <v>-267.8440637240653</v>
      </c>
      <c r="Z6441" s="15">
        <v>0.12949530042245763</v>
      </c>
    </row>
    <row r="6442" ht="15.75" hidden="1" customHeight="1">
      <c r="A6442" s="16">
        <v>2016.0</v>
      </c>
      <c r="B6442" s="1" t="s">
        <v>2102</v>
      </c>
      <c r="C6442" s="1" t="s">
        <v>187</v>
      </c>
      <c r="D6442" s="1" t="s">
        <v>352</v>
      </c>
      <c r="E6442" s="8" t="s">
        <v>347</v>
      </c>
      <c r="F6442" s="14">
        <v>-0.0015705037403547276</v>
      </c>
      <c r="G6442" s="14">
        <v>-0.020667964523727565</v>
      </c>
      <c r="H6442" s="8">
        <v>-2.0812318397995546E7</v>
      </c>
      <c r="I6442" s="8">
        <v>-1.0508591091496691E7</v>
      </c>
      <c r="J6442" s="8">
        <v>-1.5492281297990834E7</v>
      </c>
      <c r="K6442" s="8">
        <v>-1.5479962918416588E7</v>
      </c>
      <c r="L6442" s="8">
        <v>-76326.97477537836</v>
      </c>
      <c r="M6442" s="8">
        <v>-76326.97477537836</v>
      </c>
      <c r="N6442" s="8">
        <v>-2643063.013340969</v>
      </c>
      <c r="O6442" s="8">
        <v>2.3752726184072107E7</v>
      </c>
      <c r="P6442" s="8">
        <v>-1302.306325328662</v>
      </c>
      <c r="Q6442" s="8">
        <v>-308805.2577061616</v>
      </c>
      <c r="R6442" s="8">
        <v>-5587.008010405371</v>
      </c>
      <c r="S6442" s="8">
        <v>-1319.89362</v>
      </c>
      <c r="T6442" s="8">
        <v>-16.51143834287047</v>
      </c>
      <c r="U6442" s="8">
        <v>-7759.282900145192</v>
      </c>
      <c r="V6442" s="8">
        <v>-1573.22022</v>
      </c>
      <c r="W6442" s="8">
        <v>19437.031049055742</v>
      </c>
      <c r="X6442" s="8">
        <v>19437.031049055742</v>
      </c>
      <c r="Y6442" s="8">
        <v>-1002.8931495132449</v>
      </c>
      <c r="Z6442" s="15">
        <v>0.00516574204617129</v>
      </c>
    </row>
    <row r="6443" ht="15.75" hidden="1" customHeight="1">
      <c r="A6443" s="1">
        <v>2016.0</v>
      </c>
      <c r="B6443" s="1" t="s">
        <v>2324</v>
      </c>
      <c r="C6443" s="1" t="s">
        <v>112</v>
      </c>
      <c r="D6443" s="1" t="s">
        <v>1731</v>
      </c>
      <c r="E6443" s="1" t="s">
        <v>1732</v>
      </c>
      <c r="F6443" s="14">
        <v>-0.0015657552375608233</v>
      </c>
      <c r="G6443" s="14">
        <v>-0.06006237091283318</v>
      </c>
      <c r="H6443" s="8">
        <v>-556823.1938692381</v>
      </c>
      <c r="I6443" s="8">
        <v>-244771.99954385223</v>
      </c>
      <c r="J6443" s="8">
        <v>-149801.5062732464</v>
      </c>
      <c r="K6443" s="8">
        <v>-149729.86365983554</v>
      </c>
      <c r="L6443" s="8">
        <v>-1817.903148206596</v>
      </c>
      <c r="M6443" s="8">
        <v>-1817.903148206596</v>
      </c>
      <c r="N6443" s="8">
        <v>-24257.3053979413</v>
      </c>
      <c r="O6443" s="8">
        <v>18585.82412308887</v>
      </c>
      <c r="P6443" s="8">
        <v>-7.698933543886909</v>
      </c>
      <c r="Q6443" s="8">
        <v>-2995.039562420511</v>
      </c>
      <c r="R6443" s="8">
        <v>-150.96587782040848</v>
      </c>
      <c r="S6443" s="8">
        <v>-1.1151650597558584</v>
      </c>
      <c r="T6443" s="8">
        <v>-0.11459166485077954</v>
      </c>
      <c r="U6443" s="8">
        <v>-66.49000055001986</v>
      </c>
      <c r="V6443" s="8">
        <v>-1.3291981975376355</v>
      </c>
      <c r="W6443" s="8">
        <v>16.503594664434736</v>
      </c>
      <c r="X6443" s="8">
        <v>16.503594664434736</v>
      </c>
      <c r="Y6443" s="8">
        <v>-22.79068110995627</v>
      </c>
      <c r="Z6443" s="15">
        <v>0.062031069937761134</v>
      </c>
    </row>
    <row r="6444" ht="15.75" hidden="1" customHeight="1">
      <c r="A6444" s="16">
        <v>2016.0</v>
      </c>
      <c r="B6444" s="1" t="s">
        <v>697</v>
      </c>
      <c r="C6444" s="1" t="s">
        <v>112</v>
      </c>
      <c r="D6444" s="1" t="s">
        <v>675</v>
      </c>
      <c r="E6444" s="8" t="s">
        <v>514</v>
      </c>
      <c r="F6444" s="14">
        <v>-0.0015565292422320765</v>
      </c>
      <c r="G6444" s="14">
        <v>-0.004624656985683345</v>
      </c>
      <c r="H6444" s="8">
        <v>-831756.305039448</v>
      </c>
      <c r="I6444" s="8">
        <v>-354577.07363858464</v>
      </c>
      <c r="J6444" s="8">
        <v>-221270.19637123324</v>
      </c>
      <c r="K6444" s="8">
        <v>-221158.80607536164</v>
      </c>
      <c r="L6444" s="8">
        <v>-2631.679124779752</v>
      </c>
      <c r="M6444" s="8">
        <v>-2631.679124779752</v>
      </c>
      <c r="N6444" s="8">
        <v>-35893.38434748181</v>
      </c>
      <c r="O6444" s="8">
        <v>34685.24882322021</v>
      </c>
      <c r="P6444" s="8">
        <v>-43.4373957564872</v>
      </c>
      <c r="Q6444" s="8">
        <v>-27827.81379343644</v>
      </c>
      <c r="R6444" s="8">
        <v>-330.04325690897053</v>
      </c>
      <c r="S6444" s="8">
        <v>-2.0704081072770317</v>
      </c>
      <c r="T6444" s="8">
        <v>-0.2699757773545063</v>
      </c>
      <c r="U6444" s="8">
        <v>-99.44810557104974</v>
      </c>
      <c r="V6444" s="8">
        <v>-2.467780621608093</v>
      </c>
      <c r="W6444" s="8">
        <v>29.973540668604393</v>
      </c>
      <c r="X6444" s="8">
        <v>29.973540668604393</v>
      </c>
      <c r="Y6444" s="8">
        <v>-33.13154560514132</v>
      </c>
      <c r="Z6444" s="15">
        <v>0.08168959333003598</v>
      </c>
    </row>
    <row r="6445" ht="15.75" hidden="1" customHeight="1">
      <c r="A6445" s="1">
        <v>2016.0</v>
      </c>
      <c r="B6445" s="1" t="s">
        <v>695</v>
      </c>
      <c r="C6445" s="1" t="s">
        <v>190</v>
      </c>
      <c r="D6445" s="1" t="s">
        <v>154</v>
      </c>
      <c r="E6445" s="1" t="s">
        <v>514</v>
      </c>
      <c r="F6445" s="14">
        <v>-0.0015536274562767528</v>
      </c>
      <c r="G6445" s="14">
        <v>-0.01088894555312345</v>
      </c>
      <c r="H6445" s="8">
        <v>-1.2117749179055606E8</v>
      </c>
      <c r="I6445" s="8">
        <v>-5.322332809142633E7</v>
      </c>
      <c r="J6445" s="8">
        <v>-3.371806716213118E7</v>
      </c>
      <c r="K6445" s="8">
        <v>-3.369764053846433E7</v>
      </c>
      <c r="L6445" s="8">
        <v>-395783.8746053847</v>
      </c>
      <c r="M6445" s="8">
        <v>-395783.8746053847</v>
      </c>
      <c r="N6445" s="8">
        <v>-5476481.689475435</v>
      </c>
      <c r="O6445" s="8">
        <v>6556627.66108709</v>
      </c>
      <c r="P6445" s="8">
        <v>-3817.1864903949795</v>
      </c>
      <c r="Q6445" s="8">
        <v>-767709.8179984898</v>
      </c>
      <c r="R6445" s="8">
        <v>-46368.6611161786</v>
      </c>
      <c r="S6445" s="8">
        <v>-410.0270328392966</v>
      </c>
      <c r="T6445" s="8">
        <v>-41.73876851582273</v>
      </c>
      <c r="U6445" s="8">
        <v>-15090.189459415347</v>
      </c>
      <c r="V6445" s="8">
        <v>-488.72334030176256</v>
      </c>
      <c r="W6445" s="8">
        <v>5926.689137194202</v>
      </c>
      <c r="X6445" s="8">
        <v>5926.689137194202</v>
      </c>
      <c r="Y6445" s="8">
        <v>-4961.25500331223</v>
      </c>
      <c r="Z6445" s="15">
        <v>0.10140778021792617</v>
      </c>
    </row>
    <row r="6446" ht="15.75" hidden="1" customHeight="1">
      <c r="A6446" s="16">
        <v>2016.0</v>
      </c>
      <c r="B6446" s="1" t="s">
        <v>698</v>
      </c>
      <c r="C6446" s="1" t="s">
        <v>164</v>
      </c>
      <c r="D6446" s="1" t="s">
        <v>154</v>
      </c>
      <c r="E6446" s="8" t="s">
        <v>514</v>
      </c>
      <c r="F6446" s="14">
        <v>-0.0015307510859827685</v>
      </c>
      <c r="G6446" s="14">
        <v>-0.010349922611857193</v>
      </c>
      <c r="H6446" s="8">
        <v>-2.6651990516550317E7</v>
      </c>
      <c r="I6446" s="8">
        <v>-1.166420718912377E7</v>
      </c>
      <c r="J6446" s="8">
        <v>-7826300.115200981</v>
      </c>
      <c r="K6446" s="8">
        <v>-7822038.208235834</v>
      </c>
      <c r="L6446" s="8">
        <v>-86490.28746162627</v>
      </c>
      <c r="M6446" s="8">
        <v>-86490.28746162627</v>
      </c>
      <c r="N6446" s="8">
        <v>-1277498.0364532932</v>
      </c>
      <c r="O6446" s="8">
        <v>2435738.1185897193</v>
      </c>
      <c r="P6446" s="8">
        <v>-6540.8593004941</v>
      </c>
      <c r="Q6446" s="8">
        <v>-287330.5865551851</v>
      </c>
      <c r="R6446" s="8">
        <v>-30045.71608374728</v>
      </c>
      <c r="S6446" s="8">
        <v>-146.58437827814245</v>
      </c>
      <c r="T6446" s="8">
        <v>-16.915224322792277</v>
      </c>
      <c r="U6446" s="8">
        <v>-3574.7598013116785</v>
      </c>
      <c r="V6446" s="8">
        <v>-174.71825331143162</v>
      </c>
      <c r="W6446" s="8">
        <v>2109.1358427147966</v>
      </c>
      <c r="X6446" s="8">
        <v>2109.1358427147966</v>
      </c>
      <c r="Y6446" s="8">
        <v>-1092.6432916778624</v>
      </c>
      <c r="Z6446" s="15">
        <v>0.15028628158181712</v>
      </c>
    </row>
    <row r="6447" ht="15.75" hidden="1" customHeight="1">
      <c r="A6447" s="1">
        <v>2016.0</v>
      </c>
      <c r="B6447" s="1" t="s">
        <v>734</v>
      </c>
      <c r="C6447" s="1" t="s">
        <v>112</v>
      </c>
      <c r="D6447" s="1" t="s">
        <v>735</v>
      </c>
      <c r="E6447" s="1" t="s">
        <v>730</v>
      </c>
      <c r="F6447" s="14">
        <v>-0.0015101881603922823</v>
      </c>
      <c r="G6447" s="14">
        <v>-0.01070183580450378</v>
      </c>
      <c r="H6447" s="8">
        <v>-5739862.852997449</v>
      </c>
      <c r="I6447" s="8">
        <v>-2521927.7424725033</v>
      </c>
      <c r="J6447" s="8">
        <v>-1545439.099711195</v>
      </c>
      <c r="K6447" s="8">
        <v>-1544701.7505124924</v>
      </c>
      <c r="L6447" s="8">
        <v>-18727.07039107006</v>
      </c>
      <c r="M6447" s="8">
        <v>-18727.07039107006</v>
      </c>
      <c r="N6447" s="8">
        <v>-250282.95985045127</v>
      </c>
      <c r="O6447" s="8">
        <v>193351.72662724231</v>
      </c>
      <c r="P6447" s="8">
        <v>-144.99039646954984</v>
      </c>
      <c r="Q6447" s="8">
        <v>-30857.582381990473</v>
      </c>
      <c r="R6447" s="8">
        <v>-1797.983242806613</v>
      </c>
      <c r="S6447" s="8">
        <v>-11.560088145182037</v>
      </c>
      <c r="T6447" s="8">
        <v>-1.2651591148340675</v>
      </c>
      <c r="U6447" s="8">
        <v>-687.244712918179</v>
      </c>
      <c r="V6447" s="8">
        <v>-13.778810761266257</v>
      </c>
      <c r="W6447" s="8">
        <v>170.22865795092355</v>
      </c>
      <c r="X6447" s="8">
        <v>170.22865795092355</v>
      </c>
      <c r="Y6447" s="8">
        <v>-234.93881960329162</v>
      </c>
      <c r="Z6447" s="15">
        <v>0.06363571508672977</v>
      </c>
    </row>
    <row r="6448" ht="15.75" hidden="1" customHeight="1">
      <c r="A6448" s="1">
        <v>2016.0</v>
      </c>
      <c r="B6448" s="1" t="s">
        <v>142</v>
      </c>
      <c r="C6448" s="1" t="s">
        <v>143</v>
      </c>
      <c r="D6448" s="1" t="s">
        <v>117</v>
      </c>
      <c r="E6448" s="1" t="s">
        <v>114</v>
      </c>
      <c r="F6448" s="14">
        <v>-0.0015046968284720488</v>
      </c>
      <c r="G6448" s="14">
        <v>-0.003190312876537969</v>
      </c>
      <c r="H6448" s="8">
        <v>-1072647.9772511802</v>
      </c>
      <c r="I6448" s="8">
        <v>-440102.64761034644</v>
      </c>
      <c r="J6448" s="8">
        <v>-247022.0642996617</v>
      </c>
      <c r="K6448" s="8">
        <v>-246911.5084277858</v>
      </c>
      <c r="L6448" s="8">
        <v>-3272.571455597349</v>
      </c>
      <c r="M6448" s="8">
        <v>-3272.571455597349</v>
      </c>
      <c r="N6448" s="8">
        <v>-39667.28831690399</v>
      </c>
      <c r="O6448" s="8">
        <v>-86196.22920524188</v>
      </c>
      <c r="P6448" s="8">
        <v>-66.68473048851355</v>
      </c>
      <c r="Q6448" s="8">
        <v>-5395.3817262207585</v>
      </c>
      <c r="R6448" s="8">
        <v>-525.5584530135076</v>
      </c>
      <c r="S6448" s="8">
        <v>-0.1338180109376004</v>
      </c>
      <c r="T6448" s="8">
        <v>-3.207946852850006</v>
      </c>
      <c r="U6448" s="8">
        <v>-108.19268845843862</v>
      </c>
      <c r="V6448" s="8">
        <v>-0.159501642721187</v>
      </c>
      <c r="W6448" s="8">
        <v>-31.407420232141288</v>
      </c>
      <c r="X6448" s="8">
        <v>-31.407420232141288</v>
      </c>
      <c r="Y6448" s="8">
        <v>-40.96277489344994</v>
      </c>
      <c r="Z6448" s="15">
        <v>0.10592349360908315</v>
      </c>
    </row>
    <row r="6449" ht="15.75" hidden="1" customHeight="1">
      <c r="A6449" s="1">
        <v>2016.0</v>
      </c>
      <c r="B6449" s="1" t="s">
        <v>411</v>
      </c>
      <c r="C6449" s="1" t="s">
        <v>112</v>
      </c>
      <c r="D6449" s="1" t="s">
        <v>366</v>
      </c>
      <c r="E6449" s="1" t="s">
        <v>347</v>
      </c>
      <c r="F6449" s="14">
        <v>-0.001504265023599632</v>
      </c>
      <c r="G6449" s="14">
        <v>-0.007358941258728327</v>
      </c>
      <c r="H6449" s="8">
        <v>-1853843.6255735664</v>
      </c>
      <c r="I6449" s="8">
        <v>-795455.8530775959</v>
      </c>
      <c r="J6449" s="8">
        <v>-524596.031328064</v>
      </c>
      <c r="K6449" s="8">
        <v>-524118.6827623939</v>
      </c>
      <c r="L6449" s="8">
        <v>-5935.264840646369</v>
      </c>
      <c r="M6449" s="8">
        <v>-5935.264840646369</v>
      </c>
      <c r="N6449" s="8">
        <v>-85483.46340533128</v>
      </c>
      <c r="O6449" s="8">
        <v>136371.05301242814</v>
      </c>
      <c r="P6449" s="8">
        <v>-85.63588729193835</v>
      </c>
      <c r="Q6449" s="8">
        <v>-47833.55653456448</v>
      </c>
      <c r="R6449" s="8">
        <v>-682.0948711660102</v>
      </c>
      <c r="S6449" s="8">
        <v>-8.64647178935588</v>
      </c>
      <c r="T6449" s="8">
        <v>-0.8874506527860668</v>
      </c>
      <c r="U6449" s="8">
        <v>-239.44286939027833</v>
      </c>
      <c r="V6449" s="8">
        <v>-10.305985304084015</v>
      </c>
      <c r="W6449" s="8">
        <v>122.47665761142697</v>
      </c>
      <c r="X6449" s="8">
        <v>122.47665761142697</v>
      </c>
      <c r="Y6449" s="8">
        <v>-74.5015763798512</v>
      </c>
      <c r="Z6449" s="15">
        <v>0.1389578557751224</v>
      </c>
    </row>
    <row r="6450" ht="15.75" hidden="1" customHeight="1">
      <c r="A6450" s="1">
        <v>2016.0</v>
      </c>
      <c r="B6450" s="1" t="s">
        <v>2596</v>
      </c>
      <c r="C6450" s="1" t="s">
        <v>124</v>
      </c>
      <c r="D6450" s="1" t="s">
        <v>295</v>
      </c>
      <c r="E6450" s="1" t="s">
        <v>286</v>
      </c>
      <c r="F6450" s="14">
        <v>-0.0014886785524880469</v>
      </c>
      <c r="G6450" s="14">
        <v>-0.022207308885261283</v>
      </c>
      <c r="H6450" s="8">
        <v>-5877218.42105062</v>
      </c>
      <c r="I6450" s="8">
        <v>-2566663.325721001</v>
      </c>
      <c r="J6450" s="8">
        <v>-1831931.0483079571</v>
      </c>
      <c r="K6450" s="8">
        <v>-1830172.0173873361</v>
      </c>
      <c r="L6450" s="8">
        <v>-19175.92932226481</v>
      </c>
      <c r="M6450" s="8">
        <v>-19175.92932226481</v>
      </c>
      <c r="N6450" s="8">
        <v>-300419.9542611264</v>
      </c>
      <c r="O6450" s="8">
        <v>728930.5900276687</v>
      </c>
      <c r="P6450" s="8">
        <v>-1406.2830860667557</v>
      </c>
      <c r="Q6450" s="8">
        <v>-31290.983132331185</v>
      </c>
      <c r="R6450" s="8">
        <v>-6222.320550015615</v>
      </c>
      <c r="S6450" s="8">
        <v>-49.55264944470887</v>
      </c>
      <c r="T6450" s="8">
        <v>-12.82527078986375</v>
      </c>
      <c r="U6450" s="8">
        <v>-848.850693981136</v>
      </c>
      <c r="V6450" s="8">
        <v>-59.06326758438893</v>
      </c>
      <c r="W6450" s="8">
        <v>762.5664404505636</v>
      </c>
      <c r="X6450" s="8">
        <v>762.5664404505636</v>
      </c>
      <c r="Y6450" s="8">
        <v>-246.06098702349783</v>
      </c>
      <c r="Z6450" s="15">
        <v>0.209421299457512</v>
      </c>
    </row>
    <row r="6451" ht="15.75" hidden="1" customHeight="1">
      <c r="A6451" s="1">
        <v>2016.0</v>
      </c>
      <c r="B6451" s="1" t="s">
        <v>1819</v>
      </c>
      <c r="C6451" s="1" t="s">
        <v>112</v>
      </c>
      <c r="D6451" s="1" t="s">
        <v>1796</v>
      </c>
      <c r="E6451" s="1" t="s">
        <v>1732</v>
      </c>
      <c r="F6451" s="14">
        <v>-0.0014879713887044016</v>
      </c>
      <c r="G6451" s="14">
        <v>-0.017463131744542976</v>
      </c>
      <c r="H6451" s="8">
        <v>-2659416.8754582107</v>
      </c>
      <c r="I6451" s="8">
        <v>-1169278.8223906355</v>
      </c>
      <c r="J6451" s="8">
        <v>-717468.1365145103</v>
      </c>
      <c r="K6451" s="8">
        <v>-717123.6320961147</v>
      </c>
      <c r="L6451" s="8">
        <v>-8684.06638953047</v>
      </c>
      <c r="M6451" s="8">
        <v>-8684.06638953047</v>
      </c>
      <c r="N6451" s="8">
        <v>-116206.931470929</v>
      </c>
      <c r="O6451" s="8">
        <v>93407.17100999027</v>
      </c>
      <c r="P6451" s="8">
        <v>-38.69269381684422</v>
      </c>
      <c r="Q6451" s="8">
        <v>-14306.522737712263</v>
      </c>
      <c r="R6451" s="8">
        <v>-758.712418284771</v>
      </c>
      <c r="S6451" s="8">
        <v>-5.604508724021536</v>
      </c>
      <c r="T6451" s="8">
        <v>-0.5759057636695939</v>
      </c>
      <c r="U6451" s="8">
        <v>-318.60882251259545</v>
      </c>
      <c r="V6451" s="8">
        <v>-6.680179610078787</v>
      </c>
      <c r="W6451" s="8">
        <v>82.94246619849214</v>
      </c>
      <c r="X6451" s="8">
        <v>82.94246619849214</v>
      </c>
      <c r="Y6451" s="8">
        <v>-108.87888292250877</v>
      </c>
      <c r="Z6451" s="15">
        <v>0.06487803927247188</v>
      </c>
    </row>
    <row r="6452" ht="15.75" hidden="1" customHeight="1">
      <c r="A6452" s="1">
        <v>2016.0</v>
      </c>
      <c r="B6452" s="1" t="s">
        <v>1818</v>
      </c>
      <c r="C6452" s="1" t="s">
        <v>187</v>
      </c>
      <c r="D6452" s="1" t="s">
        <v>1363</v>
      </c>
      <c r="E6452" s="1" t="s">
        <v>1732</v>
      </c>
      <c r="F6452" s="14">
        <v>-0.0014712473122270777</v>
      </c>
      <c r="G6452" s="14">
        <v>-0.035836882520881165</v>
      </c>
      <c r="H6452" s="8">
        <v>-6450152.258849658</v>
      </c>
      <c r="I6452" s="8">
        <v>-2824873.1823219685</v>
      </c>
      <c r="J6452" s="8">
        <v>-1831753.6930381467</v>
      </c>
      <c r="K6452" s="8">
        <v>-1830377.9311162545</v>
      </c>
      <c r="L6452" s="8">
        <v>-21072.753786349404</v>
      </c>
      <c r="M6452" s="8">
        <v>-21072.753786349404</v>
      </c>
      <c r="N6452" s="8">
        <v>-298080.8727188984</v>
      </c>
      <c r="O6452" s="8">
        <v>415373.35847460874</v>
      </c>
      <c r="P6452" s="8">
        <v>-375.02669027169503</v>
      </c>
      <c r="Q6452" s="8">
        <v>-34519.50236506956</v>
      </c>
      <c r="R6452" s="8">
        <v>-3127.475354969658</v>
      </c>
      <c r="S6452" s="8">
        <v>-29.404051980692838</v>
      </c>
      <c r="T6452" s="8">
        <v>-7.839246813897344</v>
      </c>
      <c r="U6452" s="8">
        <v>-824.1446905047954</v>
      </c>
      <c r="V6452" s="8">
        <v>-35.04755870094821</v>
      </c>
      <c r="W6452" s="8">
        <v>444.84556534420653</v>
      </c>
      <c r="X6452" s="8">
        <v>444.84556534420653</v>
      </c>
      <c r="Y6452" s="8">
        <v>-265.681728672943</v>
      </c>
      <c r="Z6452" s="15">
        <v>0.1347727484858105</v>
      </c>
    </row>
    <row r="6453" ht="15.75" hidden="1" customHeight="1">
      <c r="A6453" s="1">
        <v>2016.0</v>
      </c>
      <c r="B6453" s="1" t="s">
        <v>2479</v>
      </c>
      <c r="C6453" s="1" t="s">
        <v>129</v>
      </c>
      <c r="D6453" s="1" t="s">
        <v>1304</v>
      </c>
      <c r="E6453" s="1" t="s">
        <v>1297</v>
      </c>
      <c r="F6453" s="14">
        <v>-0.0014413712229413144</v>
      </c>
      <c r="G6453" s="14">
        <v>-0.0018295858190228527</v>
      </c>
      <c r="H6453" s="8">
        <v>-1322058.639752288</v>
      </c>
      <c r="I6453" s="8">
        <v>-522672.16810628976</v>
      </c>
      <c r="J6453" s="8">
        <v>-303869.3976804406</v>
      </c>
      <c r="K6453" s="8">
        <v>-303735.8779606544</v>
      </c>
      <c r="L6453" s="8">
        <v>-3882.525731663934</v>
      </c>
      <c r="M6453" s="8">
        <v>-3882.525731663934</v>
      </c>
      <c r="N6453" s="8">
        <v>-48968.77741936708</v>
      </c>
      <c r="O6453" s="8">
        <v>-0.0036836854379422206</v>
      </c>
      <c r="P6453" s="8">
        <v>0.0</v>
      </c>
      <c r="Q6453" s="8">
        <v>-134865.24246931577</v>
      </c>
      <c r="R6453" s="8">
        <v>0.0</v>
      </c>
      <c r="S6453" s="8">
        <v>0.0</v>
      </c>
      <c r="T6453" s="8">
        <v>-1.5498631255366695E-10</v>
      </c>
      <c r="U6453" s="8">
        <v>-133.51962799999998</v>
      </c>
      <c r="V6453" s="8">
        <v>0.0</v>
      </c>
      <c r="W6453" s="8">
        <v>0.0</v>
      </c>
      <c r="X6453" s="8">
        <v>0.0</v>
      </c>
      <c r="Y6453" s="8">
        <v>-48.60134120655372</v>
      </c>
      <c r="Z6453" s="15">
        <v>0.09716875352084056</v>
      </c>
    </row>
    <row r="6454" ht="15.75" hidden="1" customHeight="1">
      <c r="A6454" s="1">
        <v>2016.0</v>
      </c>
      <c r="B6454" s="1" t="s">
        <v>2597</v>
      </c>
      <c r="C6454" s="1" t="s">
        <v>164</v>
      </c>
      <c r="D6454" s="1" t="s">
        <v>729</v>
      </c>
      <c r="E6454" s="1" t="s">
        <v>730</v>
      </c>
      <c r="F6454" s="14">
        <v>-0.0014271734233626038</v>
      </c>
      <c r="G6454" s="14">
        <v>-0.031638677703288494</v>
      </c>
      <c r="H6454" s="8">
        <v>-3.307288267290248E7</v>
      </c>
      <c r="I6454" s="8">
        <v>-1.3910263941934349E7</v>
      </c>
      <c r="J6454" s="8">
        <v>-9805616.097233184</v>
      </c>
      <c r="K6454" s="8">
        <v>-9799864.302827924</v>
      </c>
      <c r="L6454" s="8">
        <v>-103057.59013622408</v>
      </c>
      <c r="M6454" s="8">
        <v>-103057.59013622408</v>
      </c>
      <c r="N6454" s="8">
        <v>-1606955.9848350387</v>
      </c>
      <c r="O6454" s="8">
        <v>3908527.3581866906</v>
      </c>
      <c r="P6454" s="8">
        <v>-12693.05079375457</v>
      </c>
      <c r="Q6454" s="8">
        <v>-1588473.9063272763</v>
      </c>
      <c r="R6454" s="8">
        <v>-51805.86915798109</v>
      </c>
      <c r="S6454" s="8">
        <v>-238.49852506739788</v>
      </c>
      <c r="T6454" s="8">
        <v>-31.24907041492725</v>
      </c>
      <c r="U6454" s="8">
        <v>-4550.848748345911</v>
      </c>
      <c r="V6454" s="8">
        <v>-284.273441731014</v>
      </c>
      <c r="W6454" s="8">
        <v>3395.924942961645</v>
      </c>
      <c r="X6454" s="8">
        <v>3395.924942961645</v>
      </c>
      <c r="Y6454" s="8">
        <v>-1308.6778075629322</v>
      </c>
      <c r="Z6454" s="15">
        <v>0.185495768741157</v>
      </c>
    </row>
    <row r="6455" ht="15.75" hidden="1" customHeight="1">
      <c r="A6455" s="1">
        <v>2016.0</v>
      </c>
      <c r="B6455" s="1" t="s">
        <v>418</v>
      </c>
      <c r="C6455" s="1" t="s">
        <v>112</v>
      </c>
      <c r="D6455" s="1" t="s">
        <v>366</v>
      </c>
      <c r="E6455" s="1" t="s">
        <v>347</v>
      </c>
      <c r="F6455" s="14">
        <v>-0.001416845122605263</v>
      </c>
      <c r="G6455" s="14">
        <v>-0.00978385136315698</v>
      </c>
      <c r="H6455" s="8">
        <v>-1175615.8592512044</v>
      </c>
      <c r="I6455" s="8">
        <v>-514011.2358900048</v>
      </c>
      <c r="J6455" s="8">
        <v>-340669.3069570842</v>
      </c>
      <c r="K6455" s="8">
        <v>-340353.4242189791</v>
      </c>
      <c r="L6455" s="8">
        <v>-3835.99246586818</v>
      </c>
      <c r="M6455" s="8">
        <v>-3835.99246586818</v>
      </c>
      <c r="N6455" s="8">
        <v>-55534.971200357955</v>
      </c>
      <c r="O6455" s="8">
        <v>91815.60712438967</v>
      </c>
      <c r="P6455" s="8">
        <v>-57.65674466580939</v>
      </c>
      <c r="Q6455" s="8">
        <v>-8621.348575856393</v>
      </c>
      <c r="R6455" s="8">
        <v>-459.2393571004551</v>
      </c>
      <c r="S6455" s="8">
        <v>-5.8214777937607325</v>
      </c>
      <c r="T6455" s="8">
        <v>-0.597500852846409</v>
      </c>
      <c r="U6455" s="8">
        <v>-155.70610633658563</v>
      </c>
      <c r="V6455" s="8">
        <v>-6.938791457621694</v>
      </c>
      <c r="W6455" s="8">
        <v>82.46081869100428</v>
      </c>
      <c r="X6455" s="8">
        <v>82.46081869100428</v>
      </c>
      <c r="Y6455" s="8">
        <v>-48.15626074973615</v>
      </c>
      <c r="Z6455" s="15">
        <v>0.14531080287483833</v>
      </c>
    </row>
    <row r="6456" ht="15.75" hidden="1" customHeight="1">
      <c r="A6456" s="1">
        <v>2016.0</v>
      </c>
      <c r="B6456" s="1" t="s">
        <v>686</v>
      </c>
      <c r="C6456" s="1" t="s">
        <v>685</v>
      </c>
      <c r="D6456" s="1" t="s">
        <v>154</v>
      </c>
      <c r="E6456" s="1" t="s">
        <v>514</v>
      </c>
      <c r="F6456" s="14">
        <v>-0.0013834287221954945</v>
      </c>
      <c r="G6456" s="14">
        <v>-0.003448568437652829</v>
      </c>
      <c r="H6456" s="8">
        <v>-913416.8880665652</v>
      </c>
      <c r="I6456" s="8">
        <v>-377990.9218438071</v>
      </c>
      <c r="J6456" s="8">
        <v>-226169.15678828192</v>
      </c>
      <c r="K6456" s="8">
        <v>-226028.57985513197</v>
      </c>
      <c r="L6456" s="8">
        <v>-2815.1606593673587</v>
      </c>
      <c r="M6456" s="8">
        <v>-2815.1606593673587</v>
      </c>
      <c r="N6456" s="8">
        <v>-36541.66079700352</v>
      </c>
      <c r="O6456" s="8">
        <v>-24040.128874751485</v>
      </c>
      <c r="P6456" s="8">
        <v>-31.51049125357037</v>
      </c>
      <c r="Q6456" s="8">
        <v>-16691.783869343417</v>
      </c>
      <c r="R6456" s="8">
        <v>-165.7549273049278</v>
      </c>
      <c r="S6456" s="8">
        <v>-1.8404367224675968</v>
      </c>
      <c r="T6456" s="8">
        <v>-2.116472570933234</v>
      </c>
      <c r="U6456" s="8">
        <v>-100.22076444579703</v>
      </c>
      <c r="V6456" s="8">
        <v>-2.1936709304016118</v>
      </c>
      <c r="W6456" s="8">
        <v>7.275203147325164</v>
      </c>
      <c r="X6456" s="8">
        <v>7.275203147325164</v>
      </c>
      <c r="Y6456" s="8">
        <v>-35.24836257716719</v>
      </c>
      <c r="Z6456" s="15">
        <v>0.12750689928026201</v>
      </c>
    </row>
    <row r="6457" ht="15.75" hidden="1" customHeight="1">
      <c r="A6457" s="1">
        <v>2016.0</v>
      </c>
      <c r="B6457" s="1" t="s">
        <v>2158</v>
      </c>
      <c r="C6457" s="1" t="s">
        <v>141</v>
      </c>
      <c r="D6457" s="1" t="s">
        <v>154</v>
      </c>
      <c r="E6457" s="1" t="s">
        <v>514</v>
      </c>
      <c r="F6457" s="14">
        <v>-0.0013775506985673296</v>
      </c>
      <c r="G6457" s="14">
        <v>-0.011148694131475881</v>
      </c>
      <c r="H6457" s="8">
        <v>-9366553.366804695</v>
      </c>
      <c r="I6457" s="8">
        <v>-4076502.2171529774</v>
      </c>
      <c r="J6457" s="8">
        <v>-2542643.9782668985</v>
      </c>
      <c r="K6457" s="8">
        <v>-2541319.9454951836</v>
      </c>
      <c r="L6457" s="8">
        <v>-30293.157640601516</v>
      </c>
      <c r="M6457" s="8">
        <v>-30293.157640601516</v>
      </c>
      <c r="N6457" s="8">
        <v>-412424.12726209156</v>
      </c>
      <c r="O6457" s="8">
        <v>341293.5241200531</v>
      </c>
      <c r="P6457" s="8">
        <v>-346.1216180398432</v>
      </c>
      <c r="Q6457" s="8">
        <v>-70683.25956265556</v>
      </c>
      <c r="R6457" s="8">
        <v>-2506.6295206951427</v>
      </c>
      <c r="S6457" s="8">
        <v>-28.475573163823842</v>
      </c>
      <c r="T6457" s="8">
        <v>-6.794149225763257</v>
      </c>
      <c r="U6457" s="8">
        <v>-1129.1716212932674</v>
      </c>
      <c r="V6457" s="8">
        <v>-33.94087735450758</v>
      </c>
      <c r="W6457" s="8">
        <v>371.7044424356548</v>
      </c>
      <c r="X6457" s="8">
        <v>371.7044424356548</v>
      </c>
      <c r="Y6457" s="8">
        <v>-379.3234288338259</v>
      </c>
      <c r="Z6457" s="15">
        <v>0.1005135623270797</v>
      </c>
    </row>
    <row r="6458" ht="15.75" hidden="1" customHeight="1">
      <c r="A6458" s="1">
        <v>2016.0</v>
      </c>
      <c r="B6458" s="1" t="s">
        <v>419</v>
      </c>
      <c r="C6458" s="1" t="s">
        <v>112</v>
      </c>
      <c r="D6458" s="1" t="s">
        <v>366</v>
      </c>
      <c r="E6458" s="1" t="s">
        <v>347</v>
      </c>
      <c r="F6458" s="14">
        <v>-0.001334629967316871</v>
      </c>
      <c r="G6458" s="14">
        <v>-0.008800231468686033</v>
      </c>
      <c r="H6458" s="8">
        <v>-1740148.1422414526</v>
      </c>
      <c r="I6458" s="8">
        <v>-762380.5964225476</v>
      </c>
      <c r="J6458" s="8">
        <v>-508969.39887135965</v>
      </c>
      <c r="K6458" s="8">
        <v>-508484.6052241224</v>
      </c>
      <c r="L6458" s="8">
        <v>-5691.107430493267</v>
      </c>
      <c r="M6458" s="8">
        <v>-5691.107430493267</v>
      </c>
      <c r="N6458" s="8">
        <v>-83019.9759475733</v>
      </c>
      <c r="O6458" s="8">
        <v>144277.56489641048</v>
      </c>
      <c r="P6458" s="8">
        <v>-90.60087909637487</v>
      </c>
      <c r="Q6458" s="8">
        <v>-9310.286902239077</v>
      </c>
      <c r="R6458" s="8">
        <v>-721.6413224527504</v>
      </c>
      <c r="S6458" s="8">
        <v>-9.147776358374864</v>
      </c>
      <c r="T6458" s="8">
        <v>-0.9389032079853104</v>
      </c>
      <c r="U6458" s="8">
        <v>-233.0946702475203</v>
      </c>
      <c r="V6458" s="8">
        <v>-10.903505037802441</v>
      </c>
      <c r="W6458" s="8">
        <v>129.57760115863948</v>
      </c>
      <c r="X6458" s="8">
        <v>129.57760115863948</v>
      </c>
      <c r="Y6458" s="8">
        <v>-71.45705495049127</v>
      </c>
      <c r="Z6458" s="15">
        <v>0.15183937354241184</v>
      </c>
    </row>
    <row r="6459" ht="15.75" hidden="1" customHeight="1">
      <c r="A6459" s="16">
        <v>2016.0</v>
      </c>
      <c r="B6459" s="1" t="s">
        <v>2598</v>
      </c>
      <c r="C6459" s="1" t="s">
        <v>112</v>
      </c>
      <c r="D6459" s="1" t="s">
        <v>119</v>
      </c>
      <c r="E6459" s="8" t="s">
        <v>114</v>
      </c>
      <c r="F6459" s="14">
        <v>-0.0013307910061678206</v>
      </c>
      <c r="G6459" s="14">
        <v>-0.006727532418199343</v>
      </c>
      <c r="H6459" s="8">
        <v>-8395960.45791278</v>
      </c>
      <c r="I6459" s="8">
        <v>-3392631.372291314</v>
      </c>
      <c r="J6459" s="8">
        <v>-2538584.4068449233</v>
      </c>
      <c r="K6459" s="8">
        <v>-2536960.0691957846</v>
      </c>
      <c r="L6459" s="8">
        <v>-25209.296309040426</v>
      </c>
      <c r="M6459" s="8">
        <v>-25209.296309040426</v>
      </c>
      <c r="N6459" s="8">
        <v>-417890.389595022</v>
      </c>
      <c r="O6459" s="8">
        <v>1243449.9954736056</v>
      </c>
      <c r="P6459" s="8">
        <v>-313.65085629117874</v>
      </c>
      <c r="Q6459" s="8">
        <v>-698321.5853851228</v>
      </c>
      <c r="R6459" s="8">
        <v>-5100.504175274645</v>
      </c>
      <c r="S6459" s="8">
        <v>-91.11431215135806</v>
      </c>
      <c r="T6459" s="8">
        <v>-16.223428123207793</v>
      </c>
      <c r="U6459" s="8">
        <v>-1151.5472966426573</v>
      </c>
      <c r="V6459" s="8">
        <v>-108.60184187261108</v>
      </c>
      <c r="W6459" s="8">
        <v>1246.802934625701</v>
      </c>
      <c r="X6459" s="8">
        <v>1246.802934625701</v>
      </c>
      <c r="Y6459" s="8">
        <v>-316.00141503053516</v>
      </c>
      <c r="Z6459" s="15">
        <v>0.23801043462930838</v>
      </c>
    </row>
    <row r="6460" ht="15.75" hidden="1" customHeight="1">
      <c r="A6460" s="16">
        <v>2016.0</v>
      </c>
      <c r="B6460" s="1" t="s">
        <v>341</v>
      </c>
      <c r="C6460" s="1" t="s">
        <v>124</v>
      </c>
      <c r="D6460" s="1" t="s">
        <v>285</v>
      </c>
      <c r="E6460" s="8" t="s">
        <v>286</v>
      </c>
      <c r="F6460" s="14">
        <v>-0.0013255205717529715</v>
      </c>
      <c r="G6460" s="14">
        <v>-0.0056835452281566706</v>
      </c>
      <c r="H6460" s="8">
        <v>-4273949.137350283</v>
      </c>
      <c r="I6460" s="8">
        <v>-1865870.820735777</v>
      </c>
      <c r="J6460" s="8">
        <v>-1362239.6224959227</v>
      </c>
      <c r="K6460" s="8">
        <v>-1360861.8397656395</v>
      </c>
      <c r="L6460" s="8">
        <v>-13950.09182274073</v>
      </c>
      <c r="M6460" s="8">
        <v>-13950.09182274073</v>
      </c>
      <c r="N6460" s="8">
        <v>-223775.23254740503</v>
      </c>
      <c r="O6460" s="8">
        <v>595330.528388604</v>
      </c>
      <c r="P6460" s="8">
        <v>-1148.5363135333637</v>
      </c>
      <c r="Q6460" s="8">
        <v>-22734.007007873497</v>
      </c>
      <c r="R6460" s="8">
        <v>-5081.8794430117905</v>
      </c>
      <c r="S6460" s="8">
        <v>-40.47052679714543</v>
      </c>
      <c r="T6460" s="8">
        <v>-10.474625897874166</v>
      </c>
      <c r="U6460" s="8">
        <v>-634.4224122131142</v>
      </c>
      <c r="V6460" s="8">
        <v>-48.23801714514009</v>
      </c>
      <c r="W6460" s="8">
        <v>622.8015234037837</v>
      </c>
      <c r="X6460" s="8">
        <v>622.8015234037837</v>
      </c>
      <c r="Y6460" s="8">
        <v>-179.541248994524</v>
      </c>
      <c r="Z6460" s="15">
        <v>0.2250729493470074</v>
      </c>
    </row>
    <row r="6461" ht="15.75" hidden="1" customHeight="1">
      <c r="A6461" s="1">
        <v>2016.0</v>
      </c>
      <c r="B6461" s="1" t="s">
        <v>670</v>
      </c>
      <c r="C6461" s="1" t="s">
        <v>184</v>
      </c>
      <c r="D6461" s="1" t="s">
        <v>606</v>
      </c>
      <c r="E6461" s="1" t="s">
        <v>514</v>
      </c>
      <c r="F6461" s="14">
        <v>-0.0013208572037488274</v>
      </c>
      <c r="G6461" s="14">
        <v>-0.0037071973801097247</v>
      </c>
      <c r="H6461" s="8">
        <v>-8827949.121255288</v>
      </c>
      <c r="I6461" s="8">
        <v>-3846698.7120967815</v>
      </c>
      <c r="J6461" s="8">
        <v>-2850822.393459628</v>
      </c>
      <c r="K6461" s="8">
        <v>-2849006.2348698927</v>
      </c>
      <c r="L6461" s="8">
        <v>-28584.746666328858</v>
      </c>
      <c r="M6461" s="8">
        <v>-28584.746666328858</v>
      </c>
      <c r="N6461" s="8">
        <v>-468954.81067984214</v>
      </c>
      <c r="O6461" s="8">
        <v>1296902.1705419284</v>
      </c>
      <c r="P6461" s="8">
        <v>-398.87336201251924</v>
      </c>
      <c r="Q6461" s="8">
        <v>-46852.619328903405</v>
      </c>
      <c r="R6461" s="8">
        <v>-5747.356761140773</v>
      </c>
      <c r="S6461" s="8">
        <v>-100.06748627785215</v>
      </c>
      <c r="T6461" s="8">
        <v>-20.139427028702016</v>
      </c>
      <c r="U6461" s="8">
        <v>-1291.5432790796679</v>
      </c>
      <c r="V6461" s="8">
        <v>-119.2733947580484</v>
      </c>
      <c r="W6461" s="8">
        <v>1344.3007201685355</v>
      </c>
      <c r="X6461" s="8">
        <v>1344.3007201685355</v>
      </c>
      <c r="Y6461" s="8">
        <v>-358.3757595448903</v>
      </c>
      <c r="Z6461" s="15">
        <v>0.24944111618137316</v>
      </c>
    </row>
    <row r="6462" ht="15.75" hidden="1" customHeight="1">
      <c r="A6462" s="1">
        <v>2016.0</v>
      </c>
      <c r="B6462" s="1" t="s">
        <v>715</v>
      </c>
      <c r="C6462" s="1" t="s">
        <v>139</v>
      </c>
      <c r="D6462" s="1" t="s">
        <v>154</v>
      </c>
      <c r="E6462" s="1" t="s">
        <v>514</v>
      </c>
      <c r="F6462" s="14">
        <v>-0.0013046293323736456</v>
      </c>
      <c r="G6462" s="14">
        <v>-0.00318876762349064</v>
      </c>
      <c r="H6462" s="8">
        <v>-7484744.176739137</v>
      </c>
      <c r="I6462" s="8">
        <v>-3230572.607670978</v>
      </c>
      <c r="J6462" s="8">
        <v>-1940174.11728009</v>
      </c>
      <c r="K6462" s="8">
        <v>-1939249.38498438</v>
      </c>
      <c r="L6462" s="8">
        <v>-23992.582095748698</v>
      </c>
      <c r="M6462" s="8">
        <v>-23992.582095748698</v>
      </c>
      <c r="N6462" s="8">
        <v>-313623.0297810037</v>
      </c>
      <c r="O6462" s="8">
        <v>113310.39198543537</v>
      </c>
      <c r="P6462" s="8">
        <v>-580.0572448059826</v>
      </c>
      <c r="Q6462" s="8">
        <v>-122880.26336162767</v>
      </c>
      <c r="R6462" s="8">
        <v>-2043.9540616548925</v>
      </c>
      <c r="S6462" s="8">
        <v>-9.140233724462718</v>
      </c>
      <c r="T6462" s="8">
        <v>-2.7644973743989185</v>
      </c>
      <c r="U6462" s="8">
        <v>-861.8720997551864</v>
      </c>
      <c r="V6462" s="8">
        <v>-10.894514749492203</v>
      </c>
      <c r="W6462" s="8">
        <v>119.96115932006612</v>
      </c>
      <c r="X6462" s="8">
        <v>119.96115932006612</v>
      </c>
      <c r="Y6462" s="8">
        <v>-301.2411215695356</v>
      </c>
      <c r="Z6462" s="15">
        <v>0.04924042662991735</v>
      </c>
    </row>
    <row r="6463" ht="15.75" hidden="1" customHeight="1">
      <c r="A6463" s="16">
        <v>2016.0</v>
      </c>
      <c r="B6463" s="1" t="s">
        <v>2599</v>
      </c>
      <c r="C6463" s="1" t="s">
        <v>294</v>
      </c>
      <c r="D6463" s="1" t="s">
        <v>154</v>
      </c>
      <c r="E6463" s="8" t="s">
        <v>514</v>
      </c>
      <c r="F6463" s="14">
        <v>-0.0012978722330074773</v>
      </c>
      <c r="G6463" s="14">
        <v>-0.00734705332090516</v>
      </c>
      <c r="H6463" s="8">
        <v>-774356.245685563</v>
      </c>
      <c r="I6463" s="8">
        <v>-334134.7198005267</v>
      </c>
      <c r="J6463" s="8">
        <v>-215105.94866536107</v>
      </c>
      <c r="K6463" s="8">
        <v>-214977.82101751573</v>
      </c>
      <c r="L6463" s="8">
        <v>-2486.010426911116</v>
      </c>
      <c r="M6463" s="8">
        <v>-2486.010426911116</v>
      </c>
      <c r="N6463" s="8">
        <v>-34986.077295058916</v>
      </c>
      <c r="O6463" s="8">
        <v>34157.93376288473</v>
      </c>
      <c r="P6463" s="8">
        <v>-42.466924634600495</v>
      </c>
      <c r="Q6463" s="8">
        <v>-4083.9581080280136</v>
      </c>
      <c r="R6463" s="8">
        <v>-166.4162682977138</v>
      </c>
      <c r="S6463" s="8">
        <v>-3.693329424195284</v>
      </c>
      <c r="T6463" s="8">
        <v>-1.218971665102499</v>
      </c>
      <c r="U6463" s="8">
        <v>-95.54925263090486</v>
      </c>
      <c r="V6463" s="8">
        <v>-4.402188510665714</v>
      </c>
      <c r="W6463" s="8">
        <v>45.61880895608858</v>
      </c>
      <c r="X6463" s="8">
        <v>45.61880895608858</v>
      </c>
      <c r="Y6463" s="8">
        <v>-31.124390883815796</v>
      </c>
      <c r="Z6463" s="15">
        <v>0.15292222659230223</v>
      </c>
    </row>
    <row r="6464" ht="15.75" hidden="1" customHeight="1">
      <c r="A6464" s="16">
        <v>2016.0</v>
      </c>
      <c r="B6464" s="1" t="s">
        <v>1861</v>
      </c>
      <c r="C6464" s="1" t="s">
        <v>1862</v>
      </c>
      <c r="D6464" s="1" t="s">
        <v>1825</v>
      </c>
      <c r="E6464" s="8" t="s">
        <v>1826</v>
      </c>
      <c r="F6464" s="14">
        <v>-0.0012954235408690915</v>
      </c>
      <c r="G6464" s="14">
        <v>-0.006992459807409452</v>
      </c>
      <c r="H6464" s="8">
        <v>-871252.6115191255</v>
      </c>
      <c r="I6464" s="8">
        <v>-356400.99102246395</v>
      </c>
      <c r="J6464" s="8">
        <v>-208287.68657237868</v>
      </c>
      <c r="K6464" s="8">
        <v>-207173.0419025725</v>
      </c>
      <c r="L6464" s="8">
        <v>-2840.3484650432665</v>
      </c>
      <c r="M6464" s="8">
        <v>-2840.3484650432665</v>
      </c>
      <c r="N6464" s="8">
        <v>-33457.87154976175</v>
      </c>
      <c r="O6464" s="8">
        <v>-32490.73433401214</v>
      </c>
      <c r="P6464" s="8">
        <v>0.0</v>
      </c>
      <c r="Q6464" s="8">
        <v>-27630.49469521545</v>
      </c>
      <c r="R6464" s="8">
        <v>0.0</v>
      </c>
      <c r="S6464" s="8">
        <v>-0.02339450412556144</v>
      </c>
      <c r="T6464" s="8">
        <v>-0.12624836607402648</v>
      </c>
      <c r="U6464" s="8">
        <v>-96.09240842468462</v>
      </c>
      <c r="V6464" s="8">
        <v>-0.027884600978074787</v>
      </c>
      <c r="W6464" s="8">
        <v>-0.573141761819452</v>
      </c>
      <c r="X6464" s="8">
        <v>-0.573141761819452</v>
      </c>
      <c r="Y6464" s="8">
        <v>-33.67829321492345</v>
      </c>
      <c r="Z6464" s="15">
        <v>0.11851707794852716</v>
      </c>
    </row>
    <row r="6465" ht="15.75" hidden="1" customHeight="1">
      <c r="A6465" s="16">
        <v>2016.0</v>
      </c>
      <c r="B6465" s="1" t="s">
        <v>2323</v>
      </c>
      <c r="C6465" s="1" t="s">
        <v>187</v>
      </c>
      <c r="D6465" s="1" t="s">
        <v>1738</v>
      </c>
      <c r="E6465" s="8" t="s">
        <v>1732</v>
      </c>
      <c r="F6465" s="14">
        <v>-0.001291493722038182</v>
      </c>
      <c r="G6465" s="14">
        <v>-0.018059176767992485</v>
      </c>
      <c r="H6465" s="8">
        <v>-1.5628610139373075E7</v>
      </c>
      <c r="I6465" s="8">
        <v>-6671510.009599578</v>
      </c>
      <c r="J6465" s="8">
        <v>-3831930.7300690096</v>
      </c>
      <c r="K6465" s="8">
        <v>-3828817.5973025807</v>
      </c>
      <c r="L6465" s="8">
        <v>-49934.65704403583</v>
      </c>
      <c r="M6465" s="8">
        <v>-49934.65704403583</v>
      </c>
      <c r="N6465" s="8">
        <v>-616588.7588577203</v>
      </c>
      <c r="O6465" s="8">
        <v>-322938.42213319795</v>
      </c>
      <c r="P6465" s="8">
        <v>-1035.156351941259</v>
      </c>
      <c r="Q6465" s="8">
        <v>-245008.53104065033</v>
      </c>
      <c r="R6465" s="8">
        <v>-8632.52153304388</v>
      </c>
      <c r="S6465" s="8">
        <v>0.0</v>
      </c>
      <c r="T6465" s="8">
        <v>-21.6380496224473</v>
      </c>
      <c r="U6465" s="8">
        <v>-1686.279459713266</v>
      </c>
      <c r="V6465" s="8">
        <v>0.0</v>
      </c>
      <c r="W6465" s="8">
        <v>28.394627841519736</v>
      </c>
      <c r="X6465" s="8">
        <v>28.394627841519736</v>
      </c>
      <c r="Y6465" s="8">
        <v>-627.9701436243789</v>
      </c>
      <c r="Z6465" s="15">
        <v>0.027914635258894857</v>
      </c>
    </row>
    <row r="6466" ht="15.75" hidden="1" customHeight="1">
      <c r="A6466" s="16">
        <v>2016.0</v>
      </c>
      <c r="B6466" s="1" t="s">
        <v>2600</v>
      </c>
      <c r="C6466" s="1" t="s">
        <v>184</v>
      </c>
      <c r="D6466" s="1" t="s">
        <v>117</v>
      </c>
      <c r="E6466" s="8" t="s">
        <v>114</v>
      </c>
      <c r="F6466" s="14">
        <v>-0.001257027043681283</v>
      </c>
      <c r="G6466" s="14">
        <v>-0.0029914670655900167</v>
      </c>
      <c r="H6466" s="8">
        <v>-4530576.87083608</v>
      </c>
      <c r="I6466" s="8">
        <v>-1986078.8341875419</v>
      </c>
      <c r="J6466" s="8">
        <v>-1478111.099176416</v>
      </c>
      <c r="K6466" s="8">
        <v>-1477170.902600638</v>
      </c>
      <c r="L6466" s="8">
        <v>-14757.648964083688</v>
      </c>
      <c r="M6466" s="8">
        <v>-14757.648964083688</v>
      </c>
      <c r="N6466" s="8">
        <v>-243223.4593825944</v>
      </c>
      <c r="O6466" s="8">
        <v>710357.0254693246</v>
      </c>
      <c r="P6466" s="8">
        <v>-179.1821867561684</v>
      </c>
      <c r="Q6466" s="8">
        <v>-24187.40845350484</v>
      </c>
      <c r="R6466" s="8">
        <v>-2913.811562612914</v>
      </c>
      <c r="S6466" s="8">
        <v>-52.05170452622043</v>
      </c>
      <c r="T6466" s="8">
        <v>-9.268105823690842</v>
      </c>
      <c r="U6466" s="8">
        <v>-670.1013168675921</v>
      </c>
      <c r="V6466" s="8">
        <v>-62.041965204828784</v>
      </c>
      <c r="W6466" s="8">
        <v>712.2724896145112</v>
      </c>
      <c r="X6466" s="8">
        <v>712.2724896145112</v>
      </c>
      <c r="Y6466" s="8">
        <v>-184.98271397868285</v>
      </c>
      <c r="Z6466" s="15">
        <v>0.24605716993682997</v>
      </c>
    </row>
    <row r="6467" ht="15.75" hidden="1" customHeight="1">
      <c r="A6467" s="16">
        <v>2016.0</v>
      </c>
      <c r="B6467" s="1" t="s">
        <v>2151</v>
      </c>
      <c r="C6467" s="1" t="s">
        <v>112</v>
      </c>
      <c r="D6467" s="1" t="s">
        <v>154</v>
      </c>
      <c r="E6467" s="8" t="s">
        <v>514</v>
      </c>
      <c r="F6467" s="14">
        <v>-0.0012469168896302202</v>
      </c>
      <c r="G6467" s="14">
        <v>-0.013906040168058622</v>
      </c>
      <c r="H6467" s="8">
        <v>-7.458417868767807E7</v>
      </c>
      <c r="I6467" s="8">
        <v>-3.2428993604378648E7</v>
      </c>
      <c r="J6467" s="8">
        <v>-2.054675870300503E7</v>
      </c>
      <c r="K6467" s="8">
        <v>-2.053614496618764E7</v>
      </c>
      <c r="L6467" s="8">
        <v>-240643.70617428806</v>
      </c>
      <c r="M6467" s="8">
        <v>-240643.70617428806</v>
      </c>
      <c r="N6467" s="8">
        <v>-3337489.5321143284</v>
      </c>
      <c r="O6467" s="8">
        <v>3882533.404014865</v>
      </c>
      <c r="P6467" s="8">
        <v>-4862.215083637325</v>
      </c>
      <c r="Q6467" s="8">
        <v>-1088093.5053091627</v>
      </c>
      <c r="R6467" s="8">
        <v>-36943.773309796634</v>
      </c>
      <c r="S6467" s="8">
        <v>-231.75352373614524</v>
      </c>
      <c r="T6467" s="8">
        <v>-30.220050581042244</v>
      </c>
      <c r="U6467" s="8">
        <v>-9276.973947529717</v>
      </c>
      <c r="V6467" s="8">
        <v>-276.2338752709128</v>
      </c>
      <c r="W6467" s="8">
        <v>3355.122907596037</v>
      </c>
      <c r="X6467" s="8">
        <v>3355.122907596037</v>
      </c>
      <c r="Y6467" s="8">
        <v>-3033.4443741553055</v>
      </c>
      <c r="Z6467" s="15">
        <v>0.09831624381075635</v>
      </c>
    </row>
    <row r="6468" ht="15.75" hidden="1" customHeight="1">
      <c r="A6468" s="1">
        <v>2016.0</v>
      </c>
      <c r="B6468" s="1" t="s">
        <v>699</v>
      </c>
      <c r="C6468" s="1" t="s">
        <v>112</v>
      </c>
      <c r="D6468" s="1" t="s">
        <v>606</v>
      </c>
      <c r="E6468" s="1" t="s">
        <v>514</v>
      </c>
      <c r="F6468" s="14">
        <v>-0.0012404258174188686</v>
      </c>
      <c r="G6468" s="14">
        <v>-0.0022070940616527907</v>
      </c>
      <c r="H6468" s="8">
        <v>-595427.2091782752</v>
      </c>
      <c r="I6468" s="8">
        <v>-261243.93524138874</v>
      </c>
      <c r="J6468" s="8">
        <v>-165469.96242098603</v>
      </c>
      <c r="K6468" s="8">
        <v>-165384.5312485088</v>
      </c>
      <c r="L6468" s="8">
        <v>-1938.6033202756937</v>
      </c>
      <c r="M6468" s="8">
        <v>-1938.6033202756937</v>
      </c>
      <c r="N6468" s="8">
        <v>-26877.181065208053</v>
      </c>
      <c r="O6468" s="8">
        <v>31157.59132840059</v>
      </c>
      <c r="P6468" s="8">
        <v>-39.019602605375766</v>
      </c>
      <c r="Q6468" s="8">
        <v>-3346.878991222653</v>
      </c>
      <c r="R6468" s="8">
        <v>-296.4762620523508</v>
      </c>
      <c r="S6468" s="8">
        <v>-1.8598375931603324</v>
      </c>
      <c r="T6468" s="8">
        <v>-0.24251793557114854</v>
      </c>
      <c r="U6468" s="8">
        <v>-74.70356066602018</v>
      </c>
      <c r="V6468" s="8">
        <v>-2.216795401644542</v>
      </c>
      <c r="W6468" s="8">
        <v>26.925086672359825</v>
      </c>
      <c r="X6468" s="8">
        <v>26.925086672359825</v>
      </c>
      <c r="Y6468" s="8">
        <v>-24.43649590060917</v>
      </c>
      <c r="Z6468" s="15">
        <v>0.09894757601142419</v>
      </c>
    </row>
    <row r="6469" ht="15.75" hidden="1" customHeight="1">
      <c r="A6469" s="1">
        <v>2016.0</v>
      </c>
      <c r="B6469" s="1" t="s">
        <v>693</v>
      </c>
      <c r="C6469" s="1" t="s">
        <v>294</v>
      </c>
      <c r="D6469" s="1" t="s">
        <v>154</v>
      </c>
      <c r="E6469" s="1" t="s">
        <v>514</v>
      </c>
      <c r="F6469" s="14">
        <v>-0.0012294407521449245</v>
      </c>
      <c r="G6469" s="14">
        <v>-0.006865395247635972</v>
      </c>
      <c r="H6469" s="8">
        <v>-5073750.712194167</v>
      </c>
      <c r="I6469" s="8">
        <v>-2088548.3559402225</v>
      </c>
      <c r="J6469" s="8">
        <v>-1358435.9478558274</v>
      </c>
      <c r="K6469" s="8">
        <v>-1357606.572571243</v>
      </c>
      <c r="L6469" s="8">
        <v>-15541.754391110138</v>
      </c>
      <c r="M6469" s="8">
        <v>-15541.754391110138</v>
      </c>
      <c r="N6469" s="8">
        <v>-221137.4014667321</v>
      </c>
      <c r="O6469" s="8">
        <v>236267.6427508716</v>
      </c>
      <c r="P6469" s="8">
        <v>-293.7402551321248</v>
      </c>
      <c r="Q6469" s="8">
        <v>-251529.7797900278</v>
      </c>
      <c r="R6469" s="8">
        <v>-1151.0877589680317</v>
      </c>
      <c r="S6469" s="8">
        <v>-25.546458489395445</v>
      </c>
      <c r="T6469" s="8">
        <v>-8.431527617950087</v>
      </c>
      <c r="U6469" s="8">
        <v>-604.0331811850409</v>
      </c>
      <c r="V6469" s="8">
        <v>-30.449578993273388</v>
      </c>
      <c r="W6469" s="8">
        <v>315.541581993136</v>
      </c>
      <c r="X6469" s="8">
        <v>315.541581993136</v>
      </c>
      <c r="Y6469" s="8">
        <v>-194.58294236463772</v>
      </c>
      <c r="Z6469" s="15">
        <v>0.15938612355636356</v>
      </c>
    </row>
    <row r="6470" ht="15.75" hidden="1" customHeight="1">
      <c r="A6470" s="16">
        <v>2016.0</v>
      </c>
      <c r="B6470" s="1" t="s">
        <v>420</v>
      </c>
      <c r="C6470" s="1" t="s">
        <v>139</v>
      </c>
      <c r="D6470" s="1" t="s">
        <v>366</v>
      </c>
      <c r="E6470" s="8" t="s">
        <v>347</v>
      </c>
      <c r="F6470" s="14">
        <v>-0.0012292077860424355</v>
      </c>
      <c r="G6470" s="14">
        <v>-0.00980992497723115</v>
      </c>
      <c r="H6470" s="8">
        <v>-2068933.854559422</v>
      </c>
      <c r="I6470" s="8">
        <v>-834571.4305502332</v>
      </c>
      <c r="J6470" s="8">
        <v>-480214.2394236216</v>
      </c>
      <c r="K6470" s="8">
        <v>-479494.2825155228</v>
      </c>
      <c r="L6470" s="8">
        <v>-6298.38115391463</v>
      </c>
      <c r="M6470" s="8">
        <v>-6298.38115391463</v>
      </c>
      <c r="N6470" s="8">
        <v>-77243.64265497107</v>
      </c>
      <c r="O6470" s="8">
        <v>-142885.1910569614</v>
      </c>
      <c r="P6470" s="8">
        <v>-10.24771246240742</v>
      </c>
      <c r="Q6470" s="8">
        <v>-41502.19249788217</v>
      </c>
      <c r="R6470" s="8">
        <v>-48.18172520025496</v>
      </c>
      <c r="S6470" s="8">
        <v>-1.7493739497730527</v>
      </c>
      <c r="T6470" s="8">
        <v>-5.821788555339471</v>
      </c>
      <c r="U6470" s="8">
        <v>-213.35212199175905</v>
      </c>
      <c r="V6470" s="8">
        <v>-2.085130519931016</v>
      </c>
      <c r="W6470" s="8">
        <v>-33.347660354829955</v>
      </c>
      <c r="X6470" s="8">
        <v>-33.347660354829955</v>
      </c>
      <c r="Y6470" s="8">
        <v>-77.98037901095378</v>
      </c>
      <c r="Z6470" s="15">
        <v>0.1472022003447281</v>
      </c>
    </row>
    <row r="6471" ht="15.75" hidden="1" customHeight="1">
      <c r="A6471" s="1">
        <v>2016.0</v>
      </c>
      <c r="B6471" s="1" t="s">
        <v>144</v>
      </c>
      <c r="C6471" s="1" t="s">
        <v>112</v>
      </c>
      <c r="D6471" s="1" t="s">
        <v>145</v>
      </c>
      <c r="E6471" s="8" t="s">
        <v>114</v>
      </c>
      <c r="F6471" s="14">
        <v>-0.001217889849471156</v>
      </c>
      <c r="G6471" s="14">
        <v>-0.014430110311818354</v>
      </c>
      <c r="H6471" s="8">
        <v>-1800686.7150255374</v>
      </c>
      <c r="I6471" s="8">
        <v>-787366.0948563404</v>
      </c>
      <c r="J6471" s="8">
        <v>-507038.841599861</v>
      </c>
      <c r="K6471" s="8">
        <v>-506761.34838106687</v>
      </c>
      <c r="L6471" s="8">
        <v>-5840.54467458573</v>
      </c>
      <c r="M6471" s="8">
        <v>-5840.54467458573</v>
      </c>
      <c r="N6471" s="8">
        <v>-82476.42073938892</v>
      </c>
      <c r="O6471" s="8">
        <v>106075.01813631676</v>
      </c>
      <c r="P6471" s="8">
        <v>-262.4763832612045</v>
      </c>
      <c r="Q6471" s="8">
        <v>-9623.36525600163</v>
      </c>
      <c r="R6471" s="8">
        <v>-1419.7522466097291</v>
      </c>
      <c r="S6471" s="8">
        <v>-6.353729802778526</v>
      </c>
      <c r="T6471" s="8">
        <v>-1.3770541298773664</v>
      </c>
      <c r="U6471" s="8">
        <v>-232.24223946343307</v>
      </c>
      <c r="V6471" s="8">
        <v>-7.573198359840386</v>
      </c>
      <c r="W6471" s="8">
        <v>94.73696573165412</v>
      </c>
      <c r="X6471" s="8">
        <v>94.73696573165412</v>
      </c>
      <c r="Y6471" s="8">
        <v>-74.2720598594063</v>
      </c>
      <c r="Z6471" s="15">
        <v>0.11637869553369944</v>
      </c>
    </row>
    <row r="6472" ht="15.75" hidden="1" customHeight="1">
      <c r="A6472" s="1">
        <v>2016.0</v>
      </c>
      <c r="B6472" s="1" t="s">
        <v>692</v>
      </c>
      <c r="C6472" s="1" t="s">
        <v>137</v>
      </c>
      <c r="D6472" s="1" t="s">
        <v>634</v>
      </c>
      <c r="E6472" s="1" t="s">
        <v>514</v>
      </c>
      <c r="F6472" s="14">
        <v>-0.001158547324989967</v>
      </c>
      <c r="G6472" s="14">
        <v>-0.004446369703252745</v>
      </c>
      <c r="H6472" s="8">
        <v>-546040.9164466169</v>
      </c>
      <c r="I6472" s="8">
        <v>-227445.52093050152</v>
      </c>
      <c r="J6472" s="8">
        <v>-151634.19283184706</v>
      </c>
      <c r="K6472" s="8">
        <v>-151542.5168346798</v>
      </c>
      <c r="L6472" s="8">
        <v>-1691.4203609177093</v>
      </c>
      <c r="M6472" s="8">
        <v>-1691.4203609177093</v>
      </c>
      <c r="N6472" s="8">
        <v>-24736.25555405303</v>
      </c>
      <c r="O6472" s="8">
        <v>35641.60267713521</v>
      </c>
      <c r="P6472" s="8">
        <v>-41.85973301491207</v>
      </c>
      <c r="Q6472" s="8">
        <v>-22666.27493804187</v>
      </c>
      <c r="R6472" s="8">
        <v>-220.63017466596182</v>
      </c>
      <c r="S6472" s="8">
        <v>-3.2516614317569834</v>
      </c>
      <c r="T6472" s="8">
        <v>-0.9618383709495795</v>
      </c>
      <c r="U6472" s="8">
        <v>-67.98047987100178</v>
      </c>
      <c r="V6472" s="8">
        <v>-3.875751375352687</v>
      </c>
      <c r="W6472" s="8">
        <v>42.45571053652325</v>
      </c>
      <c r="X6472" s="8">
        <v>42.45571053652325</v>
      </c>
      <c r="Y6472" s="8">
        <v>-21.26909513640377</v>
      </c>
      <c r="Z6472" s="15">
        <v>0.1746824906750654</v>
      </c>
    </row>
    <row r="6473" ht="15.75" hidden="1" customHeight="1">
      <c r="A6473" s="1">
        <v>2016.0</v>
      </c>
      <c r="B6473" s="1" t="s">
        <v>415</v>
      </c>
      <c r="C6473" s="1" t="s">
        <v>184</v>
      </c>
      <c r="D6473" s="1" t="s">
        <v>352</v>
      </c>
      <c r="E6473" s="1" t="s">
        <v>347</v>
      </c>
      <c r="F6473" s="14">
        <v>-0.0011423345540645202</v>
      </c>
      <c r="G6473" s="14">
        <v>-0.03611531797474144</v>
      </c>
      <c r="H6473" s="8">
        <v>-2.174608029681309E7</v>
      </c>
      <c r="I6473" s="8">
        <v>-9197619.5425637</v>
      </c>
      <c r="J6473" s="8">
        <v>-5226484.01112573</v>
      </c>
      <c r="K6473" s="8">
        <v>-5197876.384831912</v>
      </c>
      <c r="L6473" s="8">
        <v>-73552.84915867729</v>
      </c>
      <c r="M6473" s="8">
        <v>-73552.84915867729</v>
      </c>
      <c r="N6473" s="8">
        <v>-837101.107209868</v>
      </c>
      <c r="O6473" s="8">
        <v>-1022181.4793770614</v>
      </c>
      <c r="P6473" s="8">
        <v>-167.7138034199782</v>
      </c>
      <c r="Q6473" s="8">
        <v>-112719.87825124072</v>
      </c>
      <c r="R6473" s="8">
        <v>-1761.0056579338261</v>
      </c>
      <c r="S6473" s="8">
        <v>-4.397263762522274</v>
      </c>
      <c r="T6473" s="8">
        <v>-2.4134265373766737</v>
      </c>
      <c r="U6473" s="8">
        <v>-2289.021101443478</v>
      </c>
      <c r="V6473" s="8">
        <v>-5.241228655892223</v>
      </c>
      <c r="W6473" s="8">
        <v>47.08760067617166</v>
      </c>
      <c r="X6473" s="8">
        <v>47.08760067617166</v>
      </c>
      <c r="Y6473" s="8">
        <v>-856.5778558148527</v>
      </c>
      <c r="Z6473" s="15">
        <v>0.07638005687898179</v>
      </c>
    </row>
    <row r="6474" ht="15.75" hidden="1" customHeight="1">
      <c r="A6474" s="1">
        <v>2016.0</v>
      </c>
      <c r="B6474" s="1" t="s">
        <v>1379</v>
      </c>
      <c r="C6474" s="1" t="s">
        <v>124</v>
      </c>
      <c r="D6474" s="1" t="s">
        <v>151</v>
      </c>
      <c r="E6474" s="1" t="s">
        <v>1314</v>
      </c>
      <c r="F6474" s="14">
        <v>-0.0011066378022589675</v>
      </c>
      <c r="G6474" s="14">
        <v>-0.0034066498831701727</v>
      </c>
      <c r="H6474" s="8">
        <v>-1330079.473409136</v>
      </c>
      <c r="I6474" s="8">
        <v>-571846.9669919272</v>
      </c>
      <c r="J6474" s="8">
        <v>-375664.4378128064</v>
      </c>
      <c r="K6474" s="8">
        <v>-375475.8910575366</v>
      </c>
      <c r="L6474" s="8">
        <v>-4243.707923431076</v>
      </c>
      <c r="M6474" s="8">
        <v>-4243.707923431076</v>
      </c>
      <c r="N6474" s="8">
        <v>-61212.39042542467</v>
      </c>
      <c r="O6474" s="8">
        <v>108970.44537202294</v>
      </c>
      <c r="P6474" s="8">
        <v>-38.09845236147948</v>
      </c>
      <c r="Q6474" s="8">
        <v>-45741.85544096102</v>
      </c>
      <c r="R6474" s="8">
        <v>-537.0332725259584</v>
      </c>
      <c r="S6474" s="8">
        <v>-6.451556236866908</v>
      </c>
      <c r="T6474" s="8">
        <v>-0.4613359066650395</v>
      </c>
      <c r="U6474" s="8">
        <v>-168.4330404051143</v>
      </c>
      <c r="V6474" s="8">
        <v>-7.689800578251245</v>
      </c>
      <c r="W6474" s="8">
        <v>95.23200253815567</v>
      </c>
      <c r="X6474" s="8">
        <v>95.23200253815567</v>
      </c>
      <c r="Y6474" s="8">
        <v>-53.257752702268014</v>
      </c>
      <c r="Z6474" s="15">
        <v>0.12553238752783397</v>
      </c>
    </row>
    <row r="6475" ht="15.75" hidden="1" customHeight="1">
      <c r="A6475" s="1">
        <v>2016.0</v>
      </c>
      <c r="B6475" s="1" t="s">
        <v>2361</v>
      </c>
      <c r="C6475" s="1" t="s">
        <v>137</v>
      </c>
      <c r="D6475" s="1" t="s">
        <v>145</v>
      </c>
      <c r="E6475" s="1" t="s">
        <v>114</v>
      </c>
      <c r="F6475" s="14">
        <v>-0.0010374598809762884</v>
      </c>
      <c r="G6475" s="14">
        <v>-0.021455955352649866</v>
      </c>
      <c r="H6475" s="8">
        <v>-2.7128066383672986E7</v>
      </c>
      <c r="I6475" s="8">
        <v>-1.0592507822677322E7</v>
      </c>
      <c r="J6475" s="8">
        <v>-6508002.545952782</v>
      </c>
      <c r="K6475" s="8">
        <v>-6502096.272227456</v>
      </c>
      <c r="L6475" s="8">
        <v>-79352.26751795996</v>
      </c>
      <c r="M6475" s="8">
        <v>-79352.26751795996</v>
      </c>
      <c r="N6475" s="8">
        <v>-1053831.2716555337</v>
      </c>
      <c r="O6475" s="8">
        <v>306529.7838278449</v>
      </c>
      <c r="P6475" s="8">
        <v>-2356.6407668772054</v>
      </c>
      <c r="Q6475" s="8">
        <v>-2601786.1374526853</v>
      </c>
      <c r="R6475" s="8">
        <v>-13385.896641529765</v>
      </c>
      <c r="S6475" s="8">
        <v>-65.19180287934411</v>
      </c>
      <c r="T6475" s="8">
        <v>-58.629273926900964</v>
      </c>
      <c r="U6475" s="8">
        <v>-2903.393208146419</v>
      </c>
      <c r="V6475" s="8">
        <v>-77.7040368359674</v>
      </c>
      <c r="W6475" s="8">
        <v>1096.2445791943862</v>
      </c>
      <c r="X6475" s="8">
        <v>1096.2445791943862</v>
      </c>
      <c r="Y6475" s="8">
        <v>-1012.615927316234</v>
      </c>
      <c r="Z6475" s="15">
        <v>0.1802790354866235</v>
      </c>
    </row>
    <row r="6476" ht="15.75" hidden="1" customHeight="1">
      <c r="A6476" s="16">
        <v>2016.0</v>
      </c>
      <c r="B6476" s="1" t="s">
        <v>2601</v>
      </c>
      <c r="C6476" s="1" t="s">
        <v>112</v>
      </c>
      <c r="D6476" s="1" t="s">
        <v>1947</v>
      </c>
      <c r="E6476" s="8" t="s">
        <v>1904</v>
      </c>
      <c r="F6476" s="14">
        <v>-0.0010252496556677566</v>
      </c>
      <c r="G6476" s="14">
        <v>-0.004392090030038496</v>
      </c>
      <c r="H6476" s="8">
        <v>-476128.7532945014</v>
      </c>
      <c r="I6476" s="8">
        <v>-204437.5665378178</v>
      </c>
      <c r="J6476" s="8">
        <v>-149046.76539359486</v>
      </c>
      <c r="K6476" s="8">
        <v>-148963.35971062272</v>
      </c>
      <c r="L6476" s="8">
        <v>-1514.2063082373863</v>
      </c>
      <c r="M6476" s="8">
        <v>-1514.2063082373863</v>
      </c>
      <c r="N6476" s="8">
        <v>-24489.594598649925</v>
      </c>
      <c r="O6476" s="8">
        <v>57092.77880894554</v>
      </c>
      <c r="P6476" s="8">
        <v>-138.42112050770766</v>
      </c>
      <c r="Q6476" s="8">
        <v>-2491.219974079343</v>
      </c>
      <c r="R6476" s="8">
        <v>-647.0027664148985</v>
      </c>
      <c r="S6476" s="8">
        <v>-4.709656269667555</v>
      </c>
      <c r="T6476" s="8">
        <v>-1.1725409160228668</v>
      </c>
      <c r="U6476" s="8">
        <v>-68.70317720757724</v>
      </c>
      <c r="V6476" s="8">
        <v>-5.613578519070931</v>
      </c>
      <c r="W6476" s="8">
        <v>60.086353864788535</v>
      </c>
      <c r="X6476" s="8">
        <v>60.086353864788535</v>
      </c>
      <c r="Y6476" s="8">
        <v>-19.16314010197595</v>
      </c>
      <c r="Z6476" s="15">
        <v>0.24616702414128344</v>
      </c>
    </row>
    <row r="6477" ht="15.75" hidden="1" customHeight="1">
      <c r="A6477" s="1">
        <v>2016.0</v>
      </c>
      <c r="B6477" s="1" t="s">
        <v>704</v>
      </c>
      <c r="C6477" s="1" t="s">
        <v>127</v>
      </c>
      <c r="D6477" s="1" t="s">
        <v>154</v>
      </c>
      <c r="E6477" s="1" t="s">
        <v>514</v>
      </c>
      <c r="F6477" s="14">
        <v>-0.0010100677017705836</v>
      </c>
      <c r="G6477" s="14">
        <v>-0.0033055302114351217</v>
      </c>
      <c r="H6477" s="8">
        <v>-3.012891067427215E7</v>
      </c>
      <c r="I6477" s="8">
        <v>-1.2920366990551427E7</v>
      </c>
      <c r="J6477" s="8">
        <v>-9017717.29962335</v>
      </c>
      <c r="K6477" s="8">
        <v>-9012593.755024021</v>
      </c>
      <c r="L6477" s="8">
        <v>-95692.1388070339</v>
      </c>
      <c r="M6477" s="8">
        <v>-95692.1388070339</v>
      </c>
      <c r="N6477" s="8">
        <v>-1476696.8719662835</v>
      </c>
      <c r="O6477" s="8">
        <v>3550028.590859285</v>
      </c>
      <c r="P6477" s="8">
        <v>-2830.6350187681523</v>
      </c>
      <c r="Q6477" s="8">
        <v>-1043999.1875355612</v>
      </c>
      <c r="R6477" s="8">
        <v>-13512.807790180339</v>
      </c>
      <c r="S6477" s="8">
        <v>-205.8896595595269</v>
      </c>
      <c r="T6477" s="8">
        <v>-18.11456280802973</v>
      </c>
      <c r="U6477" s="8">
        <v>-4166.066062102633</v>
      </c>
      <c r="V6477" s="8">
        <v>-245.4059710569432</v>
      </c>
      <c r="W6477" s="8">
        <v>3006.6973819689165</v>
      </c>
      <c r="X6477" s="8">
        <v>3006.6973819689165</v>
      </c>
      <c r="Y6477" s="8">
        <v>-1215.3585161715737</v>
      </c>
      <c r="Z6477" s="15">
        <v>0.17148032469708357</v>
      </c>
    </row>
    <row r="6478" ht="15.75" hidden="1" customHeight="1">
      <c r="A6478" s="16">
        <v>2016.0</v>
      </c>
      <c r="B6478" s="1" t="s">
        <v>689</v>
      </c>
      <c r="C6478" s="1" t="s">
        <v>294</v>
      </c>
      <c r="D6478" s="1" t="s">
        <v>615</v>
      </c>
      <c r="E6478" s="8" t="s">
        <v>514</v>
      </c>
      <c r="F6478" s="14">
        <v>-0.0010076326669632605</v>
      </c>
      <c r="G6478" s="14">
        <v>-0.005593925483073599</v>
      </c>
      <c r="H6478" s="8">
        <v>-972374.3253800924</v>
      </c>
      <c r="I6478" s="8">
        <v>-213190.89020298453</v>
      </c>
      <c r="J6478" s="8">
        <v>-157663.85819922676</v>
      </c>
      <c r="K6478" s="8">
        <v>-157540.21874893713</v>
      </c>
      <c r="L6478" s="8">
        <v>-1590.0718178531235</v>
      </c>
      <c r="M6478" s="8">
        <v>-1590.0718178531235</v>
      </c>
      <c r="N6478" s="8">
        <v>-25927.8008038462</v>
      </c>
      <c r="O6478" s="8">
        <v>55247.6706602785</v>
      </c>
      <c r="P6478" s="8">
        <v>-68.6867854025938</v>
      </c>
      <c r="Q6478" s="8">
        <v>-469822.8784606087</v>
      </c>
      <c r="R6478" s="8">
        <v>-269.16473482405905</v>
      </c>
      <c r="S6478" s="8">
        <v>-5.973658977276052</v>
      </c>
      <c r="T6478" s="8">
        <v>-1.9715872032918502</v>
      </c>
      <c r="U6478" s="8">
        <v>-70.94655434511144</v>
      </c>
      <c r="V6478" s="8">
        <v>-7.1201807085295306</v>
      </c>
      <c r="W6478" s="8">
        <v>73.78470110679484</v>
      </c>
      <c r="X6478" s="8">
        <v>73.78470110679484</v>
      </c>
      <c r="Y6478" s="8">
        <v>-19.911889813744107</v>
      </c>
      <c r="Z6478" s="15">
        <v>0.1846901059733095</v>
      </c>
    </row>
    <row r="6479" ht="15.75" hidden="1" customHeight="1">
      <c r="A6479" s="1">
        <v>2016.0</v>
      </c>
      <c r="B6479" s="1" t="s">
        <v>2157</v>
      </c>
      <c r="C6479" s="1" t="s">
        <v>190</v>
      </c>
      <c r="D6479" s="1" t="s">
        <v>154</v>
      </c>
      <c r="E6479" s="1" t="s">
        <v>514</v>
      </c>
      <c r="F6479" s="14">
        <v>-9.839356222584225E-4</v>
      </c>
      <c r="G6479" s="14">
        <v>-0.004225492041423139</v>
      </c>
      <c r="H6479" s="8">
        <v>-2610958.8222109755</v>
      </c>
      <c r="I6479" s="8">
        <v>-961190.8274301805</v>
      </c>
      <c r="J6479" s="8">
        <v>-653233.6876704551</v>
      </c>
      <c r="K6479" s="8">
        <v>-652755.7623197429</v>
      </c>
      <c r="L6479" s="8">
        <v>-7154.538964838947</v>
      </c>
      <c r="M6479" s="8">
        <v>-7154.538964838947</v>
      </c>
      <c r="N6479" s="8">
        <v>-106724.89697917514</v>
      </c>
      <c r="O6479" s="8">
        <v>223068.77834973176</v>
      </c>
      <c r="P6479" s="8">
        <v>-129.86784840613174</v>
      </c>
      <c r="Q6479" s="8">
        <v>-444091.0454740452</v>
      </c>
      <c r="R6479" s="8">
        <v>-1577.5488747493912</v>
      </c>
      <c r="S6479" s="8">
        <v>-13.949889185969495</v>
      </c>
      <c r="T6479" s="8">
        <v>-1.4200312392153016</v>
      </c>
      <c r="U6479" s="8">
        <v>-296.36984368479244</v>
      </c>
      <c r="V6479" s="8">
        <v>-16.627285261161084</v>
      </c>
      <c r="W6479" s="8">
        <v>201.63708751357382</v>
      </c>
      <c r="X6479" s="8">
        <v>201.63708751357382</v>
      </c>
      <c r="Y6479" s="8">
        <v>-89.79315992998895</v>
      </c>
      <c r="Z6479" s="15">
        <v>0.1435606529513704</v>
      </c>
    </row>
    <row r="6480" ht="15.75" hidden="1" customHeight="1">
      <c r="A6480" s="1">
        <v>2016.0</v>
      </c>
      <c r="B6480" s="1" t="s">
        <v>702</v>
      </c>
      <c r="C6480" s="1" t="s">
        <v>137</v>
      </c>
      <c r="D6480" s="1" t="s">
        <v>703</v>
      </c>
      <c r="E6480" s="1" t="s">
        <v>514</v>
      </c>
      <c r="F6480" s="14">
        <v>-9.70481892052862E-4</v>
      </c>
      <c r="G6480" s="14">
        <v>-0.0057698410152972794</v>
      </c>
      <c r="H6480" s="8">
        <v>-3.57314770954336E7</v>
      </c>
      <c r="I6480" s="8">
        <v>-1.541586734637412E7</v>
      </c>
      <c r="J6480" s="8">
        <v>-1.0478127204945313E7</v>
      </c>
      <c r="K6480" s="8">
        <v>-1.0471566414252616E7</v>
      </c>
      <c r="L6480" s="8">
        <v>-114661.26038978365</v>
      </c>
      <c r="M6480" s="8">
        <v>-114661.26038978365</v>
      </c>
      <c r="N6480" s="8">
        <v>-1712016.313133581</v>
      </c>
      <c r="O6480" s="8">
        <v>2784257.1894290466</v>
      </c>
      <c r="P6480" s="8">
        <v>-3270.0062241902865</v>
      </c>
      <c r="Q6480" s="8">
        <v>-188177.89802936045</v>
      </c>
      <c r="R6480" s="8">
        <v>-17235.22804469088</v>
      </c>
      <c r="S6480" s="8">
        <v>-254.01387813479278</v>
      </c>
      <c r="T6480" s="8">
        <v>-75.13706450420317</v>
      </c>
      <c r="U6480" s="8">
        <v>-4709.739970118966</v>
      </c>
      <c r="V6480" s="8">
        <v>-302.7666496655025</v>
      </c>
      <c r="W6480" s="8">
        <v>3316.562904435997</v>
      </c>
      <c r="X6480" s="8">
        <v>3316.562904435997</v>
      </c>
      <c r="Y6480" s="8">
        <v>-1442.8213256264683</v>
      </c>
      <c r="Z6480" s="15">
        <v>0.19792977150603114</v>
      </c>
    </row>
    <row r="6481" ht="15.75" hidden="1" customHeight="1">
      <c r="A6481" s="1">
        <v>2016.0</v>
      </c>
      <c r="B6481" s="1" t="s">
        <v>705</v>
      </c>
      <c r="C6481" s="1" t="s">
        <v>127</v>
      </c>
      <c r="D6481" s="1" t="s">
        <v>703</v>
      </c>
      <c r="E6481" s="1" t="s">
        <v>514</v>
      </c>
      <c r="F6481" s="14">
        <v>-9.659637384494946E-4</v>
      </c>
      <c r="G6481" s="14">
        <v>-0.0051360998776095075</v>
      </c>
      <c r="H6481" s="8">
        <v>-1.0064247759173458E7</v>
      </c>
      <c r="I6481" s="8">
        <v>-4447325.858693209</v>
      </c>
      <c r="J6481" s="8">
        <v>-3111644.9264371763</v>
      </c>
      <c r="K6481" s="8">
        <v>-3109872.086834352</v>
      </c>
      <c r="L6481" s="8">
        <v>-32936.799014756354</v>
      </c>
      <c r="M6481" s="8">
        <v>-32936.799014756354</v>
      </c>
      <c r="N6481" s="8">
        <v>-509647.0042470196</v>
      </c>
      <c r="O6481" s="8">
        <v>1239993.478473572</v>
      </c>
      <c r="P6481" s="8">
        <v>-988.7156887268444</v>
      </c>
      <c r="Q6481" s="8">
        <v>-54248.79766259615</v>
      </c>
      <c r="R6481" s="8">
        <v>-4719.90382805192</v>
      </c>
      <c r="S6481" s="8">
        <v>-71.91543070845</v>
      </c>
      <c r="T6481" s="8">
        <v>-6.327256012864918</v>
      </c>
      <c r="U6481" s="8">
        <v>-1438.4008478810615</v>
      </c>
      <c r="V6481" s="8">
        <v>-85.71812758708727</v>
      </c>
      <c r="W6481" s="8">
        <v>1050.2127095496398</v>
      </c>
      <c r="X6481" s="8">
        <v>1050.2127095496398</v>
      </c>
      <c r="Y6481" s="8">
        <v>-418.4099832913527</v>
      </c>
      <c r="Z6481" s="15">
        <v>0.17670239632139884</v>
      </c>
    </row>
    <row r="6482" ht="15.75" hidden="1" customHeight="1">
      <c r="A6482" s="1">
        <v>2016.0</v>
      </c>
      <c r="B6482" s="1" t="s">
        <v>2160</v>
      </c>
      <c r="C6482" s="1" t="s">
        <v>121</v>
      </c>
      <c r="D6482" s="1" t="s">
        <v>518</v>
      </c>
      <c r="E6482" s="1" t="s">
        <v>514</v>
      </c>
      <c r="F6482" s="14">
        <v>-9.641395504565388E-4</v>
      </c>
      <c r="G6482" s="14">
        <v>-0.0018874601659224846</v>
      </c>
      <c r="H6482" s="8">
        <v>-720085.1314089913</v>
      </c>
      <c r="I6482" s="8">
        <v>-301862.01644833264</v>
      </c>
      <c r="J6482" s="8">
        <v>-171775.85133232432</v>
      </c>
      <c r="K6482" s="8">
        <v>-171565.20061105696</v>
      </c>
      <c r="L6482" s="8">
        <v>-2277.352303978105</v>
      </c>
      <c r="M6482" s="8">
        <v>-2277.352303978105</v>
      </c>
      <c r="N6482" s="8">
        <v>-27604.738073330554</v>
      </c>
      <c r="O6482" s="8">
        <v>-36584.70833338968</v>
      </c>
      <c r="P6482" s="8">
        <v>-542.959760020007</v>
      </c>
      <c r="Q6482" s="8">
        <v>-3699.188821607141</v>
      </c>
      <c r="R6482" s="8">
        <v>-1779.6017115605628</v>
      </c>
      <c r="S6482" s="8">
        <v>-0.46080004628162624</v>
      </c>
      <c r="T6482" s="8">
        <v>-1.9940401072181995</v>
      </c>
      <c r="U6482" s="8">
        <v>-75.34630734083869</v>
      </c>
      <c r="V6482" s="8">
        <v>-0.5492411958072729</v>
      </c>
      <c r="W6482" s="8">
        <v>-4.858604172008441</v>
      </c>
      <c r="X6482" s="8">
        <v>-4.858604172008441</v>
      </c>
      <c r="Y6482" s="8">
        <v>-28.094112378837213</v>
      </c>
      <c r="Z6482" s="15">
        <v>0.10262425597708343</v>
      </c>
    </row>
    <row r="6483" ht="15.75" hidden="1" customHeight="1">
      <c r="A6483" s="1">
        <v>2016.0</v>
      </c>
      <c r="B6483" s="1" t="s">
        <v>1859</v>
      </c>
      <c r="C6483" s="1" t="s">
        <v>157</v>
      </c>
      <c r="D6483" s="1" t="s">
        <v>1825</v>
      </c>
      <c r="E6483" s="1" t="s">
        <v>1826</v>
      </c>
      <c r="F6483" s="14">
        <v>-9.202213940060092E-4</v>
      </c>
      <c r="G6483" s="14">
        <v>-0.009129993983572634</v>
      </c>
      <c r="H6483" s="8">
        <v>-1357102.67764191</v>
      </c>
      <c r="I6483" s="8">
        <v>-462758.96493150096</v>
      </c>
      <c r="J6483" s="8">
        <v>-268392.842217149</v>
      </c>
      <c r="K6483" s="8">
        <v>-268274.9052486837</v>
      </c>
      <c r="L6483" s="8">
        <v>-3438.852301933776</v>
      </c>
      <c r="M6483" s="8">
        <v>-3438.852301933776</v>
      </c>
      <c r="N6483" s="8">
        <v>-43241.31057615054</v>
      </c>
      <c r="O6483" s="8">
        <v>-3842.673610076653</v>
      </c>
      <c r="P6483" s="8">
        <v>-48.790875461738594</v>
      </c>
      <c r="Q6483" s="8">
        <v>-303131.9565358616</v>
      </c>
      <c r="R6483" s="8">
        <v>-371.6369641178505</v>
      </c>
      <c r="S6483" s="8">
        <v>0.0</v>
      </c>
      <c r="T6483" s="8">
        <v>-0.2716968766562814</v>
      </c>
      <c r="U6483" s="8">
        <v>-117.93696846530936</v>
      </c>
      <c r="V6483" s="8">
        <v>0.0</v>
      </c>
      <c r="W6483" s="8">
        <v>-0.30052585450267855</v>
      </c>
      <c r="X6483" s="8">
        <v>-0.30052585450267855</v>
      </c>
      <c r="Y6483" s="8">
        <v>-43.08236198889876</v>
      </c>
      <c r="Z6483" s="15">
        <v>0.004162701576609604</v>
      </c>
    </row>
    <row r="6484" ht="15.75" hidden="1" customHeight="1">
      <c r="A6484" s="1">
        <v>2016.0</v>
      </c>
      <c r="B6484" s="1" t="s">
        <v>2602</v>
      </c>
      <c r="C6484" s="1" t="s">
        <v>267</v>
      </c>
      <c r="D6484" s="1" t="s">
        <v>145</v>
      </c>
      <c r="E6484" s="1" t="s">
        <v>114</v>
      </c>
      <c r="F6484" s="14">
        <v>-9.167346799942436E-4</v>
      </c>
      <c r="G6484" s="14">
        <v>-0.023211937562087077</v>
      </c>
      <c r="H6484" s="8">
        <v>-2.0009150713565506E7</v>
      </c>
      <c r="I6484" s="8">
        <v>-8457432.074897882</v>
      </c>
      <c r="J6484" s="8">
        <v>-5916448.526309757</v>
      </c>
      <c r="K6484" s="8">
        <v>-5910836.925905499</v>
      </c>
      <c r="L6484" s="8">
        <v>-63449.84780734419</v>
      </c>
      <c r="M6484" s="8">
        <v>-63449.84780734419</v>
      </c>
      <c r="N6484" s="8">
        <v>-968656.0045221045</v>
      </c>
      <c r="O6484" s="8">
        <v>1662668.4848826732</v>
      </c>
      <c r="P6484" s="8">
        <v>-2918.3538628701926</v>
      </c>
      <c r="Q6484" s="8">
        <v>-265145.02051157167</v>
      </c>
      <c r="R6484" s="8">
        <v>-24598.68437996545</v>
      </c>
      <c r="S6484" s="8">
        <v>-174.17185783985067</v>
      </c>
      <c r="T6484" s="8">
        <v>-89.73059008358507</v>
      </c>
      <c r="U6484" s="8">
        <v>-2690.4590414011</v>
      </c>
      <c r="V6484" s="8">
        <v>-207.60058565069707</v>
      </c>
      <c r="W6484" s="8">
        <v>2546.2440041719306</v>
      </c>
      <c r="X6484" s="8">
        <v>2546.2440041719306</v>
      </c>
      <c r="Y6484" s="8">
        <v>-814.4383772011199</v>
      </c>
      <c r="Z6484" s="15">
        <v>0.2393691512868431</v>
      </c>
    </row>
    <row r="6485" ht="15.75" hidden="1" customHeight="1">
      <c r="A6485" s="16">
        <v>2016.0</v>
      </c>
      <c r="B6485" s="1" t="s">
        <v>2044</v>
      </c>
      <c r="C6485" s="1" t="s">
        <v>187</v>
      </c>
      <c r="D6485" s="1" t="s">
        <v>117</v>
      </c>
      <c r="E6485" s="8" t="s">
        <v>114</v>
      </c>
      <c r="F6485" s="14">
        <v>-8.840732224323431E-4</v>
      </c>
      <c r="G6485" s="14">
        <v>-0.0015783608210526673</v>
      </c>
      <c r="H6485" s="8">
        <v>-886049.3987720958</v>
      </c>
      <c r="I6485" s="8">
        <v>-389297.28947296506</v>
      </c>
      <c r="J6485" s="8">
        <v>-279682.03935821314</v>
      </c>
      <c r="K6485" s="8">
        <v>-279462.29219151154</v>
      </c>
      <c r="L6485" s="8">
        <v>-2895.1937756176876</v>
      </c>
      <c r="M6485" s="8">
        <v>-2895.1937756176876</v>
      </c>
      <c r="N6485" s="8">
        <v>-45895.448867802945</v>
      </c>
      <c r="O6485" s="8">
        <v>119733.55142393298</v>
      </c>
      <c r="P6485" s="8">
        <v>-125.02080644362124</v>
      </c>
      <c r="Q6485" s="8">
        <v>-4745.369745519039</v>
      </c>
      <c r="R6485" s="8">
        <v>-820.8876334332649</v>
      </c>
      <c r="S6485" s="8">
        <v>-7.418766983400369</v>
      </c>
      <c r="T6485" s="8">
        <v>-1.3568779546330183</v>
      </c>
      <c r="U6485" s="8">
        <v>-130.72390302109292</v>
      </c>
      <c r="V6485" s="8">
        <v>-8.842647656523912</v>
      </c>
      <c r="W6485" s="8">
        <v>110.57250912441121</v>
      </c>
      <c r="X6485" s="8">
        <v>110.57250912441121</v>
      </c>
      <c r="Y6485" s="8">
        <v>-37.0173915378209</v>
      </c>
      <c r="Z6485" s="15">
        <v>0.20565755422267132</v>
      </c>
    </row>
    <row r="6486" ht="15.75" hidden="1" customHeight="1">
      <c r="A6486" s="1">
        <v>2016.0</v>
      </c>
      <c r="B6486" s="1" t="s">
        <v>2162</v>
      </c>
      <c r="C6486" s="1" t="s">
        <v>190</v>
      </c>
      <c r="D6486" s="1" t="s">
        <v>154</v>
      </c>
      <c r="E6486" s="1" t="s">
        <v>514</v>
      </c>
      <c r="F6486" s="14">
        <v>-8.662472766079529E-4</v>
      </c>
      <c r="G6486" s="14">
        <v>-0.0029288410924402913</v>
      </c>
      <c r="H6486" s="8">
        <v>-3483970.2329763165</v>
      </c>
      <c r="I6486" s="8">
        <v>-491415.00006325636</v>
      </c>
      <c r="J6486" s="8">
        <v>-299830.7780184146</v>
      </c>
      <c r="K6486" s="8">
        <v>-299438.66310090345</v>
      </c>
      <c r="L6486" s="8">
        <v>-3691.1653246877413</v>
      </c>
      <c r="M6486" s="8">
        <v>-3691.1653246877413</v>
      </c>
      <c r="N6486" s="8">
        <v>-48508.16532537836</v>
      </c>
      <c r="O6486" s="8">
        <v>-4534.749242207011</v>
      </c>
      <c r="P6486" s="8">
        <v>-196.83433636296172</v>
      </c>
      <c r="Q6486" s="8">
        <v>-2330110.099352308</v>
      </c>
      <c r="R6486" s="8">
        <v>-2391.0135545663848</v>
      </c>
      <c r="S6486" s="8">
        <v>-1.4700236652004721</v>
      </c>
      <c r="T6486" s="8">
        <v>-2.152271790254907</v>
      </c>
      <c r="U6486" s="8">
        <v>-140.14500673451388</v>
      </c>
      <c r="V6486" s="8">
        <v>-1.752164658521414</v>
      </c>
      <c r="W6486" s="8">
        <v>14.864799801379345</v>
      </c>
      <c r="X6486" s="8">
        <v>14.864799801379345</v>
      </c>
      <c r="Y6486" s="8">
        <v>-46.80946629772772</v>
      </c>
      <c r="Z6486" s="15">
        <v>0.029010843428087508</v>
      </c>
    </row>
    <row r="6487" ht="15.75" hidden="1" customHeight="1">
      <c r="A6487" s="1">
        <v>2016.0</v>
      </c>
      <c r="B6487" s="1" t="s">
        <v>1175</v>
      </c>
      <c r="C6487" s="1" t="s">
        <v>139</v>
      </c>
      <c r="D6487" s="1" t="s">
        <v>1145</v>
      </c>
      <c r="E6487" s="1" t="s">
        <v>1142</v>
      </c>
      <c r="F6487" s="14">
        <v>-8.596795833555453E-4</v>
      </c>
      <c r="G6487" s="14">
        <v>-0.01400552932462026</v>
      </c>
      <c r="H6487" s="8">
        <v>-2.106506462729383E7</v>
      </c>
      <c r="I6487" s="8">
        <v>-6598298.130314559</v>
      </c>
      <c r="J6487" s="8">
        <v>-1.938760377623013E7</v>
      </c>
      <c r="K6487" s="8">
        <v>-1.9372870356029972E7</v>
      </c>
      <c r="L6487" s="8">
        <v>-40602.34353759088</v>
      </c>
      <c r="M6487" s="8">
        <v>-40602.34353759088</v>
      </c>
      <c r="N6487" s="8">
        <v>-3368454.8016590886</v>
      </c>
      <c r="O6487" s="8">
        <v>3.5250296803189345E7</v>
      </c>
      <c r="P6487" s="8">
        <v>-91634.8544106669</v>
      </c>
      <c r="Q6487" s="8">
        <v>-7354729.4653271055</v>
      </c>
      <c r="R6487" s="8">
        <v>-91909.19968435241</v>
      </c>
      <c r="S6487" s="8">
        <v>-1651.4308800000001</v>
      </c>
      <c r="T6487" s="8">
        <v>-28.628616114538676</v>
      </c>
      <c r="U6487" s="8">
        <v>-12449.847800200743</v>
      </c>
      <c r="V6487" s="8">
        <v>-1968.38928</v>
      </c>
      <c r="W6487" s="8">
        <v>24180.229321164403</v>
      </c>
      <c r="X6487" s="8">
        <v>24180.229321164403</v>
      </c>
      <c r="Y6487" s="8">
        <v>-918.321818114513</v>
      </c>
      <c r="Z6487" s="15">
        <v>0.006610530942908362</v>
      </c>
    </row>
    <row r="6488" ht="15.75" hidden="1" customHeight="1">
      <c r="A6488" s="1">
        <v>2016.0</v>
      </c>
      <c r="B6488" s="1" t="s">
        <v>2603</v>
      </c>
      <c r="C6488" s="1" t="s">
        <v>179</v>
      </c>
      <c r="D6488" s="1" t="s">
        <v>901</v>
      </c>
      <c r="E6488" s="1" t="s">
        <v>1092</v>
      </c>
      <c r="F6488" s="14">
        <v>-8.376729305417511E-4</v>
      </c>
      <c r="G6488" s="14">
        <v>-0.21354219810600975</v>
      </c>
      <c r="H6488" s="8">
        <v>-6021480.884189873</v>
      </c>
      <c r="I6488" s="8">
        <v>-2432135.8889673576</v>
      </c>
      <c r="J6488" s="8">
        <v>-1569614.7090411524</v>
      </c>
      <c r="K6488" s="8">
        <v>-1563700.2957636425</v>
      </c>
      <c r="L6488" s="8">
        <v>-19089.939728245008</v>
      </c>
      <c r="M6488" s="8">
        <v>-19089.939728245008</v>
      </c>
      <c r="N6488" s="8">
        <v>-254725.7830426143</v>
      </c>
      <c r="O6488" s="8">
        <v>-4089.3244604301144</v>
      </c>
      <c r="P6488" s="8">
        <v>-683.5412821379309</v>
      </c>
      <c r="Q6488" s="8">
        <v>-154592.96445254027</v>
      </c>
      <c r="R6488" s="8">
        <v>-3472.2402329406555</v>
      </c>
      <c r="S6488" s="8">
        <v>-29.261221505985773</v>
      </c>
      <c r="T6488" s="8">
        <v>-23.437891562244268</v>
      </c>
      <c r="U6488" s="8">
        <v>-730.3034011685858</v>
      </c>
      <c r="V6488" s="8">
        <v>-34.8773148362636</v>
      </c>
      <c r="W6488" s="8">
        <v>382.7327571736124</v>
      </c>
      <c r="X6488" s="8">
        <v>382.7327571736124</v>
      </c>
      <c r="Y6488" s="8">
        <v>-233.84317584018214</v>
      </c>
      <c r="Z6488" s="15">
        <v>0.2283326369327708</v>
      </c>
    </row>
    <row r="6489" ht="15.75" hidden="1" customHeight="1">
      <c r="A6489" s="1">
        <v>2016.0</v>
      </c>
      <c r="B6489" s="1" t="s">
        <v>1860</v>
      </c>
      <c r="C6489" s="1" t="s">
        <v>112</v>
      </c>
      <c r="D6489" s="1" t="s">
        <v>1848</v>
      </c>
      <c r="E6489" s="1" t="s">
        <v>1826</v>
      </c>
      <c r="F6489" s="14">
        <v>-8.092773017268621E-4</v>
      </c>
      <c r="G6489" s="14">
        <v>-0.001101383517410144</v>
      </c>
      <c r="H6489" s="8">
        <v>-220069.47319350688</v>
      </c>
      <c r="I6489" s="8">
        <v>-96403.08301191815</v>
      </c>
      <c r="J6489" s="8">
        <v>-64268.35136087741</v>
      </c>
      <c r="K6489" s="8">
        <v>-64214.358382655344</v>
      </c>
      <c r="L6489" s="8">
        <v>-717.9487034032404</v>
      </c>
      <c r="M6489" s="8">
        <v>-717.9487034032404</v>
      </c>
      <c r="N6489" s="8">
        <v>-10482.78104111392</v>
      </c>
      <c r="O6489" s="8">
        <v>18169.140648115455</v>
      </c>
      <c r="P6489" s="8">
        <v>-35.867170694918805</v>
      </c>
      <c r="Q6489" s="8">
        <v>-1177.3197572879155</v>
      </c>
      <c r="R6489" s="8">
        <v>-211.10597164942513</v>
      </c>
      <c r="S6489" s="8">
        <v>-1.0797635014289149</v>
      </c>
      <c r="T6489" s="8">
        <v>-0.1344455366783574</v>
      </c>
      <c r="U6489" s="8">
        <v>-29.687407933738754</v>
      </c>
      <c r="V6489" s="8">
        <v>-1.2870020337441797</v>
      </c>
      <c r="W6489" s="8">
        <v>15.708762349745202</v>
      </c>
      <c r="X6489" s="8">
        <v>15.708762349745202</v>
      </c>
      <c r="Y6489" s="8">
        <v>-9.07864431257986</v>
      </c>
      <c r="Z6489" s="15">
        <v>0.1469018879456124</v>
      </c>
    </row>
    <row r="6490" ht="15.75" hidden="1" customHeight="1">
      <c r="A6490" s="1">
        <v>2016.0</v>
      </c>
      <c r="B6490" s="1" t="s">
        <v>2604</v>
      </c>
      <c r="C6490" s="1" t="s">
        <v>137</v>
      </c>
      <c r="D6490" s="1" t="s">
        <v>606</v>
      </c>
      <c r="E6490" s="1" t="s">
        <v>514</v>
      </c>
      <c r="F6490" s="14">
        <v>-7.995409425516623E-4</v>
      </c>
      <c r="G6490" s="14">
        <v>-0.003578288121720259</v>
      </c>
      <c r="H6490" s="8">
        <v>-2507879.5123091857</v>
      </c>
      <c r="I6490" s="8">
        <v>-852181.4604812564</v>
      </c>
      <c r="J6490" s="8">
        <v>-512577.7735783081</v>
      </c>
      <c r="K6490" s="8">
        <v>-492896.1152680781</v>
      </c>
      <c r="L6490" s="8">
        <v>-10189.998097636846</v>
      </c>
      <c r="M6490" s="8">
        <v>-10189.998097636846</v>
      </c>
      <c r="N6490" s="8">
        <v>-80456.87356197537</v>
      </c>
      <c r="O6490" s="8">
        <v>-537416.1673016128</v>
      </c>
      <c r="P6490" s="8">
        <v>-278.5806874160507</v>
      </c>
      <c r="Q6490" s="8">
        <v>-10432.125959554334</v>
      </c>
      <c r="R6490" s="8">
        <v>-1468.3157606684053</v>
      </c>
      <c r="S6490" s="8">
        <v>-21.64013030327788</v>
      </c>
      <c r="T6490" s="8">
        <v>-6.433720951334803</v>
      </c>
      <c r="U6490" s="8">
        <v>-222.91485029416793</v>
      </c>
      <c r="V6490" s="8">
        <v>-25.793510962308833</v>
      </c>
      <c r="W6490" s="8">
        <v>282.5469771101539</v>
      </c>
      <c r="X6490" s="8">
        <v>282.5469771101539</v>
      </c>
      <c r="Y6490" s="8">
        <v>-80.41525675153935</v>
      </c>
      <c r="Z6490" s="15">
        <v>0.22330783686054567</v>
      </c>
    </row>
    <row r="6491" ht="15.75" hidden="1" customHeight="1">
      <c r="A6491" s="16">
        <v>2016.0</v>
      </c>
      <c r="B6491" s="1" t="s">
        <v>2337</v>
      </c>
      <c r="C6491" s="1" t="s">
        <v>112</v>
      </c>
      <c r="D6491" s="1" t="s">
        <v>1848</v>
      </c>
      <c r="E6491" s="8" t="s">
        <v>1826</v>
      </c>
      <c r="F6491" s="14">
        <v>-7.860908009855622E-4</v>
      </c>
      <c r="G6491" s="14">
        <v>-0.001305207367674141</v>
      </c>
      <c r="H6491" s="8">
        <v>-273626.9985233137</v>
      </c>
      <c r="I6491" s="8">
        <v>-119865.65312769751</v>
      </c>
      <c r="J6491" s="8">
        <v>-80211.39458655565</v>
      </c>
      <c r="K6491" s="8">
        <v>-80143.18421218329</v>
      </c>
      <c r="L6491" s="8">
        <v>-892.7506089180223</v>
      </c>
      <c r="M6491" s="8">
        <v>-892.7506089180223</v>
      </c>
      <c r="N6491" s="8">
        <v>-13087.26821287134</v>
      </c>
      <c r="O6491" s="8">
        <v>23257.24003267972</v>
      </c>
      <c r="P6491" s="8">
        <v>-45.9114393080195</v>
      </c>
      <c r="Q6491" s="8">
        <v>-1463.7249219242292</v>
      </c>
      <c r="R6491" s="8">
        <v>-270.22424175532</v>
      </c>
      <c r="S6491" s="8">
        <v>-1.3821412590508897</v>
      </c>
      <c r="T6491" s="8">
        <v>-0.17209576272256588</v>
      </c>
      <c r="U6491" s="8">
        <v>-37.09825447219154</v>
      </c>
      <c r="V6491" s="8">
        <v>-1.6474150209432161</v>
      </c>
      <c r="W6491" s="8">
        <v>20.107855603079408</v>
      </c>
      <c r="X6491" s="8">
        <v>20.107855603079408</v>
      </c>
      <c r="Y6491" s="8">
        <v>-11.292400553197098</v>
      </c>
      <c r="Z6491" s="15">
        <v>0.15006078089277775</v>
      </c>
    </row>
    <row r="6492" ht="15.75" hidden="1" customHeight="1">
      <c r="A6492" s="16">
        <v>2016.0</v>
      </c>
      <c r="B6492" s="1" t="s">
        <v>2520</v>
      </c>
      <c r="C6492" s="1" t="s">
        <v>121</v>
      </c>
      <c r="D6492" s="1" t="s">
        <v>1947</v>
      </c>
      <c r="E6492" s="8" t="s">
        <v>1904</v>
      </c>
      <c r="F6492" s="14">
        <v>-7.733225983915128E-4</v>
      </c>
      <c r="G6492" s="14">
        <v>-0.0398765478996667</v>
      </c>
      <c r="H6492" s="8">
        <v>-6.292267438167419E7</v>
      </c>
      <c r="I6492" s="8">
        <v>-2.5510914820028767E7</v>
      </c>
      <c r="J6492" s="8">
        <v>-1.4238196697666077E7</v>
      </c>
      <c r="K6492" s="8">
        <v>-1.4211460243884454E7</v>
      </c>
      <c r="L6492" s="8">
        <v>-194819.76812996934</v>
      </c>
      <c r="M6492" s="8">
        <v>-194819.76812996934</v>
      </c>
      <c r="N6492" s="8">
        <v>-2282354.152990698</v>
      </c>
      <c r="O6492" s="8">
        <v>-5616683.486825512</v>
      </c>
      <c r="P6492" s="8">
        <v>-82277.63784640876</v>
      </c>
      <c r="Q6492" s="8">
        <v>-312741.2972927365</v>
      </c>
      <c r="R6492" s="8">
        <v>-267752.0941147494</v>
      </c>
      <c r="S6492" s="8">
        <v>-65.51335496800984</v>
      </c>
      <c r="T6492" s="8">
        <v>-301.8784682759715</v>
      </c>
      <c r="U6492" s="8">
        <v>-6233.724659981832</v>
      </c>
      <c r="V6492" s="8">
        <v>-78.08730427510554</v>
      </c>
      <c r="W6492" s="8">
        <v>-799.6918004501924</v>
      </c>
      <c r="X6492" s="8">
        <v>-799.6918004501924</v>
      </c>
      <c r="Y6492" s="8">
        <v>-2375.827376422622</v>
      </c>
      <c r="Z6492" s="15">
        <v>0.17143982510104394</v>
      </c>
    </row>
    <row r="6493" ht="15.75" hidden="1" customHeight="1">
      <c r="A6493" s="16">
        <v>2016.0</v>
      </c>
      <c r="B6493" s="1" t="s">
        <v>708</v>
      </c>
      <c r="C6493" s="1" t="s">
        <v>127</v>
      </c>
      <c r="D6493" s="1" t="s">
        <v>634</v>
      </c>
      <c r="E6493" s="8" t="s">
        <v>514</v>
      </c>
      <c r="F6493" s="14">
        <v>-7.43333674027419E-4</v>
      </c>
      <c r="G6493" s="14">
        <v>-0.0036385033858579237</v>
      </c>
      <c r="H6493" s="8">
        <v>-1277863.863012357</v>
      </c>
      <c r="I6493" s="8">
        <v>-566209.2789833638</v>
      </c>
      <c r="J6493" s="8">
        <v>-415982.2515883548</v>
      </c>
      <c r="K6493" s="8">
        <v>-415732.54819746123</v>
      </c>
      <c r="L6493" s="8">
        <v>-4189.605511742535</v>
      </c>
      <c r="M6493" s="8">
        <v>-4189.605511742535</v>
      </c>
      <c r="N6493" s="8">
        <v>-68389.3516296941</v>
      </c>
      <c r="O6493" s="8">
        <v>204597.20029860028</v>
      </c>
      <c r="P6493" s="8">
        <v>-163.13671427839373</v>
      </c>
      <c r="Q6493" s="8">
        <v>-6898.046922999945</v>
      </c>
      <c r="R6493" s="8">
        <v>-778.7775707391758</v>
      </c>
      <c r="S6493" s="8">
        <v>-11.86594610104673</v>
      </c>
      <c r="T6493" s="8">
        <v>-1.0439884469378176</v>
      </c>
      <c r="U6493" s="8">
        <v>-194.52146121362526</v>
      </c>
      <c r="V6493" s="8">
        <v>-14.143371899620877</v>
      </c>
      <c r="W6493" s="8">
        <v>173.2836372303896</v>
      </c>
      <c r="X6493" s="8">
        <v>173.2836372303896</v>
      </c>
      <c r="Y6493" s="8">
        <v>-53.45318737976588</v>
      </c>
      <c r="Z6493" s="15">
        <v>0.208799354154331</v>
      </c>
    </row>
    <row r="6494" ht="15.75" hidden="1" customHeight="1">
      <c r="A6494" s="1">
        <v>2016.0</v>
      </c>
      <c r="B6494" s="1" t="s">
        <v>2605</v>
      </c>
      <c r="C6494" s="1" t="s">
        <v>149</v>
      </c>
      <c r="D6494" s="1" t="s">
        <v>1437</v>
      </c>
      <c r="E6494" s="8" t="s">
        <v>1432</v>
      </c>
      <c r="F6494" s="14">
        <v>-7.198319908556253E-4</v>
      </c>
      <c r="G6494" s="14">
        <v>-0.008153556011859424</v>
      </c>
      <c r="H6494" s="8">
        <v>-539318.3513563583</v>
      </c>
      <c r="I6494" s="8">
        <v>-234988.5763598027</v>
      </c>
      <c r="J6494" s="8">
        <v>-166914.49602969212</v>
      </c>
      <c r="K6494" s="8">
        <v>-166794.92669406242</v>
      </c>
      <c r="L6494" s="8">
        <v>-1752.1607164916722</v>
      </c>
      <c r="M6494" s="8">
        <v>-1752.1607164916722</v>
      </c>
      <c r="N6494" s="8">
        <v>-27366.29502589106</v>
      </c>
      <c r="O6494" s="8">
        <v>65959.84553981265</v>
      </c>
      <c r="P6494" s="8">
        <v>-142.36160186614654</v>
      </c>
      <c r="Q6494" s="8">
        <v>-4713.562542881339</v>
      </c>
      <c r="R6494" s="8">
        <v>-877.5305926119148</v>
      </c>
      <c r="S6494" s="8">
        <v>-4.76038126230658</v>
      </c>
      <c r="T6494" s="8">
        <v>-1.396386657619672</v>
      </c>
      <c r="U6494" s="8">
        <v>-76.88565390673932</v>
      </c>
      <c r="V6494" s="8">
        <v>-5.674039137161549</v>
      </c>
      <c r="W6494" s="8">
        <v>67.33651223727651</v>
      </c>
      <c r="X6494" s="8">
        <v>67.33651223727651</v>
      </c>
      <c r="Y6494" s="8">
        <v>-22.083179890465292</v>
      </c>
      <c r="Z6494" s="15">
        <v>0.2257435332972523</v>
      </c>
    </row>
    <row r="6495" ht="15.75" hidden="1" customHeight="1">
      <c r="A6495" s="1">
        <v>2016.0</v>
      </c>
      <c r="B6495" s="1" t="s">
        <v>712</v>
      </c>
      <c r="C6495" s="1" t="s">
        <v>164</v>
      </c>
      <c r="D6495" s="1" t="s">
        <v>596</v>
      </c>
      <c r="E6495" s="1" t="s">
        <v>514</v>
      </c>
      <c r="F6495" s="14">
        <v>-7.189576782793912E-4</v>
      </c>
      <c r="G6495" s="14">
        <v>-0.0020607343339866537</v>
      </c>
      <c r="H6495" s="8">
        <v>-559276.7740958112</v>
      </c>
      <c r="I6495" s="8">
        <v>-247444.8122601288</v>
      </c>
      <c r="J6495" s="8">
        <v>-190547.75276471404</v>
      </c>
      <c r="K6495" s="8">
        <v>-190427.2540157144</v>
      </c>
      <c r="L6495" s="8">
        <v>-1831.1926112919975</v>
      </c>
      <c r="M6495" s="8">
        <v>-1831.1926112919975</v>
      </c>
      <c r="N6495" s="8">
        <v>-31434.45534310403</v>
      </c>
      <c r="O6495" s="8">
        <v>108825.07541937324</v>
      </c>
      <c r="P6495" s="8">
        <v>-292.2356476877381</v>
      </c>
      <c r="Q6495" s="8">
        <v>-3010.746367656454</v>
      </c>
      <c r="R6495" s="8">
        <v>-1342.3969078974833</v>
      </c>
      <c r="S6495" s="8">
        <v>-6.54916712912345</v>
      </c>
      <c r="T6495" s="8">
        <v>-0.7557465018978724</v>
      </c>
      <c r="U6495" s="8">
        <v>-89.79805857734596</v>
      </c>
      <c r="V6495" s="8">
        <v>-7.806145885981601</v>
      </c>
      <c r="W6495" s="8">
        <v>94.23298235609828</v>
      </c>
      <c r="X6495" s="8">
        <v>94.23298235609828</v>
      </c>
      <c r="Y6495" s="8">
        <v>-23.367832315171885</v>
      </c>
      <c r="Z6495" s="15">
        <v>0.24393008986311743</v>
      </c>
    </row>
    <row r="6496" ht="15.75" hidden="1" customHeight="1">
      <c r="A6496" s="16">
        <v>2016.0</v>
      </c>
      <c r="B6496" s="1" t="s">
        <v>2606</v>
      </c>
      <c r="C6496" s="1" t="s">
        <v>143</v>
      </c>
      <c r="D6496" s="1" t="s">
        <v>113</v>
      </c>
      <c r="E6496" s="8" t="s">
        <v>114</v>
      </c>
      <c r="F6496" s="14">
        <v>-6.990888840256703E-4</v>
      </c>
      <c r="G6496" s="14">
        <v>-0.015219142868926332</v>
      </c>
      <c r="H6496" s="8">
        <v>-3466486.0601172396</v>
      </c>
      <c r="I6496" s="8">
        <v>-1312024.4210057906</v>
      </c>
      <c r="J6496" s="8">
        <v>-701267.604510677</v>
      </c>
      <c r="K6496" s="8">
        <v>-700945.4539072717</v>
      </c>
      <c r="L6496" s="8">
        <v>-9769.595144935296</v>
      </c>
      <c r="M6496" s="8">
        <v>-9769.595144935296</v>
      </c>
      <c r="N6496" s="8">
        <v>-112032.5014352019</v>
      </c>
      <c r="O6496" s="8">
        <v>-599566.1645944517</v>
      </c>
      <c r="P6496" s="8">
        <v>-463.8475309727509</v>
      </c>
      <c r="Q6496" s="8">
        <v>-16101.912961720242</v>
      </c>
      <c r="R6496" s="8">
        <v>-3655.6943250174036</v>
      </c>
      <c r="S6496" s="8">
        <v>-0.930815098424703</v>
      </c>
      <c r="T6496" s="8">
        <v>-22.313927285686333</v>
      </c>
      <c r="U6496" s="8">
        <v>-305.7127054724134</v>
      </c>
      <c r="V6496" s="8">
        <v>-1.1094660294842797</v>
      </c>
      <c r="W6496" s="8">
        <v>-218.46462034380932</v>
      </c>
      <c r="X6496" s="8">
        <v>-218.46462034380932</v>
      </c>
      <c r="Y6496" s="8">
        <v>-122.27340169075235</v>
      </c>
      <c r="Z6496" s="15">
        <v>0.22587655203979523</v>
      </c>
    </row>
    <row r="6497" ht="15.75" hidden="1" customHeight="1">
      <c r="A6497" s="1">
        <v>2016.0</v>
      </c>
      <c r="B6497" s="1" t="s">
        <v>2607</v>
      </c>
      <c r="C6497" s="1" t="s">
        <v>127</v>
      </c>
      <c r="D6497" s="1" t="s">
        <v>606</v>
      </c>
      <c r="E6497" s="1" t="s">
        <v>514</v>
      </c>
      <c r="F6497" s="14">
        <v>-6.104025749333492E-4</v>
      </c>
      <c r="G6497" s="14">
        <v>-0.0028641680089387844</v>
      </c>
      <c r="H6497" s="8">
        <v>-10183.569895590445</v>
      </c>
      <c r="I6497" s="8">
        <v>-4523.760095107393</v>
      </c>
      <c r="J6497" s="8">
        <v>-3472.39154988462</v>
      </c>
      <c r="K6497" s="8">
        <v>-3470.216332574238</v>
      </c>
      <c r="L6497" s="8">
        <v>-33.445085442410644</v>
      </c>
      <c r="M6497" s="8">
        <v>-33.445085442410644</v>
      </c>
      <c r="N6497" s="8">
        <v>-572.713843366663</v>
      </c>
      <c r="O6497" s="8">
        <v>1985.5580866383539</v>
      </c>
      <c r="P6497" s="8">
        <v>-1.5831957709603677</v>
      </c>
      <c r="Q6497" s="8">
        <v>-55.047633441599814</v>
      </c>
      <c r="R6497" s="8">
        <v>-7.557816534229094</v>
      </c>
      <c r="S6497" s="8">
        <v>-0.11515565805476646</v>
      </c>
      <c r="T6497" s="8">
        <v>-0.010131613238837565</v>
      </c>
      <c r="U6497" s="8">
        <v>-1.639692256508288</v>
      </c>
      <c r="V6497" s="8">
        <v>-0.1372574326854951</v>
      </c>
      <c r="W6497" s="8">
        <v>1.6816687945033468</v>
      </c>
      <c r="X6497" s="8">
        <v>1.6816687945033468</v>
      </c>
      <c r="Y6497" s="8">
        <v>-0.4284452927879204</v>
      </c>
      <c r="Z6497" s="15">
        <v>0.23420041641864708</v>
      </c>
    </row>
    <row r="6498" ht="15.75" hidden="1" customHeight="1">
      <c r="A6498" s="1">
        <v>2016.0</v>
      </c>
      <c r="B6498" s="1" t="s">
        <v>2608</v>
      </c>
      <c r="C6498" s="1" t="s">
        <v>267</v>
      </c>
      <c r="D6498" s="1" t="s">
        <v>154</v>
      </c>
      <c r="E6498" s="1" t="s">
        <v>514</v>
      </c>
      <c r="F6498" s="14">
        <v>-6.070347886731834E-4</v>
      </c>
      <c r="G6498" s="14">
        <v>-0.004074600744506827</v>
      </c>
      <c r="H6498" s="8">
        <v>-3.0652227528013717E7</v>
      </c>
      <c r="I6498" s="8">
        <v>-1.360713063009211E7</v>
      </c>
      <c r="J6498" s="8">
        <v>-1.0375432225183602E7</v>
      </c>
      <c r="K6498" s="8">
        <v>-1.0369042041911485E7</v>
      </c>
      <c r="L6498" s="8">
        <v>-100988.92236577865</v>
      </c>
      <c r="M6498" s="8">
        <v>-100988.92236577865</v>
      </c>
      <c r="N6498" s="8">
        <v>-1710369.475726945</v>
      </c>
      <c r="O6498" s="8">
        <v>6111071.718508351</v>
      </c>
      <c r="P6498" s="8">
        <v>-1723.9491278620903</v>
      </c>
      <c r="Q6498" s="8">
        <v>-468284.940345909</v>
      </c>
      <c r="R6498" s="8">
        <v>-33484.21870770991</v>
      </c>
      <c r="S6498" s="8">
        <v>-374.8325701797639</v>
      </c>
      <c r="T6498" s="8">
        <v>-35.23218079077034</v>
      </c>
      <c r="U6498" s="8">
        <v>-4736.634705702863</v>
      </c>
      <c r="V6498" s="8">
        <v>-446.77401995577003</v>
      </c>
      <c r="W6498" s="8">
        <v>5505.120692376919</v>
      </c>
      <c r="X6498" s="8">
        <v>5505.120692376919</v>
      </c>
      <c r="Y6498" s="8">
        <v>-1270.6886030010228</v>
      </c>
      <c r="Z6498" s="15">
        <v>0.23501639273075067</v>
      </c>
    </row>
    <row r="6499" ht="15.75" hidden="1" customHeight="1">
      <c r="A6499" s="1">
        <v>2016.0</v>
      </c>
      <c r="B6499" s="1" t="s">
        <v>2609</v>
      </c>
      <c r="C6499" s="1" t="s">
        <v>134</v>
      </c>
      <c r="D6499" s="1" t="s">
        <v>606</v>
      </c>
      <c r="E6499" s="1" t="s">
        <v>514</v>
      </c>
      <c r="F6499" s="14">
        <v>-5.945540522347577E-4</v>
      </c>
      <c r="G6499" s="14">
        <v>-0.002765840323789411</v>
      </c>
      <c r="H6499" s="8">
        <v>-550093.7746865976</v>
      </c>
      <c r="I6499" s="8">
        <v>-241863.78807047624</v>
      </c>
      <c r="J6499" s="8">
        <v>-166806.02814255308</v>
      </c>
      <c r="K6499" s="8">
        <v>-166708.20879344025</v>
      </c>
      <c r="L6499" s="8">
        <v>-1792.8114703299664</v>
      </c>
      <c r="M6499" s="8">
        <v>-1792.8114703299664</v>
      </c>
      <c r="N6499" s="8">
        <v>-27288.71806117661</v>
      </c>
      <c r="O6499" s="8">
        <v>60055.30590835142</v>
      </c>
      <c r="P6499" s="8">
        <v>-75.20909258323077</v>
      </c>
      <c r="Q6499" s="8">
        <v>-3245.615551070386</v>
      </c>
      <c r="R6499" s="8">
        <v>-571.4489423927005</v>
      </c>
      <c r="S6499" s="8">
        <v>-3.5847801718641183</v>
      </c>
      <c r="T6499" s="8">
        <v>-0.4674459156832014</v>
      </c>
      <c r="U6499" s="8">
        <v>-77.14220490754276</v>
      </c>
      <c r="V6499" s="8">
        <v>-4.272805448238856</v>
      </c>
      <c r="W6499" s="8">
        <v>51.897282420657845</v>
      </c>
      <c r="X6499" s="8">
        <v>51.897282420657845</v>
      </c>
      <c r="Y6499" s="8">
        <v>-22.768328994606243</v>
      </c>
      <c r="Z6499" s="15">
        <v>0.17250452361046978</v>
      </c>
    </row>
    <row r="6500" ht="15.75" hidden="1" customHeight="1">
      <c r="A6500" s="1">
        <v>2016.0</v>
      </c>
      <c r="B6500" s="1" t="s">
        <v>342</v>
      </c>
      <c r="C6500" s="1" t="s">
        <v>200</v>
      </c>
      <c r="D6500" s="1" t="s">
        <v>295</v>
      </c>
      <c r="E6500" s="1" t="s">
        <v>286</v>
      </c>
      <c r="F6500" s="14">
        <v>-5.817303374671209E-4</v>
      </c>
      <c r="G6500" s="14">
        <v>-0.02652486222942188</v>
      </c>
      <c r="H6500" s="8">
        <v>-2108453.9236167734</v>
      </c>
      <c r="I6500" s="8">
        <v>-909969.316054267</v>
      </c>
      <c r="J6500" s="8">
        <v>-566151.0959358515</v>
      </c>
      <c r="K6500" s="8">
        <v>-565594.9732196849</v>
      </c>
      <c r="L6500" s="8">
        <v>-6802.288371904389</v>
      </c>
      <c r="M6500" s="8">
        <v>-6802.288371904389</v>
      </c>
      <c r="N6500" s="8">
        <v>-91780.87997164854</v>
      </c>
      <c r="O6500" s="8">
        <v>71007.69248099474</v>
      </c>
      <c r="P6500" s="8">
        <v>-387.9812742433478</v>
      </c>
      <c r="Q6500" s="8">
        <v>-30445.903704362725</v>
      </c>
      <c r="R6500" s="8">
        <v>-1310.2895507548067</v>
      </c>
      <c r="S6500" s="8">
        <v>-4.803092347859591</v>
      </c>
      <c r="T6500" s="8">
        <v>-0.7438442774991969</v>
      </c>
      <c r="U6500" s="8">
        <v>-256.48596562834217</v>
      </c>
      <c r="V6500" s="8">
        <v>-5.7249477425157815</v>
      </c>
      <c r="W6500" s="8">
        <v>68.23738972229255</v>
      </c>
      <c r="X6500" s="8">
        <v>68.23738972229255</v>
      </c>
      <c r="Y6500" s="8">
        <v>-85.31657259447621</v>
      </c>
      <c r="Z6500" s="15">
        <v>0.09636387022544303</v>
      </c>
    </row>
    <row r="6501" ht="15.75" hidden="1" customHeight="1">
      <c r="A6501" s="1">
        <v>2016.0</v>
      </c>
      <c r="B6501" s="1" t="s">
        <v>2420</v>
      </c>
      <c r="C6501" s="1" t="s">
        <v>112</v>
      </c>
      <c r="D6501" s="1" t="s">
        <v>735</v>
      </c>
      <c r="E6501" s="1" t="s">
        <v>730</v>
      </c>
      <c r="F6501" s="14">
        <v>-5.458918860401209E-4</v>
      </c>
      <c r="G6501" s="14">
        <v>-0.0019153308134078498</v>
      </c>
      <c r="H6501" s="8">
        <v>-686113.1747360375</v>
      </c>
      <c r="I6501" s="8">
        <v>-303244.071206426</v>
      </c>
      <c r="J6501" s="8">
        <v>-202505.79051282658</v>
      </c>
      <c r="K6501" s="8">
        <v>-202397.53528986016</v>
      </c>
      <c r="L6501" s="8">
        <v>-2250.457383439585</v>
      </c>
      <c r="M6501" s="8">
        <v>-2250.457383439585</v>
      </c>
      <c r="N6501" s="8">
        <v>-33042.12903835993</v>
      </c>
      <c r="O6501" s="8">
        <v>63939.12958064915</v>
      </c>
      <c r="P6501" s="8">
        <v>-47.946609577936215</v>
      </c>
      <c r="Q6501" s="8">
        <v>-3703.1052922362137</v>
      </c>
      <c r="R6501" s="8">
        <v>-594.5717969577742</v>
      </c>
      <c r="S6501" s="8">
        <v>-3.822784449727168</v>
      </c>
      <c r="T6501" s="8">
        <v>-0.41837315856747753</v>
      </c>
      <c r="U6501" s="8">
        <v>-91.68626201092893</v>
      </c>
      <c r="V6501" s="8">
        <v>-4.556489782117708</v>
      </c>
      <c r="W6501" s="8">
        <v>56.29260420336252</v>
      </c>
      <c r="X6501" s="8">
        <v>56.29260420336252</v>
      </c>
      <c r="Y6501" s="8">
        <v>-28.34110256791561</v>
      </c>
      <c r="Z6501" s="15">
        <v>0.14546518017982174</v>
      </c>
    </row>
    <row r="6502" ht="15.75" hidden="1" customHeight="1">
      <c r="A6502" s="1">
        <v>2016.0</v>
      </c>
      <c r="B6502" s="1" t="s">
        <v>2355</v>
      </c>
      <c r="C6502" s="1" t="s">
        <v>187</v>
      </c>
      <c r="D6502" s="1" t="s">
        <v>1999</v>
      </c>
      <c r="E6502" s="1" t="s">
        <v>2000</v>
      </c>
      <c r="F6502" s="14">
        <v>-5.304425502952988E-4</v>
      </c>
      <c r="G6502" s="14">
        <v>-0.016476253291085523</v>
      </c>
      <c r="H6502" s="8">
        <v>-946457.8052025957</v>
      </c>
      <c r="I6502" s="8">
        <v>-422828.0762390613</v>
      </c>
      <c r="J6502" s="8">
        <v>-319332.320365025</v>
      </c>
      <c r="K6502" s="8">
        <v>-319150.53305800824</v>
      </c>
      <c r="L6502" s="8">
        <v>-3133.1695040905056</v>
      </c>
      <c r="M6502" s="8">
        <v>-3133.1695040905056</v>
      </c>
      <c r="N6502" s="8">
        <v>-52606.91381461712</v>
      </c>
      <c r="O6502" s="8">
        <v>179736.4787679823</v>
      </c>
      <c r="P6502" s="8">
        <v>-65.88010687033248</v>
      </c>
      <c r="Q6502" s="8">
        <v>-5147.296018885803</v>
      </c>
      <c r="R6502" s="8">
        <v>-904.9447928906707</v>
      </c>
      <c r="S6502" s="8">
        <v>-10.986315465564493</v>
      </c>
      <c r="T6502" s="8">
        <v>-1.0083401681643913</v>
      </c>
      <c r="U6502" s="8">
        <v>-146.45915823056845</v>
      </c>
      <c r="V6502" s="8">
        <v>-13.094914144463228</v>
      </c>
      <c r="W6502" s="8">
        <v>159.53790985169712</v>
      </c>
      <c r="X6502" s="8">
        <v>159.53790985169712</v>
      </c>
      <c r="Y6502" s="8">
        <v>-39.5076587326446</v>
      </c>
      <c r="Z6502" s="15">
        <v>0.23074385031830028</v>
      </c>
    </row>
    <row r="6503" ht="15.75" hidden="1" customHeight="1">
      <c r="A6503" s="1">
        <v>2016.0</v>
      </c>
      <c r="B6503" s="1" t="s">
        <v>2610</v>
      </c>
      <c r="C6503" s="1" t="s">
        <v>112</v>
      </c>
      <c r="D6503" s="1" t="s">
        <v>145</v>
      </c>
      <c r="E6503" s="1" t="s">
        <v>114</v>
      </c>
      <c r="F6503" s="14">
        <v>-5.279235357736827E-4</v>
      </c>
      <c r="G6503" s="14">
        <v>-0.01234174391863404</v>
      </c>
      <c r="H6503" s="8">
        <v>-2761268.812994594</v>
      </c>
      <c r="I6503" s="8">
        <v>-1205085.4970962226</v>
      </c>
      <c r="J6503" s="8">
        <v>-874950.1224170757</v>
      </c>
      <c r="K6503" s="8">
        <v>-874372.1601387965</v>
      </c>
      <c r="L6503" s="8">
        <v>-8922.683286370724</v>
      </c>
      <c r="M6503" s="8">
        <v>-8922.683286370724</v>
      </c>
      <c r="N6503" s="8">
        <v>-143711.26073354358</v>
      </c>
      <c r="O6503" s="8">
        <v>375249.9377088605</v>
      </c>
      <c r="P6503" s="8">
        <v>-928.5338640455309</v>
      </c>
      <c r="Q6503" s="8">
        <v>-14685.768839375316</v>
      </c>
      <c r="R6503" s="8">
        <v>-5022.501541481373</v>
      </c>
      <c r="S6503" s="8">
        <v>-22.476891869559665</v>
      </c>
      <c r="T6503" s="8">
        <v>-4.871453104953987</v>
      </c>
      <c r="U6503" s="8">
        <v>-417.8828602086494</v>
      </c>
      <c r="V6503" s="8">
        <v>-26.79087180673308</v>
      </c>
      <c r="W6503" s="8">
        <v>335.14055537416334</v>
      </c>
      <c r="X6503" s="8">
        <v>335.14055537416334</v>
      </c>
      <c r="Y6503" s="8">
        <v>-115.79853392983959</v>
      </c>
      <c r="Z6503" s="15">
        <v>0.21097587844457222</v>
      </c>
    </row>
    <row r="6504" ht="15.75" hidden="1" customHeight="1">
      <c r="A6504" s="16">
        <v>2016.0</v>
      </c>
      <c r="B6504" s="1" t="s">
        <v>2168</v>
      </c>
      <c r="C6504" s="1" t="s">
        <v>685</v>
      </c>
      <c r="D6504" s="1" t="s">
        <v>735</v>
      </c>
      <c r="E6504" s="8" t="s">
        <v>730</v>
      </c>
      <c r="F6504" s="14">
        <v>-5.003330135683179E-4</v>
      </c>
      <c r="G6504" s="14">
        <v>-0.0027791713128908517</v>
      </c>
      <c r="H6504" s="8">
        <v>-1248280.2484449905</v>
      </c>
      <c r="I6504" s="8">
        <v>-529923.053070066</v>
      </c>
      <c r="J6504" s="8">
        <v>-329637.19484183437</v>
      </c>
      <c r="K6504" s="8">
        <v>-329439.9134361033</v>
      </c>
      <c r="L6504" s="8">
        <v>-3942.061939033508</v>
      </c>
      <c r="M6504" s="8">
        <v>-3942.061939033508</v>
      </c>
      <c r="N6504" s="8">
        <v>-53451.38349996764</v>
      </c>
      <c r="O6504" s="8">
        <v>9030.679326208327</v>
      </c>
      <c r="P6504" s="8">
        <v>-31.423551831393823</v>
      </c>
      <c r="Q6504" s="8">
        <v>-6482.196052647048</v>
      </c>
      <c r="R6504" s="8">
        <v>-329.5580533945516</v>
      </c>
      <c r="S6504" s="8">
        <v>-4.121140896555171</v>
      </c>
      <c r="T6504" s="8">
        <v>-2.4678641377453445</v>
      </c>
      <c r="U6504" s="8">
        <v>-147.24553827098518</v>
      </c>
      <c r="V6504" s="8">
        <v>-4.912109650116743</v>
      </c>
      <c r="W6504" s="8">
        <v>38.038231840229244</v>
      </c>
      <c r="X6504" s="8">
        <v>38.038231840229244</v>
      </c>
      <c r="Y6504" s="8">
        <v>-49.41119801211748</v>
      </c>
      <c r="Z6504" s="15">
        <v>0.14429057846526278</v>
      </c>
    </row>
    <row r="6505" ht="15.75" hidden="1" customHeight="1">
      <c r="A6505" s="16">
        <v>2016.0</v>
      </c>
      <c r="B6505" s="1" t="s">
        <v>2611</v>
      </c>
      <c r="C6505" s="1" t="s">
        <v>112</v>
      </c>
      <c r="D6505" s="1" t="s">
        <v>145</v>
      </c>
      <c r="E6505" s="8" t="s">
        <v>114</v>
      </c>
      <c r="F6505" s="14">
        <v>-4.981325811771792E-4</v>
      </c>
      <c r="G6505" s="14">
        <v>-0.012659871783025535</v>
      </c>
      <c r="H6505" s="8">
        <v>-591026.3949636227</v>
      </c>
      <c r="I6505" s="8">
        <v>-257886.37834294475</v>
      </c>
      <c r="J6505" s="8">
        <v>-189477.1777658461</v>
      </c>
      <c r="K6505" s="8">
        <v>-189350.02538336435</v>
      </c>
      <c r="L6505" s="8">
        <v>-1909.0680439630958</v>
      </c>
      <c r="M6505" s="8">
        <v>-1909.0680439630958</v>
      </c>
      <c r="N6505" s="8">
        <v>-31149.67504190228</v>
      </c>
      <c r="O6505" s="8">
        <v>85122.60255687585</v>
      </c>
      <c r="P6505" s="8">
        <v>-210.6308652636497</v>
      </c>
      <c r="Q6505" s="8">
        <v>-3141.7564178599064</v>
      </c>
      <c r="R6505" s="8">
        <v>-1139.3163851462523</v>
      </c>
      <c r="S6505" s="8">
        <v>-5.098712460842134</v>
      </c>
      <c r="T6505" s="8">
        <v>-1.1050521928378878</v>
      </c>
      <c r="U6505" s="8">
        <v>-90.83958049922067</v>
      </c>
      <c r="V6505" s="8">
        <v>-6.077306093321979</v>
      </c>
      <c r="W6505" s="8">
        <v>76.02409335491794</v>
      </c>
      <c r="X6505" s="8">
        <v>76.02409335491794</v>
      </c>
      <c r="Y6505" s="8">
        <v>-24.828765708534718</v>
      </c>
      <c r="Z6505" s="15">
        <v>0.21864967143541938</v>
      </c>
    </row>
    <row r="6506" ht="15.75" hidden="1" customHeight="1">
      <c r="A6506" s="1">
        <v>2016.0</v>
      </c>
      <c r="B6506" s="1" t="s">
        <v>146</v>
      </c>
      <c r="C6506" s="1" t="s">
        <v>137</v>
      </c>
      <c r="D6506" s="1" t="s">
        <v>113</v>
      </c>
      <c r="E6506" s="1" t="s">
        <v>114</v>
      </c>
      <c r="F6506" s="14">
        <v>-4.941005693375104E-4</v>
      </c>
      <c r="G6506" s="14">
        <v>-0.007019730733853459</v>
      </c>
      <c r="H6506" s="8">
        <v>-4209711.123201138</v>
      </c>
      <c r="I6506" s="8">
        <v>-1758201.829183335</v>
      </c>
      <c r="J6506" s="8">
        <v>-1136141.2430737796</v>
      </c>
      <c r="K6506" s="8">
        <v>-1134649.332117955</v>
      </c>
      <c r="L6506" s="8">
        <v>-13278.21467203384</v>
      </c>
      <c r="M6506" s="8">
        <v>-13278.21467203384</v>
      </c>
      <c r="N6506" s="8">
        <v>-184739.29966854752</v>
      </c>
      <c r="O6506" s="8">
        <v>99876.21863258834</v>
      </c>
      <c r="P6506" s="8">
        <v>-767.8613331854552</v>
      </c>
      <c r="Q6506" s="8">
        <v>-64132.56382743655</v>
      </c>
      <c r="R6506" s="8">
        <v>-4361.510072096332</v>
      </c>
      <c r="S6506" s="8">
        <v>-21.241364138000968</v>
      </c>
      <c r="T6506" s="8">
        <v>-19.103103482700295</v>
      </c>
      <c r="U6506" s="8">
        <v>-513.4861276853297</v>
      </c>
      <c r="V6506" s="8">
        <v>-25.318209782911133</v>
      </c>
      <c r="W6506" s="8">
        <v>357.1880092666625</v>
      </c>
      <c r="X6506" s="8">
        <v>357.1880092666625</v>
      </c>
      <c r="Y6506" s="8">
        <v>-172.50042676587594</v>
      </c>
      <c r="Z6506" s="15">
        <v>0.1854880267606573</v>
      </c>
    </row>
    <row r="6507" ht="15.75" hidden="1" customHeight="1">
      <c r="A6507" s="1">
        <v>2016.0</v>
      </c>
      <c r="B6507" s="1" t="s">
        <v>736</v>
      </c>
      <c r="C6507" s="1" t="s">
        <v>112</v>
      </c>
      <c r="D6507" s="1" t="s">
        <v>735</v>
      </c>
      <c r="E6507" s="1" t="s">
        <v>730</v>
      </c>
      <c r="F6507" s="14">
        <v>-4.901277748564891E-4</v>
      </c>
      <c r="G6507" s="14">
        <v>-0.005251259612798353</v>
      </c>
      <c r="H6507" s="8">
        <v>-4154292.2514202683</v>
      </c>
      <c r="I6507" s="8">
        <v>-1838015.3580527918</v>
      </c>
      <c r="J6507" s="8">
        <v>-1245309.9435516053</v>
      </c>
      <c r="K6507" s="8">
        <v>-1244632.7747416121</v>
      </c>
      <c r="L6507" s="8">
        <v>-13638.977498225058</v>
      </c>
      <c r="M6507" s="8">
        <v>-13638.977498225058</v>
      </c>
      <c r="N6507" s="8">
        <v>-203435.20468000416</v>
      </c>
      <c r="O6507" s="8">
        <v>431186.6753879928</v>
      </c>
      <c r="P6507" s="8">
        <v>-323.3378263925144</v>
      </c>
      <c r="Q6507" s="8">
        <v>-22437.33750891396</v>
      </c>
      <c r="R6507" s="8">
        <v>-4009.617242072637</v>
      </c>
      <c r="S6507" s="8">
        <v>-25.779733449822178</v>
      </c>
      <c r="T6507" s="8">
        <v>-2.82138547236152</v>
      </c>
      <c r="U6507" s="8">
        <v>-565.4326128333395</v>
      </c>
      <c r="V6507" s="8">
        <v>-30.727626313907482</v>
      </c>
      <c r="W6507" s="8">
        <v>379.6207582832974</v>
      </c>
      <c r="X6507" s="8">
        <v>379.6207582832974</v>
      </c>
      <c r="Y6507" s="8">
        <v>-171.87836691305796</v>
      </c>
      <c r="Z6507" s="15">
        <v>0.15715132099485574</v>
      </c>
    </row>
    <row r="6508" ht="15.75" hidden="1" customHeight="1">
      <c r="A6508" s="1">
        <v>2016.0</v>
      </c>
      <c r="B6508" s="1" t="s">
        <v>2421</v>
      </c>
      <c r="C6508" s="1" t="s">
        <v>112</v>
      </c>
      <c r="D6508" s="1" t="s">
        <v>735</v>
      </c>
      <c r="E6508" s="1" t="s">
        <v>730</v>
      </c>
      <c r="F6508" s="14">
        <v>-4.8663643104319347E-4</v>
      </c>
      <c r="G6508" s="14">
        <v>-0.002743791245652149</v>
      </c>
      <c r="H6508" s="8">
        <v>-354422.21758526674</v>
      </c>
      <c r="I6508" s="8">
        <v>-156821.28355857736</v>
      </c>
      <c r="J6508" s="8">
        <v>-106358.13699871663</v>
      </c>
      <c r="K6508" s="8">
        <v>-106300.23450047367</v>
      </c>
      <c r="L6508" s="8">
        <v>-1163.6824056831274</v>
      </c>
      <c r="M6508" s="8">
        <v>-1163.6824056831274</v>
      </c>
      <c r="N6508" s="8">
        <v>-17376.21334205273</v>
      </c>
      <c r="O6508" s="8">
        <v>37050.486967858466</v>
      </c>
      <c r="P6508" s="8">
        <v>-27.783381553225826</v>
      </c>
      <c r="Q6508" s="8">
        <v>-1914.328895084163</v>
      </c>
      <c r="R6508" s="8">
        <v>-344.53353930716025</v>
      </c>
      <c r="S6508" s="8">
        <v>-2.2151697460456803</v>
      </c>
      <c r="T6508" s="8">
        <v>-0.24243259739177592</v>
      </c>
      <c r="U6508" s="8">
        <v>-48.30136547840216</v>
      </c>
      <c r="V6508" s="8">
        <v>-2.640326297820372</v>
      </c>
      <c r="W6508" s="8">
        <v>32.619593230351306</v>
      </c>
      <c r="X6508" s="8">
        <v>32.619593230351306</v>
      </c>
      <c r="Y6508" s="8">
        <v>-14.665418334909395</v>
      </c>
      <c r="Z6508" s="15">
        <v>0.1579457550599039</v>
      </c>
    </row>
    <row r="6509" ht="15.75" hidden="1" customHeight="1">
      <c r="A6509" s="16">
        <v>2016.0</v>
      </c>
      <c r="B6509" s="1" t="s">
        <v>711</v>
      </c>
      <c r="C6509" s="1" t="s">
        <v>139</v>
      </c>
      <c r="D6509" s="1" t="s">
        <v>154</v>
      </c>
      <c r="E6509" s="8" t="s">
        <v>514</v>
      </c>
      <c r="F6509" s="14">
        <v>-4.409115138675894E-4</v>
      </c>
      <c r="G6509" s="14">
        <v>-0.0014203025951409142</v>
      </c>
      <c r="H6509" s="8">
        <v>-3213853.1726722773</v>
      </c>
      <c r="I6509" s="8">
        <v>-1331066.1834883187</v>
      </c>
      <c r="J6509" s="8">
        <v>-852616.7952225968</v>
      </c>
      <c r="K6509" s="8">
        <v>-852150.3949217696</v>
      </c>
      <c r="L6509" s="8">
        <v>-9881.316128836885</v>
      </c>
      <c r="M6509" s="8">
        <v>-9881.316128836885</v>
      </c>
      <c r="N6509" s="8">
        <v>-138622.761276941</v>
      </c>
      <c r="O6509" s="8">
        <v>143964.20102217057</v>
      </c>
      <c r="P6509" s="8">
        <v>-736.9798685927123</v>
      </c>
      <c r="Q6509" s="8">
        <v>-160029.20842499216</v>
      </c>
      <c r="R6509" s="8">
        <v>-2596.9040284494813</v>
      </c>
      <c r="S6509" s="8">
        <v>-11.61293701523256</v>
      </c>
      <c r="T6509" s="8">
        <v>-3.5123755973272512</v>
      </c>
      <c r="U6509" s="8">
        <v>-386.53456452395335</v>
      </c>
      <c r="V6509" s="8">
        <v>-13.84180289162267</v>
      </c>
      <c r="W6509" s="8">
        <v>152.41419743236332</v>
      </c>
      <c r="X6509" s="8">
        <v>152.41419743236332</v>
      </c>
      <c r="Y6509" s="8">
        <v>-124.8409199486694</v>
      </c>
      <c r="Z6509" s="15">
        <v>0.1261413547373691</v>
      </c>
    </row>
    <row r="6510" ht="15.75" hidden="1" customHeight="1">
      <c r="A6510" s="16">
        <v>2016.0</v>
      </c>
      <c r="B6510" s="1" t="s">
        <v>2612</v>
      </c>
      <c r="C6510" s="1" t="s">
        <v>112</v>
      </c>
      <c r="D6510" s="1" t="s">
        <v>606</v>
      </c>
      <c r="E6510" s="8" t="s">
        <v>514</v>
      </c>
      <c r="F6510" s="14">
        <v>-4.045125687696739E-4</v>
      </c>
      <c r="G6510" s="14">
        <v>-0.001083765635946419</v>
      </c>
      <c r="H6510" s="8">
        <v>-224658.06860822393</v>
      </c>
      <c r="I6510" s="8">
        <v>-98964.96953755085</v>
      </c>
      <c r="J6510" s="8">
        <v>-73258.16221270204</v>
      </c>
      <c r="K6510" s="8">
        <v>-73211.25110321537</v>
      </c>
      <c r="L6510" s="8">
        <v>-732.8488100243875</v>
      </c>
      <c r="M6510" s="8">
        <v>-732.8488100243875</v>
      </c>
      <c r="N6510" s="8">
        <v>-12050.398006880445</v>
      </c>
      <c r="O6510" s="8">
        <v>36049.23038693694</v>
      </c>
      <c r="P6510" s="8">
        <v>-45.14555149986052</v>
      </c>
      <c r="Q6510" s="8">
        <v>-1382.0913898729784</v>
      </c>
      <c r="R6510" s="8">
        <v>-343.02205720379476</v>
      </c>
      <c r="S6510" s="8">
        <v>-2.1518259602118213</v>
      </c>
      <c r="T6510" s="8">
        <v>-0.2805924514581996</v>
      </c>
      <c r="U6510" s="8">
        <v>-34.4992980084956</v>
      </c>
      <c r="V6510" s="8">
        <v>-2.5648249671258756</v>
      </c>
      <c r="W6510" s="8">
        <v>31.15223646172555</v>
      </c>
      <c r="X6510" s="8">
        <v>31.15223646172555</v>
      </c>
      <c r="Y6510" s="8">
        <v>-9.369447722854488</v>
      </c>
      <c r="Z6510" s="15">
        <v>0.22080188839886639</v>
      </c>
    </row>
    <row r="6511" ht="15.75" hidden="1" customHeight="1">
      <c r="A6511" s="1">
        <v>2016.0</v>
      </c>
      <c r="B6511" s="1" t="s">
        <v>714</v>
      </c>
      <c r="C6511" s="1" t="s">
        <v>139</v>
      </c>
      <c r="D6511" s="1" t="s">
        <v>154</v>
      </c>
      <c r="E6511" s="1" t="s">
        <v>514</v>
      </c>
      <c r="F6511" s="14">
        <v>-3.455151471324609E-4</v>
      </c>
      <c r="G6511" s="14">
        <v>-9.12978061908255E-4</v>
      </c>
      <c r="H6511" s="8">
        <v>-2067891.8180120056</v>
      </c>
      <c r="I6511" s="8">
        <v>-894587.5158668382</v>
      </c>
      <c r="J6511" s="8">
        <v>-584765.5740104761</v>
      </c>
      <c r="K6511" s="8">
        <v>-584433.2849852451</v>
      </c>
      <c r="L6511" s="8">
        <v>-6640.153756508595</v>
      </c>
      <c r="M6511" s="8">
        <v>-6640.153756508595</v>
      </c>
      <c r="N6511" s="8">
        <v>-95239.53330317647</v>
      </c>
      <c r="O6511" s="8">
        <v>118206.30531527424</v>
      </c>
      <c r="P6511" s="8">
        <v>-605.1203475554659</v>
      </c>
      <c r="Q6511" s="8">
        <v>-10930.246921114503</v>
      </c>
      <c r="R6511" s="8">
        <v>-2132.2691911032193</v>
      </c>
      <c r="S6511" s="8">
        <v>-9.535164774875035</v>
      </c>
      <c r="T6511" s="8">
        <v>-2.883945726032578</v>
      </c>
      <c r="U6511" s="8">
        <v>-266.7127670870491</v>
      </c>
      <c r="V6511" s="8">
        <v>-11.365244742121835</v>
      </c>
      <c r="W6511" s="8">
        <v>125.14443888239897</v>
      </c>
      <c r="X6511" s="8">
        <v>125.14443888239897</v>
      </c>
      <c r="Y6511" s="8">
        <v>-84.06294418753626</v>
      </c>
      <c r="Z6511" s="15">
        <v>0.15243526523085008</v>
      </c>
    </row>
    <row r="6512" ht="15.75" hidden="1" customHeight="1">
      <c r="A6512" s="1">
        <v>2016.0</v>
      </c>
      <c r="B6512" s="1" t="s">
        <v>2169</v>
      </c>
      <c r="C6512" s="1" t="s">
        <v>224</v>
      </c>
      <c r="D6512" s="1" t="s">
        <v>735</v>
      </c>
      <c r="E6512" s="1" t="s">
        <v>730</v>
      </c>
      <c r="F6512" s="14">
        <v>-3.0588535914821615E-4</v>
      </c>
      <c r="G6512" s="14">
        <v>-0.005839385478883307</v>
      </c>
      <c r="H6512" s="8">
        <v>-675899.5115633424</v>
      </c>
      <c r="I6512" s="8">
        <v>-300891.9131829976</v>
      </c>
      <c r="J6512" s="8">
        <v>-221004.66850669985</v>
      </c>
      <c r="K6512" s="8">
        <v>-220873.67358371802</v>
      </c>
      <c r="L6512" s="8">
        <v>-2231.387508930307</v>
      </c>
      <c r="M6512" s="8">
        <v>-2231.387508930307</v>
      </c>
      <c r="N6512" s="8">
        <v>-36332.65647987135</v>
      </c>
      <c r="O6512" s="8">
        <v>112408.98914251501</v>
      </c>
      <c r="P6512" s="8">
        <v>-84.29313865883127</v>
      </c>
      <c r="Q6512" s="8">
        <v>-3665.594543171589</v>
      </c>
      <c r="R6512" s="8">
        <v>-1045.2944090264784</v>
      </c>
      <c r="S6512" s="8">
        <v>-6.7206941746296085</v>
      </c>
      <c r="T6512" s="8">
        <v>-0.7355261816570671</v>
      </c>
      <c r="U6512" s="8">
        <v>-101.86565324725858</v>
      </c>
      <c r="V6512" s="8">
        <v>-8.010594041634592</v>
      </c>
      <c r="W6512" s="8">
        <v>98.96591924539975</v>
      </c>
      <c r="X6512" s="8">
        <v>98.96591924539975</v>
      </c>
      <c r="Y6512" s="8">
        <v>-28.231214698338704</v>
      </c>
      <c r="Z6512" s="15">
        <v>0.21393592828392216</v>
      </c>
    </row>
    <row r="6513" ht="15.75" hidden="1" customHeight="1">
      <c r="A6513" s="1">
        <v>2016.0</v>
      </c>
      <c r="B6513" s="1" t="s">
        <v>2613</v>
      </c>
      <c r="C6513" s="1" t="s">
        <v>112</v>
      </c>
      <c r="D6513" s="1" t="s">
        <v>729</v>
      </c>
      <c r="E6513" s="1" t="s">
        <v>730</v>
      </c>
      <c r="F6513" s="14">
        <v>-2.737910147112998E-4</v>
      </c>
      <c r="G6513" s="14">
        <v>-0.007309436669969974</v>
      </c>
      <c r="H6513" s="8">
        <v>-2.4313707485469375E7</v>
      </c>
      <c r="I6513" s="8">
        <v>-1.0489531450440722E7</v>
      </c>
      <c r="J6513" s="8">
        <v>-7950007.678034274</v>
      </c>
      <c r="K6513" s="8">
        <v>-7945152.615400016</v>
      </c>
      <c r="L6513" s="8">
        <v>-77769.68838135984</v>
      </c>
      <c r="M6513" s="8">
        <v>-77769.68838135984</v>
      </c>
      <c r="N6513" s="8">
        <v>-1309988.9617580343</v>
      </c>
      <c r="O6513" s="8">
        <v>4517618.948989965</v>
      </c>
      <c r="P6513" s="8">
        <v>-3387.6675111114223</v>
      </c>
      <c r="Q6513" s="8">
        <v>-938372.4174883473</v>
      </c>
      <c r="R6513" s="8">
        <v>-42009.46797505942</v>
      </c>
      <c r="S6513" s="8">
        <v>-270.0988202569819</v>
      </c>
      <c r="T6513" s="8">
        <v>-29.560153872742646</v>
      </c>
      <c r="U6513" s="8">
        <v>-3684.3827631285953</v>
      </c>
      <c r="V6513" s="8">
        <v>-321.93876763070466</v>
      </c>
      <c r="W6513" s="8">
        <v>3977.353728538524</v>
      </c>
      <c r="X6513" s="8">
        <v>3977.353728538524</v>
      </c>
      <c r="Y6513" s="8">
        <v>-985.5260412334702</v>
      </c>
      <c r="Z6513" s="15">
        <v>0.2283063485258599</v>
      </c>
    </row>
    <row r="6514" ht="15.75" hidden="1" customHeight="1">
      <c r="A6514" s="1">
        <v>2016.0</v>
      </c>
      <c r="B6514" s="1" t="s">
        <v>2413</v>
      </c>
      <c r="C6514" s="1" t="s">
        <v>207</v>
      </c>
      <c r="D6514" s="1" t="s">
        <v>627</v>
      </c>
      <c r="E6514" s="1" t="s">
        <v>514</v>
      </c>
      <c r="F6514" s="14">
        <v>-2.6252431586491754E-4</v>
      </c>
      <c r="G6514" s="14">
        <v>-0.002740682603025646</v>
      </c>
      <c r="H6514" s="8">
        <v>-31015.986932860105</v>
      </c>
      <c r="I6514" s="8">
        <v>-13775.167749897573</v>
      </c>
      <c r="J6514" s="8">
        <v>-10090.785529712308</v>
      </c>
      <c r="K6514" s="8">
        <v>-10084.81771834311</v>
      </c>
      <c r="L6514" s="8">
        <v>-102.211344990893</v>
      </c>
      <c r="M6514" s="8">
        <v>-102.211344990893</v>
      </c>
      <c r="N6514" s="8">
        <v>-1658.5530378826506</v>
      </c>
      <c r="O6514" s="8">
        <v>4993.286252988537</v>
      </c>
      <c r="P6514" s="8">
        <v>-1.9203102247581687</v>
      </c>
      <c r="Q6514" s="8">
        <v>-167.8284277553878</v>
      </c>
      <c r="R6514" s="8">
        <v>-28.261777770446944</v>
      </c>
      <c r="S6514" s="8">
        <v>-0.31637078951165415</v>
      </c>
      <c r="T6514" s="8">
        <v>-0.0356670266597954</v>
      </c>
      <c r="U6514" s="8">
        <v>-4.6000134797864725</v>
      </c>
      <c r="V6514" s="8">
        <v>-0.37709169552399097</v>
      </c>
      <c r="W6514" s="8">
        <v>4.549557283430193</v>
      </c>
      <c r="X6514" s="8">
        <v>4.549557283430193</v>
      </c>
      <c r="Y6514" s="8">
        <v>-1.2859158559867594</v>
      </c>
      <c r="Z6514" s="15">
        <v>0.21744780984457593</v>
      </c>
    </row>
    <row r="6515" ht="15.75" hidden="1" customHeight="1">
      <c r="A6515" s="16">
        <v>2016.0</v>
      </c>
      <c r="B6515" s="1" t="s">
        <v>2100</v>
      </c>
      <c r="C6515" s="1" t="s">
        <v>187</v>
      </c>
      <c r="D6515" s="1" t="s">
        <v>352</v>
      </c>
      <c r="E6515" s="8" t="s">
        <v>347</v>
      </c>
      <c r="F6515" s="14">
        <v>3.5759759224882667E-4</v>
      </c>
      <c r="G6515" s="14">
        <v>0.005976209417353831</v>
      </c>
      <c r="H6515" s="8">
        <v>5449905.514131945</v>
      </c>
      <c r="I6515" s="8">
        <v>-536402.3283806997</v>
      </c>
      <c r="J6515" s="8">
        <v>-1.6481129450301541E7</v>
      </c>
      <c r="K6515" s="8">
        <v>-1.6466473577278687E7</v>
      </c>
      <c r="L6515" s="8">
        <v>-1560.7707775274853</v>
      </c>
      <c r="M6515" s="8">
        <v>-1560.7707775274853</v>
      </c>
      <c r="N6515" s="8">
        <v>-2908419.0976179726</v>
      </c>
      <c r="O6515" s="8">
        <v>4.1917179400487214E7</v>
      </c>
      <c r="P6515" s="8">
        <v>-1497.704210059297</v>
      </c>
      <c r="Q6515" s="8">
        <v>-120297.24393221736</v>
      </c>
      <c r="R6515" s="8">
        <v>-6425.282021652928</v>
      </c>
      <c r="S6515" s="8">
        <v>-2379.14474</v>
      </c>
      <c r="T6515" s="8">
        <v>-18.98881256989265</v>
      </c>
      <c r="U6515" s="8">
        <v>-8396.909686523806</v>
      </c>
      <c r="V6515" s="8">
        <v>-2835.77294</v>
      </c>
      <c r="W6515" s="8">
        <v>35081.131734878094</v>
      </c>
      <c r="X6515" s="8">
        <v>35081.131734878094</v>
      </c>
      <c r="Y6515" s="8">
        <v>-39.10834802899473</v>
      </c>
      <c r="Z6515" s="15">
        <v>0.02010915222935614</v>
      </c>
    </row>
    <row r="6516" ht="15.75" hidden="1" customHeight="1">
      <c r="A6516" s="1">
        <v>2016.0</v>
      </c>
      <c r="B6516" s="1" t="s">
        <v>778</v>
      </c>
      <c r="C6516" s="1" t="s">
        <v>137</v>
      </c>
      <c r="D6516" s="1" t="s">
        <v>756</v>
      </c>
      <c r="E6516" s="1" t="s">
        <v>748</v>
      </c>
      <c r="F6516" s="14">
        <v>4.940916879848842E-4</v>
      </c>
      <c r="G6516" s="14">
        <v>0.005618497362548903</v>
      </c>
      <c r="H6516" s="8">
        <v>2661876.4097627834</v>
      </c>
      <c r="I6516" s="8">
        <v>5776502.293150624</v>
      </c>
      <c r="J6516" s="8">
        <v>-4.5866794307754494E7</v>
      </c>
      <c r="K6516" s="8">
        <v>-4.5826561142623946E7</v>
      </c>
      <c r="L6516" s="8">
        <v>64065.86404288621</v>
      </c>
      <c r="M6516" s="8">
        <v>64065.86404288621</v>
      </c>
      <c r="N6516" s="8">
        <v>-8163094.460059648</v>
      </c>
      <c r="O6516" s="8">
        <v>1.1737922078430812E8</v>
      </c>
      <c r="P6516" s="8">
        <v>-732.576672326059</v>
      </c>
      <c r="Q6516" s="8">
        <v>-2.088434720634022E7</v>
      </c>
      <c r="R6516" s="8">
        <v>-8831.139225049303</v>
      </c>
      <c r="S6516" s="8">
        <v>-5794.604060000001</v>
      </c>
      <c r="T6516" s="8">
        <v>-12.181660053787262</v>
      </c>
      <c r="U6516" s="8">
        <v>-29942.644372643885</v>
      </c>
      <c r="V6516" s="8">
        <v>-6906.759859999999</v>
      </c>
      <c r="W6516" s="8">
        <v>85584.41358443949</v>
      </c>
      <c r="X6516" s="8">
        <v>85584.41358443949</v>
      </c>
      <c r="Y6516" s="8">
        <v>-130.20032218599798</v>
      </c>
      <c r="Z6516" s="15">
        <v>0.0011158785315619009</v>
      </c>
    </row>
    <row r="6517" ht="15.75" hidden="1" customHeight="1">
      <c r="A6517" s="1">
        <v>2016.0</v>
      </c>
      <c r="B6517" s="1" t="s">
        <v>1503</v>
      </c>
      <c r="C6517" s="1" t="s">
        <v>137</v>
      </c>
      <c r="D6517" s="1" t="s">
        <v>1431</v>
      </c>
      <c r="E6517" s="1" t="s">
        <v>1432</v>
      </c>
      <c r="F6517" s="14">
        <v>6.383718163783756E-4</v>
      </c>
      <c r="G6517" s="14">
        <v>0.003636283296523203</v>
      </c>
      <c r="H6517" s="8">
        <v>7314219.576028745</v>
      </c>
      <c r="I6517" s="8">
        <v>3458297.809769575</v>
      </c>
      <c r="J6517" s="8">
        <v>1962269.4587461024</v>
      </c>
      <c r="K6517" s="8">
        <v>1963540.8769432434</v>
      </c>
      <c r="L6517" s="8">
        <v>25218.92666415356</v>
      </c>
      <c r="M6517" s="8">
        <v>25218.92666415356</v>
      </c>
      <c r="N6517" s="8">
        <v>315752.7568796488</v>
      </c>
      <c r="O6517" s="8">
        <v>-469495.4134146286</v>
      </c>
      <c r="P6517" s="8">
        <v>-1726.2147212805498</v>
      </c>
      <c r="Q6517" s="8">
        <v>42383.488519656246</v>
      </c>
      <c r="R6517" s="8">
        <v>-8661.714732872666</v>
      </c>
      <c r="S6517" s="8">
        <v>-20.12160020458222</v>
      </c>
      <c r="T6517" s="8">
        <v>-40.013079455761606</v>
      </c>
      <c r="U6517" s="8">
        <v>846.1923231484616</v>
      </c>
      <c r="V6517" s="8">
        <v>-23.98353005191803</v>
      </c>
      <c r="W6517" s="8">
        <v>174.2019078537616</v>
      </c>
      <c r="X6517" s="8">
        <v>174.2019078537616</v>
      </c>
      <c r="Y6517" s="8">
        <v>310.19678184614725</v>
      </c>
      <c r="Z6517" s="15">
        <v>0.11179923761563067</v>
      </c>
    </row>
    <row r="6518" ht="15.75" hidden="1" customHeight="1">
      <c r="A6518" s="1">
        <v>2016.0</v>
      </c>
      <c r="B6518" s="1" t="s">
        <v>2614</v>
      </c>
      <c r="C6518" s="1" t="s">
        <v>137</v>
      </c>
      <c r="D6518" s="1" t="s">
        <v>703</v>
      </c>
      <c r="E6518" s="1" t="s">
        <v>514</v>
      </c>
      <c r="F6518" s="14">
        <v>0.0010062011762443195</v>
      </c>
      <c r="G6518" s="14" t="s">
        <v>122</v>
      </c>
      <c r="H6518" s="8">
        <v>2.9627180014379974E7</v>
      </c>
      <c r="I6518" s="8">
        <v>1.3158267842980396E7</v>
      </c>
      <c r="J6518" s="8">
        <v>6437761.583221913</v>
      </c>
      <c r="K6518" s="8">
        <v>6436497.687155126</v>
      </c>
      <c r="L6518" s="8">
        <v>97623.5946618689</v>
      </c>
      <c r="M6518" s="8">
        <v>97623.5946618689</v>
      </c>
      <c r="N6518" s="8">
        <v>1018689.7082671318</v>
      </c>
      <c r="O6518" s="8">
        <v>2226646.6928130235</v>
      </c>
      <c r="P6518" s="8">
        <v>-2615.1134931843044</v>
      </c>
      <c r="Q6518" s="8">
        <v>161708.2900701124</v>
      </c>
      <c r="R6518" s="8">
        <v>-13783.483677906555</v>
      </c>
      <c r="S6518" s="8">
        <v>-203.1418519182962</v>
      </c>
      <c r="T6518" s="8">
        <v>-60.08916734458393</v>
      </c>
      <c r="U6518" s="8">
        <v>2744.2320017394118</v>
      </c>
      <c r="V6518" s="8">
        <v>-242.13077790777513</v>
      </c>
      <c r="W6518" s="8">
        <v>2652.3461448556545</v>
      </c>
      <c r="X6518" s="8">
        <v>2652.3461448556545</v>
      </c>
      <c r="Y6518" s="8">
        <v>1216.055225339179</v>
      </c>
      <c r="Z6518" s="15">
        <v>0.2490797504859277</v>
      </c>
    </row>
    <row r="6519" ht="15.75" hidden="1" customHeight="1">
      <c r="A6519" s="1">
        <v>2016.0</v>
      </c>
      <c r="B6519" s="1" t="s">
        <v>718</v>
      </c>
      <c r="C6519" s="1" t="s">
        <v>112</v>
      </c>
      <c r="D6519" s="1" t="s">
        <v>615</v>
      </c>
      <c r="E6519" s="1" t="s">
        <v>514</v>
      </c>
      <c r="F6519" s="14">
        <v>0.0010486860697813127</v>
      </c>
      <c r="G6519" s="14">
        <v>0.00360280301325566</v>
      </c>
      <c r="H6519" s="8">
        <v>1533759.4165984683</v>
      </c>
      <c r="I6519" s="8">
        <v>670080.7419627835</v>
      </c>
      <c r="J6519" s="8">
        <v>348165.88986577117</v>
      </c>
      <c r="K6519" s="8">
        <v>348051.6747813835</v>
      </c>
      <c r="L6519" s="8">
        <v>4983.527226973391</v>
      </c>
      <c r="M6519" s="8">
        <v>4983.527226973391</v>
      </c>
      <c r="N6519" s="8">
        <v>55462.54947102226</v>
      </c>
      <c r="O6519" s="8">
        <v>94933.1168346846</v>
      </c>
      <c r="P6519" s="8">
        <v>-118.88763973878245</v>
      </c>
      <c r="Q6519" s="8">
        <v>7760.9177189011625</v>
      </c>
      <c r="R6519" s="8">
        <v>-903.3245005197639</v>
      </c>
      <c r="S6519" s="8">
        <v>-5.6666825642613565</v>
      </c>
      <c r="T6519" s="8">
        <v>-0.7389205176170526</v>
      </c>
      <c r="U6519" s="8">
        <v>146.90071835376813</v>
      </c>
      <c r="V6519" s="8">
        <v>-6.7542864480376945</v>
      </c>
      <c r="W6519" s="8">
        <v>82.0372272012323</v>
      </c>
      <c r="X6519" s="8">
        <v>82.0372272012323</v>
      </c>
      <c r="Y6519" s="8">
        <v>61.86836700716353</v>
      </c>
      <c r="Z6519" s="15">
        <v>0.13952556387062115</v>
      </c>
    </row>
    <row r="6520" ht="15.75" hidden="1" customHeight="1">
      <c r="A6520" s="1">
        <v>2016.0</v>
      </c>
      <c r="B6520" s="1" t="s">
        <v>2164</v>
      </c>
      <c r="C6520" s="1" t="s">
        <v>127</v>
      </c>
      <c r="D6520" s="1" t="s">
        <v>154</v>
      </c>
      <c r="E6520" s="1" t="s">
        <v>514</v>
      </c>
      <c r="F6520" s="14">
        <v>0.0010565665517249607</v>
      </c>
      <c r="G6520" s="14">
        <v>0.004383059348766109</v>
      </c>
      <c r="H6520" s="8">
        <v>2.8146416020361785E7</v>
      </c>
      <c r="I6520" s="8">
        <v>1.388918235629422E7</v>
      </c>
      <c r="J6520" s="8">
        <v>6729753.890737189</v>
      </c>
      <c r="K6520" s="8">
        <v>6727833.880792448</v>
      </c>
      <c r="L6520" s="8">
        <v>103424.90543950952</v>
      </c>
      <c r="M6520" s="8">
        <v>103424.90543950952</v>
      </c>
      <c r="N6520" s="8">
        <v>1063530.6020572449</v>
      </c>
      <c r="O6520" s="8">
        <v>3170480.96233568</v>
      </c>
      <c r="P6520" s="8">
        <v>-2528.0006086240724</v>
      </c>
      <c r="Q6520" s="8">
        <v>-3635624.8103741063</v>
      </c>
      <c r="R6520" s="8">
        <v>-12068.099946231168</v>
      </c>
      <c r="S6520" s="8">
        <v>-183.87717993483867</v>
      </c>
      <c r="T6520" s="8">
        <v>-16.177863094333794</v>
      </c>
      <c r="U6520" s="8">
        <v>2775.120656226265</v>
      </c>
      <c r="V6520" s="8">
        <v>-219.16864593228843</v>
      </c>
      <c r="W6520" s="8">
        <v>2685.2394466855812</v>
      </c>
      <c r="X6520" s="8">
        <v>2685.2394466855812</v>
      </c>
      <c r="Y6520" s="8">
        <v>1279.0523343019263</v>
      </c>
      <c r="Z6520" s="15">
        <v>0.18654505824535106</v>
      </c>
    </row>
    <row r="6521" ht="15.75" hidden="1" customHeight="1">
      <c r="A6521" s="1">
        <v>2016.0</v>
      </c>
      <c r="B6521" s="1" t="s">
        <v>739</v>
      </c>
      <c r="C6521" s="1" t="s">
        <v>224</v>
      </c>
      <c r="D6521" s="1" t="s">
        <v>735</v>
      </c>
      <c r="E6521" s="1" t="s">
        <v>730</v>
      </c>
      <c r="F6521" s="14">
        <v>0.0012513076087609268</v>
      </c>
      <c r="G6521" s="14">
        <v>0.004288953783602443</v>
      </c>
      <c r="H6521" s="8">
        <v>678083.5931875462</v>
      </c>
      <c r="I6521" s="8">
        <v>295724.8688232937</v>
      </c>
      <c r="J6521" s="8">
        <v>160628.4460497485</v>
      </c>
      <c r="K6521" s="8">
        <v>160566.17648162303</v>
      </c>
      <c r="L6521" s="8">
        <v>2197.6190342626196</v>
      </c>
      <c r="M6521" s="8">
        <v>2197.6190342626196</v>
      </c>
      <c r="N6521" s="8">
        <v>25709.408633745603</v>
      </c>
      <c r="O6521" s="8">
        <v>27567.45988293244</v>
      </c>
      <c r="P6521" s="8">
        <v>-20.67225883009841</v>
      </c>
      <c r="Q6521" s="8">
        <v>3627.420168820368</v>
      </c>
      <c r="R6521" s="8">
        <v>-256.3505988845536</v>
      </c>
      <c r="S6521" s="8">
        <v>-1.6481997432577766</v>
      </c>
      <c r="T6521" s="8">
        <v>-0.18038226889462097</v>
      </c>
      <c r="U6521" s="8">
        <v>69.41330263424474</v>
      </c>
      <c r="V6521" s="8">
        <v>-1.9645379926087854</v>
      </c>
      <c r="W6521" s="8">
        <v>24.270648009441278</v>
      </c>
      <c r="X6521" s="8">
        <v>24.270648009441278</v>
      </c>
      <c r="Y6521" s="8">
        <v>27.43645792348771</v>
      </c>
      <c r="Z6521" s="15">
        <v>0.08620031151158739</v>
      </c>
    </row>
    <row r="6522" ht="15.75" hidden="1" customHeight="1">
      <c r="A6522" s="1">
        <v>2016.0</v>
      </c>
      <c r="B6522" s="1" t="s">
        <v>2615</v>
      </c>
      <c r="C6522" s="1" t="s">
        <v>294</v>
      </c>
      <c r="D6522" s="1" t="s">
        <v>295</v>
      </c>
      <c r="E6522" s="1" t="s">
        <v>286</v>
      </c>
      <c r="F6522" s="14">
        <v>0.0012673085055925038</v>
      </c>
      <c r="G6522" s="14">
        <v>0.006345458510672084</v>
      </c>
      <c r="H6522" s="8">
        <v>7658306.243122331</v>
      </c>
      <c r="I6522" s="8">
        <v>5833270.63191368</v>
      </c>
      <c r="J6522" s="8">
        <v>-1.1457996622285115E7</v>
      </c>
      <c r="K6522" s="8">
        <v>-1.1446484443190861E7</v>
      </c>
      <c r="L6522" s="8">
        <v>52667.241730433794</v>
      </c>
      <c r="M6522" s="8">
        <v>52667.241730433794</v>
      </c>
      <c r="N6522" s="8">
        <v>-2079797.5258829512</v>
      </c>
      <c r="O6522" s="8">
        <v>3.2909757646414723E7</v>
      </c>
      <c r="P6522" s="8">
        <v>-130.77882030479051</v>
      </c>
      <c r="Q6522" s="8">
        <v>-6234724.227321695</v>
      </c>
      <c r="R6522" s="8">
        <v>-470.72782639149347</v>
      </c>
      <c r="S6522" s="8">
        <v>-1416.85263</v>
      </c>
      <c r="T6522" s="8">
        <v>-4.401245138671856</v>
      </c>
      <c r="U6522" s="8">
        <v>-9442.127815936119</v>
      </c>
      <c r="V6522" s="8">
        <v>-1688.78853</v>
      </c>
      <c r="W6522" s="8">
        <v>20962.13614844647</v>
      </c>
      <c r="X6522" s="8">
        <v>20962.13614844647</v>
      </c>
      <c r="Y6522" s="8">
        <v>175.70458457234895</v>
      </c>
      <c r="Z6522" s="15">
        <v>7.456387433481879E-4</v>
      </c>
    </row>
    <row r="6523" ht="15.75" hidden="1" customHeight="1">
      <c r="A6523" s="1">
        <v>2016.0</v>
      </c>
      <c r="B6523" s="1" t="s">
        <v>1901</v>
      </c>
      <c r="C6523" s="1" t="s">
        <v>184</v>
      </c>
      <c r="D6523" s="1" t="s">
        <v>1002</v>
      </c>
      <c r="E6523" s="1" t="s">
        <v>1886</v>
      </c>
      <c r="F6523" s="14">
        <v>0.0013108445438550884</v>
      </c>
      <c r="G6523" s="14">
        <v>0.008396598739754697</v>
      </c>
      <c r="H6523" s="8">
        <v>5508168.773279081</v>
      </c>
      <c r="I6523" s="8">
        <v>2896549.4790661265</v>
      </c>
      <c r="J6523" s="8">
        <v>-4162733.732612691</v>
      </c>
      <c r="K6523" s="8">
        <v>-4148819.5251072785</v>
      </c>
      <c r="L6523" s="8">
        <v>20128.79133041787</v>
      </c>
      <c r="M6523" s="8">
        <v>20128.79133041787</v>
      </c>
      <c r="N6523" s="8">
        <v>-760811.1127501839</v>
      </c>
      <c r="O6523" s="8">
        <v>1.2499639900866961E7</v>
      </c>
      <c r="P6523" s="8">
        <v>-878.3696569422823</v>
      </c>
      <c r="Q6523" s="8">
        <v>-871102.2486669527</v>
      </c>
      <c r="R6523" s="8">
        <v>-5542.26080630302</v>
      </c>
      <c r="S6523" s="8">
        <v>-966.4623900000001</v>
      </c>
      <c r="T6523" s="8">
        <v>-148.90655687400934</v>
      </c>
      <c r="U6523" s="8">
        <v>-2102.0045114383934</v>
      </c>
      <c r="V6523" s="8">
        <v>-1151.95509</v>
      </c>
      <c r="W6523" s="8">
        <v>12845.022698634462</v>
      </c>
      <c r="X6523" s="8">
        <v>12845.022698634462</v>
      </c>
      <c r="Y6523" s="8">
        <v>288.3434365615232</v>
      </c>
      <c r="Z6523" s="15">
        <v>0.10040629967272369</v>
      </c>
    </row>
    <row r="6524" ht="15.75" hidden="1" customHeight="1">
      <c r="A6524" s="1">
        <v>2016.0</v>
      </c>
      <c r="B6524" s="1" t="s">
        <v>717</v>
      </c>
      <c r="C6524" s="1" t="s">
        <v>127</v>
      </c>
      <c r="D6524" s="1" t="s">
        <v>154</v>
      </c>
      <c r="E6524" s="1" t="s">
        <v>514</v>
      </c>
      <c r="F6524" s="14">
        <v>0.0014018551945600413</v>
      </c>
      <c r="G6524" s="14">
        <v>0.0070039165162133835</v>
      </c>
      <c r="H6524" s="8">
        <v>3.979831455567963E7</v>
      </c>
      <c r="I6524" s="8">
        <v>1.731797119547675E7</v>
      </c>
      <c r="J6524" s="8">
        <v>8634798.068903316</v>
      </c>
      <c r="K6524" s="8">
        <v>8632109.11995018</v>
      </c>
      <c r="L6524" s="8">
        <v>128911.33473939927</v>
      </c>
      <c r="M6524" s="8">
        <v>128911.33473939927</v>
      </c>
      <c r="N6524" s="8">
        <v>1369151.854680287</v>
      </c>
      <c r="O6524" s="8">
        <v>3378784.0091434806</v>
      </c>
      <c r="P6524" s="8">
        <v>-2694.0922002040547</v>
      </c>
      <c r="Q6524" s="8">
        <v>212758.85147219335</v>
      </c>
      <c r="R6524" s="8">
        <v>-12860.983429161492</v>
      </c>
      <c r="S6524" s="8">
        <v>-195.95805260806105</v>
      </c>
      <c r="T6524" s="8">
        <v>-17.240761188794075</v>
      </c>
      <c r="U6524" s="8">
        <v>3600.2410985003453</v>
      </c>
      <c r="V6524" s="8">
        <v>-233.5681951662327</v>
      </c>
      <c r="W6524" s="8">
        <v>2861.6617513131523</v>
      </c>
      <c r="X6524" s="8">
        <v>2861.6617513131523</v>
      </c>
      <c r="Y6524" s="8">
        <v>1597.0646118114064</v>
      </c>
      <c r="Z6524" s="15">
        <v>0.1787878355941396</v>
      </c>
    </row>
    <row r="6525" ht="15.75" hidden="1" customHeight="1">
      <c r="A6525" s="1">
        <v>2016.0</v>
      </c>
      <c r="B6525" s="1" t="s">
        <v>716</v>
      </c>
      <c r="C6525" s="1" t="s">
        <v>112</v>
      </c>
      <c r="D6525" s="1" t="s">
        <v>606</v>
      </c>
      <c r="E6525" s="1" t="s">
        <v>514</v>
      </c>
      <c r="F6525" s="14">
        <v>0.001486975842942429</v>
      </c>
      <c r="G6525" s="14">
        <v>0.006380091117164953</v>
      </c>
      <c r="H6525" s="8">
        <v>499100.6208163586</v>
      </c>
      <c r="I6525" s="8">
        <v>218199.44409469859</v>
      </c>
      <c r="J6525" s="8">
        <v>117354.20435949428</v>
      </c>
      <c r="K6525" s="8">
        <v>117311.53627178032</v>
      </c>
      <c r="L6525" s="8">
        <v>1622.2152746848385</v>
      </c>
      <c r="M6525" s="8">
        <v>1622.2152746848385</v>
      </c>
      <c r="N6525" s="8">
        <v>18763.775071725082</v>
      </c>
      <c r="O6525" s="8">
        <v>21786.636814618476</v>
      </c>
      <c r="P6525" s="8">
        <v>-27.284070249653066</v>
      </c>
      <c r="Q6525" s="8">
        <v>2570.193882527201</v>
      </c>
      <c r="R6525" s="8">
        <v>-207.3080867327042</v>
      </c>
      <c r="S6525" s="8">
        <v>-1.3004729970709936</v>
      </c>
      <c r="T6525" s="8">
        <v>-0.16957826192756864</v>
      </c>
      <c r="U6525" s="8">
        <v>50.16926391063681</v>
      </c>
      <c r="V6525" s="8">
        <v>-1.5500722054828084</v>
      </c>
      <c r="W6525" s="8">
        <v>18.82709989838422</v>
      </c>
      <c r="X6525" s="8">
        <v>18.82709989838422</v>
      </c>
      <c r="Y6525" s="8">
        <v>20.18858888425893</v>
      </c>
      <c r="Z6525" s="15">
        <v>0.09909309449348257</v>
      </c>
    </row>
    <row r="6526" ht="15.75" hidden="1" customHeight="1">
      <c r="A6526" s="1">
        <v>2016.0</v>
      </c>
      <c r="B6526" s="1" t="s">
        <v>2616</v>
      </c>
      <c r="C6526" s="1" t="s">
        <v>184</v>
      </c>
      <c r="D6526" s="1" t="s">
        <v>1891</v>
      </c>
      <c r="E6526" s="1" t="s">
        <v>1886</v>
      </c>
      <c r="F6526" s="14">
        <v>0.0044406050674676055</v>
      </c>
      <c r="G6526" s="14">
        <v>0.00895773047245584</v>
      </c>
      <c r="H6526" s="8">
        <v>5.083959929642312E7</v>
      </c>
      <c r="I6526" s="8">
        <v>2.7927737438348375E7</v>
      </c>
      <c r="J6526" s="8">
        <v>1.642732999980986E7</v>
      </c>
      <c r="K6526" s="8">
        <v>1.6449419068377418E7</v>
      </c>
      <c r="L6526" s="8">
        <v>201336.11565575117</v>
      </c>
      <c r="M6526" s="8">
        <v>201336.11565575117</v>
      </c>
      <c r="N6526" s="8">
        <v>2654127.2766243787</v>
      </c>
      <c r="O6526" s="8">
        <v>-8769587.936544048</v>
      </c>
      <c r="P6526" s="8">
        <v>-2393.212405616564</v>
      </c>
      <c r="Q6526" s="8">
        <v>-4240912.444361587</v>
      </c>
      <c r="R6526" s="8">
        <v>-15100.484416754407</v>
      </c>
      <c r="S6526" s="8">
        <v>-174.22855301823907</v>
      </c>
      <c r="T6526" s="8">
        <v>-405.7118963205993</v>
      </c>
      <c r="U6526" s="8">
        <v>7194.102334851279</v>
      </c>
      <c r="V6526" s="8">
        <v>-207.66816230965318</v>
      </c>
      <c r="W6526" s="8">
        <v>-1343.6119608459037</v>
      </c>
      <c r="X6526" s="8">
        <v>-1343.6119608459037</v>
      </c>
      <c r="Y6526" s="8">
        <v>2588.0898780491384</v>
      </c>
      <c r="Z6526" s="15">
        <v>0.22948940887137534</v>
      </c>
    </row>
    <row r="6527" ht="15.75" hidden="1" customHeight="1">
      <c r="A6527" s="1">
        <v>2016.0</v>
      </c>
      <c r="B6527" s="1" t="s">
        <v>1725</v>
      </c>
      <c r="C6527" s="1" t="s">
        <v>439</v>
      </c>
      <c r="D6527" s="1" t="s">
        <v>1683</v>
      </c>
      <c r="E6527" s="1" t="s">
        <v>1677</v>
      </c>
      <c r="F6527" s="14">
        <v>0.007215244580967159</v>
      </c>
      <c r="G6527" s="14">
        <v>0.056673796117394065</v>
      </c>
      <c r="H6527" s="8">
        <v>5.0032872859767646E7</v>
      </c>
      <c r="I6527" s="8">
        <v>-3.5777191607716805E8</v>
      </c>
      <c r="J6527" s="8">
        <v>-2.3285379729185444E8</v>
      </c>
      <c r="K6527" s="8">
        <v>-2.327301574862738E8</v>
      </c>
      <c r="L6527" s="8">
        <v>-2639231.85285936</v>
      </c>
      <c r="M6527" s="8">
        <v>-2639231.85285936</v>
      </c>
      <c r="N6527" s="8">
        <v>-3.79144329972983E7</v>
      </c>
      <c r="O6527" s="8">
        <v>3.555988087398249E7</v>
      </c>
      <c r="P6527" s="8">
        <v>-59646.76960976347</v>
      </c>
      <c r="Q6527" s="8">
        <v>8.81435249967675E8</v>
      </c>
      <c r="R6527" s="8">
        <v>-249777.8394987851</v>
      </c>
      <c r="S6527" s="8">
        <v>-2105.8199834765664</v>
      </c>
      <c r="T6527" s="8">
        <v>-853.9240733201873</v>
      </c>
      <c r="U6527" s="8">
        <v>-112559.20534112559</v>
      </c>
      <c r="V6527" s="8">
        <v>-2509.989083578872</v>
      </c>
      <c r="W6527" s="8">
        <v>24100.698129799137</v>
      </c>
      <c r="X6527" s="8">
        <v>24100.698129799137</v>
      </c>
      <c r="Y6527" s="8">
        <v>-34238.27224568719</v>
      </c>
      <c r="Z6527" s="15">
        <v>0.04772006704492736</v>
      </c>
    </row>
    <row r="6528" ht="15.75" hidden="1" customHeight="1">
      <c r="A6528" s="1">
        <v>2016.0</v>
      </c>
      <c r="B6528" s="1" t="s">
        <v>2118</v>
      </c>
      <c r="C6528" s="1" t="s">
        <v>200</v>
      </c>
      <c r="D6528" s="1" t="s">
        <v>442</v>
      </c>
      <c r="E6528" s="1" t="s">
        <v>434</v>
      </c>
      <c r="F6528" s="14">
        <v>0.018647509805974207</v>
      </c>
      <c r="G6528" s="14" t="s">
        <v>122</v>
      </c>
      <c r="H6528" s="8">
        <v>1.1939586615584375E8</v>
      </c>
      <c r="I6528" s="8">
        <v>5.1254793226086706E7</v>
      </c>
      <c r="J6528" s="8">
        <v>-2.7023278900847904E7</v>
      </c>
      <c r="K6528" s="8">
        <v>-2.6574593768377807E7</v>
      </c>
      <c r="L6528" s="8">
        <v>320882.075452487</v>
      </c>
      <c r="M6528" s="8">
        <v>320882.075452487</v>
      </c>
      <c r="N6528" s="8">
        <v>-5193819.385956551</v>
      </c>
      <c r="O6528" s="8">
        <v>1.2682007203276183E8</v>
      </c>
      <c r="P6528" s="8">
        <v>-1232.060991837148</v>
      </c>
      <c r="Q6528" s="8">
        <v>-674357.0661821847</v>
      </c>
      <c r="R6528" s="8">
        <v>-34998.42528914012</v>
      </c>
      <c r="S6528" s="8">
        <v>-7297.990000000002</v>
      </c>
      <c r="T6528" s="8">
        <v>-35.84804172689731</v>
      </c>
      <c r="U6528" s="8">
        <v>-22005.744488552926</v>
      </c>
      <c r="V6528" s="8">
        <v>-8698.69</v>
      </c>
      <c r="W6528" s="8">
        <v>107722.57574697297</v>
      </c>
      <c r="X6528" s="8">
        <v>107722.57574697297</v>
      </c>
      <c r="Y6528" s="8">
        <v>4109.474772004354</v>
      </c>
      <c r="Z6528" s="15">
        <v>0.059360720380902385</v>
      </c>
    </row>
    <row r="6529" ht="15.75" hidden="1" customHeight="1">
      <c r="A6529" s="16">
        <v>2016.0</v>
      </c>
      <c r="B6529" s="1" t="s">
        <v>2438</v>
      </c>
      <c r="C6529" s="1" t="s">
        <v>187</v>
      </c>
      <c r="D6529" s="1" t="s">
        <v>871</v>
      </c>
      <c r="E6529" s="8" t="s">
        <v>872</v>
      </c>
      <c r="F6529" s="14">
        <v>0.024994402121291844</v>
      </c>
      <c r="G6529" s="14">
        <v>0.2594243961035876</v>
      </c>
      <c r="H6529" s="8">
        <v>5.152538948996551E7</v>
      </c>
      <c r="I6529" s="8">
        <v>2.5880424947565403E7</v>
      </c>
      <c r="J6529" s="8">
        <v>-9830490.332198193</v>
      </c>
      <c r="K6529" s="8">
        <v>-9817316.134127598</v>
      </c>
      <c r="L6529" s="8">
        <v>203921.85015164415</v>
      </c>
      <c r="M6529" s="8">
        <v>203921.85015164415</v>
      </c>
      <c r="N6529" s="8">
        <v>-1974452.7081875505</v>
      </c>
      <c r="O6529" s="8">
        <v>5.874383354177434E7</v>
      </c>
      <c r="P6529" s="8">
        <v>-215.72246315758443</v>
      </c>
      <c r="Q6529" s="8">
        <v>-1.1952682046651993E7</v>
      </c>
      <c r="R6529" s="8">
        <v>-1854.7642124225029</v>
      </c>
      <c r="S6529" s="8">
        <v>-2849.1979621948244</v>
      </c>
      <c r="T6529" s="8">
        <v>-5.537182527427516</v>
      </c>
      <c r="U6529" s="8">
        <v>-9609.557233175787</v>
      </c>
      <c r="V6529" s="8">
        <v>-3396.043269689941</v>
      </c>
      <c r="W6529" s="8">
        <v>42064.068224517854</v>
      </c>
      <c r="X6529" s="8">
        <v>42064.068224517854</v>
      </c>
      <c r="Y6529" s="8">
        <v>2031.2073619646112</v>
      </c>
      <c r="Z6529" s="15">
        <v>0.07206339827216592</v>
      </c>
    </row>
    <row r="6530" ht="15.75" hidden="1" customHeight="1">
      <c r="A6530" s="1">
        <v>2016.0</v>
      </c>
      <c r="B6530" s="1" t="s">
        <v>2059</v>
      </c>
      <c r="C6530" s="1" t="s">
        <v>137</v>
      </c>
      <c r="D6530" s="1" t="s">
        <v>219</v>
      </c>
      <c r="E6530" s="1" t="s">
        <v>205</v>
      </c>
      <c r="F6530" s="14">
        <v>0.02994482174997675</v>
      </c>
      <c r="G6530" s="14">
        <v>0.092884661493847</v>
      </c>
      <c r="H6530" s="8">
        <v>2.9845340055785187E7</v>
      </c>
      <c r="I6530" s="8">
        <v>1.198329750967158E7</v>
      </c>
      <c r="J6530" s="8">
        <v>-1445997.54009974</v>
      </c>
      <c r="K6530" s="8">
        <v>-1427258.757394381</v>
      </c>
      <c r="L6530" s="8">
        <v>86089.91605320707</v>
      </c>
      <c r="M6530" s="8">
        <v>86089.91605320707</v>
      </c>
      <c r="N6530" s="8">
        <v>-362331.2572350841</v>
      </c>
      <c r="O6530" s="8">
        <v>2.1116851182188693E7</v>
      </c>
      <c r="P6530" s="8">
        <v>-201.21111497809267</v>
      </c>
      <c r="Q6530" s="8">
        <v>-228308.37313156715</v>
      </c>
      <c r="R6530" s="8">
        <v>-860.3309354235197</v>
      </c>
      <c r="S6530" s="8">
        <v>-1334.4896</v>
      </c>
      <c r="T6530" s="8">
        <v>-195.0423206891351</v>
      </c>
      <c r="U6530" s="8">
        <v>-1098.647804394396</v>
      </c>
      <c r="V6530" s="8">
        <v>-1590.6176</v>
      </c>
      <c r="W6530" s="8">
        <v>20562.928988749405</v>
      </c>
      <c r="X6530" s="8">
        <v>20562.928988749405</v>
      </c>
      <c r="Y6530" s="8">
        <v>1061.9410772634624</v>
      </c>
      <c r="Z6530" s="15">
        <v>0.04447458138859825</v>
      </c>
    </row>
    <row r="6531" ht="15.75" hidden="1" customHeight="1">
      <c r="A6531" s="1">
        <v>2016.0</v>
      </c>
      <c r="B6531" s="1" t="s">
        <v>2617</v>
      </c>
      <c r="C6531" s="1" t="s">
        <v>685</v>
      </c>
      <c r="D6531" s="1" t="s">
        <v>219</v>
      </c>
      <c r="E6531" s="1" t="s">
        <v>205</v>
      </c>
      <c r="F6531" s="14">
        <v>0.032018830512012056</v>
      </c>
      <c r="G6531" s="14">
        <v>0.0783054403191561</v>
      </c>
      <c r="H6531" s="8">
        <v>2.008631421150731E7</v>
      </c>
      <c r="I6531" s="8">
        <v>1.0879409387958514E7</v>
      </c>
      <c r="J6531" s="8">
        <v>-1655831.785621939</v>
      </c>
      <c r="K6531" s="8">
        <v>-1646430.3802458332</v>
      </c>
      <c r="L6531" s="8">
        <v>80085.0306708964</v>
      </c>
      <c r="M6531" s="8">
        <v>80085.0306708964</v>
      </c>
      <c r="N6531" s="8">
        <v>-390610.6667071619</v>
      </c>
      <c r="O6531" s="8">
        <v>1.9068910454577643E7</v>
      </c>
      <c r="P6531" s="8">
        <v>-2031.4651135143642</v>
      </c>
      <c r="Q6531" s="8">
        <v>-6352068.307663587</v>
      </c>
      <c r="R6531" s="8">
        <v>-8399.024657479722</v>
      </c>
      <c r="S6531" s="8">
        <v>-1254.21171</v>
      </c>
      <c r="T6531" s="8">
        <v>-201.88604691393311</v>
      </c>
      <c r="U6531" s="8">
        <v>-1299.7180363106763</v>
      </c>
      <c r="V6531" s="8">
        <v>-1494.9320099999998</v>
      </c>
      <c r="W6531" s="8">
        <v>18229.96117888249</v>
      </c>
      <c r="X6531" s="8">
        <v>18229.96117888249</v>
      </c>
      <c r="Y6531" s="8">
        <v>986.7630843341913</v>
      </c>
      <c r="Z6531" s="15">
        <v>0.0718819569855453</v>
      </c>
    </row>
    <row r="6532" ht="15.75" hidden="1" customHeight="1">
      <c r="A6532" s="1">
        <v>2016.0</v>
      </c>
      <c r="B6532" s="1" t="s">
        <v>2103</v>
      </c>
      <c r="C6532" s="1" t="s">
        <v>190</v>
      </c>
      <c r="D6532" s="1" t="s">
        <v>352</v>
      </c>
      <c r="E6532" s="1" t="s">
        <v>347</v>
      </c>
      <c r="F6532" s="14">
        <v>0.0368829648512808</v>
      </c>
      <c r="G6532" s="14">
        <v>0.9913999406394356</v>
      </c>
      <c r="H6532" s="8">
        <v>1.1133003532749721E8</v>
      </c>
      <c r="I6532" s="8">
        <v>-7.946626093543915E7</v>
      </c>
      <c r="J6532" s="8">
        <v>-4.647272271665797E7</v>
      </c>
      <c r="K6532" s="8">
        <v>-4.643877485141746E7</v>
      </c>
      <c r="L6532" s="8">
        <v>-592748.1399858466</v>
      </c>
      <c r="M6532" s="8">
        <v>-592748.1548646028</v>
      </c>
      <c r="N6532" s="8">
        <v>-7491745.223233136</v>
      </c>
      <c r="O6532" s="8">
        <v>164718.13569302086</v>
      </c>
      <c r="P6532" s="8">
        <v>-359.51057433503365</v>
      </c>
      <c r="Q6532" s="8">
        <v>2.9225009092688555E8</v>
      </c>
      <c r="R6532" s="8">
        <v>-2387.30739905473</v>
      </c>
      <c r="S6532" s="8">
        <v>-35.03035040916443</v>
      </c>
      <c r="T6532" s="8">
        <v>-5.264423210122114</v>
      </c>
      <c r="U6532" s="8">
        <v>-20519.16679974901</v>
      </c>
      <c r="V6532" s="8">
        <v>-41.753710103836056</v>
      </c>
      <c r="W6532" s="8">
        <v>486.60069734744</v>
      </c>
      <c r="X6532" s="8">
        <v>486.54604513240344</v>
      </c>
      <c r="Y6532" s="8">
        <v>-7398.826968792864</v>
      </c>
      <c r="Z6532" s="15">
        <v>0.0018345969867699804</v>
      </c>
    </row>
    <row r="6533" ht="15.75" hidden="1" customHeight="1">
      <c r="A6533" s="1">
        <v>2016.0</v>
      </c>
      <c r="B6533" s="1" t="s">
        <v>1293</v>
      </c>
      <c r="C6533" s="1" t="s">
        <v>184</v>
      </c>
      <c r="D6533" s="1" t="s">
        <v>1288</v>
      </c>
      <c r="E6533" s="1" t="s">
        <v>1289</v>
      </c>
      <c r="F6533" s="14">
        <v>0.042941219203693454</v>
      </c>
      <c r="G6533" s="14">
        <v>0.9641986360884498</v>
      </c>
      <c r="H6533" s="8">
        <v>3.075793649122155E8</v>
      </c>
      <c r="I6533" s="8">
        <v>-5.17541978241963E8</v>
      </c>
      <c r="J6533" s="8">
        <v>-3.6080498909086466E8</v>
      </c>
      <c r="K6533" s="8">
        <v>-3.6059580198733014E8</v>
      </c>
      <c r="L6533" s="8">
        <v>-3785402.3502413793</v>
      </c>
      <c r="M6533" s="8">
        <v>-3785402.3502413793</v>
      </c>
      <c r="N6533" s="8">
        <v>-5.908651156254552E7</v>
      </c>
      <c r="O6533" s="8">
        <v>4.9129223006549254E7</v>
      </c>
      <c r="P6533" s="8">
        <v>-407472.67000121815</v>
      </c>
      <c r="Q6533" s="8">
        <v>1.5684825260796187E9</v>
      </c>
      <c r="R6533" s="8">
        <v>-3829946.9331351765</v>
      </c>
      <c r="S6533" s="8">
        <v>-3409.2039</v>
      </c>
      <c r="T6533" s="8">
        <v>-4010.7791424295146</v>
      </c>
      <c r="U6533" s="8">
        <v>-193621.39040115377</v>
      </c>
      <c r="V6533" s="8">
        <v>-4063.5308999999997</v>
      </c>
      <c r="W6533" s="8">
        <v>31166.00027396171</v>
      </c>
      <c r="X6533" s="8">
        <v>31166.00027396171</v>
      </c>
      <c r="Y6533" s="8">
        <v>-52106.08383408412</v>
      </c>
      <c r="Z6533" s="15">
        <v>0.031217978221293425</v>
      </c>
    </row>
    <row r="6534" ht="15.75" hidden="1" customHeight="1">
      <c r="A6534" s="1">
        <v>2016.0</v>
      </c>
      <c r="B6534" s="1" t="s">
        <v>2246</v>
      </c>
      <c r="C6534" s="1" t="s">
        <v>439</v>
      </c>
      <c r="D6534" s="1" t="s">
        <v>1251</v>
      </c>
      <c r="E6534" s="1" t="s">
        <v>1252</v>
      </c>
      <c r="F6534" s="14">
        <v>0.061655880804250544</v>
      </c>
      <c r="G6534" s="14">
        <v>0.5415908131337652</v>
      </c>
      <c r="H6534" s="8">
        <v>1.7419830040107515E8</v>
      </c>
      <c r="I6534" s="8">
        <v>5.852008559025191E7</v>
      </c>
      <c r="J6534" s="8">
        <v>-2.63278103877445E7</v>
      </c>
      <c r="K6534" s="8">
        <v>-2.6299491360328548E7</v>
      </c>
      <c r="L6534" s="8">
        <v>444868.71752673987</v>
      </c>
      <c r="M6534" s="8">
        <v>444868.71752673987</v>
      </c>
      <c r="N6534" s="8">
        <v>-5186022.812969413</v>
      </c>
      <c r="O6534" s="8">
        <v>1.494811984273126E8</v>
      </c>
      <c r="P6534" s="8">
        <v>-46012.47699151594</v>
      </c>
      <c r="Q6534" s="8">
        <v>2.3129170928703643E7</v>
      </c>
      <c r="R6534" s="8">
        <v>-193981.33190444723</v>
      </c>
      <c r="S6534" s="8">
        <v>-9162.105160000001</v>
      </c>
      <c r="T6534" s="8">
        <v>-473.7970461561958</v>
      </c>
      <c r="U6534" s="8">
        <v>-15404.29052651589</v>
      </c>
      <c r="V6534" s="8">
        <v>-10920.58396</v>
      </c>
      <c r="W6534" s="8">
        <v>130930.67022254267</v>
      </c>
      <c r="X6534" s="8">
        <v>130930.67022254267</v>
      </c>
      <c r="Y6534" s="8">
        <v>5525.825939578426</v>
      </c>
      <c r="Z6534" s="15">
        <v>0.03451021494896457</v>
      </c>
    </row>
    <row r="6535" ht="15.75" hidden="1" customHeight="1">
      <c r="A6535" s="1">
        <v>2016.0</v>
      </c>
      <c r="B6535" s="1" t="s">
        <v>2060</v>
      </c>
      <c r="C6535" s="1" t="s">
        <v>184</v>
      </c>
      <c r="D6535" s="1" t="s">
        <v>221</v>
      </c>
      <c r="E6535" s="1" t="s">
        <v>205</v>
      </c>
      <c r="F6535" s="14">
        <v>0.10309589475577406</v>
      </c>
      <c r="G6535" s="14">
        <v>1.526285931620976</v>
      </c>
      <c r="H6535" s="8">
        <v>5.19242473937456E9</v>
      </c>
      <c r="I6535" s="8">
        <v>2.0099581645168233E9</v>
      </c>
      <c r="J6535" s="8">
        <v>-9.711176511828219E8</v>
      </c>
      <c r="K6535" s="8">
        <v>-9.679420487647171E8</v>
      </c>
      <c r="L6535" s="8">
        <v>1.4721059110013599E7</v>
      </c>
      <c r="M6535" s="8">
        <v>1.4721059110013599E7</v>
      </c>
      <c r="N6535" s="8">
        <v>-1.8964415018658513E8</v>
      </c>
      <c r="O6535" s="8">
        <v>5.250491208453057E9</v>
      </c>
      <c r="P6535" s="8">
        <v>-583683.5088732039</v>
      </c>
      <c r="Q6535" s="8">
        <v>2.556074177896255E7</v>
      </c>
      <c r="R6535" s="8">
        <v>-2411191.4154917663</v>
      </c>
      <c r="S6535" s="8">
        <v>-330504.07313000003</v>
      </c>
      <c r="T6535" s="8">
        <v>-39175.631357205275</v>
      </c>
      <c r="U6535" s="8">
        <v>-569843.7470279089</v>
      </c>
      <c r="V6535" s="8">
        <v>-393937.5740300001</v>
      </c>
      <c r="W6535" s="8">
        <v>4913319.854308545</v>
      </c>
      <c r="X6535" s="8">
        <v>4913319.854308545</v>
      </c>
      <c r="Y6535" s="8">
        <v>178052.78110746035</v>
      </c>
      <c r="Z6535" s="15">
        <v>0.049164869499364515</v>
      </c>
    </row>
    <row r="6536" ht="15.75" hidden="1" customHeight="1">
      <c r="A6536" s="1">
        <v>2016.0</v>
      </c>
      <c r="B6536" s="1" t="s">
        <v>1007</v>
      </c>
      <c r="C6536" s="1" t="s">
        <v>187</v>
      </c>
      <c r="D6536" s="1" t="s">
        <v>158</v>
      </c>
      <c r="E6536" s="1" t="s">
        <v>977</v>
      </c>
      <c r="F6536" s="14">
        <v>0.12765751078281481</v>
      </c>
      <c r="G6536" s="14">
        <v>2.0176672647988054</v>
      </c>
      <c r="H6536" s="8">
        <v>1.0980872495340174E10</v>
      </c>
      <c r="I6536" s="8">
        <v>4.34648894189188E9</v>
      </c>
      <c r="J6536" s="8">
        <v>-7647694.885376826</v>
      </c>
      <c r="K6536" s="8">
        <v>-6830345.905044428</v>
      </c>
      <c r="L6536" s="8">
        <v>3.280685631322441E7</v>
      </c>
      <c r="M6536" s="8">
        <v>3.280685631322441E7</v>
      </c>
      <c r="N6536" s="8">
        <v>-4.086675865961E7</v>
      </c>
      <c r="O6536" s="8">
        <v>6.560546119080379E9</v>
      </c>
      <c r="P6536" s="8">
        <v>-8160.235689971776</v>
      </c>
      <c r="Q6536" s="8">
        <v>5.343540824606323E7</v>
      </c>
      <c r="R6536" s="8">
        <v>-33515.88534387807</v>
      </c>
      <c r="S6536" s="8">
        <v>-364899.5</v>
      </c>
      <c r="T6536" s="8">
        <v>-104.48585220086315</v>
      </c>
      <c r="U6536" s="8">
        <v>-213053.6065917294</v>
      </c>
      <c r="V6536" s="8">
        <v>-434934.49999999994</v>
      </c>
      <c r="W6536" s="8">
        <v>5392465.973228841</v>
      </c>
      <c r="X6536" s="8">
        <v>5392465.973228841</v>
      </c>
      <c r="Y6536" s="8">
        <v>402849.2124556201</v>
      </c>
      <c r="Z6536" s="15">
        <v>1.8121062369501196E-4</v>
      </c>
    </row>
    <row r="6537" ht="15.75" hidden="1" customHeight="1">
      <c r="A6537" s="16">
        <v>2016.0</v>
      </c>
      <c r="B6537" s="1" t="s">
        <v>2356</v>
      </c>
      <c r="C6537" s="1" t="s">
        <v>121</v>
      </c>
      <c r="D6537" s="1" t="s">
        <v>2357</v>
      </c>
      <c r="E6537" s="8" t="s">
        <v>2358</v>
      </c>
      <c r="F6537" s="14">
        <v>0.1387592728045792</v>
      </c>
      <c r="G6537" s="14" t="s">
        <v>122</v>
      </c>
      <c r="H6537" s="8">
        <v>9.159484993938273E7</v>
      </c>
      <c r="I6537" s="8">
        <v>8.85352347854106E7</v>
      </c>
      <c r="J6537" s="8">
        <v>-2.8023196019809972E7</v>
      </c>
      <c r="K6537" s="8">
        <v>-2.7970028446576666E7</v>
      </c>
      <c r="L6537" s="8">
        <v>685745.3752483871</v>
      </c>
      <c r="M6537" s="8">
        <v>685745.3752483871</v>
      </c>
      <c r="N6537" s="8">
        <v>-5759055.352252475</v>
      </c>
      <c r="O6537" s="8">
        <v>1.4588859822719774E8</v>
      </c>
      <c r="P6537" s="8">
        <v>-7835672.828504329</v>
      </c>
      <c r="Q6537" s="8">
        <v>19100.640878720675</v>
      </c>
      <c r="R6537" s="8">
        <v>-7.485678679746184E7</v>
      </c>
      <c r="S6537" s="8">
        <v>-10819.79146</v>
      </c>
      <c r="T6537" s="8">
        <v>-2405.611783451312</v>
      </c>
      <c r="U6537" s="8">
        <v>-26590.136429785154</v>
      </c>
      <c r="V6537" s="8">
        <v>-12896.42926</v>
      </c>
      <c r="W6537" s="8">
        <v>135277.3292209454</v>
      </c>
      <c r="X6537" s="8">
        <v>135277.3292209454</v>
      </c>
      <c r="Y6537" s="8">
        <v>7322.290495664373</v>
      </c>
      <c r="Z6537" s="15">
        <v>0.23403218360920922</v>
      </c>
    </row>
    <row r="6538" ht="15.75" hidden="1" customHeight="1">
      <c r="A6538" s="1">
        <v>2016.0</v>
      </c>
      <c r="B6538" s="1" t="s">
        <v>2618</v>
      </c>
      <c r="C6538" s="1" t="s">
        <v>124</v>
      </c>
      <c r="D6538" s="1" t="s">
        <v>442</v>
      </c>
      <c r="E6538" s="1" t="s">
        <v>434</v>
      </c>
      <c r="F6538" s="14">
        <v>0.14264187150648971</v>
      </c>
      <c r="G6538" s="14" t="s">
        <v>122</v>
      </c>
      <c r="H6538" s="8">
        <v>1.546830333026626E8</v>
      </c>
      <c r="I6538" s="8">
        <v>6.879454967444979E7</v>
      </c>
      <c r="J6538" s="8">
        <v>-2.9712695322784126E7</v>
      </c>
      <c r="K6538" s="8">
        <v>-2.8758678210556116E7</v>
      </c>
      <c r="L6538" s="8">
        <v>339537.16241248866</v>
      </c>
      <c r="M6538" s="8">
        <v>339537.16241248866</v>
      </c>
      <c r="N6538" s="8">
        <v>-5763458.456185685</v>
      </c>
      <c r="O6538" s="8">
        <v>1.4879871697729516E8</v>
      </c>
      <c r="P6538" s="8">
        <v>-20677.700682285253</v>
      </c>
      <c r="Q6538" s="8">
        <v>459990.224724833</v>
      </c>
      <c r="R6538" s="8">
        <v>-84736.70823625213</v>
      </c>
      <c r="S6538" s="8">
        <v>-11468.27</v>
      </c>
      <c r="T6538" s="8">
        <v>-629.8138245435571</v>
      </c>
      <c r="U6538" s="8">
        <v>-17039.690147557565</v>
      </c>
      <c r="V6538" s="8">
        <v>-13669.369999999999</v>
      </c>
      <c r="W6538" s="8">
        <v>163621.87501881763</v>
      </c>
      <c r="X6538" s="8">
        <v>163621.87501881763</v>
      </c>
      <c r="Y6538" s="8">
        <v>6511.893746827676</v>
      </c>
      <c r="Z6538" s="15">
        <v>0.12285857304366622</v>
      </c>
    </row>
    <row r="6539" ht="15.75" hidden="1" customHeight="1">
      <c r="A6539" s="1">
        <v>2016.0</v>
      </c>
      <c r="B6539" s="1" t="s">
        <v>1382</v>
      </c>
      <c r="C6539" s="1" t="e">
        <v>#N/A</v>
      </c>
      <c r="D6539" s="1" t="s">
        <v>1316</v>
      </c>
      <c r="E6539" s="1" t="s">
        <v>1314</v>
      </c>
      <c r="F6539" s="14">
        <v>0.14476442035945092</v>
      </c>
      <c r="G6539" s="14">
        <v>0.8279007643799741</v>
      </c>
      <c r="H6539" s="8">
        <v>1.229976565906459E9</v>
      </c>
      <c r="I6539" s="8">
        <v>5.0693205014750135E8</v>
      </c>
      <c r="J6539" s="8">
        <v>-3.016515462233354E8</v>
      </c>
      <c r="K6539" s="8">
        <v>-3.0128977701291853E8</v>
      </c>
      <c r="L6539" s="8">
        <v>4063603.6471850746</v>
      </c>
      <c r="M6539" s="8">
        <v>4063603.6471850746</v>
      </c>
      <c r="N6539" s="8">
        <v>-5.796937062723792E7</v>
      </c>
      <c r="O6539" s="8">
        <v>1.3913125832883756E9</v>
      </c>
      <c r="P6539" s="8">
        <v>-823.7051474408979</v>
      </c>
      <c r="Q6539" s="8">
        <v>-1.704710520717732E7</v>
      </c>
      <c r="R6539" s="8">
        <v>-8171.212672378257</v>
      </c>
      <c r="S6539" s="8">
        <v>-65970.70189000001</v>
      </c>
      <c r="T6539" s="8">
        <v>-66.03647254122788</v>
      </c>
      <c r="U6539" s="8">
        <v>-269553.03981158027</v>
      </c>
      <c r="V6539" s="8">
        <v>-78632.42959</v>
      </c>
      <c r="W6539" s="8">
        <v>974370.2302518948</v>
      </c>
      <c r="X6539" s="8">
        <v>974370.2302518948</v>
      </c>
      <c r="Y6539" s="8">
        <v>37000.911961543956</v>
      </c>
      <c r="Z6539" s="15">
        <v>7.086167369222501E-4</v>
      </c>
    </row>
    <row r="6540" ht="15.75" hidden="1" customHeight="1">
      <c r="A6540" s="16">
        <v>2016.0</v>
      </c>
      <c r="B6540" s="1" t="s">
        <v>2489</v>
      </c>
      <c r="C6540" s="1" t="s">
        <v>436</v>
      </c>
      <c r="D6540" s="1" t="s">
        <v>1437</v>
      </c>
      <c r="E6540" s="8" t="s">
        <v>1432</v>
      </c>
      <c r="F6540" s="14">
        <v>0.15399388087540877</v>
      </c>
      <c r="G6540" s="14">
        <v>1.2947351375708218</v>
      </c>
      <c r="H6540" s="8">
        <v>1.7597647101553037E9</v>
      </c>
      <c r="I6540" s="8">
        <v>1.1019998309790049E9</v>
      </c>
      <c r="J6540" s="8">
        <v>-2.4438585616170716E7</v>
      </c>
      <c r="K6540" s="8">
        <v>-2.3156530956670098E7</v>
      </c>
      <c r="L6540" s="8">
        <v>8608114.622262107</v>
      </c>
      <c r="M6540" s="8">
        <v>8608114.622262107</v>
      </c>
      <c r="N6540" s="8">
        <v>-1.4307704428234924E7</v>
      </c>
      <c r="O6540" s="8">
        <v>1.2682264521080604E9</v>
      </c>
      <c r="P6540" s="8">
        <v>-81423.28265712732</v>
      </c>
      <c r="Q6540" s="8">
        <v>-5.657596812523553E8</v>
      </c>
      <c r="R6540" s="8">
        <v>-864177.7672002647</v>
      </c>
      <c r="S6540" s="8">
        <v>-43103.492795</v>
      </c>
      <c r="T6540" s="8">
        <v>-1063.3767982566417</v>
      </c>
      <c r="U6540" s="8">
        <v>-303151.9645019709</v>
      </c>
      <c r="V6540" s="8">
        <v>-51376.327144999996</v>
      </c>
      <c r="W6540" s="8">
        <v>626761.4533220308</v>
      </c>
      <c r="X6540" s="8">
        <v>626761.4533220308</v>
      </c>
      <c r="Y6540" s="8">
        <v>75473.38159895092</v>
      </c>
      <c r="Z6540" s="15">
        <v>0.00946238664076564</v>
      </c>
    </row>
    <row r="6541" ht="15.75" hidden="1" customHeight="1">
      <c r="A6541" s="16">
        <v>2016.0</v>
      </c>
      <c r="B6541" s="1" t="s">
        <v>1089</v>
      </c>
      <c r="C6541" s="1" t="s">
        <v>187</v>
      </c>
      <c r="D6541" s="1" t="s">
        <v>1051</v>
      </c>
      <c r="E6541" s="8" t="s">
        <v>1052</v>
      </c>
      <c r="F6541" s="14">
        <v>0.22739458853805566</v>
      </c>
      <c r="G6541" s="14">
        <v>1.2357891888473311</v>
      </c>
      <c r="H6541" s="8">
        <v>6.300707572623793E9</v>
      </c>
      <c r="I6541" s="8">
        <v>2.4787248916805625E9</v>
      </c>
      <c r="J6541" s="8">
        <v>7.937806166012238E7</v>
      </c>
      <c r="K6541" s="8">
        <v>7.988208041025245E7</v>
      </c>
      <c r="L6541" s="8">
        <v>1.856785999888133E7</v>
      </c>
      <c r="M6541" s="8">
        <v>1.856785999888133E7</v>
      </c>
      <c r="N6541" s="8">
        <v>-8467640.524604555</v>
      </c>
      <c r="O6541" s="8">
        <v>3.5997494563640566E9</v>
      </c>
      <c r="P6541" s="8">
        <v>-13947.461518582217</v>
      </c>
      <c r="Q6541" s="8">
        <v>2.8495856081372075E7</v>
      </c>
      <c r="R6541" s="8">
        <v>-57126.820323923</v>
      </c>
      <c r="S6541" s="8">
        <v>-207622.60265</v>
      </c>
      <c r="T6541" s="8">
        <v>-448.31386967393837</v>
      </c>
      <c r="U6541" s="8">
        <v>-27997.802413555808</v>
      </c>
      <c r="V6541" s="8">
        <v>-247471.51714999997</v>
      </c>
      <c r="W6541" s="8">
        <v>3064204.7619642415</v>
      </c>
      <c r="X6541" s="8">
        <v>3064204.7619642415</v>
      </c>
      <c r="Y6541" s="8">
        <v>235351.94826529012</v>
      </c>
      <c r="Z6541" s="15">
        <v>0.00403332267482933</v>
      </c>
    </row>
    <row r="6542" ht="15.75" hidden="1" customHeight="1">
      <c r="A6542" s="1">
        <v>2016.0</v>
      </c>
      <c r="B6542" s="1" t="s">
        <v>2393</v>
      </c>
      <c r="C6542" s="1" t="s">
        <v>439</v>
      </c>
      <c r="D6542" s="1" t="s">
        <v>433</v>
      </c>
      <c r="E6542" s="1" t="s">
        <v>434</v>
      </c>
      <c r="F6542" s="14">
        <v>0.23568193050131897</v>
      </c>
      <c r="G6542" s="14" t="s">
        <v>122</v>
      </c>
      <c r="H6542" s="8">
        <v>4.396293391996092E8</v>
      </c>
      <c r="I6542" s="8">
        <v>4.272499377370615E7</v>
      </c>
      <c r="J6542" s="8">
        <v>-6.484967250125048E7</v>
      </c>
      <c r="K6542" s="8">
        <v>-6.4037176095209874E7</v>
      </c>
      <c r="L6542" s="8">
        <v>197430.95399499574</v>
      </c>
      <c r="M6542" s="8">
        <v>197430.8691591468</v>
      </c>
      <c r="N6542" s="8">
        <v>-1.1761645603103196E7</v>
      </c>
      <c r="O6542" s="8">
        <v>1.9643336903469017E8</v>
      </c>
      <c r="P6542" s="8">
        <v>-21441.389827211748</v>
      </c>
      <c r="Q6542" s="8">
        <v>3.408072828842339E8</v>
      </c>
      <c r="R6542" s="8">
        <v>-356510.29472729494</v>
      </c>
      <c r="S6542" s="8">
        <v>-12450.370939999999</v>
      </c>
      <c r="T6542" s="8">
        <v>-440.31744061074363</v>
      </c>
      <c r="U6542" s="8">
        <v>-41477.9376775198</v>
      </c>
      <c r="V6542" s="8">
        <v>-14839.965139999998</v>
      </c>
      <c r="W6542" s="8">
        <v>180616.94344559454</v>
      </c>
      <c r="X6542" s="8">
        <v>180616.94344559454</v>
      </c>
      <c r="Y6542" s="8">
        <v>3252.27224988769</v>
      </c>
      <c r="Z6542" s="15">
        <v>0.04892184767979381</v>
      </c>
    </row>
    <row r="6543" ht="15.75" hidden="1" customHeight="1">
      <c r="A6543" s="1">
        <v>2016.0</v>
      </c>
      <c r="B6543" s="1" t="s">
        <v>2120</v>
      </c>
      <c r="C6543" s="1" t="s">
        <v>439</v>
      </c>
      <c r="D6543" s="1" t="s">
        <v>1363</v>
      </c>
      <c r="E6543" s="1" t="s">
        <v>434</v>
      </c>
      <c r="F6543" s="14">
        <v>0.3827299588013389</v>
      </c>
      <c r="G6543" s="14" t="s">
        <v>122</v>
      </c>
      <c r="H6543" s="8">
        <v>4.121889911477095E8</v>
      </c>
      <c r="I6543" s="8">
        <v>1.6146944012528566E8</v>
      </c>
      <c r="J6543" s="8">
        <v>-7.724311829670015E7</v>
      </c>
      <c r="K6543" s="8">
        <v>-7.6250310612609E7</v>
      </c>
      <c r="L6543" s="8">
        <v>1047838.100687768</v>
      </c>
      <c r="M6543" s="8">
        <v>1047838.100687768</v>
      </c>
      <c r="N6543" s="8">
        <v>-1.50098397602121E7</v>
      </c>
      <c r="O6543" s="8">
        <v>4.1493134171655035E8</v>
      </c>
      <c r="P6543" s="8">
        <v>-20535.747819348453</v>
      </c>
      <c r="Q6543" s="8">
        <v>1617563.6089056707</v>
      </c>
      <c r="R6543" s="8">
        <v>-84154.98889932987</v>
      </c>
      <c r="S6543" s="8">
        <v>-26470.8523</v>
      </c>
      <c r="T6543" s="8">
        <v>-625.4901390001386</v>
      </c>
      <c r="U6543" s="8">
        <v>-44473.91085206715</v>
      </c>
      <c r="V6543" s="8">
        <v>-31551.3913</v>
      </c>
      <c r="W6543" s="8">
        <v>385383.26609383797</v>
      </c>
      <c r="X6543" s="8">
        <v>385383.26609383797</v>
      </c>
      <c r="Y6543" s="8">
        <v>15284.014235746848</v>
      </c>
      <c r="Z6543" s="15">
        <v>0.05490448088676091</v>
      </c>
    </row>
    <row r="6544" ht="15.75" hidden="1" customHeight="1">
      <c r="A6544" s="1">
        <v>2016.0</v>
      </c>
      <c r="B6544" s="1" t="s">
        <v>1383</v>
      </c>
      <c r="C6544" s="1" t="s">
        <v>184</v>
      </c>
      <c r="D6544" s="1" t="s">
        <v>1316</v>
      </c>
      <c r="E6544" s="1" t="s">
        <v>1314</v>
      </c>
      <c r="F6544" s="14">
        <v>0.4992281237602321</v>
      </c>
      <c r="G6544" s="14">
        <v>2.6624958412972486</v>
      </c>
      <c r="H6544" s="8">
        <v>5.995659475040563E9</v>
      </c>
      <c r="I6544" s="8">
        <v>2.3447677844614215E9</v>
      </c>
      <c r="J6544" s="8">
        <v>-6.511292239807831E8</v>
      </c>
      <c r="K6544" s="8">
        <v>-6.502315436904169E8</v>
      </c>
      <c r="L6544" s="8">
        <v>1.8073583256129783E7</v>
      </c>
      <c r="M6544" s="8">
        <v>1.8073583256129783E7</v>
      </c>
      <c r="N6544" s="8">
        <v>-1.364806657119928E8</v>
      </c>
      <c r="O6544" s="8">
        <v>5.020314781276866E9</v>
      </c>
      <c r="P6544" s="8">
        <v>-1164.3262650951176</v>
      </c>
      <c r="Q6544" s="8">
        <v>2.5413420843558498E7</v>
      </c>
      <c r="R6544" s="8">
        <v>-11550.197982477355</v>
      </c>
      <c r="S6544" s="8">
        <v>-264324.85724</v>
      </c>
      <c r="T6544" s="8">
        <v>-93.34408030939369</v>
      </c>
      <c r="U6544" s="8">
        <v>-565545.560922705</v>
      </c>
      <c r="V6544" s="8">
        <v>-315056.61043999996</v>
      </c>
      <c r="W6544" s="8">
        <v>3905570.417935329</v>
      </c>
      <c r="X6544" s="8">
        <v>3905570.417935329</v>
      </c>
      <c r="Y6544" s="8">
        <v>204349.3907125722</v>
      </c>
      <c r="Z6544" s="15">
        <v>3.249309095458279E-4</v>
      </c>
    </row>
    <row r="6545" ht="15.75" hidden="1" customHeight="1">
      <c r="A6545" s="1">
        <v>2016.0</v>
      </c>
      <c r="B6545" s="1" t="s">
        <v>1822</v>
      </c>
      <c r="C6545" s="1" t="s">
        <v>131</v>
      </c>
      <c r="D6545" s="1" t="s">
        <v>1363</v>
      </c>
      <c r="E6545" s="1" t="s">
        <v>1732</v>
      </c>
      <c r="F6545" s="14">
        <v>0.6323456893354926</v>
      </c>
      <c r="G6545" s="14">
        <v>1.3477896244264709</v>
      </c>
      <c r="H6545" s="8">
        <v>1.375560306099548E9</v>
      </c>
      <c r="I6545" s="8">
        <v>-3.1469683323313616E7</v>
      </c>
      <c r="J6545" s="8">
        <v>-1.8473705772235233E7</v>
      </c>
      <c r="K6545" s="8">
        <v>-1.8464212923624884E7</v>
      </c>
      <c r="L6545" s="8">
        <v>-233927.92236960516</v>
      </c>
      <c r="M6545" s="8">
        <v>-233927.92236960516</v>
      </c>
      <c r="N6545" s="8">
        <v>-2979675.8424186753</v>
      </c>
      <c r="O6545" s="8">
        <v>31564.23604290805</v>
      </c>
      <c r="P6545" s="8">
        <v>-2204.5080171495983</v>
      </c>
      <c r="Q6545" s="8">
        <v>1.447405657242696E9</v>
      </c>
      <c r="R6545" s="8">
        <v>-8812.902042837897</v>
      </c>
      <c r="S6545" s="8">
        <v>-24.633745671389626</v>
      </c>
      <c r="T6545" s="8">
        <v>-20.323484829396765</v>
      </c>
      <c r="U6545" s="8">
        <v>-8181.163241183062</v>
      </c>
      <c r="V6545" s="8">
        <v>-29.36168960690001</v>
      </c>
      <c r="W6545" s="8">
        <v>211.92119509949387</v>
      </c>
      <c r="X6545" s="8">
        <v>211.92119509949387</v>
      </c>
      <c r="Y6545" s="8">
        <v>-2932.623028148418</v>
      </c>
      <c r="Z6545" s="15">
        <v>0.001151375893484967</v>
      </c>
    </row>
    <row r="6546" ht="15.75" hidden="1" customHeight="1">
      <c r="A6546" s="1">
        <v>2016.0</v>
      </c>
      <c r="B6546" s="1" t="s">
        <v>2018</v>
      </c>
      <c r="C6546" s="1" t="s">
        <v>224</v>
      </c>
      <c r="D6546" s="1" t="s">
        <v>2011</v>
      </c>
      <c r="E6546" s="1" t="s">
        <v>2012</v>
      </c>
      <c r="F6546" s="14">
        <v>0.6545327209771714</v>
      </c>
      <c r="G6546" s="14">
        <v>2.912263954036406</v>
      </c>
      <c r="H6546" s="8">
        <v>1.524124603553091E9</v>
      </c>
      <c r="I6546" s="8">
        <v>6.250521753154874E8</v>
      </c>
      <c r="J6546" s="8">
        <v>-3.1656125984322566E8</v>
      </c>
      <c r="K6546" s="8">
        <v>-3.161846369172104E8</v>
      </c>
      <c r="L6546" s="8">
        <v>4758171.384568771</v>
      </c>
      <c r="M6546" s="8">
        <v>4758171.384568771</v>
      </c>
      <c r="N6546" s="8">
        <v>-6.163559412882403E7</v>
      </c>
      <c r="O6546" s="8">
        <v>1.575577676484286E9</v>
      </c>
      <c r="P6546" s="8">
        <v>-403042.7402024515</v>
      </c>
      <c r="Q6546" s="8">
        <v>7951821.081365448</v>
      </c>
      <c r="R6546" s="8">
        <v>-1693516.1989907385</v>
      </c>
      <c r="S6546" s="8">
        <v>-103914.09221093752</v>
      </c>
      <c r="T6546" s="8">
        <v>-10663.949857878559</v>
      </c>
      <c r="U6546" s="8">
        <v>-190076.548648055</v>
      </c>
      <c r="V6546" s="8">
        <v>-123858.2780703125</v>
      </c>
      <c r="W6546" s="8">
        <v>1437546.3107870244</v>
      </c>
      <c r="X6546" s="8">
        <v>1437546.3107870244</v>
      </c>
      <c r="Y6546" s="8">
        <v>58057.978481349324</v>
      </c>
      <c r="Z6546" s="15">
        <v>0.06682960127457181</v>
      </c>
    </row>
    <row r="6547" ht="15.75" hidden="1" customHeight="1">
      <c r="A6547" s="1">
        <v>2016.0</v>
      </c>
      <c r="B6547" s="1" t="s">
        <v>2295</v>
      </c>
      <c r="C6547" s="1" t="s">
        <v>609</v>
      </c>
      <c r="D6547" s="1" t="s">
        <v>1610</v>
      </c>
      <c r="E6547" s="1" t="s">
        <v>1611</v>
      </c>
      <c r="F6547" s="14">
        <v>0.8725223910184067</v>
      </c>
      <c r="G6547" s="14">
        <v>9.682640169995373</v>
      </c>
      <c r="H6547" s="8">
        <v>3.6878347023795567E9</v>
      </c>
      <c r="I6547" s="8">
        <v>1.6108927619011333E9</v>
      </c>
      <c r="J6547" s="8">
        <v>7.968445770558537E8</v>
      </c>
      <c r="K6547" s="8">
        <v>7.965581529473257E8</v>
      </c>
      <c r="L6547" s="8">
        <v>1.204321728860458E7</v>
      </c>
      <c r="M6547" s="8">
        <v>1.2043183779493256E7</v>
      </c>
      <c r="N6547" s="8">
        <v>1.2621949403036758E8</v>
      </c>
      <c r="O6547" s="8">
        <v>3.169343791693065E8</v>
      </c>
      <c r="P6547" s="8">
        <v>-3120.4120442858753</v>
      </c>
      <c r="Q6547" s="8">
        <v>1.5466625117174355E7</v>
      </c>
      <c r="R6547" s="8">
        <v>-19531.954812351094</v>
      </c>
      <c r="S6547" s="8">
        <v>-14465.65875</v>
      </c>
      <c r="T6547" s="8">
        <v>-69.98906716820895</v>
      </c>
      <c r="U6547" s="8">
        <v>313557.01020609867</v>
      </c>
      <c r="V6547" s="8">
        <v>-17242.04625</v>
      </c>
      <c r="W6547" s="8">
        <v>213136.30688673106</v>
      </c>
      <c r="X6547" s="8">
        <v>213136.30688673106</v>
      </c>
      <c r="Y6547" s="8">
        <v>146911.5272399403</v>
      </c>
      <c r="Z6547" s="15">
        <v>0.0019365492221453079</v>
      </c>
    </row>
    <row r="6548" ht="15.75" hidden="1" customHeight="1">
      <c r="A6548" s="16">
        <v>2016.0</v>
      </c>
      <c r="B6548" s="1" t="s">
        <v>1729</v>
      </c>
      <c r="C6548" s="1" t="s">
        <v>436</v>
      </c>
      <c r="D6548" s="1" t="s">
        <v>1683</v>
      </c>
      <c r="E6548" s="8" t="s">
        <v>1677</v>
      </c>
      <c r="F6548" s="14">
        <v>1.7742541157945748</v>
      </c>
      <c r="G6548" s="14">
        <v>4.388618922008687</v>
      </c>
      <c r="H6548" s="8">
        <v>1.5818095943520512E10</v>
      </c>
      <c r="I6548" s="8">
        <v>8.934022555878254E9</v>
      </c>
      <c r="J6548" s="8">
        <v>-2.6786404141175637E8</v>
      </c>
      <c r="K6548" s="8">
        <v>-2.6383020115147987E8</v>
      </c>
      <c r="L6548" s="8">
        <v>7.419803636807016E7</v>
      </c>
      <c r="M6548" s="8">
        <v>7.41953413323297E7</v>
      </c>
      <c r="N6548" s="8">
        <v>-1.2975319455595627E8</v>
      </c>
      <c r="O6548" s="8">
        <v>8.197383576917893E9</v>
      </c>
      <c r="P6548" s="8">
        <v>-1.0451331005678961E7</v>
      </c>
      <c r="Q6548" s="8">
        <v>-7.777232266943877E8</v>
      </c>
      <c r="R6548" s="8">
        <v>-8736456.967553401</v>
      </c>
      <c r="S6548" s="8">
        <v>-10550.808400000002</v>
      </c>
      <c r="T6548" s="8">
        <v>-1079.9292753868858</v>
      </c>
      <c r="U6548" s="8">
        <v>-3990323.519594078</v>
      </c>
      <c r="V6548" s="8">
        <v>-12575.8204</v>
      </c>
      <c r="W6548" s="8">
        <v>146659.7739028429</v>
      </c>
      <c r="X6548" s="8">
        <v>78351.55814007348</v>
      </c>
      <c r="Y6548" s="8">
        <v>444403.55640161555</v>
      </c>
      <c r="Z6548" s="15">
        <v>0.002267936225289934</v>
      </c>
    </row>
    <row r="6549" ht="15.75" hidden="1" customHeight="1">
      <c r="A6549" s="16">
        <v>2015.0</v>
      </c>
      <c r="B6549" s="1" t="s">
        <v>120</v>
      </c>
      <c r="C6549" s="1" t="s">
        <v>121</v>
      </c>
      <c r="D6549" s="1" t="s">
        <v>117</v>
      </c>
      <c r="E6549" s="8" t="s">
        <v>114</v>
      </c>
      <c r="F6549" s="14">
        <v>-0.021365969944212877</v>
      </c>
      <c r="G6549" s="14" t="s">
        <v>122</v>
      </c>
      <c r="H6549" s="8">
        <v>-2975366.882988844</v>
      </c>
      <c r="I6549" s="8">
        <v>-1296885.2782592957</v>
      </c>
      <c r="J6549" s="8">
        <v>-752100.2999429493</v>
      </c>
      <c r="K6549" s="8">
        <v>-751710.034686378</v>
      </c>
      <c r="L6549" s="8">
        <v>-9649.00467006979</v>
      </c>
      <c r="M6549" s="8">
        <v>-9649.00467006979</v>
      </c>
      <c r="N6549" s="8">
        <v>-121163.79489619297</v>
      </c>
      <c r="O6549" s="8">
        <v>-16844.86109198178</v>
      </c>
      <c r="P6549" s="8">
        <v>-240.07371632271662</v>
      </c>
      <c r="Q6549" s="8">
        <v>-15886.94481237137</v>
      </c>
      <c r="R6549" s="8">
        <v>-779.8634936540969</v>
      </c>
      <c r="S6549" s="8">
        <v>-0.16413766366090618</v>
      </c>
      <c r="T6549" s="8">
        <v>-0.8734979249422561</v>
      </c>
      <c r="U6549" s="8">
        <v>-330.3998079619398</v>
      </c>
      <c r="V6549" s="8">
        <v>-0.19564053301121104</v>
      </c>
      <c r="W6549" s="8">
        <v>-2.741768307878168</v>
      </c>
      <c r="X6549" s="8">
        <v>-2.741768307878168</v>
      </c>
      <c r="Y6549" s="8">
        <v>-120.60612885922005</v>
      </c>
      <c r="Z6549" s="15">
        <v>0.010933600048471817</v>
      </c>
    </row>
    <row r="6550" ht="15.75" hidden="1" customHeight="1">
      <c r="A6550" s="1">
        <v>2015.0</v>
      </c>
      <c r="B6550" s="1" t="s">
        <v>118</v>
      </c>
      <c r="C6550" s="1" t="s">
        <v>112</v>
      </c>
      <c r="D6550" s="1" t="s">
        <v>119</v>
      </c>
      <c r="E6550" s="8" t="s">
        <v>114</v>
      </c>
      <c r="F6550" s="14">
        <v>-0.01971862557119054</v>
      </c>
      <c r="G6550" s="14">
        <v>-0.13265980923872692</v>
      </c>
      <c r="H6550" s="8">
        <v>-6.296405665927998E7</v>
      </c>
      <c r="I6550" s="8">
        <v>-2.7569347759871293E7</v>
      </c>
      <c r="J6550" s="8">
        <v>-1.6132381035428645E7</v>
      </c>
      <c r="K6550" s="8">
        <v>-1.6125176834783047E7</v>
      </c>
      <c r="L6550" s="8">
        <v>-204773.96815676102</v>
      </c>
      <c r="M6550" s="8">
        <v>-204773.96815676102</v>
      </c>
      <c r="N6550" s="8">
        <v>-2601366.3282973473</v>
      </c>
      <c r="O6550" s="8">
        <v>224290.8409700488</v>
      </c>
      <c r="P6550" s="8">
        <v>-554.9944725041418</v>
      </c>
      <c r="Q6550" s="8">
        <v>-337664.55618582695</v>
      </c>
      <c r="R6550" s="8">
        <v>-3002.002082639185</v>
      </c>
      <c r="S6550" s="8">
        <v>-13.434675061099556</v>
      </c>
      <c r="T6550" s="8">
        <v>-2.9117188408542827</v>
      </c>
      <c r="U6550" s="8">
        <v>-7108.519491005238</v>
      </c>
      <c r="V6550" s="8">
        <v>-16.013186316675696</v>
      </c>
      <c r="W6550" s="8">
        <v>200.31704060231053</v>
      </c>
      <c r="X6550" s="8">
        <v>200.31704060231053</v>
      </c>
      <c r="Y6550" s="8">
        <v>-2565.8078251728925</v>
      </c>
      <c r="Z6550" s="15">
        <v>0.008752385016151738</v>
      </c>
    </row>
    <row r="6551" ht="15.75" hidden="1" customHeight="1">
      <c r="A6551" s="16">
        <v>2015.0</v>
      </c>
      <c r="B6551" s="1" t="s">
        <v>115</v>
      </c>
      <c r="C6551" s="1" t="s">
        <v>116</v>
      </c>
      <c r="D6551" s="1" t="s">
        <v>117</v>
      </c>
      <c r="E6551" s="8" t="s">
        <v>114</v>
      </c>
      <c r="F6551" s="14">
        <v>-0.015413326576101444</v>
      </c>
      <c r="G6551" s="14">
        <v>-0.030342952872039593</v>
      </c>
      <c r="H6551" s="8">
        <v>-1749402.9169429543</v>
      </c>
      <c r="I6551" s="8">
        <v>-757521.6891296682</v>
      </c>
      <c r="J6551" s="8">
        <v>-447167.1204434323</v>
      </c>
      <c r="K6551" s="8">
        <v>-446944.0508034455</v>
      </c>
      <c r="L6551" s="8">
        <v>-5630.4570799705325</v>
      </c>
      <c r="M6551" s="8">
        <v>-5630.4570799705325</v>
      </c>
      <c r="N6551" s="8">
        <v>-72163.54712067104</v>
      </c>
      <c r="O6551" s="8">
        <v>-4627.857038246484</v>
      </c>
      <c r="P6551" s="8">
        <v>-26.008701336657804</v>
      </c>
      <c r="Q6551" s="8">
        <v>-9276.437726545362</v>
      </c>
      <c r="R6551" s="8">
        <v>-162.4297946995644</v>
      </c>
      <c r="S6551" s="8">
        <v>-1.3628483615096854</v>
      </c>
      <c r="T6551" s="8">
        <v>-1.1660691568858095</v>
      </c>
      <c r="U6551" s="8">
        <v>-197.74728827056572</v>
      </c>
      <c r="V6551" s="8">
        <v>-1.6244192460911406</v>
      </c>
      <c r="W6551" s="8">
        <v>9.794082736710486</v>
      </c>
      <c r="X6551" s="8">
        <v>9.794082736710486</v>
      </c>
      <c r="Y6551" s="8">
        <v>-70.54956540594185</v>
      </c>
      <c r="Z6551" s="15">
        <v>0.046776366341120715</v>
      </c>
    </row>
    <row r="6552" ht="15.75" hidden="1" customHeight="1">
      <c r="A6552" s="1">
        <v>2015.0</v>
      </c>
      <c r="B6552" s="1" t="s">
        <v>125</v>
      </c>
      <c r="C6552" s="1" t="s">
        <v>112</v>
      </c>
      <c r="D6552" s="1" t="s">
        <v>119</v>
      </c>
      <c r="E6552" s="8" t="s">
        <v>114</v>
      </c>
      <c r="F6552" s="14">
        <v>-0.015339277248929379</v>
      </c>
      <c r="G6552" s="14">
        <v>-0.14575143511436586</v>
      </c>
      <c r="H6552" s="8">
        <v>-5822099.072918286</v>
      </c>
      <c r="I6552" s="8">
        <v>-2549191.44017223</v>
      </c>
      <c r="J6552" s="8">
        <v>-1494426.951586556</v>
      </c>
      <c r="K6552" s="8">
        <v>-1493756.554774701</v>
      </c>
      <c r="L6552" s="8">
        <v>-18933.90629121819</v>
      </c>
      <c r="M6552" s="8">
        <v>-18933.90629121819</v>
      </c>
      <c r="N6552" s="8">
        <v>-241020.71471128735</v>
      </c>
      <c r="O6552" s="8">
        <v>26660.61558869388</v>
      </c>
      <c r="P6552" s="8">
        <v>-65.97012263759243</v>
      </c>
      <c r="Q6552" s="8">
        <v>-31220.85393373513</v>
      </c>
      <c r="R6552" s="8">
        <v>-356.8367891241241</v>
      </c>
      <c r="S6552" s="8">
        <v>-1.5969297088275562</v>
      </c>
      <c r="T6552" s="8">
        <v>-0.3461051569588597</v>
      </c>
      <c r="U6552" s="8">
        <v>-659.0235499302261</v>
      </c>
      <c r="V6552" s="8">
        <v>-1.9034277230965204</v>
      </c>
      <c r="W6552" s="8">
        <v>23.81093936901397</v>
      </c>
      <c r="X6552" s="8">
        <v>23.81093936901397</v>
      </c>
      <c r="Y6552" s="8">
        <v>-237.30570048839948</v>
      </c>
      <c r="Z6552" s="15">
        <v>0.011201026776793391</v>
      </c>
    </row>
    <row r="6553" ht="15.75" hidden="1" customHeight="1">
      <c r="A6553" s="16">
        <v>2015.0</v>
      </c>
      <c r="B6553" s="1" t="s">
        <v>2038</v>
      </c>
      <c r="C6553" s="1" t="s">
        <v>190</v>
      </c>
      <c r="D6553" s="1" t="s">
        <v>119</v>
      </c>
      <c r="E6553" s="8" t="s">
        <v>114</v>
      </c>
      <c r="F6553" s="14">
        <v>-0.01275425495664608</v>
      </c>
      <c r="G6553" s="14">
        <v>-0.2402149705982895</v>
      </c>
      <c r="H6553" s="8">
        <v>-2.3570336026077792E7</v>
      </c>
      <c r="I6553" s="8">
        <v>-1.0265923723005198E7</v>
      </c>
      <c r="J6553" s="8">
        <v>-6155275.911746489</v>
      </c>
      <c r="K6553" s="8">
        <v>-6152360.473035956</v>
      </c>
      <c r="L6553" s="8">
        <v>-76192.1181599935</v>
      </c>
      <c r="M6553" s="8">
        <v>-76192.1181599935</v>
      </c>
      <c r="N6553" s="8">
        <v>-994839.6367760082</v>
      </c>
      <c r="O6553" s="8">
        <v>286488.3414423692</v>
      </c>
      <c r="P6553" s="8">
        <v>-948.350514688728</v>
      </c>
      <c r="Q6553" s="8">
        <v>-128161.86181228994</v>
      </c>
      <c r="R6553" s="8">
        <v>-3715.6764071337684</v>
      </c>
      <c r="S6553" s="8">
        <v>-22.93162536945392</v>
      </c>
      <c r="T6553" s="8">
        <v>-8.548141008756794</v>
      </c>
      <c r="U6553" s="8">
        <v>-2754.1037267738</v>
      </c>
      <c r="V6553" s="8">
        <v>-27.332882106582105</v>
      </c>
      <c r="W6553" s="8">
        <v>278.83431121344216</v>
      </c>
      <c r="X6553" s="8">
        <v>278.83431121344216</v>
      </c>
      <c r="Y6553" s="8">
        <v>-959.2501495750189</v>
      </c>
      <c r="Z6553" s="15">
        <v>0.04721521457046907</v>
      </c>
    </row>
    <row r="6554" ht="15.75" hidden="1" customHeight="1">
      <c r="A6554" s="1">
        <v>2015.0</v>
      </c>
      <c r="B6554" s="1" t="s">
        <v>2574</v>
      </c>
      <c r="C6554" s="1" t="s">
        <v>439</v>
      </c>
      <c r="D6554" s="1" t="s">
        <v>119</v>
      </c>
      <c r="E6554" s="8" t="s">
        <v>114</v>
      </c>
      <c r="F6554" s="14">
        <v>-0.008829922473823854</v>
      </c>
      <c r="G6554" s="14">
        <v>-0.06296993194095528</v>
      </c>
      <c r="H6554" s="8">
        <v>-1.0780452348291543E8</v>
      </c>
      <c r="I6554" s="8">
        <v>-4.191215680950384E7</v>
      </c>
      <c r="J6554" s="8">
        <v>-2.749791810506745E7</v>
      </c>
      <c r="K6554" s="8">
        <v>-2.748477326408651E7</v>
      </c>
      <c r="L6554" s="8">
        <v>-310922.32125846605</v>
      </c>
      <c r="M6554" s="8">
        <v>-310922.32125846605</v>
      </c>
      <c r="N6554" s="8">
        <v>-4480219.681444927</v>
      </c>
      <c r="O6554" s="8">
        <v>8164817.461060175</v>
      </c>
      <c r="P6554" s="8">
        <v>-18114.421162487655</v>
      </c>
      <c r="Q6554" s="8">
        <v>-1.3524746256394798E7</v>
      </c>
      <c r="R6554" s="8">
        <v>-426326.2649135488</v>
      </c>
      <c r="S6554" s="8">
        <v>-472.3673692441062</v>
      </c>
      <c r="T6554" s="8">
        <v>-11.589806635717448</v>
      </c>
      <c r="U6554" s="8">
        <v>-12266.154044864725</v>
      </c>
      <c r="V6554" s="8">
        <v>-563.0286299611282</v>
      </c>
      <c r="W6554" s="8">
        <v>6982.103282308245</v>
      </c>
      <c r="X6554" s="8">
        <v>6982.103282308245</v>
      </c>
      <c r="Y6554" s="8">
        <v>-3892.5655989644683</v>
      </c>
      <c r="Z6554" s="15">
        <v>0.20841474608811764</v>
      </c>
    </row>
    <row r="6555" ht="15.75" hidden="1" customHeight="1">
      <c r="A6555" s="1">
        <v>2015.0</v>
      </c>
      <c r="B6555" s="1" t="s">
        <v>2619</v>
      </c>
      <c r="C6555" s="1" t="s">
        <v>439</v>
      </c>
      <c r="D6555" s="1" t="s">
        <v>352</v>
      </c>
      <c r="E6555" s="8" t="s">
        <v>114</v>
      </c>
      <c r="F6555" s="14">
        <v>-0.008680811199848296</v>
      </c>
      <c r="G6555" s="14">
        <v>-0.09353761148339923</v>
      </c>
      <c r="H6555" s="8">
        <v>-1.4832493439046705E7</v>
      </c>
      <c r="I6555" s="8">
        <v>-5754050.760057513</v>
      </c>
      <c r="J6555" s="8">
        <v>-3783478.6906892457</v>
      </c>
      <c r="K6555" s="8">
        <v>-3781667.567039677</v>
      </c>
      <c r="L6555" s="8">
        <v>-42684.91891868867</v>
      </c>
      <c r="M6555" s="8">
        <v>-42684.91891868867</v>
      </c>
      <c r="N6555" s="8">
        <v>-616555.3352367881</v>
      </c>
      <c r="O6555" s="8">
        <v>1142668.4600308381</v>
      </c>
      <c r="P6555" s="8">
        <v>-2535.1182476285426</v>
      </c>
      <c r="Q6555" s="8">
        <v>-1891425.3374085666</v>
      </c>
      <c r="R6555" s="8">
        <v>-59664.47859034061</v>
      </c>
      <c r="S6555" s="8">
        <v>-66.10794386490733</v>
      </c>
      <c r="T6555" s="8">
        <v>-1.6219966415233056</v>
      </c>
      <c r="U6555" s="8">
        <v>-1688.1511700391763</v>
      </c>
      <c r="V6555" s="8">
        <v>-78.79601235658458</v>
      </c>
      <c r="W6555" s="8">
        <v>977.1472838702601</v>
      </c>
      <c r="X6555" s="8">
        <v>977.1472838702601</v>
      </c>
      <c r="Y6555" s="8">
        <v>-534.391415241288</v>
      </c>
      <c r="Z6555" s="15">
        <v>0.21120173745255613</v>
      </c>
    </row>
    <row r="6556" ht="15.75" hidden="1" customHeight="1">
      <c r="A6556" s="1">
        <v>2015.0</v>
      </c>
      <c r="B6556" s="1" t="s">
        <v>2039</v>
      </c>
      <c r="C6556" s="1" t="s">
        <v>124</v>
      </c>
      <c r="D6556" s="1" t="s">
        <v>119</v>
      </c>
      <c r="E6556" s="8" t="s">
        <v>114</v>
      </c>
      <c r="F6556" s="14">
        <v>-0.008196340303304508</v>
      </c>
      <c r="G6556" s="14">
        <v>-0.09222239851201564</v>
      </c>
      <c r="H6556" s="8">
        <v>-3.0250250404602174E7</v>
      </c>
      <c r="I6556" s="8">
        <v>-1.2542980167131282E7</v>
      </c>
      <c r="J6556" s="8">
        <v>-7450153.409199356</v>
      </c>
      <c r="K6556" s="8">
        <v>-7446532.843918059</v>
      </c>
      <c r="L6556" s="8">
        <v>-93217.50028641608</v>
      </c>
      <c r="M6556" s="8">
        <v>-93217.50028641608</v>
      </c>
      <c r="N6556" s="8">
        <v>-1203026.2395213374</v>
      </c>
      <c r="O6556" s="8">
        <v>357884.34588544007</v>
      </c>
      <c r="P6556" s="8">
        <v>-367.8879498392775</v>
      </c>
      <c r="Q6556" s="8">
        <v>-1772245.0350310102</v>
      </c>
      <c r="R6556" s="8">
        <v>-2625.0466171942685</v>
      </c>
      <c r="S6556" s="8">
        <v>-24.117764413295713</v>
      </c>
      <c r="T6556" s="8">
        <v>-5.826508480837981</v>
      </c>
      <c r="U6556" s="8">
        <v>-3288.770544519563</v>
      </c>
      <c r="V6556" s="8">
        <v>-28.746676293649525</v>
      </c>
      <c r="W6556" s="8">
        <v>373.7224918518</v>
      </c>
      <c r="X6556" s="8">
        <v>373.7224918518</v>
      </c>
      <c r="Y6556" s="8">
        <v>-1169.1040366870384</v>
      </c>
      <c r="Z6556" s="15">
        <v>0.02807558355742432</v>
      </c>
    </row>
    <row r="6557" ht="15.75" hidden="1" customHeight="1">
      <c r="A6557" s="1">
        <v>2015.0</v>
      </c>
      <c r="B6557" s="1" t="s">
        <v>126</v>
      </c>
      <c r="C6557" s="1" t="s">
        <v>127</v>
      </c>
      <c r="D6557" s="1" t="s">
        <v>117</v>
      </c>
      <c r="E6557" s="8" t="s">
        <v>114</v>
      </c>
      <c r="F6557" s="14">
        <v>-0.006830202658852587</v>
      </c>
      <c r="G6557" s="14">
        <v>-0.010472816481863208</v>
      </c>
      <c r="H6557" s="8">
        <v>-4312464.370781212</v>
      </c>
      <c r="I6557" s="8">
        <v>-1881201.2274883373</v>
      </c>
      <c r="J6557" s="8">
        <v>-1125182.8906593898</v>
      </c>
      <c r="K6557" s="8">
        <v>-1124560.8966073615</v>
      </c>
      <c r="L6557" s="8">
        <v>-13992.256206986684</v>
      </c>
      <c r="M6557" s="8">
        <v>-13992.256206986684</v>
      </c>
      <c r="N6557" s="8">
        <v>-181801.25132035004</v>
      </c>
      <c r="O6557" s="8">
        <v>53646.59771005591</v>
      </c>
      <c r="P6557" s="8">
        <v>-397.1538049013159</v>
      </c>
      <c r="Q6557" s="8">
        <v>-23029.9759573831</v>
      </c>
      <c r="R6557" s="8">
        <v>-1392.8754065931023</v>
      </c>
      <c r="S6557" s="8">
        <v>-4.816034872253802</v>
      </c>
      <c r="T6557" s="8">
        <v>-1.8743329791323682</v>
      </c>
      <c r="U6557" s="8">
        <v>-499.65834187107265</v>
      </c>
      <c r="V6557" s="8">
        <v>-5.740374319905265</v>
      </c>
      <c r="W6557" s="8">
        <v>63.665911760215636</v>
      </c>
      <c r="X6557" s="8">
        <v>63.665911760215636</v>
      </c>
      <c r="Y6557" s="8">
        <v>-175.42757245502258</v>
      </c>
      <c r="Z6557" s="15">
        <v>0.04818549042765441</v>
      </c>
    </row>
    <row r="6558" ht="15.75" hidden="1" customHeight="1">
      <c r="A6558" s="1">
        <v>2015.0</v>
      </c>
      <c r="B6558" s="1" t="s">
        <v>2046</v>
      </c>
      <c r="C6558" s="1" t="s">
        <v>112</v>
      </c>
      <c r="D6558" s="1" t="s">
        <v>119</v>
      </c>
      <c r="E6558" s="8" t="s">
        <v>114</v>
      </c>
      <c r="F6558" s="14">
        <v>-0.006678407466453189</v>
      </c>
      <c r="G6558" s="14">
        <v>-0.025508538158315545</v>
      </c>
      <c r="H6558" s="8">
        <v>-7435738.8731489815</v>
      </c>
      <c r="I6558" s="8">
        <v>-3231242.9690538296</v>
      </c>
      <c r="J6558" s="8">
        <v>-1914904.387578055</v>
      </c>
      <c r="K6558" s="8">
        <v>-1914022.6519783253</v>
      </c>
      <c r="L6558" s="8">
        <v>-23996.359244233056</v>
      </c>
      <c r="M6558" s="8">
        <v>-23996.359244233056</v>
      </c>
      <c r="N6558" s="8">
        <v>-309153.5554622145</v>
      </c>
      <c r="O6558" s="8">
        <v>78207.19248282866</v>
      </c>
      <c r="P6558" s="8">
        <v>-193.5190904377299</v>
      </c>
      <c r="Q6558" s="8">
        <v>-94368.30463309014</v>
      </c>
      <c r="R6558" s="8">
        <v>-1046.7576549065009</v>
      </c>
      <c r="S6558" s="8">
        <v>-4.6844900750449145</v>
      </c>
      <c r="T6558" s="8">
        <v>-1.0152771056441772</v>
      </c>
      <c r="U6558" s="8">
        <v>-848.3728710426727</v>
      </c>
      <c r="V6558" s="8">
        <v>-5.583582187820543</v>
      </c>
      <c r="W6558" s="8">
        <v>69.84785149594018</v>
      </c>
      <c r="X6558" s="8">
        <v>69.84785149594018</v>
      </c>
      <c r="Y6558" s="8">
        <v>-301.24117506406964</v>
      </c>
      <c r="Z6558" s="15">
        <v>0.025074352624322227</v>
      </c>
    </row>
    <row r="6559" ht="15.75" hidden="1" customHeight="1">
      <c r="A6559" s="16">
        <v>2015.0</v>
      </c>
      <c r="B6559" s="1" t="s">
        <v>133</v>
      </c>
      <c r="C6559" s="1" t="s">
        <v>134</v>
      </c>
      <c r="D6559" s="1" t="s">
        <v>119</v>
      </c>
      <c r="E6559" s="8" t="s">
        <v>114</v>
      </c>
      <c r="F6559" s="14">
        <v>-0.00468636002811406</v>
      </c>
      <c r="G6559" s="14">
        <v>-0.019449000634364652</v>
      </c>
      <c r="H6559" s="8">
        <v>-1.401894234797339E7</v>
      </c>
      <c r="I6559" s="8">
        <v>-6136577.415668175</v>
      </c>
      <c r="J6559" s="8">
        <v>-3665286.584625667</v>
      </c>
      <c r="K6559" s="8">
        <v>-3663567.7070454834</v>
      </c>
      <c r="L6559" s="8">
        <v>-45567.651922404635</v>
      </c>
      <c r="M6559" s="8">
        <v>-45567.651922404635</v>
      </c>
      <c r="N6559" s="8">
        <v>-592182.4635840876</v>
      </c>
      <c r="O6559" s="8">
        <v>210123.71877699753</v>
      </c>
      <c r="P6559" s="8">
        <v>-519.9387632543638</v>
      </c>
      <c r="Q6559" s="8">
        <v>-75127.32961609587</v>
      </c>
      <c r="R6559" s="8">
        <v>-2812.3834154452666</v>
      </c>
      <c r="S6559" s="8">
        <v>-12.586086316274473</v>
      </c>
      <c r="T6559" s="8">
        <v>-2.727802830589286</v>
      </c>
      <c r="U6559" s="8">
        <v>-1629.2400366567094</v>
      </c>
      <c r="V6559" s="8">
        <v>-15.001728308549831</v>
      </c>
      <c r="W6559" s="8">
        <v>187.66420119393578</v>
      </c>
      <c r="X6559" s="8">
        <v>187.66420119393578</v>
      </c>
      <c r="Y6559" s="8">
        <v>-572.7129356408682</v>
      </c>
      <c r="Z6559" s="15">
        <v>0.03506310641928637</v>
      </c>
    </row>
    <row r="6560" ht="15.75" hidden="1" customHeight="1">
      <c r="A6560" s="1">
        <v>2015.0</v>
      </c>
      <c r="B6560" s="1" t="s">
        <v>150</v>
      </c>
      <c r="C6560" s="1" t="s">
        <v>112</v>
      </c>
      <c r="D6560" s="1" t="s">
        <v>151</v>
      </c>
      <c r="E6560" s="8" t="s">
        <v>114</v>
      </c>
      <c r="F6560" s="14">
        <v>-0.003908099185598591</v>
      </c>
      <c r="G6560" s="14">
        <v>-0.038539299627095985</v>
      </c>
      <c r="H6560" s="8">
        <v>-2.692648230354037E7</v>
      </c>
      <c r="I6560" s="8">
        <v>-1.1785784566010198E7</v>
      </c>
      <c r="J6560" s="8">
        <v>-7076828.429441861</v>
      </c>
      <c r="K6560" s="8">
        <v>-7073469.313568098</v>
      </c>
      <c r="L6560" s="8">
        <v>-87510.09131821821</v>
      </c>
      <c r="M6560" s="8">
        <v>-87510.09131821821</v>
      </c>
      <c r="N6560" s="8">
        <v>-1143934.3065946498</v>
      </c>
      <c r="O6560" s="8">
        <v>483960.05998536624</v>
      </c>
      <c r="P6560" s="8">
        <v>-1197.530657261741</v>
      </c>
      <c r="Q6560" s="8">
        <v>-144271.74620915772</v>
      </c>
      <c r="R6560" s="8">
        <v>-6477.523120011236</v>
      </c>
      <c r="S6560" s="8">
        <v>-28.988460341641346</v>
      </c>
      <c r="T6560" s="8">
        <v>-6.282715864748729</v>
      </c>
      <c r="U6560" s="8">
        <v>-3152.66135642274</v>
      </c>
      <c r="V6560" s="8">
        <v>-34.55220274201967</v>
      </c>
      <c r="W6560" s="8">
        <v>432.230966573134</v>
      </c>
      <c r="X6560" s="8">
        <v>432.230966573134</v>
      </c>
      <c r="Y6560" s="8">
        <v>-1100.7424858288377</v>
      </c>
      <c r="Z6560" s="15">
        <v>0.04152600313371789</v>
      </c>
    </row>
    <row r="6561" ht="15.75" hidden="1" customHeight="1">
      <c r="A6561" s="16">
        <v>2015.0</v>
      </c>
      <c r="B6561" s="1" t="s">
        <v>130</v>
      </c>
      <c r="C6561" s="1" t="s">
        <v>131</v>
      </c>
      <c r="D6561" s="1" t="s">
        <v>117</v>
      </c>
      <c r="E6561" s="8" t="s">
        <v>114</v>
      </c>
      <c r="F6561" s="14">
        <v>-0.003817843688714992</v>
      </c>
      <c r="G6561" s="14">
        <v>-0.005639860142983999</v>
      </c>
      <c r="H6561" s="8">
        <v>-6026545.536104996</v>
      </c>
      <c r="I6561" s="8">
        <v>-2614275.872749551</v>
      </c>
      <c r="J6561" s="8">
        <v>-1587137.5687630035</v>
      </c>
      <c r="K6561" s="8">
        <v>-1586262.2586990725</v>
      </c>
      <c r="L6561" s="8">
        <v>-19426.517516432825</v>
      </c>
      <c r="M6561" s="8">
        <v>-19426.517516432825</v>
      </c>
      <c r="N6561" s="8">
        <v>-256801.39758833803</v>
      </c>
      <c r="O6561" s="8">
        <v>92492.57546215433</v>
      </c>
      <c r="P6561" s="8">
        <v>-601.556928711738</v>
      </c>
      <c r="Q6561" s="8">
        <v>-31994.64497385445</v>
      </c>
      <c r="R6561" s="8">
        <v>-2351.0348469410906</v>
      </c>
      <c r="S6561" s="8">
        <v>-9.389068181637805</v>
      </c>
      <c r="T6561" s="8">
        <v>-4.312997831338905</v>
      </c>
      <c r="U6561" s="8">
        <v>-713.173736962369</v>
      </c>
      <c r="V6561" s="8">
        <v>-11.19110789421895</v>
      </c>
      <c r="W6561" s="8">
        <v>110.91280794093846</v>
      </c>
      <c r="X6561" s="8">
        <v>110.91280794093846</v>
      </c>
      <c r="Y6561" s="8">
        <v>-244.50068982387683</v>
      </c>
      <c r="Z6561" s="15">
        <v>0.07315167090597334</v>
      </c>
    </row>
    <row r="6562" ht="15.75" hidden="1" customHeight="1">
      <c r="A6562" s="16">
        <v>2015.0</v>
      </c>
      <c r="B6562" s="1" t="s">
        <v>135</v>
      </c>
      <c r="C6562" s="1" t="s">
        <v>112</v>
      </c>
      <c r="D6562" s="1" t="s">
        <v>117</v>
      </c>
      <c r="E6562" s="8" t="s">
        <v>114</v>
      </c>
      <c r="F6562" s="14">
        <v>-0.0034695935036428674</v>
      </c>
      <c r="G6562" s="14">
        <v>-0.013335045636054648</v>
      </c>
      <c r="H6562" s="8">
        <v>-7254976.539506613</v>
      </c>
      <c r="I6562" s="8">
        <v>-3175341.700684221</v>
      </c>
      <c r="J6562" s="8">
        <v>-1914308.623792635</v>
      </c>
      <c r="K6562" s="8">
        <v>-1913391.7381161782</v>
      </c>
      <c r="L6562" s="8">
        <v>-23575.81232207622</v>
      </c>
      <c r="M6562" s="8">
        <v>-23575.81232207622</v>
      </c>
      <c r="N6562" s="8">
        <v>-309553.90860729944</v>
      </c>
      <c r="O6562" s="8">
        <v>146876.69621017916</v>
      </c>
      <c r="P6562" s="8">
        <v>-363.4377319366548</v>
      </c>
      <c r="Q6562" s="8">
        <v>-38866.55066425885</v>
      </c>
      <c r="R6562" s="8">
        <v>-1965.8589089377958</v>
      </c>
      <c r="S6562" s="8">
        <v>-8.797687320166101</v>
      </c>
      <c r="T6562" s="8">
        <v>-1.906736992861508</v>
      </c>
      <c r="U6562" s="8">
        <v>-854.2289410524996</v>
      </c>
      <c r="V6562" s="8">
        <v>-10.486223564989217</v>
      </c>
      <c r="W6562" s="8">
        <v>131.17747024809015</v>
      </c>
      <c r="X6562" s="8">
        <v>131.17747024809015</v>
      </c>
      <c r="Y6562" s="8">
        <v>-296.7279187362856</v>
      </c>
      <c r="Z6562" s="15">
        <v>0.046338479998452566</v>
      </c>
    </row>
    <row r="6563" ht="15.75" hidden="1" customHeight="1">
      <c r="A6563" s="16">
        <v>2015.0</v>
      </c>
      <c r="B6563" s="1" t="s">
        <v>2043</v>
      </c>
      <c r="C6563" s="1" t="s">
        <v>184</v>
      </c>
      <c r="D6563" s="1" t="s">
        <v>117</v>
      </c>
      <c r="E6563" s="8" t="s">
        <v>114</v>
      </c>
      <c r="F6563" s="14">
        <v>-0.002609231358624141</v>
      </c>
      <c r="G6563" s="14">
        <v>-0.007273266636080829</v>
      </c>
      <c r="H6563" s="8">
        <v>-1.386284620837006E7</v>
      </c>
      <c r="I6563" s="8">
        <v>-6073664.546713966</v>
      </c>
      <c r="J6563" s="8">
        <v>-4006618.430874817</v>
      </c>
      <c r="K6563" s="8">
        <v>-4004430.5234344476</v>
      </c>
      <c r="L6563" s="8">
        <v>-45123.31763629341</v>
      </c>
      <c r="M6563" s="8">
        <v>-45123.31763629341</v>
      </c>
      <c r="N6563" s="8">
        <v>-653056.8261485503</v>
      </c>
      <c r="O6563" s="8">
        <v>1044352.9442896696</v>
      </c>
      <c r="P6563" s="8">
        <v>-263.43013103788434</v>
      </c>
      <c r="Q6563" s="8">
        <v>-74191.87151449159</v>
      </c>
      <c r="R6563" s="8">
        <v>-4283.828519200712</v>
      </c>
      <c r="S6563" s="8">
        <v>-76.52539346864204</v>
      </c>
      <c r="T6563" s="8">
        <v>-13.625787115380252</v>
      </c>
      <c r="U6563" s="8">
        <v>-1790.8186965853372</v>
      </c>
      <c r="V6563" s="8">
        <v>-91.21287846540511</v>
      </c>
      <c r="W6563" s="8">
        <v>1047.1690220477312</v>
      </c>
      <c r="X6563" s="8">
        <v>1047.1690220477312</v>
      </c>
      <c r="Y6563" s="8">
        <v>-565.2153390876526</v>
      </c>
      <c r="Z6563" s="15">
        <v>0.15161041699485014</v>
      </c>
    </row>
    <row r="6564" ht="15.75" hidden="1" customHeight="1">
      <c r="A6564" s="1">
        <v>2015.0</v>
      </c>
      <c r="B6564" s="1" t="s">
        <v>2041</v>
      </c>
      <c r="C6564" s="1" t="s">
        <v>267</v>
      </c>
      <c r="D6564" s="1" t="s">
        <v>119</v>
      </c>
      <c r="E6564" s="8" t="s">
        <v>114</v>
      </c>
      <c r="F6564" s="14">
        <v>-0.00246038921688991</v>
      </c>
      <c r="G6564" s="14">
        <v>-0.015048427070745262</v>
      </c>
      <c r="H6564" s="8">
        <v>-1.1245147699101903E7</v>
      </c>
      <c r="I6564" s="8">
        <v>-4827556.169414864</v>
      </c>
      <c r="J6564" s="8">
        <v>-3012369.404491162</v>
      </c>
      <c r="K6564" s="8">
        <v>-3010425.7859204537</v>
      </c>
      <c r="L6564" s="8">
        <v>-35989.05659051766</v>
      </c>
      <c r="M6564" s="8">
        <v>-35989.05659051766</v>
      </c>
      <c r="N6564" s="8">
        <v>-488577.67854010075</v>
      </c>
      <c r="O6564" s="8">
        <v>342251.8261201057</v>
      </c>
      <c r="P6564" s="8">
        <v>-600.7282557607806</v>
      </c>
      <c r="Q6564" s="8">
        <v>-169982.3585087149</v>
      </c>
      <c r="R6564" s="8">
        <v>-5063.51369845648</v>
      </c>
      <c r="S6564" s="8">
        <v>-35.852388462530335</v>
      </c>
      <c r="T6564" s="8">
        <v>-18.47058424103632</v>
      </c>
      <c r="U6564" s="8">
        <v>-1342.316522295246</v>
      </c>
      <c r="V6564" s="8">
        <v>-42.733521558008164</v>
      </c>
      <c r="W6564" s="8">
        <v>524.1313395296044</v>
      </c>
      <c r="X6564" s="8">
        <v>524.1313395296044</v>
      </c>
      <c r="Y6564" s="8">
        <v>-454.6628739614665</v>
      </c>
      <c r="Z6564" s="15">
        <v>0.11357109320800873</v>
      </c>
    </row>
    <row r="6565" ht="15.75" hidden="1" customHeight="1">
      <c r="A6565" s="1">
        <v>2015.0</v>
      </c>
      <c r="B6565" s="1" t="s">
        <v>2042</v>
      </c>
      <c r="C6565" s="1" t="s">
        <v>127</v>
      </c>
      <c r="D6565" s="1" t="s">
        <v>145</v>
      </c>
      <c r="E6565" s="8" t="s">
        <v>114</v>
      </c>
      <c r="F6565" s="14">
        <v>-0.0021918008571233773</v>
      </c>
      <c r="G6565" s="14">
        <v>-0.007919788682205331</v>
      </c>
      <c r="H6565" s="8">
        <v>-621342.7368279198</v>
      </c>
      <c r="I6565" s="8">
        <v>-268844.96478203643</v>
      </c>
      <c r="J6565" s="8">
        <v>-170441.8094763654</v>
      </c>
      <c r="K6565" s="8">
        <v>-170309.63045216067</v>
      </c>
      <c r="L6565" s="8">
        <v>-2005.2448921639211</v>
      </c>
      <c r="M6565" s="8">
        <v>-2005.2448921639211</v>
      </c>
      <c r="N6565" s="8">
        <v>-27681.081596338776</v>
      </c>
      <c r="O6565" s="8">
        <v>24086.871040521706</v>
      </c>
      <c r="P6565" s="8">
        <v>-178.31871712746764</v>
      </c>
      <c r="Q6565" s="8">
        <v>-3287.037882790418</v>
      </c>
      <c r="R6565" s="8">
        <v>-625.3893392354579</v>
      </c>
      <c r="S6565" s="8">
        <v>-2.162359140119118</v>
      </c>
      <c r="T6565" s="8">
        <v>-0.8415597387808913</v>
      </c>
      <c r="U6565" s="8">
        <v>-77.25131956032827</v>
      </c>
      <c r="V6565" s="8">
        <v>-2.577379775604347</v>
      </c>
      <c r="W6565" s="8">
        <v>28.585458756093598</v>
      </c>
      <c r="X6565" s="8">
        <v>28.585458756093598</v>
      </c>
      <c r="Y6565" s="8">
        <v>-25.224137356260123</v>
      </c>
      <c r="Z6565" s="15">
        <v>0.1298921442039056</v>
      </c>
    </row>
    <row r="6566" ht="15.75" hidden="1" customHeight="1">
      <c r="A6566" s="16">
        <v>2015.0</v>
      </c>
      <c r="B6566" s="1" t="s">
        <v>2360</v>
      </c>
      <c r="C6566" s="1" t="s">
        <v>190</v>
      </c>
      <c r="D6566" s="1" t="s">
        <v>117</v>
      </c>
      <c r="E6566" s="8" t="s">
        <v>114</v>
      </c>
      <c r="F6566" s="14">
        <v>-0.002183266141174461</v>
      </c>
      <c r="G6566" s="14">
        <v>-0.003242298142644517</v>
      </c>
      <c r="H6566" s="8">
        <v>-795245.0389559425</v>
      </c>
      <c r="I6566" s="8">
        <v>-337519.61904577806</v>
      </c>
      <c r="J6566" s="8">
        <v>-233065.23828725395</v>
      </c>
      <c r="K6566" s="8">
        <v>-232921.27707757486</v>
      </c>
      <c r="L6566" s="8">
        <v>-2494.2694436591905</v>
      </c>
      <c r="M6566" s="8">
        <v>-2494.2694436591905</v>
      </c>
      <c r="N6566" s="8">
        <v>-38132.662278031756</v>
      </c>
      <c r="O6566" s="8">
        <v>56466.46006691268</v>
      </c>
      <c r="P6566" s="8">
        <v>-186.91858871988123</v>
      </c>
      <c r="Q6566" s="8">
        <v>-4118.748458070943</v>
      </c>
      <c r="R6566" s="8">
        <v>-732.3547353049777</v>
      </c>
      <c r="S6566" s="8">
        <v>-4.519791980624629</v>
      </c>
      <c r="T6566" s="8">
        <v>-1.6848268955279693</v>
      </c>
      <c r="U6566" s="8">
        <v>-112.16230515126138</v>
      </c>
      <c r="V6566" s="8">
        <v>-5.38727366082163</v>
      </c>
      <c r="W6566" s="8">
        <v>54.95786118258566</v>
      </c>
      <c r="X6566" s="8">
        <v>54.95786118258566</v>
      </c>
      <c r="Y6566" s="8">
        <v>-32.30318947894346</v>
      </c>
      <c r="Z6566" s="15">
        <v>0.2027296993584221</v>
      </c>
    </row>
    <row r="6567" ht="15.75" hidden="1" customHeight="1">
      <c r="A6567" s="16">
        <v>2015.0</v>
      </c>
      <c r="B6567" s="1" t="s">
        <v>142</v>
      </c>
      <c r="C6567" s="1" t="s">
        <v>143</v>
      </c>
      <c r="D6567" s="1" t="s">
        <v>117</v>
      </c>
      <c r="E6567" s="8" t="s">
        <v>114</v>
      </c>
      <c r="F6567" s="14">
        <v>-0.0021351579653230307</v>
      </c>
      <c r="G6567" s="14" t="s">
        <v>122</v>
      </c>
      <c r="H6567" s="8">
        <v>-1194725.5151104531</v>
      </c>
      <c r="I6567" s="8">
        <v>-501576.7525395722</v>
      </c>
      <c r="J6567" s="8">
        <v>-285156.2072927231</v>
      </c>
      <c r="K6567" s="8">
        <v>-285029.44091843104</v>
      </c>
      <c r="L6567" s="8">
        <v>-3728.296769202198</v>
      </c>
      <c r="M6567" s="8">
        <v>-3728.296769202198</v>
      </c>
      <c r="N6567" s="8">
        <v>-45850.67694856569</v>
      </c>
      <c r="O6567" s="8">
        <v>-62856.66567532334</v>
      </c>
      <c r="P6567" s="8">
        <v>-48.628343126066035</v>
      </c>
      <c r="Q6567" s="8">
        <v>-6147.227147798016</v>
      </c>
      <c r="R6567" s="8">
        <v>-383.25170693083186</v>
      </c>
      <c r="S6567" s="8">
        <v>-0.09758378124422624</v>
      </c>
      <c r="T6567" s="8">
        <v>-2.3393232475828074</v>
      </c>
      <c r="U6567" s="8">
        <v>-125.04307582108183</v>
      </c>
      <c r="V6567" s="8">
        <v>-0.11631299331341073</v>
      </c>
      <c r="W6567" s="8">
        <v>-22.903156338259343</v>
      </c>
      <c r="X6567" s="8">
        <v>-22.903156338259343</v>
      </c>
      <c r="Y6567" s="8">
        <v>-46.6683910585365</v>
      </c>
      <c r="Z6567" s="15">
        <v>0.06954431440340132</v>
      </c>
    </row>
    <row r="6568" ht="15.75" hidden="1" customHeight="1">
      <c r="A6568" s="16">
        <v>2015.0</v>
      </c>
      <c r="B6568" s="1" t="s">
        <v>2591</v>
      </c>
      <c r="C6568" s="1" t="s">
        <v>184</v>
      </c>
      <c r="D6568" s="1" t="s">
        <v>119</v>
      </c>
      <c r="E6568" s="8" t="s">
        <v>114</v>
      </c>
      <c r="F6568" s="14">
        <v>-0.002101996227940467</v>
      </c>
      <c r="G6568" s="14">
        <v>-0.005901674562824534</v>
      </c>
      <c r="H6568" s="8">
        <v>-4346949.219343165</v>
      </c>
      <c r="I6568" s="8">
        <v>-1904748.1475302188</v>
      </c>
      <c r="J6568" s="8">
        <v>-1292470.0661900158</v>
      </c>
      <c r="K6568" s="8">
        <v>-1291735.795203738</v>
      </c>
      <c r="L6568" s="8">
        <v>-14151.53391098157</v>
      </c>
      <c r="M6568" s="8">
        <v>-14151.53391098157</v>
      </c>
      <c r="N6568" s="8">
        <v>-211157.91068067154</v>
      </c>
      <c r="O6568" s="8">
        <v>406499.59200460743</v>
      </c>
      <c r="P6568" s="8">
        <v>-102.53644744732829</v>
      </c>
      <c r="Q6568" s="8">
        <v>-23251.466338841692</v>
      </c>
      <c r="R6568" s="8">
        <v>-1667.4195776382958</v>
      </c>
      <c r="S6568" s="8">
        <v>-29.786425549988028</v>
      </c>
      <c r="T6568" s="8">
        <v>-5.30364464755835</v>
      </c>
      <c r="U6568" s="8">
        <v>-579.7098168761083</v>
      </c>
      <c r="V6568" s="8">
        <v>-35.50332106065168</v>
      </c>
      <c r="W6568" s="8">
        <v>407.59571038677365</v>
      </c>
      <c r="X6568" s="8">
        <v>407.59571038677365</v>
      </c>
      <c r="Y6568" s="8">
        <v>-177.28976987503586</v>
      </c>
      <c r="Z6568" s="15">
        <v>0.1770382430254851</v>
      </c>
    </row>
    <row r="6569" ht="15.75" hidden="1" customHeight="1">
      <c r="A6569" s="16">
        <v>2015.0</v>
      </c>
      <c r="B6569" s="1" t="s">
        <v>2040</v>
      </c>
      <c r="C6569" s="1" t="s">
        <v>112</v>
      </c>
      <c r="D6569" s="1" t="s">
        <v>119</v>
      </c>
      <c r="E6569" s="8" t="s">
        <v>114</v>
      </c>
      <c r="F6569" s="14">
        <v>-0.001806858560095765</v>
      </c>
      <c r="G6569" s="14">
        <v>-0.007528787482436716</v>
      </c>
      <c r="H6569" s="8">
        <v>-1.5902620301038684E7</v>
      </c>
      <c r="I6569" s="8">
        <v>-6848294.748951348</v>
      </c>
      <c r="J6569" s="8">
        <v>-4268662.41056158</v>
      </c>
      <c r="K6569" s="8">
        <v>-4266467.963780738</v>
      </c>
      <c r="L6569" s="8">
        <v>-50822.95149578182</v>
      </c>
      <c r="M6569" s="8">
        <v>-50822.95149578182</v>
      </c>
      <c r="N6569" s="8">
        <v>-692366.7168227362</v>
      </c>
      <c r="O6569" s="8">
        <v>618215.6725440434</v>
      </c>
      <c r="P6569" s="8">
        <v>-1529.7382612390854</v>
      </c>
      <c r="Q6569" s="8">
        <v>-332035.4335591913</v>
      </c>
      <c r="R6569" s="8">
        <v>-8274.456185864641</v>
      </c>
      <c r="S6569" s="8">
        <v>-37.030164238482875</v>
      </c>
      <c r="T6569" s="8">
        <v>-8.025607348354761</v>
      </c>
      <c r="U6569" s="8">
        <v>-1930.7196082072994</v>
      </c>
      <c r="V6569" s="8">
        <v>-44.137347318871164</v>
      </c>
      <c r="W6569" s="8">
        <v>552.1363843587667</v>
      </c>
      <c r="X6569" s="8">
        <v>552.1363843587667</v>
      </c>
      <c r="Y6569" s="8">
        <v>-642.9625100669256</v>
      </c>
      <c r="Z6569" s="15">
        <v>0.0826641339171429</v>
      </c>
    </row>
    <row r="6570" ht="15.75" hidden="1" customHeight="1">
      <c r="A6570" s="16">
        <v>2015.0</v>
      </c>
      <c r="B6570" s="1" t="s">
        <v>2598</v>
      </c>
      <c r="C6570" s="1" t="s">
        <v>112</v>
      </c>
      <c r="D6570" s="1" t="s">
        <v>119</v>
      </c>
      <c r="E6570" s="8" t="s">
        <v>114</v>
      </c>
      <c r="F6570" s="14">
        <v>-0.0012950596397680143</v>
      </c>
      <c r="G6570" s="14">
        <v>-0.0069869826019651965</v>
      </c>
      <c r="H6570" s="8">
        <v>-7993108.096648185</v>
      </c>
      <c r="I6570" s="8">
        <v>-3503834.825890038</v>
      </c>
      <c r="J6570" s="8">
        <v>-2589462.848931935</v>
      </c>
      <c r="K6570" s="8">
        <v>-2587828.5342276325</v>
      </c>
      <c r="L6570" s="8">
        <v>-26035.144069277303</v>
      </c>
      <c r="M6570" s="8">
        <v>-26035.144069277303</v>
      </c>
      <c r="N6570" s="8">
        <v>-425875.5319950245</v>
      </c>
      <c r="O6570" s="8">
        <v>1213202.7803794167</v>
      </c>
      <c r="P6570" s="8">
        <v>-306.0212250641487</v>
      </c>
      <c r="Q6570" s="8">
        <v>-42679.30100178743</v>
      </c>
      <c r="R6570" s="8">
        <v>-4976.433205440768</v>
      </c>
      <c r="S6570" s="8">
        <v>-88.897934968654</v>
      </c>
      <c r="T6570" s="8">
        <v>-15.82878939885694</v>
      </c>
      <c r="U6570" s="8">
        <v>-1173.0250889009797</v>
      </c>
      <c r="V6570" s="8">
        <v>-105.96007639534733</v>
      </c>
      <c r="W6570" s="8">
        <v>1216.474158493995</v>
      </c>
      <c r="X6570" s="8">
        <v>1216.474158493995</v>
      </c>
      <c r="Y6570" s="8">
        <v>-326.328839444567</v>
      </c>
      <c r="Z6570" s="15">
        <v>0.2414646338705722</v>
      </c>
    </row>
    <row r="6571" ht="15.75" hidden="1" customHeight="1">
      <c r="A6571" s="1">
        <v>2015.0</v>
      </c>
      <c r="B6571" s="1" t="s">
        <v>144</v>
      </c>
      <c r="C6571" s="1" t="s">
        <v>112</v>
      </c>
      <c r="D6571" s="1" t="s">
        <v>145</v>
      </c>
      <c r="E6571" s="8" t="s">
        <v>114</v>
      </c>
      <c r="F6571" s="14">
        <v>-0.0012064505467847483</v>
      </c>
      <c r="G6571" s="14">
        <v>-0.014264341214660478</v>
      </c>
      <c r="H6571" s="8">
        <v>-1893800.2272458388</v>
      </c>
      <c r="I6571" s="8">
        <v>-828094.8789237937</v>
      </c>
      <c r="J6571" s="8">
        <v>-532662.2045230331</v>
      </c>
      <c r="K6571" s="8">
        <v>-532371.2940353556</v>
      </c>
      <c r="L6571" s="8">
        <v>-6142.7641559664335</v>
      </c>
      <c r="M6571" s="8">
        <v>-6142.7641559664335</v>
      </c>
      <c r="N6571" s="8">
        <v>-86635.89860294906</v>
      </c>
      <c r="O6571" s="8">
        <v>110260.54084699655</v>
      </c>
      <c r="P6571" s="8">
        <v>-272.83321263025584</v>
      </c>
      <c r="Q6571" s="8">
        <v>-10121.424821054585</v>
      </c>
      <c r="R6571" s="8">
        <v>-1475.7730267720015</v>
      </c>
      <c r="S6571" s="8">
        <v>-6.604436150552863</v>
      </c>
      <c r="T6571" s="8">
        <v>-1.4313901218545741</v>
      </c>
      <c r="U6571" s="8">
        <v>-243.87398895706627</v>
      </c>
      <c r="V6571" s="8">
        <v>-7.872022666303007</v>
      </c>
      <c r="W6571" s="8">
        <v>98.47511000518286</v>
      </c>
      <c r="X6571" s="8">
        <v>98.47511000518286</v>
      </c>
      <c r="Y6571" s="8">
        <v>-78.10101742842171</v>
      </c>
      <c r="Z6571" s="15">
        <v>0.11530306896000578</v>
      </c>
    </row>
    <row r="6572" ht="15.75" hidden="1" customHeight="1">
      <c r="A6572" s="1">
        <v>2015.0</v>
      </c>
      <c r="B6572" s="1" t="s">
        <v>2361</v>
      </c>
      <c r="C6572" s="1" t="s">
        <v>137</v>
      </c>
      <c r="D6572" s="1" t="s">
        <v>145</v>
      </c>
      <c r="E6572" s="8" t="s">
        <v>114</v>
      </c>
      <c r="F6572" s="14">
        <v>-0.0010856389143134163</v>
      </c>
      <c r="G6572" s="14">
        <v>-0.02160480334904005</v>
      </c>
      <c r="H6572" s="8">
        <v>-2.7599420945991617E7</v>
      </c>
      <c r="I6572" s="8">
        <v>-1.0857485058604974E7</v>
      </c>
      <c r="J6572" s="8">
        <v>-6646133.44686361</v>
      </c>
      <c r="K6572" s="8">
        <v>-6640305.157370173</v>
      </c>
      <c r="L6572" s="8">
        <v>-81290.13736160884</v>
      </c>
      <c r="M6572" s="8">
        <v>-81290.13736160884</v>
      </c>
      <c r="N6572" s="8">
        <v>-1075860.7616425764</v>
      </c>
      <c r="O6572" s="8">
        <v>292577.124778359</v>
      </c>
      <c r="P6572" s="8">
        <v>-2249.370912993042</v>
      </c>
      <c r="Q6572" s="8">
        <v>-2492509.653266864</v>
      </c>
      <c r="R6572" s="8">
        <v>-12776.595810861318</v>
      </c>
      <c r="S6572" s="8">
        <v>-62.22439466524492</v>
      </c>
      <c r="T6572" s="8">
        <v>-55.960579683863216</v>
      </c>
      <c r="U6572" s="8">
        <v>-2962.0944477288813</v>
      </c>
      <c r="V6572" s="8">
        <v>-74.16709527289285</v>
      </c>
      <c r="W6572" s="8">
        <v>1046.345588442685</v>
      </c>
      <c r="X6572" s="8">
        <v>1046.345588442685</v>
      </c>
      <c r="Y6572" s="8">
        <v>-1035.9962342302404</v>
      </c>
      <c r="Z6572" s="15">
        <v>0.17055024962423096</v>
      </c>
    </row>
    <row r="6573" ht="15.75" hidden="1" customHeight="1">
      <c r="A6573" s="1">
        <v>2015.0</v>
      </c>
      <c r="B6573" s="1" t="s">
        <v>2602</v>
      </c>
      <c r="C6573" s="1" t="s">
        <v>267</v>
      </c>
      <c r="D6573" s="1" t="s">
        <v>145</v>
      </c>
      <c r="E6573" s="8" t="s">
        <v>114</v>
      </c>
      <c r="F6573" s="14">
        <v>-9.945188460493742E-4</v>
      </c>
      <c r="G6573" s="14">
        <v>-0.02706961705989539</v>
      </c>
      <c r="H6573" s="8">
        <v>-2.076031512542021E7</v>
      </c>
      <c r="I6573" s="8">
        <v>-8798411.324304603</v>
      </c>
      <c r="J6573" s="8">
        <v>-6054871.61305085</v>
      </c>
      <c r="K6573" s="8">
        <v>-6049379.43695931</v>
      </c>
      <c r="L6573" s="8">
        <v>-65945.24616180536</v>
      </c>
      <c r="M6573" s="8">
        <v>-65945.24616180536</v>
      </c>
      <c r="N6573" s="8">
        <v>-990052.3950581207</v>
      </c>
      <c r="O6573" s="8">
        <v>1563166.8955721338</v>
      </c>
      <c r="P6573" s="8">
        <v>-2743.706390949999</v>
      </c>
      <c r="Q6573" s="8">
        <v>-273760.59188494214</v>
      </c>
      <c r="R6573" s="8">
        <v>-23126.588040250663</v>
      </c>
      <c r="S6573" s="8">
        <v>-163.74862745700173</v>
      </c>
      <c r="T6573" s="8">
        <v>-84.36070642712104</v>
      </c>
      <c r="U6573" s="8">
        <v>-2745.849017190302</v>
      </c>
      <c r="V6573" s="8">
        <v>-195.176829260378</v>
      </c>
      <c r="W6573" s="8">
        <v>2393.865266323045</v>
      </c>
      <c r="X6573" s="8">
        <v>2393.865266323045</v>
      </c>
      <c r="Y6573" s="8">
        <v>-844.4683320076555</v>
      </c>
      <c r="Z6573" s="15">
        <v>0.22448291402710446</v>
      </c>
    </row>
    <row r="6574" ht="15.75" hidden="1" customHeight="1">
      <c r="A6574" s="16">
        <v>2015.0</v>
      </c>
      <c r="B6574" s="1" t="s">
        <v>2044</v>
      </c>
      <c r="C6574" s="1" t="s">
        <v>187</v>
      </c>
      <c r="D6574" s="1" t="s">
        <v>117</v>
      </c>
      <c r="E6574" s="8" t="s">
        <v>114</v>
      </c>
      <c r="F6574" s="14">
        <v>-8.446628549877851E-4</v>
      </c>
      <c r="G6574" s="14">
        <v>-0.0016979681487621627</v>
      </c>
      <c r="H6574" s="8">
        <v>-747869.1798701202</v>
      </c>
      <c r="I6574" s="8">
        <v>-328606.0787288772</v>
      </c>
      <c r="J6574" s="8">
        <v>-236901.05246598396</v>
      </c>
      <c r="K6574" s="8">
        <v>-236713.71198817113</v>
      </c>
      <c r="L6574" s="8">
        <v>-2443.8872621191204</v>
      </c>
      <c r="M6574" s="8">
        <v>-2443.8872621191204</v>
      </c>
      <c r="N6574" s="8">
        <v>-38885.416291310605</v>
      </c>
      <c r="O6574" s="8">
        <v>102910.22159533453</v>
      </c>
      <c r="P6574" s="8">
        <v>-107.45458346580692</v>
      </c>
      <c r="Q6574" s="8">
        <v>-4005.210584435109</v>
      </c>
      <c r="R6574" s="8">
        <v>-705.5476702798377</v>
      </c>
      <c r="S6574" s="8">
        <v>-6.3763827694605375</v>
      </c>
      <c r="T6574" s="8">
        <v>-1.166227922987983</v>
      </c>
      <c r="U6574" s="8">
        <v>-110.82555210024525</v>
      </c>
      <c r="V6574" s="8">
        <v>-7.600199100420619</v>
      </c>
      <c r="W6574" s="8">
        <v>95.03636433580975</v>
      </c>
      <c r="X6574" s="8">
        <v>95.03636433580975</v>
      </c>
      <c r="Y6574" s="8">
        <v>-31.25899547106806</v>
      </c>
      <c r="Z6574" s="15">
        <v>0.20800908634892717</v>
      </c>
    </row>
    <row r="6575" ht="15.75" hidden="1" customHeight="1">
      <c r="A6575" s="16">
        <v>2015.0</v>
      </c>
      <c r="B6575" s="1" t="s">
        <v>2611</v>
      </c>
      <c r="C6575" s="1" t="s">
        <v>112</v>
      </c>
      <c r="D6575" s="1" t="s">
        <v>145</v>
      </c>
      <c r="E6575" s="8" t="s">
        <v>114</v>
      </c>
      <c r="F6575" s="14">
        <v>-5.409597169537165E-4</v>
      </c>
      <c r="G6575" s="14">
        <v>-0.011957418548479497</v>
      </c>
      <c r="H6575" s="8">
        <v>-676844.2369236633</v>
      </c>
      <c r="I6575" s="8">
        <v>-295435.82024788775</v>
      </c>
      <c r="J6575" s="8">
        <v>-212591.38575026684</v>
      </c>
      <c r="K6575" s="8">
        <v>-212452.65202871856</v>
      </c>
      <c r="L6575" s="8">
        <v>-2187.7804247745266</v>
      </c>
      <c r="M6575" s="8">
        <v>-2187.7804247745266</v>
      </c>
      <c r="N6575" s="8">
        <v>-34894.52064767477</v>
      </c>
      <c r="O6575" s="8">
        <v>87885.91688125244</v>
      </c>
      <c r="P6575" s="8">
        <v>-217.46852376627805</v>
      </c>
      <c r="Q6575" s="8">
        <v>-3601.158352014213</v>
      </c>
      <c r="R6575" s="8">
        <v>-1176.3017355996528</v>
      </c>
      <c r="S6575" s="8">
        <v>-5.2642307222170555</v>
      </c>
      <c r="T6575" s="8">
        <v>-1.1409252331577298</v>
      </c>
      <c r="U6575" s="8">
        <v>-101.24210591504075</v>
      </c>
      <c r="V6575" s="8">
        <v>-6.274592201557178</v>
      </c>
      <c r="W6575" s="8">
        <v>78.49204499003179</v>
      </c>
      <c r="X6575" s="8">
        <v>78.49204499003179</v>
      </c>
      <c r="Y6575" s="8">
        <v>-28.347905346343726</v>
      </c>
      <c r="Z6575" s="15">
        <v>0.20503332619690173</v>
      </c>
    </row>
    <row r="6576" ht="15.75" hidden="1" customHeight="1">
      <c r="A6576" s="16">
        <v>2015.0</v>
      </c>
      <c r="B6576" s="1" t="s">
        <v>2610</v>
      </c>
      <c r="C6576" s="1" t="s">
        <v>112</v>
      </c>
      <c r="D6576" s="1" t="s">
        <v>145</v>
      </c>
      <c r="E6576" s="8" t="s">
        <v>114</v>
      </c>
      <c r="F6576" s="14">
        <v>-5.06860495122618E-4</v>
      </c>
      <c r="G6576" s="14">
        <v>-0.011869369351963413</v>
      </c>
      <c r="H6576" s="8">
        <v>-2871003.2651453437</v>
      </c>
      <c r="I6576" s="8">
        <v>-1252892.7949001286</v>
      </c>
      <c r="J6576" s="8">
        <v>-913253.2748285746</v>
      </c>
      <c r="K6576" s="8">
        <v>-912646.8176082382</v>
      </c>
      <c r="L6576" s="8">
        <v>-9276.060835119477</v>
      </c>
      <c r="M6576" s="8">
        <v>-9276.060835119477</v>
      </c>
      <c r="N6576" s="8">
        <v>-150047.34250862346</v>
      </c>
      <c r="O6576" s="8">
        <v>397869.5673174091</v>
      </c>
      <c r="P6576" s="8">
        <v>-984.504804938797</v>
      </c>
      <c r="Q6576" s="8">
        <v>-15266.808333814954</v>
      </c>
      <c r="R6576" s="8">
        <v>-5325.252090276444</v>
      </c>
      <c r="S6576" s="8">
        <v>-23.83177275760207</v>
      </c>
      <c r="T6576" s="8">
        <v>-5.165098629753421</v>
      </c>
      <c r="U6576" s="8">
        <v>-436.7284012111556</v>
      </c>
      <c r="V6576" s="8">
        <v>-28.40579438569052</v>
      </c>
      <c r="W6576" s="8">
        <v>355.34243808639565</v>
      </c>
      <c r="X6576" s="8">
        <v>355.34243808639565</v>
      </c>
      <c r="Y6576" s="8">
        <v>-120.46952710610309</v>
      </c>
      <c r="Z6576" s="15">
        <v>0.2135485703946704</v>
      </c>
    </row>
    <row r="6577" ht="15.75" hidden="1" customHeight="1">
      <c r="A6577" s="16">
        <v>2015.0</v>
      </c>
      <c r="B6577" s="1" t="s">
        <v>146</v>
      </c>
      <c r="C6577" s="1" t="s">
        <v>137</v>
      </c>
      <c r="D6577" s="1" t="s">
        <v>113</v>
      </c>
      <c r="E6577" s="8" t="s">
        <v>114</v>
      </c>
      <c r="F6577" s="14">
        <v>-5.05755957989744E-4</v>
      </c>
      <c r="G6577" s="14">
        <v>-0.006858516954292108</v>
      </c>
      <c r="H6577" s="8">
        <v>-4343199.027989673</v>
      </c>
      <c r="I6577" s="8">
        <v>-1826964.3006778038</v>
      </c>
      <c r="J6577" s="8">
        <v>-1174925.8386756529</v>
      </c>
      <c r="K6577" s="8">
        <v>-1173427.271495193</v>
      </c>
      <c r="L6577" s="8">
        <v>-13786.718007365595</v>
      </c>
      <c r="M6577" s="8">
        <v>-13786.718007365595</v>
      </c>
      <c r="N6577" s="8">
        <v>-190972.21068736125</v>
      </c>
      <c r="O6577" s="8">
        <v>98831.30345839985</v>
      </c>
      <c r="P6577" s="8">
        <v>-759.8278896920677</v>
      </c>
      <c r="Q6577" s="8">
        <v>-43024.314090613305</v>
      </c>
      <c r="R6577" s="8">
        <v>-4315.8795093947665</v>
      </c>
      <c r="S6577" s="8">
        <v>-21.019134822432754</v>
      </c>
      <c r="T6577" s="8">
        <v>-18.903244867942384</v>
      </c>
      <c r="U6577" s="8">
        <v>-530.3787325491011</v>
      </c>
      <c r="V6577" s="8">
        <v>-25.053328092878665</v>
      </c>
      <c r="W6577" s="8">
        <v>353.45107192531276</v>
      </c>
      <c r="X6577" s="8">
        <v>353.45107192531276</v>
      </c>
      <c r="Y6577" s="8">
        <v>-178.8001111474482</v>
      </c>
      <c r="Z6577" s="15">
        <v>0.17971092807645</v>
      </c>
    </row>
    <row r="6578" ht="15.75" hidden="1" customHeight="1">
      <c r="A6578" s="16">
        <v>2015.0</v>
      </c>
      <c r="B6578" s="1" t="s">
        <v>2620</v>
      </c>
      <c r="C6578" s="1" t="s">
        <v>137</v>
      </c>
      <c r="D6578" s="1" t="s">
        <v>113</v>
      </c>
      <c r="E6578" s="8" t="s">
        <v>114</v>
      </c>
      <c r="F6578" s="14">
        <v>-4.8815152168482705E-4</v>
      </c>
      <c r="G6578" s="14">
        <v>-0.010143966940801276</v>
      </c>
      <c r="H6578" s="8">
        <v>-4440647.3147992045</v>
      </c>
      <c r="I6578" s="8">
        <v>-1853427.0018928044</v>
      </c>
      <c r="J6578" s="8">
        <v>-1196999.0651613192</v>
      </c>
      <c r="K6578" s="8">
        <v>-1195432.5388043574</v>
      </c>
      <c r="L6578" s="8">
        <v>-13996.077130921323</v>
      </c>
      <c r="M6578" s="8">
        <v>-13996.077130921323</v>
      </c>
      <c r="N6578" s="8">
        <v>-194626.12339330956</v>
      </c>
      <c r="O6578" s="8">
        <v>104692.94916525023</v>
      </c>
      <c r="P6578" s="8">
        <v>-804.8929827517122</v>
      </c>
      <c r="Q6578" s="8">
        <v>-71443.92897834256</v>
      </c>
      <c r="R6578" s="8">
        <v>-4571.852624311501</v>
      </c>
      <c r="S6578" s="8">
        <v>-22.26577143535048</v>
      </c>
      <c r="T6578" s="8">
        <v>-20.02438888050068</v>
      </c>
      <c r="U6578" s="8">
        <v>-540.9150332970146</v>
      </c>
      <c r="V6578" s="8">
        <v>-26.53923112075638</v>
      </c>
      <c r="W6578" s="8">
        <v>374.41411587833284</v>
      </c>
      <c r="X6578" s="8">
        <v>374.41411587833284</v>
      </c>
      <c r="Y6578" s="8">
        <v>-181.78967243801173</v>
      </c>
      <c r="Z6578" s="15">
        <v>0.18460714550613824</v>
      </c>
    </row>
    <row r="6579" ht="15.75" hidden="1" customHeight="1">
      <c r="A6579" s="1">
        <v>2015.0</v>
      </c>
      <c r="B6579" s="1" t="s">
        <v>2362</v>
      </c>
      <c r="C6579" s="1" t="s">
        <v>137</v>
      </c>
      <c r="D6579" s="1" t="s">
        <v>119</v>
      </c>
      <c r="E6579" s="8" t="s">
        <v>114</v>
      </c>
      <c r="F6579" s="14">
        <v>0.0015873444788054463</v>
      </c>
      <c r="G6579" s="14">
        <v>0.010679519037616854</v>
      </c>
      <c r="H6579" s="8">
        <v>9061993.176468816</v>
      </c>
      <c r="I6579" s="8">
        <v>4466476.111836626</v>
      </c>
      <c r="J6579" s="8">
        <v>2521735.742003452</v>
      </c>
      <c r="K6579" s="8">
        <v>2521280.723078487</v>
      </c>
      <c r="L6579" s="8">
        <v>33034.64211580396</v>
      </c>
      <c r="M6579" s="8">
        <v>33034.64211580396</v>
      </c>
      <c r="N6579" s="8">
        <v>405294.60776930436</v>
      </c>
      <c r="O6579" s="8">
        <v>65701.9628679942</v>
      </c>
      <c r="P6579" s="8">
        <v>-505.12521891030127</v>
      </c>
      <c r="Q6579" s="8">
        <v>-983125.7792308467</v>
      </c>
      <c r="R6579" s="8">
        <v>-2869.1492001656043</v>
      </c>
      <c r="S6579" s="8">
        <v>-13.973289507429515</v>
      </c>
      <c r="T6579" s="8">
        <v>-12.56666915175239</v>
      </c>
      <c r="U6579" s="8">
        <v>1098.6599499025087</v>
      </c>
      <c r="V6579" s="8">
        <v>-16.655176795992052</v>
      </c>
      <c r="W6579" s="8">
        <v>234.97038277011546</v>
      </c>
      <c r="X6579" s="8">
        <v>234.97038277011546</v>
      </c>
      <c r="Y6579" s="8">
        <v>409.3927512739038</v>
      </c>
      <c r="Z6579" s="15">
        <v>0.05871723962493525</v>
      </c>
    </row>
    <row r="6580" ht="15.75" hidden="1" customHeight="1">
      <c r="A6580" s="16">
        <v>2015.0</v>
      </c>
      <c r="B6580" s="1" t="s">
        <v>152</v>
      </c>
      <c r="C6580" s="1" t="s">
        <v>153</v>
      </c>
      <c r="D6580" s="1" t="s">
        <v>154</v>
      </c>
      <c r="E6580" s="8" t="s">
        <v>155</v>
      </c>
      <c r="F6580" s="14">
        <v>-1.232309664078286</v>
      </c>
      <c r="G6580" s="14" t="s">
        <v>122</v>
      </c>
      <c r="H6580" s="8">
        <v>-4.921420079431683E9</v>
      </c>
      <c r="I6580" s="8">
        <v>-1.8629505642515657E9</v>
      </c>
      <c r="J6580" s="8">
        <v>-1.0213933003139886E9</v>
      </c>
      <c r="K6580" s="8">
        <v>-1.0208813089919622E9</v>
      </c>
      <c r="L6580" s="8">
        <v>-1.3864453753722066E7</v>
      </c>
      <c r="M6580" s="8">
        <v>-1.3864453753722066E7</v>
      </c>
      <c r="N6580" s="8">
        <v>-1.636119539058411E8</v>
      </c>
      <c r="O6580" s="8">
        <v>-6.987780358347995E8</v>
      </c>
      <c r="P6580" s="8">
        <v>-532920.6746589247</v>
      </c>
      <c r="Q6580" s="8">
        <v>-1.2021119137535542E8</v>
      </c>
      <c r="R6580" s="8">
        <v>-4152251.033926753</v>
      </c>
      <c r="S6580" s="8">
        <v>-729.6872467866328</v>
      </c>
      <c r="T6580" s="8">
        <v>-28241.189127492424</v>
      </c>
      <c r="U6580" s="8">
        <v>-459121.04481900047</v>
      </c>
      <c r="V6580" s="8">
        <v>-869.7357980417094</v>
      </c>
      <c r="W6580" s="8">
        <v>-257796.03191409382</v>
      </c>
      <c r="X6580" s="8">
        <v>-257796.03191409382</v>
      </c>
      <c r="Y6580" s="8">
        <v>-175091.82131954934</v>
      </c>
      <c r="Z6580" s="15">
        <v>0.19992760934095097</v>
      </c>
    </row>
    <row r="6581" ht="15.75" hidden="1" customHeight="1">
      <c r="A6581" s="1">
        <v>2015.0</v>
      </c>
      <c r="B6581" s="1" t="s">
        <v>159</v>
      </c>
      <c r="C6581" s="1" t="s">
        <v>160</v>
      </c>
      <c r="D6581" s="1" t="s">
        <v>161</v>
      </c>
      <c r="E6581" s="8" t="s">
        <v>155</v>
      </c>
      <c r="F6581" s="14">
        <v>-0.4739676882358701</v>
      </c>
      <c r="G6581" s="14">
        <v>-22.24056414767355</v>
      </c>
      <c r="H6581" s="8">
        <v>-3.188515582432527E9</v>
      </c>
      <c r="I6581" s="8">
        <v>-9.160415133055701E8</v>
      </c>
      <c r="J6581" s="8">
        <v>-5.528654424398878E8</v>
      </c>
      <c r="K6581" s="8">
        <v>-5.526101341107981E8</v>
      </c>
      <c r="L6581" s="8">
        <v>-6801996.617337965</v>
      </c>
      <c r="M6581" s="8">
        <v>-6802000.611385415</v>
      </c>
      <c r="N6581" s="8">
        <v>-8.941024868404268E7</v>
      </c>
      <c r="O6581" s="8">
        <v>6724998.570229805</v>
      </c>
      <c r="P6581" s="8">
        <v>-142308.68937665058</v>
      </c>
      <c r="Q6581" s="8">
        <v>-1.0688664071061181E9</v>
      </c>
      <c r="R6581" s="8">
        <v>-1426256.3723974647</v>
      </c>
      <c r="S6581" s="8">
        <v>-3857.509</v>
      </c>
      <c r="T6581" s="8">
        <v>-2403.222620531097</v>
      </c>
      <c r="U6581" s="8">
        <v>-245398.6114350075</v>
      </c>
      <c r="V6581" s="8">
        <v>-4597.879</v>
      </c>
      <c r="W6581" s="8">
        <v>33646.79380143135</v>
      </c>
      <c r="X6581" s="8">
        <v>33629.8576286965</v>
      </c>
      <c r="Y6581" s="8">
        <v>-85292.49521640404</v>
      </c>
      <c r="Z6581" s="15">
        <v>0.02352513142609854</v>
      </c>
    </row>
    <row r="6582" ht="15.75" hidden="1" customHeight="1">
      <c r="A6582" s="1">
        <v>2015.0</v>
      </c>
      <c r="B6582" s="1" t="s">
        <v>167</v>
      </c>
      <c r="C6582" s="1" t="s">
        <v>168</v>
      </c>
      <c r="D6582" s="1" t="s">
        <v>158</v>
      </c>
      <c r="E6582" s="8" t="s">
        <v>155</v>
      </c>
      <c r="F6582" s="14">
        <v>-0.4081873329189519</v>
      </c>
      <c r="G6582" s="14">
        <v>-2.7424137458224545</v>
      </c>
      <c r="H6582" s="8">
        <v>-9.882241084729888E7</v>
      </c>
      <c r="I6582" s="8">
        <v>-4.172198859076927E7</v>
      </c>
      <c r="J6582" s="8">
        <v>-2.411981896208319E7</v>
      </c>
      <c r="K6582" s="8">
        <v>-2.4108984485575393E7</v>
      </c>
      <c r="L6582" s="8">
        <v>-309992.36364690505</v>
      </c>
      <c r="M6582" s="8">
        <v>-309992.5073841556</v>
      </c>
      <c r="N6582" s="8">
        <v>-3884723.8514181576</v>
      </c>
      <c r="O6582" s="8">
        <v>-2026507.1739181217</v>
      </c>
      <c r="P6582" s="8">
        <v>-5121.386260584158</v>
      </c>
      <c r="Q6582" s="8">
        <v>-2267975.6573465196</v>
      </c>
      <c r="R6582" s="8">
        <v>-51327.925382927846</v>
      </c>
      <c r="S6582" s="8">
        <v>-11.104126888600444</v>
      </c>
      <c r="T6582" s="8">
        <v>-86.48685729469192</v>
      </c>
      <c r="U6582" s="8">
        <v>-10628.4945857169</v>
      </c>
      <c r="V6582" s="8">
        <v>-13.235337061930721</v>
      </c>
      <c r="W6582" s="8">
        <v>-676.671195863298</v>
      </c>
      <c r="X6582" s="8">
        <v>-677.2806926040174</v>
      </c>
      <c r="Y6582" s="8">
        <v>-3884.6707182163996</v>
      </c>
      <c r="Z6582" s="15">
        <v>0.034640741777220395</v>
      </c>
    </row>
    <row r="6583" ht="15.75" hidden="1" customHeight="1">
      <c r="A6583" s="1">
        <v>2015.0</v>
      </c>
      <c r="B6583" s="1" t="s">
        <v>174</v>
      </c>
      <c r="C6583" s="1" t="s">
        <v>121</v>
      </c>
      <c r="D6583" s="1" t="s">
        <v>175</v>
      </c>
      <c r="E6583" s="8" t="s">
        <v>155</v>
      </c>
      <c r="F6583" s="14">
        <v>-0.22349790636953373</v>
      </c>
      <c r="G6583" s="14">
        <v>-3.661531001278085</v>
      </c>
      <c r="H6583" s="8">
        <v>-3.6932728100758874E8</v>
      </c>
      <c r="I6583" s="8">
        <v>-1.1772200717501542E8</v>
      </c>
      <c r="J6583" s="8">
        <v>-6.771913253191963E7</v>
      </c>
      <c r="K6583" s="8">
        <v>-6.767403752088706E7</v>
      </c>
      <c r="L6583" s="8">
        <v>-878465.5582203862</v>
      </c>
      <c r="M6583" s="8">
        <v>-878465.5582203862</v>
      </c>
      <c r="N6583" s="8">
        <v>-1.0899516571310818E7</v>
      </c>
      <c r="O6583" s="8">
        <v>-6752160.404380841</v>
      </c>
      <c r="P6583" s="8">
        <v>-58881.77876417416</v>
      </c>
      <c r="Q6583" s="8">
        <v>-9.649172410765912E7</v>
      </c>
      <c r="R6583" s="8">
        <v>-208433.65129308146</v>
      </c>
      <c r="S6583" s="8">
        <v>-38.964679134579306</v>
      </c>
      <c r="T6583" s="8">
        <v>-316.909376697556</v>
      </c>
      <c r="U6583" s="8">
        <v>-29769.46361005267</v>
      </c>
      <c r="V6583" s="8">
        <v>-46.44315280524824</v>
      </c>
      <c r="W6583" s="8">
        <v>-1664.3344732241171</v>
      </c>
      <c r="X6583" s="8">
        <v>-1664.3344732241171</v>
      </c>
      <c r="Y6583" s="8">
        <v>-10955.700152613023</v>
      </c>
      <c r="Z6583" s="15">
        <v>0.03112474948328673</v>
      </c>
    </row>
    <row r="6584" ht="15.75" hidden="1" customHeight="1">
      <c r="A6584" s="16">
        <v>2015.0</v>
      </c>
      <c r="B6584" s="1" t="s">
        <v>170</v>
      </c>
      <c r="C6584" s="1" t="s">
        <v>121</v>
      </c>
      <c r="D6584" s="1" t="s">
        <v>158</v>
      </c>
      <c r="E6584" s="8" t="s">
        <v>155</v>
      </c>
      <c r="F6584" s="14">
        <v>-0.20543429348388512</v>
      </c>
      <c r="G6584" s="14">
        <v>-2.549859566665274</v>
      </c>
      <c r="H6584" s="8">
        <v>-2.077989079780943E8</v>
      </c>
      <c r="I6584" s="8">
        <v>-8.953556912094362E7</v>
      </c>
      <c r="J6584" s="8">
        <v>-5.161213051512423E7</v>
      </c>
      <c r="K6584" s="8">
        <v>-5.158006280902259E7</v>
      </c>
      <c r="L6584" s="8">
        <v>-667538.7851002408</v>
      </c>
      <c r="M6584" s="8">
        <v>-667538.7851002408</v>
      </c>
      <c r="N6584" s="8">
        <v>-8309086.74949555</v>
      </c>
      <c r="O6584" s="8">
        <v>-4133092.6367417546</v>
      </c>
      <c r="P6584" s="8">
        <v>-36042.36743110684</v>
      </c>
      <c r="Q6584" s="8">
        <v>-1096959.3274351587</v>
      </c>
      <c r="R6584" s="8">
        <v>-127585.17834524532</v>
      </c>
      <c r="S6584" s="8">
        <v>-23.850829775851903</v>
      </c>
      <c r="T6584" s="8">
        <v>-193.9847001403094</v>
      </c>
      <c r="U6584" s="8">
        <v>-22686.72232570406</v>
      </c>
      <c r="V6584" s="8">
        <v>-28.428509009042926</v>
      </c>
      <c r="W6584" s="8">
        <v>-1018.7626099485178</v>
      </c>
      <c r="X6584" s="8">
        <v>-1018.7626099485178</v>
      </c>
      <c r="Y6584" s="8">
        <v>-8331.191769951409</v>
      </c>
      <c r="Z6584" s="15">
        <v>0.03383769170584577</v>
      </c>
    </row>
    <row r="6585" ht="15.75" hidden="1" customHeight="1">
      <c r="A6585" s="1">
        <v>2015.0</v>
      </c>
      <c r="B6585" s="1" t="s">
        <v>172</v>
      </c>
      <c r="C6585" s="1" t="s">
        <v>121</v>
      </c>
      <c r="D6585" s="1" t="s">
        <v>158</v>
      </c>
      <c r="E6585" s="8" t="s">
        <v>155</v>
      </c>
      <c r="F6585" s="14">
        <v>-0.19260351529883132</v>
      </c>
      <c r="G6585" s="14">
        <v>-1.0523270970399041</v>
      </c>
      <c r="H6585" s="8">
        <v>-2.1471109579092124E8</v>
      </c>
      <c r="I6585" s="8">
        <v>-5.661991613074592E7</v>
      </c>
      <c r="J6585" s="8">
        <v>-3.243063572217621E7</v>
      </c>
      <c r="K6585" s="8">
        <v>-3.2406037691406485E7</v>
      </c>
      <c r="L6585" s="8">
        <v>-423283.9476753491</v>
      </c>
      <c r="M6585" s="8">
        <v>-423283.9476753491</v>
      </c>
      <c r="N6585" s="8">
        <v>-5217132.815560983</v>
      </c>
      <c r="O6585" s="8">
        <v>-4555070.471176585</v>
      </c>
      <c r="P6585" s="8">
        <v>-39722.19788573528</v>
      </c>
      <c r="Q6585" s="8">
        <v>-8.24333542867304E7</v>
      </c>
      <c r="R6585" s="8">
        <v>-140611.28784627756</v>
      </c>
      <c r="S6585" s="8">
        <v>-26.2859364581502</v>
      </c>
      <c r="T6585" s="8">
        <v>-213.7900253224781</v>
      </c>
      <c r="U6585" s="8">
        <v>-14259.273344237281</v>
      </c>
      <c r="V6585" s="8">
        <v>-31.330984642229783</v>
      </c>
      <c r="W6585" s="8">
        <v>-1122.7755798315616</v>
      </c>
      <c r="X6585" s="8">
        <v>-1122.7755798315616</v>
      </c>
      <c r="Y6585" s="8">
        <v>-5271.0605915900005</v>
      </c>
      <c r="Z6585" s="15">
        <v>0.03607095923443644</v>
      </c>
    </row>
    <row r="6586" ht="15.75" hidden="1" customHeight="1">
      <c r="A6586" s="1">
        <v>2015.0</v>
      </c>
      <c r="B6586" s="1" t="s">
        <v>2363</v>
      </c>
      <c r="C6586" s="1" t="s">
        <v>116</v>
      </c>
      <c r="D6586" s="1" t="s">
        <v>158</v>
      </c>
      <c r="E6586" s="8" t="s">
        <v>155</v>
      </c>
      <c r="F6586" s="14">
        <v>-0.09239066907928431</v>
      </c>
      <c r="G6586" s="14">
        <v>-1.7553544712231923</v>
      </c>
      <c r="H6586" s="8">
        <v>-9.402906223126665E8</v>
      </c>
      <c r="I6586" s="8">
        <v>-3.704566228628687E8</v>
      </c>
      <c r="J6586" s="8">
        <v>-2.0964210812237877E8</v>
      </c>
      <c r="K6586" s="8">
        <v>-2.095400593667699E8</v>
      </c>
      <c r="L6586" s="8">
        <v>-2754865.7370627285</v>
      </c>
      <c r="M6586" s="8">
        <v>-2754871.7794339675</v>
      </c>
      <c r="N6586" s="8">
        <v>-3.369138171136556E7</v>
      </c>
      <c r="O6586" s="8">
        <v>-8.518952894679676E7</v>
      </c>
      <c r="P6586" s="8">
        <v>-215290.86534158452</v>
      </c>
      <c r="Q6586" s="8">
        <v>-2.3698562092457876E7</v>
      </c>
      <c r="R6586" s="8">
        <v>-2157703.5805571866</v>
      </c>
      <c r="S6586" s="8">
        <v>-466.79101420420227</v>
      </c>
      <c r="T6586" s="8">
        <v>-3635.7012340491824</v>
      </c>
      <c r="U6586" s="8">
        <v>-93389.76681302112</v>
      </c>
      <c r="V6586" s="8">
        <v>-556.3820075593351</v>
      </c>
      <c r="W6586" s="8">
        <v>-28445.643405252064</v>
      </c>
      <c r="X6586" s="8">
        <v>-28471.265194755084</v>
      </c>
      <c r="Y6586" s="8">
        <v>-34661.69796453835</v>
      </c>
      <c r="Z6586" s="15">
        <v>0.14757277953099043</v>
      </c>
    </row>
    <row r="6587" ht="15.75" hidden="1" customHeight="1">
      <c r="A6587" s="16">
        <v>2015.0</v>
      </c>
      <c r="B6587" s="1" t="s">
        <v>178</v>
      </c>
      <c r="C6587" s="1" t="s">
        <v>179</v>
      </c>
      <c r="D6587" s="1" t="s">
        <v>158</v>
      </c>
      <c r="E6587" s="8" t="s">
        <v>155</v>
      </c>
      <c r="F6587" s="14">
        <v>-0.09108992548124832</v>
      </c>
      <c r="G6587" s="14">
        <v>-1.367940633456154</v>
      </c>
      <c r="H6587" s="8">
        <v>-6.020358095930996E8</v>
      </c>
      <c r="I6587" s="8">
        <v>-2.5894241324873775E8</v>
      </c>
      <c r="J6587" s="8">
        <v>-1.5962959810787266E8</v>
      </c>
      <c r="K6587" s="8">
        <v>-1.5953814742151418E8</v>
      </c>
      <c r="L6587" s="8">
        <v>-1925746.4453899637</v>
      </c>
      <c r="M6587" s="8">
        <v>-1925746.4453899637</v>
      </c>
      <c r="N6587" s="8">
        <v>-2.5864046581670478E7</v>
      </c>
      <c r="O6587" s="8">
        <v>1.834122478030724E7</v>
      </c>
      <c r="P6587" s="8">
        <v>-94411.56379534674</v>
      </c>
      <c r="Q6587" s="8">
        <v>-1.2087718390566055E7</v>
      </c>
      <c r="R6587" s="8">
        <v>-307516.9884285136</v>
      </c>
      <c r="S6587" s="8">
        <v>-1392.8735199999999</v>
      </c>
      <c r="T6587" s="8">
        <v>-345.2169601278082</v>
      </c>
      <c r="U6587" s="8">
        <v>-71288.48308702218</v>
      </c>
      <c r="V6587" s="8">
        <v>-1660.20712</v>
      </c>
      <c r="W6587" s="8">
        <v>18563.25221538552</v>
      </c>
      <c r="X6587" s="8">
        <v>18563.25221538552</v>
      </c>
      <c r="Y6587" s="8">
        <v>-24128.903785283845</v>
      </c>
      <c r="Z6587" s="15">
        <v>0.013585747051311556</v>
      </c>
    </row>
    <row r="6588" ht="15.75" hidden="1" customHeight="1">
      <c r="A6588" s="16">
        <v>2015.0</v>
      </c>
      <c r="B6588" s="1" t="s">
        <v>2049</v>
      </c>
      <c r="C6588" s="1" t="s">
        <v>129</v>
      </c>
      <c r="D6588" s="1" t="s">
        <v>158</v>
      </c>
      <c r="E6588" s="8" t="s">
        <v>155</v>
      </c>
      <c r="F6588" s="14">
        <v>-0.07425805257602072</v>
      </c>
      <c r="G6588" s="14">
        <v>-0.8590878747877526</v>
      </c>
      <c r="H6588" s="8">
        <v>-1.1110727955780118E9</v>
      </c>
      <c r="I6588" s="8">
        <v>-5.098439389939409E8</v>
      </c>
      <c r="J6588" s="8">
        <v>-2.9878138436348194E8</v>
      </c>
      <c r="K6588" s="8">
        <v>-2.986484223908227E8</v>
      </c>
      <c r="L6588" s="8">
        <v>-3783998.8467463595</v>
      </c>
      <c r="M6588" s="8">
        <v>-3783998.8467463595</v>
      </c>
      <c r="N6588" s="8">
        <v>-4.8186380222985476E7</v>
      </c>
      <c r="O6588" s="8">
        <v>3671647.264864979</v>
      </c>
      <c r="P6588" s="8">
        <v>-636.6035990534373</v>
      </c>
      <c r="Q6588" s="8">
        <v>4.846693641134163E7</v>
      </c>
      <c r="R6588" s="8">
        <v>-2774.001046784476</v>
      </c>
      <c r="S6588" s="8">
        <v>-22.676748831292095</v>
      </c>
      <c r="T6588" s="8">
        <v>-2.4579539780744897</v>
      </c>
      <c r="U6588" s="8">
        <v>-132887.58375262065</v>
      </c>
      <c r="V6588" s="8">
        <v>-27.029087226931278</v>
      </c>
      <c r="W6588" s="8">
        <v>331.4488477804369</v>
      </c>
      <c r="X6588" s="8">
        <v>331.4488477804369</v>
      </c>
      <c r="Y6588" s="8">
        <v>-47568.13500135368</v>
      </c>
      <c r="Z6588" s="15">
        <v>6.213155840539798E-4</v>
      </c>
    </row>
    <row r="6589" ht="15.75" hidden="1" customHeight="1">
      <c r="A6589" s="16">
        <v>2015.0</v>
      </c>
      <c r="B6589" s="1" t="s">
        <v>183</v>
      </c>
      <c r="C6589" s="1" t="s">
        <v>184</v>
      </c>
      <c r="D6589" s="1" t="s">
        <v>158</v>
      </c>
      <c r="E6589" s="8" t="s">
        <v>155</v>
      </c>
      <c r="F6589" s="14">
        <v>-0.06473032169750687</v>
      </c>
      <c r="G6589" s="14">
        <v>-0.277491611309873</v>
      </c>
      <c r="H6589" s="8">
        <v>-1.959645759070323E9</v>
      </c>
      <c r="I6589" s="8">
        <v>-7.770403271934444E8</v>
      </c>
      <c r="J6589" s="8">
        <v>-4.527851439049069E8</v>
      </c>
      <c r="K6589" s="8">
        <v>-4.5235633215777045E8</v>
      </c>
      <c r="L6589" s="8">
        <v>-5817510.850620981</v>
      </c>
      <c r="M6589" s="8">
        <v>-5817510.850620981</v>
      </c>
      <c r="N6589" s="8">
        <v>-7.295424121963611E7</v>
      </c>
      <c r="O6589" s="8">
        <v>-6572228.2643229</v>
      </c>
      <c r="P6589" s="8">
        <v>-3402.4117714729505</v>
      </c>
      <c r="Q6589" s="8">
        <v>-1.8600570440288416E8</v>
      </c>
      <c r="R6589" s="8">
        <v>-30208.264669095508</v>
      </c>
      <c r="S6589" s="8">
        <v>-435.30553825971214</v>
      </c>
      <c r="T6589" s="8">
        <v>-200.6177127027376</v>
      </c>
      <c r="U6589" s="8">
        <v>-198995.93758683454</v>
      </c>
      <c r="V6589" s="8">
        <v>-518.8535381117781</v>
      </c>
      <c r="W6589" s="8">
        <v>4631.556887497731</v>
      </c>
      <c r="X6589" s="8">
        <v>4631.556887497731</v>
      </c>
      <c r="Y6589" s="8">
        <v>-72261.9490737209</v>
      </c>
      <c r="Z6589" s="15">
        <v>0.010292530970769525</v>
      </c>
    </row>
    <row r="6590" ht="15.75" hidden="1" customHeight="1">
      <c r="A6590" s="16">
        <v>2015.0</v>
      </c>
      <c r="B6590" s="1" t="s">
        <v>186</v>
      </c>
      <c r="C6590" s="1" t="s">
        <v>187</v>
      </c>
      <c r="D6590" s="1" t="s">
        <v>158</v>
      </c>
      <c r="E6590" s="8" t="s">
        <v>155</v>
      </c>
      <c r="F6590" s="14">
        <v>-0.050313932999618116</v>
      </c>
      <c r="G6590" s="14">
        <v>-1.9173657309430285</v>
      </c>
      <c r="H6590" s="8">
        <v>-2.1911284297581574E8</v>
      </c>
      <c r="I6590" s="8">
        <v>-9.562505179420194E7</v>
      </c>
      <c r="J6590" s="8">
        <v>-5.786290349599825E7</v>
      </c>
      <c r="K6590" s="8">
        <v>-5.78313674549189E7</v>
      </c>
      <c r="L6590" s="8">
        <v>-710406.0366532503</v>
      </c>
      <c r="M6590" s="8">
        <v>-710406.0366532503</v>
      </c>
      <c r="N6590" s="8">
        <v>-9359562.240195686</v>
      </c>
      <c r="O6590" s="8">
        <v>5181842.889988589</v>
      </c>
      <c r="P6590" s="8">
        <v>-2633.006868890515</v>
      </c>
      <c r="Q6590" s="8">
        <v>-2154859.6415038705</v>
      </c>
      <c r="R6590" s="8">
        <v>-10181.495417176428</v>
      </c>
      <c r="S6590" s="8">
        <v>-275.23848000000004</v>
      </c>
      <c r="T6590" s="8">
        <v>-9.470848631360987</v>
      </c>
      <c r="U6590" s="8">
        <v>-25872.066689002604</v>
      </c>
      <c r="V6590" s="8">
        <v>-328.06487999999996</v>
      </c>
      <c r="W6590" s="8">
        <v>4047.4411650555116</v>
      </c>
      <c r="X6590" s="8">
        <v>4047.4411650555116</v>
      </c>
      <c r="Y6590" s="8">
        <v>-8924.704825521114</v>
      </c>
      <c r="Z6590" s="15">
        <v>9.063635793542967E-4</v>
      </c>
    </row>
    <row r="6591" ht="15.75" hidden="1" customHeight="1">
      <c r="A6591" s="1">
        <v>2015.0</v>
      </c>
      <c r="B6591" s="1" t="s">
        <v>191</v>
      </c>
      <c r="C6591" s="1" t="s">
        <v>184</v>
      </c>
      <c r="D6591" s="1" t="s">
        <v>158</v>
      </c>
      <c r="E6591" s="8" t="s">
        <v>155</v>
      </c>
      <c r="F6591" s="14">
        <v>-0.04283222134181132</v>
      </c>
      <c r="G6591" s="14">
        <v>-0.2428019294135208</v>
      </c>
      <c r="H6591" s="8">
        <v>-1.6525099315884225E9</v>
      </c>
      <c r="I6591" s="8">
        <v>-7.221702054617676E8</v>
      </c>
      <c r="J6591" s="8">
        <v>-4.228418045038424E8</v>
      </c>
      <c r="K6591" s="8">
        <v>-4.22651368719205E8</v>
      </c>
      <c r="L6591" s="8">
        <v>-5364906.677212416</v>
      </c>
      <c r="M6591" s="8">
        <v>-5364906.677212416</v>
      </c>
      <c r="N6591" s="8">
        <v>-6.818737419452822E7</v>
      </c>
      <c r="O6591" s="8">
        <v>3201236.053613963</v>
      </c>
      <c r="P6591" s="8">
        <v>-4336.012702490517</v>
      </c>
      <c r="Q6591" s="8">
        <v>-8844925.791090656</v>
      </c>
      <c r="R6591" s="8">
        <v>-38497.22729729714</v>
      </c>
      <c r="S6591" s="8">
        <v>-554.7507092421865</v>
      </c>
      <c r="T6591" s="8">
        <v>-255.1789023931458</v>
      </c>
      <c r="U6591" s="8">
        <v>-186019.77536596367</v>
      </c>
      <c r="V6591" s="8">
        <v>-661.223768048177</v>
      </c>
      <c r="W6591" s="8">
        <v>5902.427702865493</v>
      </c>
      <c r="X6591" s="8">
        <v>5902.427702865493</v>
      </c>
      <c r="Y6591" s="8">
        <v>-67156.30383764894</v>
      </c>
      <c r="Z6591" s="15">
        <v>0.015565116078968183</v>
      </c>
    </row>
    <row r="6592" ht="15.75" hidden="1" customHeight="1">
      <c r="A6592" s="16">
        <v>2015.0</v>
      </c>
      <c r="B6592" s="1" t="s">
        <v>192</v>
      </c>
      <c r="C6592" s="1" t="s">
        <v>149</v>
      </c>
      <c r="D6592" s="1" t="s">
        <v>193</v>
      </c>
      <c r="E6592" s="8" t="s">
        <v>155</v>
      </c>
      <c r="F6592" s="14">
        <v>-0.0409083218102127</v>
      </c>
      <c r="G6592" s="14">
        <v>-1.4135188796155493</v>
      </c>
      <c r="H6592" s="8">
        <v>-2.3029180856690732E8</v>
      </c>
      <c r="I6592" s="8">
        <v>-9.899036376825154E7</v>
      </c>
      <c r="J6592" s="8">
        <v>-5.809626788016688E7</v>
      </c>
      <c r="K6592" s="8">
        <v>-5.806508499035872E7</v>
      </c>
      <c r="L6592" s="8">
        <v>-736522.111965023</v>
      </c>
      <c r="M6592" s="8">
        <v>-736522.111965023</v>
      </c>
      <c r="N6592" s="8">
        <v>-9370053.461604157</v>
      </c>
      <c r="O6592" s="8">
        <v>692991.3109083102</v>
      </c>
      <c r="P6592" s="8">
        <v>-9858.4222161388</v>
      </c>
      <c r="Q6592" s="8">
        <v>-4912116.823822536</v>
      </c>
      <c r="R6592" s="8">
        <v>-35355.48014471538</v>
      </c>
      <c r="S6592" s="8">
        <v>-94.8700759724685</v>
      </c>
      <c r="T6592" s="8">
        <v>-67.19100208635093</v>
      </c>
      <c r="U6592" s="8">
        <v>-25651.956426766283</v>
      </c>
      <c r="V6592" s="8">
        <v>-113.07844778643872</v>
      </c>
      <c r="W6592" s="8">
        <v>1244.646654343781</v>
      </c>
      <c r="X6592" s="8">
        <v>1244.646654343781</v>
      </c>
      <c r="Y6592" s="8">
        <v>-9217.024676914618</v>
      </c>
      <c r="Z6592" s="15">
        <v>0.022080869375325236</v>
      </c>
    </row>
    <row r="6593" ht="15.75" hidden="1" customHeight="1">
      <c r="A6593" s="16">
        <v>2015.0</v>
      </c>
      <c r="B6593" s="1" t="s">
        <v>2364</v>
      </c>
      <c r="C6593" s="1" t="s">
        <v>121</v>
      </c>
      <c r="D6593" s="1" t="s">
        <v>295</v>
      </c>
      <c r="E6593" s="8" t="s">
        <v>155</v>
      </c>
      <c r="F6593" s="14">
        <v>-0.04082008371804919</v>
      </c>
      <c r="G6593" s="14">
        <v>-1.210137408049442</v>
      </c>
      <c r="H6593" s="8">
        <v>-5.821817705721118E7</v>
      </c>
      <c r="I6593" s="8">
        <v>-2.1372650661745314E7</v>
      </c>
      <c r="J6593" s="8">
        <v>-1.1802686205100387E7</v>
      </c>
      <c r="K6593" s="8">
        <v>-1.1784261167514423E7</v>
      </c>
      <c r="L6593" s="8">
        <v>-162213.2608000578</v>
      </c>
      <c r="M6593" s="8">
        <v>-162213.2608000578</v>
      </c>
      <c r="N6593" s="8">
        <v>-1890384.6657876892</v>
      </c>
      <c r="O6593" s="8">
        <v>-5827597.29156527</v>
      </c>
      <c r="P6593" s="8">
        <v>-50819.18584546894</v>
      </c>
      <c r="Q6593" s="8">
        <v>-4975044.832990391</v>
      </c>
      <c r="R6593" s="8">
        <v>-179893.1466377099</v>
      </c>
      <c r="S6593" s="8">
        <v>-33.62930454733561</v>
      </c>
      <c r="T6593" s="8">
        <v>-273.51545501141936</v>
      </c>
      <c r="U6593" s="8">
        <v>-5197.994195055534</v>
      </c>
      <c r="V6593" s="8">
        <v>-40.083762128046594</v>
      </c>
      <c r="W6593" s="8">
        <v>-1436.4396707943665</v>
      </c>
      <c r="X6593" s="8">
        <v>-1436.4396707943665</v>
      </c>
      <c r="Y6593" s="8">
        <v>-1995.2763660669746</v>
      </c>
      <c r="Z6593" s="15">
        <v>0.16451895833494118</v>
      </c>
    </row>
    <row r="6594" ht="15.75" hidden="1" customHeight="1">
      <c r="A6594" s="16">
        <v>2015.0</v>
      </c>
      <c r="B6594" s="1" t="s">
        <v>188</v>
      </c>
      <c r="C6594" s="1" t="s">
        <v>121</v>
      </c>
      <c r="D6594" s="1" t="s">
        <v>158</v>
      </c>
      <c r="E6594" s="8" t="s">
        <v>155</v>
      </c>
      <c r="F6594" s="14">
        <v>-0.04065262165407275</v>
      </c>
      <c r="G6594" s="14">
        <v>-0.29702179553591884</v>
      </c>
      <c r="H6594" s="8">
        <v>-2.178884925100891E7</v>
      </c>
      <c r="I6594" s="8">
        <v>-7380898.288633183</v>
      </c>
      <c r="J6594" s="8">
        <v>-4057003.6375340023</v>
      </c>
      <c r="K6594" s="8">
        <v>-4050245.748108106</v>
      </c>
      <c r="L6594" s="8">
        <v>-56124.399806936504</v>
      </c>
      <c r="M6594" s="8">
        <v>-56124.399806936504</v>
      </c>
      <c r="N6594" s="8">
        <v>-649419.688829038</v>
      </c>
      <c r="O6594" s="8">
        <v>-2190032.4875483</v>
      </c>
      <c r="P6594" s="8">
        <v>-19098.03687935309</v>
      </c>
      <c r="Q6594" s="8">
        <v>-3258611.5156675875</v>
      </c>
      <c r="R6594" s="8">
        <v>-67604.50589029216</v>
      </c>
      <c r="S6594" s="8">
        <v>-12.638016288276994</v>
      </c>
      <c r="T6594" s="8">
        <v>-102.78811358302912</v>
      </c>
      <c r="U6594" s="8">
        <v>-1787.1178898756195</v>
      </c>
      <c r="V6594" s="8">
        <v>-15.063625177161407</v>
      </c>
      <c r="W6594" s="8">
        <v>-539.8193094083692</v>
      </c>
      <c r="X6594" s="8">
        <v>-539.8193094083692</v>
      </c>
      <c r="Y6594" s="8">
        <v>-689.2960414268898</v>
      </c>
      <c r="Z6594" s="15">
        <v>0.1651678725665995</v>
      </c>
    </row>
    <row r="6595" ht="15.75" hidden="1" customHeight="1">
      <c r="A6595" s="16">
        <v>2015.0</v>
      </c>
      <c r="B6595" s="1" t="s">
        <v>195</v>
      </c>
      <c r="C6595" s="1" t="s">
        <v>184</v>
      </c>
      <c r="D6595" s="1" t="s">
        <v>158</v>
      </c>
      <c r="E6595" s="8" t="s">
        <v>155</v>
      </c>
      <c r="F6595" s="14">
        <v>-0.01577847934270762</v>
      </c>
      <c r="G6595" s="14">
        <v>-0.19285012764029577</v>
      </c>
      <c r="H6595" s="8">
        <v>-1.8170339026268668E9</v>
      </c>
      <c r="I6595" s="8">
        <v>-6.101393258644391E8</v>
      </c>
      <c r="J6595" s="8">
        <v>-3.6364223135458326E8</v>
      </c>
      <c r="K6595" s="8">
        <v>-3.634685981622518E8</v>
      </c>
      <c r="L6595" s="8">
        <v>-4533639.105199891</v>
      </c>
      <c r="M6595" s="8">
        <v>-4533639.105199891</v>
      </c>
      <c r="N6595" s="8">
        <v>-5.8738832826682165E7</v>
      </c>
      <c r="O6595" s="8">
        <v>9555251.100234061</v>
      </c>
      <c r="P6595" s="8">
        <v>-12942.403950289143</v>
      </c>
      <c r="Q6595" s="8">
        <v>-4.212186809635522E8</v>
      </c>
      <c r="R6595" s="8">
        <v>-114908.94995799595</v>
      </c>
      <c r="S6595" s="8">
        <v>-1655.8548748249389</v>
      </c>
      <c r="T6595" s="8">
        <v>-761.674068082535</v>
      </c>
      <c r="U6595" s="8">
        <v>-160452.00958136615</v>
      </c>
      <c r="V6595" s="8">
        <v>-1973.6623701993212</v>
      </c>
      <c r="W6595" s="8">
        <v>17617.938151792012</v>
      </c>
      <c r="X6595" s="8">
        <v>17617.938151792012</v>
      </c>
      <c r="Y6595" s="8">
        <v>-56747.66669292349</v>
      </c>
      <c r="Z6595" s="15">
        <v>0.04077015539351678</v>
      </c>
    </row>
    <row r="6596" ht="15.75" hidden="1" customHeight="1">
      <c r="A6596" s="1">
        <v>2015.0</v>
      </c>
      <c r="B6596" s="1" t="s">
        <v>194</v>
      </c>
      <c r="C6596" s="1" t="s">
        <v>187</v>
      </c>
      <c r="D6596" s="1" t="s">
        <v>158</v>
      </c>
      <c r="E6596" s="8" t="s">
        <v>155</v>
      </c>
      <c r="F6596" s="14">
        <v>-0.015468420533183204</v>
      </c>
      <c r="G6596" s="14">
        <v>-0.6040646062009921</v>
      </c>
      <c r="H6596" s="8">
        <v>-8.56055838886556E8</v>
      </c>
      <c r="I6596" s="8">
        <v>-3.690748809223362E8</v>
      </c>
      <c r="J6596" s="8">
        <v>-2.4031879482121107E8</v>
      </c>
      <c r="K6596" s="8">
        <v>-2.402018141079959E8</v>
      </c>
      <c r="L6596" s="8">
        <v>-2723511.6278106156</v>
      </c>
      <c r="M6596" s="8">
        <v>-2723511.6278106156</v>
      </c>
      <c r="N6596" s="8">
        <v>-3.913246138548075E7</v>
      </c>
      <c r="O6596" s="8">
        <v>5.390525299524478E7</v>
      </c>
      <c r="P6596" s="8">
        <v>-33460.20123951979</v>
      </c>
      <c r="Q6596" s="8">
        <v>-1.5535010711575968E7</v>
      </c>
      <c r="R6596" s="8">
        <v>-129386.25022331366</v>
      </c>
      <c r="S6596" s="8">
        <v>-2257.1640500000003</v>
      </c>
      <c r="T6596" s="8">
        <v>-120.2408329876871</v>
      </c>
      <c r="U6596" s="8">
        <v>-114294.29025721447</v>
      </c>
      <c r="V6596" s="8">
        <v>-2690.3805500000003</v>
      </c>
      <c r="W6596" s="8">
        <v>33100.71861484999</v>
      </c>
      <c r="X6596" s="8">
        <v>33100.71861484999</v>
      </c>
      <c r="Y6596" s="8">
        <v>-35099.5876559691</v>
      </c>
      <c r="Z6596" s="15">
        <v>0.002562954426717193</v>
      </c>
    </row>
    <row r="6597" ht="15.75" hidden="1" customHeight="1">
      <c r="A6597" s="1">
        <v>2015.0</v>
      </c>
      <c r="B6597" s="1" t="s">
        <v>197</v>
      </c>
      <c r="C6597" s="1" t="s">
        <v>149</v>
      </c>
      <c r="D6597" s="1" t="s">
        <v>158</v>
      </c>
      <c r="E6597" s="8" t="s">
        <v>155</v>
      </c>
      <c r="F6597" s="14">
        <v>-0.008429735686148422</v>
      </c>
      <c r="G6597" s="14">
        <v>-0.09875952421894704</v>
      </c>
      <c r="H6597" s="8">
        <v>-6.925133159907779E8</v>
      </c>
      <c r="I6597" s="8">
        <v>-2.7981665190981907E8</v>
      </c>
      <c r="J6597" s="8">
        <v>-1.629226705424406E8</v>
      </c>
      <c r="K6597" s="8">
        <v>-1.6281004591497633E8</v>
      </c>
      <c r="L6597" s="8">
        <v>-2089278.611725049</v>
      </c>
      <c r="M6597" s="8">
        <v>-2089278.611725049</v>
      </c>
      <c r="N6597" s="8">
        <v>-2.6253162259703923E7</v>
      </c>
      <c r="O6597" s="8">
        <v>-9408179.16792925</v>
      </c>
      <c r="P6597" s="8">
        <v>-143864.8702951716</v>
      </c>
      <c r="Q6597" s="8">
        <v>-4.6364069117103495E7</v>
      </c>
      <c r="R6597" s="8">
        <v>-515945.8028604462</v>
      </c>
      <c r="S6597" s="8">
        <v>-172.02405</v>
      </c>
      <c r="T6597" s="8">
        <v>-980.4574376144421</v>
      </c>
      <c r="U6597" s="8">
        <v>-73074.26430771177</v>
      </c>
      <c r="V6597" s="8">
        <v>-205.04054999999997</v>
      </c>
      <c r="W6597" s="8">
        <v>244.99836341283435</v>
      </c>
      <c r="X6597" s="8">
        <v>244.99836341283435</v>
      </c>
      <c r="Y6597" s="8">
        <v>-26227.3925806716</v>
      </c>
      <c r="Z6597" s="15">
        <v>0.039804469995771107</v>
      </c>
    </row>
    <row r="6598" ht="15.75" hidden="1" customHeight="1">
      <c r="A6598" s="1">
        <v>2015.0</v>
      </c>
      <c r="B6598" s="1" t="s">
        <v>196</v>
      </c>
      <c r="C6598" s="1" t="s">
        <v>112</v>
      </c>
      <c r="D6598" s="1" t="s">
        <v>158</v>
      </c>
      <c r="E6598" s="8" t="s">
        <v>155</v>
      </c>
      <c r="F6598" s="14">
        <v>-0.006919672848372023</v>
      </c>
      <c r="G6598" s="14">
        <v>-0.0426516856207101</v>
      </c>
      <c r="H6598" s="8">
        <v>-2.9548233225016307E7</v>
      </c>
      <c r="I6598" s="8">
        <v>-1.277942398619711E7</v>
      </c>
      <c r="J6598" s="8">
        <v>-7620946.491030381</v>
      </c>
      <c r="K6598" s="8">
        <v>-7616697.018453318</v>
      </c>
      <c r="L6598" s="8">
        <v>-95022.5794148212</v>
      </c>
      <c r="M6598" s="8">
        <v>-95022.5794148212</v>
      </c>
      <c r="N6598" s="8">
        <v>-1231014.384317559</v>
      </c>
      <c r="O6598" s="8">
        <v>407964.0427678373</v>
      </c>
      <c r="P6598" s="8">
        <v>-797.0056009810039</v>
      </c>
      <c r="Q6598" s="8">
        <v>-508962.8289770002</v>
      </c>
      <c r="R6598" s="8">
        <v>-4389.513663507539</v>
      </c>
      <c r="S6598" s="8">
        <v>-24.510376008743783</v>
      </c>
      <c r="T6598" s="8">
        <v>-3.1057548694576473</v>
      </c>
      <c r="U6598" s="8">
        <v>-3385.928162360519</v>
      </c>
      <c r="V6598" s="8">
        <v>-29.214641659347226</v>
      </c>
      <c r="W6598" s="8">
        <v>356.6609080021291</v>
      </c>
      <c r="X6598" s="8">
        <v>356.6609080021291</v>
      </c>
      <c r="Y6598" s="8">
        <v>-1191.443595745284</v>
      </c>
      <c r="Z6598" s="15">
        <v>0.03311529534504444</v>
      </c>
    </row>
    <row r="6599" ht="15.75" hidden="1" customHeight="1">
      <c r="A6599" s="1">
        <v>2015.0</v>
      </c>
      <c r="B6599" s="1" t="s">
        <v>198</v>
      </c>
      <c r="C6599" s="1" t="s">
        <v>164</v>
      </c>
      <c r="D6599" s="1" t="s">
        <v>158</v>
      </c>
      <c r="E6599" s="8" t="s">
        <v>155</v>
      </c>
      <c r="F6599" s="14">
        <v>-0.0032945290865786883</v>
      </c>
      <c r="G6599" s="14" t="s">
        <v>122</v>
      </c>
      <c r="H6599" s="8">
        <v>-5.311480896375734E7</v>
      </c>
      <c r="I6599" s="8">
        <v>-2.17220698216417E7</v>
      </c>
      <c r="J6599" s="8">
        <v>-1.3251449544687437E7</v>
      </c>
      <c r="K6599" s="8">
        <v>-1.3239547749092655E7</v>
      </c>
      <c r="L6599" s="8">
        <v>-161954.12787390055</v>
      </c>
      <c r="M6599" s="8">
        <v>-161954.12787390055</v>
      </c>
      <c r="N6599" s="8">
        <v>-2144544.07872061</v>
      </c>
      <c r="O6599" s="8">
        <v>-723424.8310877346</v>
      </c>
      <c r="P6599" s="8">
        <v>-46989.5077628933</v>
      </c>
      <c r="Q6599" s="8">
        <v>-1493804.2241283404</v>
      </c>
      <c r="R6599" s="8">
        <v>-160798.871198198</v>
      </c>
      <c r="S6599" s="8">
        <v>-59.11371979541779</v>
      </c>
      <c r="T6599" s="8">
        <v>-118.03148123765104</v>
      </c>
      <c r="U6599" s="8">
        <v>-6262.909509934625</v>
      </c>
      <c r="V6599" s="8">
        <v>-70.45938994808198</v>
      </c>
      <c r="W6599" s="8">
        <v>153.16766378249903</v>
      </c>
      <c r="X6599" s="8">
        <v>153.16766378249903</v>
      </c>
      <c r="Y6599" s="8">
        <v>-2067.9009166040714</v>
      </c>
      <c r="Z6599" s="15">
        <v>0.09646875032305155</v>
      </c>
    </row>
    <row r="6600" ht="15.75" hidden="1" customHeight="1">
      <c r="A6600" s="16">
        <v>2015.0</v>
      </c>
      <c r="B6600" s="1" t="s">
        <v>185</v>
      </c>
      <c r="C6600" s="1" t="s">
        <v>124</v>
      </c>
      <c r="D6600" s="1" t="s">
        <v>175</v>
      </c>
      <c r="E6600" s="8" t="s">
        <v>155</v>
      </c>
      <c r="F6600" s="14">
        <v>-0.002924570400616133</v>
      </c>
      <c r="G6600" s="14">
        <v>-0.058937146471298024</v>
      </c>
      <c r="H6600" s="8">
        <v>-6305567.519907515</v>
      </c>
      <c r="I6600" s="8">
        <v>-2140736.3321157554</v>
      </c>
      <c r="J6600" s="8">
        <v>-1271486.5489215422</v>
      </c>
      <c r="K6600" s="8">
        <v>-1263801.5162648875</v>
      </c>
      <c r="L6600" s="8">
        <v>-17308.31274730743</v>
      </c>
      <c r="M6600" s="8">
        <v>-17308.31274730743</v>
      </c>
      <c r="N6600" s="8">
        <v>-204439.4982004315</v>
      </c>
      <c r="O6600" s="8">
        <v>-131379.95321515203</v>
      </c>
      <c r="P6600" s="8">
        <v>-309.63110015864004</v>
      </c>
      <c r="Q6600" s="8">
        <v>-1256559.662832545</v>
      </c>
      <c r="R6600" s="8">
        <v>-1735.9457856536837</v>
      </c>
      <c r="S6600" s="8">
        <v>-9.904415</v>
      </c>
      <c r="T6600" s="8">
        <v>-2.163197484013387</v>
      </c>
      <c r="U6600" s="8">
        <v>-563.5843765041286</v>
      </c>
      <c r="V6600" s="8">
        <v>-11.805365</v>
      </c>
      <c r="W6600" s="8">
        <v>142.77910098785628</v>
      </c>
      <c r="X6600" s="8">
        <v>142.77910098785628</v>
      </c>
      <c r="Y6600" s="8">
        <v>-199.90682475910907</v>
      </c>
      <c r="Z6600" s="15">
        <v>0.06666728306045881</v>
      </c>
    </row>
    <row r="6601" ht="15.75" hidden="1" customHeight="1">
      <c r="A6601" s="16">
        <v>2015.0</v>
      </c>
      <c r="B6601" s="1" t="s">
        <v>203</v>
      </c>
      <c r="C6601" s="1" t="s">
        <v>179</v>
      </c>
      <c r="D6601" s="1" t="s">
        <v>204</v>
      </c>
      <c r="E6601" s="8" t="s">
        <v>205</v>
      </c>
      <c r="F6601" s="14">
        <v>-0.5339582592132226</v>
      </c>
      <c r="G6601" s="14">
        <v>-9.527874046769375</v>
      </c>
      <c r="H6601" s="8">
        <v>-2.3487800121081553E9</v>
      </c>
      <c r="I6601" s="8">
        <v>-1.0180814536072855E9</v>
      </c>
      <c r="J6601" s="8">
        <v>-5.916451510793428E8</v>
      </c>
      <c r="K6601" s="8">
        <v>-5.912383982914592E8</v>
      </c>
      <c r="L6601" s="8">
        <v>-7612562.194573602</v>
      </c>
      <c r="M6601" s="8">
        <v>-7612562.194573602</v>
      </c>
      <c r="N6601" s="8">
        <v>-9.531743391289032E7</v>
      </c>
      <c r="O6601" s="8">
        <v>-2.4002582789462715E7</v>
      </c>
      <c r="P6601" s="8">
        <v>-13320.964758001868</v>
      </c>
      <c r="Q6601" s="8">
        <v>-1.2902145474947887E7</v>
      </c>
      <c r="R6601" s="8">
        <v>-53562.66638175319</v>
      </c>
      <c r="S6601" s="8">
        <v>-1095.1364252160643</v>
      </c>
      <c r="T6601" s="8">
        <v>-4251.558513451971</v>
      </c>
      <c r="U6601" s="8">
        <v>-261228.42778934276</v>
      </c>
      <c r="V6601" s="8">
        <v>-1305.3254760095213</v>
      </c>
      <c r="W6601" s="8">
        <v>31689.131844665324</v>
      </c>
      <c r="X6601" s="8">
        <v>31689.131844665324</v>
      </c>
      <c r="Y6601" s="8">
        <v>-96336.74796417424</v>
      </c>
      <c r="Z6601" s="15">
        <v>0.02500200338645122</v>
      </c>
    </row>
    <row r="6602" ht="15.75" hidden="1" customHeight="1">
      <c r="A6602" s="16">
        <v>2015.0</v>
      </c>
      <c r="B6602" s="1" t="s">
        <v>2365</v>
      </c>
      <c r="C6602" s="1" t="s">
        <v>143</v>
      </c>
      <c r="D6602" s="1" t="s">
        <v>204</v>
      </c>
      <c r="E6602" s="8" t="s">
        <v>205</v>
      </c>
      <c r="F6602" s="14">
        <v>-0.46939308434194493</v>
      </c>
      <c r="G6602" s="14" t="s">
        <v>122</v>
      </c>
      <c r="H6602" s="8">
        <v>-1.1585937144011166E9</v>
      </c>
      <c r="I6602" s="8">
        <v>-4.998906789588966E8</v>
      </c>
      <c r="J6602" s="8">
        <v>-2.976137366827393E8</v>
      </c>
      <c r="K6602" s="8">
        <v>-2.974275709462961E8</v>
      </c>
      <c r="L6602" s="8">
        <v>-3726754.7535892646</v>
      </c>
      <c r="M6602" s="8">
        <v>-3726754.7535892646</v>
      </c>
      <c r="N6602" s="8">
        <v>-4.806206341077541E7</v>
      </c>
      <c r="O6602" s="8">
        <v>-1647893.4754469017</v>
      </c>
      <c r="P6602" s="8">
        <v>-38671.99162433277</v>
      </c>
      <c r="Q6602" s="8">
        <v>-6120368.16245493</v>
      </c>
      <c r="R6602" s="8">
        <v>-152769.54194742648</v>
      </c>
      <c r="S6602" s="8">
        <v>-1636.8348999999998</v>
      </c>
      <c r="T6602" s="8">
        <v>-1519.5929928088062</v>
      </c>
      <c r="U6602" s="8">
        <v>-131362.7477713918</v>
      </c>
      <c r="V6602" s="8">
        <v>-1950.9918999999998</v>
      </c>
      <c r="W6602" s="8">
        <v>18628.6442924922</v>
      </c>
      <c r="X6602" s="8">
        <v>-21859.986293060563</v>
      </c>
      <c r="Y6602" s="8">
        <v>-46750.21419223054</v>
      </c>
      <c r="Z6602" s="15">
        <v>0.03139575981815784</v>
      </c>
    </row>
    <row r="6603" ht="15.75" hidden="1" customHeight="1">
      <c r="A6603" s="1">
        <v>2015.0</v>
      </c>
      <c r="B6603" s="1" t="s">
        <v>2052</v>
      </c>
      <c r="C6603" s="1" t="s">
        <v>179</v>
      </c>
      <c r="D6603" s="1" t="s">
        <v>204</v>
      </c>
      <c r="E6603" s="8" t="s">
        <v>205</v>
      </c>
      <c r="F6603" s="14">
        <v>-0.42490305600943495</v>
      </c>
      <c r="G6603" s="14">
        <v>-6.331538037294694</v>
      </c>
      <c r="H6603" s="8">
        <v>-1.7674334507749965E9</v>
      </c>
      <c r="I6603" s="8">
        <v>-7.634382261140981E8</v>
      </c>
      <c r="J6603" s="8">
        <v>-4.4032554116984624E8</v>
      </c>
      <c r="K6603" s="8">
        <v>-4.3999406102760375E8</v>
      </c>
      <c r="L6603" s="8">
        <v>-5718938.629261941</v>
      </c>
      <c r="M6603" s="8">
        <v>-5718938.629261941</v>
      </c>
      <c r="N6603" s="8">
        <v>-7.088216483894445E7</v>
      </c>
      <c r="O6603" s="8">
        <v>-3.1286765549251173E7</v>
      </c>
      <c r="P6603" s="8">
        <v>-12596.61514907995</v>
      </c>
      <c r="Q6603" s="8">
        <v>-9779003.776073359</v>
      </c>
      <c r="R6603" s="8">
        <v>-50650.10733282003</v>
      </c>
      <c r="S6603" s="8">
        <v>-553.3127198559571</v>
      </c>
      <c r="T6603" s="8">
        <v>-4020.3729497578943</v>
      </c>
      <c r="U6603" s="8">
        <v>-194437.76323399265</v>
      </c>
      <c r="V6603" s="8">
        <v>-659.5097859936523</v>
      </c>
      <c r="W6603" s="8">
        <v>22838.523208508006</v>
      </c>
      <c r="X6603" s="8">
        <v>22838.523208508006</v>
      </c>
      <c r="Y6603" s="8">
        <v>-72570.40590052085</v>
      </c>
      <c r="Z6603" s="15">
        <v>0.03172465116050039</v>
      </c>
    </row>
    <row r="6604" ht="15.75" hidden="1" customHeight="1">
      <c r="A6604" s="1">
        <v>2015.0</v>
      </c>
      <c r="B6604" s="1" t="s">
        <v>2621</v>
      </c>
      <c r="C6604" s="1" t="s">
        <v>129</v>
      </c>
      <c r="D6604" s="1" t="s">
        <v>204</v>
      </c>
      <c r="E6604" s="8" t="s">
        <v>205</v>
      </c>
      <c r="F6604" s="14">
        <v>-0.38046446872095124</v>
      </c>
      <c r="G6604" s="14">
        <v>-2.9841667021300937</v>
      </c>
      <c r="H6604" s="8">
        <v>-4.006595184225886E8</v>
      </c>
      <c r="I6604" s="8">
        <v>-1.786676206398688E8</v>
      </c>
      <c r="J6604" s="8">
        <v>-1.2081617441247834E8</v>
      </c>
      <c r="K6604" s="8">
        <v>-1.20754615181019E8</v>
      </c>
      <c r="L6604" s="8">
        <v>-1326430.013050739</v>
      </c>
      <c r="M6604" s="8">
        <v>-1326430.013050739</v>
      </c>
      <c r="N6604" s="8">
        <v>-1.973374280604486E7</v>
      </c>
      <c r="O6604" s="8">
        <v>4.4261530063956775E7</v>
      </c>
      <c r="P6604" s="8">
        <v>-1.9243127457727264E-8</v>
      </c>
      <c r="Q6604" s="8">
        <v>-2298457.4759526276</v>
      </c>
      <c r="R6604" s="8">
        <v>-1.1961552025385938E-7</v>
      </c>
      <c r="S6604" s="8">
        <v>-2617.978247589889</v>
      </c>
      <c r="T6604" s="8">
        <v>-160.29085739522304</v>
      </c>
      <c r="U6604" s="8">
        <v>-53919.094159095184</v>
      </c>
      <c r="V6604" s="8">
        <v>-3120.4456573012144</v>
      </c>
      <c r="W6604" s="8">
        <v>39430.12971441044</v>
      </c>
      <c r="X6604" s="8">
        <v>39430.12971441044</v>
      </c>
      <c r="Y6604" s="8">
        <v>-16620.39558737931</v>
      </c>
      <c r="Z6604" s="15">
        <v>0.14954218495649782</v>
      </c>
    </row>
    <row r="6605" ht="15.75" hidden="1" customHeight="1">
      <c r="A6605" s="1">
        <v>2015.0</v>
      </c>
      <c r="B6605" s="1" t="s">
        <v>2054</v>
      </c>
      <c r="C6605" s="1" t="s">
        <v>153</v>
      </c>
      <c r="D6605" s="1" t="s">
        <v>204</v>
      </c>
      <c r="E6605" s="8" t="s">
        <v>205</v>
      </c>
      <c r="F6605" s="14">
        <v>-0.34840795096768723</v>
      </c>
      <c r="G6605" s="14">
        <v>-6.986135991805435</v>
      </c>
      <c r="H6605" s="8">
        <v>-4.1636565488588333E8</v>
      </c>
      <c r="I6605" s="8">
        <v>-1.8936552952990144E8</v>
      </c>
      <c r="J6605" s="8">
        <v>-1.4656014767560685E8</v>
      </c>
      <c r="K6605" s="8">
        <v>-1.4647740550019202E8</v>
      </c>
      <c r="L6605" s="8">
        <v>-1405050.011071756</v>
      </c>
      <c r="M6605" s="8">
        <v>-1405050.011071756</v>
      </c>
      <c r="N6605" s="8">
        <v>-2.4186759990240328E7</v>
      </c>
      <c r="O6605" s="8">
        <v>9.526466386195558E7</v>
      </c>
      <c r="P6605" s="8">
        <v>-2.2367228611707333</v>
      </c>
      <c r="Q6605" s="8">
        <v>-2303594.2848846824</v>
      </c>
      <c r="R6605" s="8">
        <v>-8.68334447294844</v>
      </c>
      <c r="S6605" s="8">
        <v>-5634.920982342182</v>
      </c>
      <c r="T6605" s="8">
        <v>-344.98230801821944</v>
      </c>
      <c r="U6605" s="8">
        <v>-66190.47874044112</v>
      </c>
      <c r="V6605" s="8">
        <v>-6716.4288797175805</v>
      </c>
      <c r="W6605" s="8">
        <v>84869.46565050403</v>
      </c>
      <c r="X6605" s="8">
        <v>84869.46565050403</v>
      </c>
      <c r="Y6605" s="8">
        <v>-17622.94519314606</v>
      </c>
      <c r="Z6605" s="15">
        <v>0.23568583332927617</v>
      </c>
    </row>
    <row r="6606" ht="15.75" hidden="1" customHeight="1">
      <c r="A6606" s="1">
        <v>2015.0</v>
      </c>
      <c r="B6606" s="1" t="s">
        <v>212</v>
      </c>
      <c r="C6606" s="1" t="s">
        <v>184</v>
      </c>
      <c r="D6606" s="1" t="s">
        <v>204</v>
      </c>
      <c r="E6606" s="8" t="s">
        <v>205</v>
      </c>
      <c r="F6606" s="14">
        <v>-0.3236392113236673</v>
      </c>
      <c r="G6606" s="14">
        <v>-1.821248115342823</v>
      </c>
      <c r="H6606" s="8">
        <v>-1.3265971272157124E10</v>
      </c>
      <c r="I6606" s="8">
        <v>-5.687733045295129E9</v>
      </c>
      <c r="J6606" s="8">
        <v>-3.375172313468566E9</v>
      </c>
      <c r="K6606" s="8">
        <v>-3.371885303047465E9</v>
      </c>
      <c r="L6606" s="8">
        <v>-4.271094893110403E7</v>
      </c>
      <c r="M6606" s="8">
        <v>-4.271094893110403E7</v>
      </c>
      <c r="N6606" s="8">
        <v>-5.447310773965031E8</v>
      </c>
      <c r="O6606" s="8">
        <v>-1.1366117551028375E8</v>
      </c>
      <c r="P6606" s="8">
        <v>-465706.5609922907</v>
      </c>
      <c r="Q6606" s="8">
        <v>-8.351453868897396E7</v>
      </c>
      <c r="R6606" s="8">
        <v>-1923829.6866919673</v>
      </c>
      <c r="S6606" s="8">
        <v>-20341.583270000003</v>
      </c>
      <c r="T6606" s="8">
        <v>-31257.262329179684</v>
      </c>
      <c r="U6606" s="8">
        <v>-1494987.832478251</v>
      </c>
      <c r="V6606" s="8">
        <v>-24245.734370000002</v>
      </c>
      <c r="W6606" s="8">
        <v>323640.34185468685</v>
      </c>
      <c r="X6606" s="8">
        <v>323640.34185468685</v>
      </c>
      <c r="Y6606" s="8">
        <v>-538832.9115693984</v>
      </c>
      <c r="Z6606" s="15">
        <v>0.04311147931437307</v>
      </c>
    </row>
    <row r="6607" ht="15.75" hidden="1" customHeight="1">
      <c r="A6607" s="16">
        <v>2015.0</v>
      </c>
      <c r="B6607" s="1" t="s">
        <v>209</v>
      </c>
      <c r="C6607" s="1" t="s">
        <v>184</v>
      </c>
      <c r="D6607" s="1" t="s">
        <v>204</v>
      </c>
      <c r="E6607" s="8" t="s">
        <v>205</v>
      </c>
      <c r="F6607" s="14">
        <v>-0.31459064158922073</v>
      </c>
      <c r="G6607" s="14">
        <v>-1.5006465743197004</v>
      </c>
      <c r="H6607" s="8">
        <v>-6.235186516298355E9</v>
      </c>
      <c r="I6607" s="8">
        <v>-2.6615032478020716E9</v>
      </c>
      <c r="J6607" s="8">
        <v>-1.5140813484296312E9</v>
      </c>
      <c r="K6607" s="8">
        <v>-1.512559634811825E9</v>
      </c>
      <c r="L6607" s="8">
        <v>-2.0005376239345785E7</v>
      </c>
      <c r="M6607" s="8">
        <v>-2.0005376239345785E7</v>
      </c>
      <c r="N6607" s="8">
        <v>-2.4335382989060026E8</v>
      </c>
      <c r="O6607" s="8">
        <v>-2.2899609947574383E8</v>
      </c>
      <c r="P6607" s="8">
        <v>-225184.28979915104</v>
      </c>
      <c r="Q6607" s="8">
        <v>-3.2614325443856526E7</v>
      </c>
      <c r="R6607" s="8">
        <v>-930234.3105692802</v>
      </c>
      <c r="S6607" s="8">
        <v>-7.402246900572777</v>
      </c>
      <c r="T6607" s="8">
        <v>-15113.90435141111</v>
      </c>
      <c r="U6607" s="8">
        <v>-666805.1527925195</v>
      </c>
      <c r="V6607" s="8">
        <v>-8.822956881489754</v>
      </c>
      <c r="W6607" s="8">
        <v>11237.82820618838</v>
      </c>
      <c r="X6607" s="8">
        <v>11237.82820618838</v>
      </c>
      <c r="Y6607" s="8">
        <v>-252399.7396306399</v>
      </c>
      <c r="Z6607" s="15">
        <v>0.04871998164895522</v>
      </c>
    </row>
    <row r="6608" ht="15.75" hidden="1" customHeight="1">
      <c r="A6608" s="16">
        <v>2015.0</v>
      </c>
      <c r="B6608" s="1" t="s">
        <v>206</v>
      </c>
      <c r="C6608" s="1" t="s">
        <v>207</v>
      </c>
      <c r="D6608" s="1" t="s">
        <v>204</v>
      </c>
      <c r="E6608" s="8" t="s">
        <v>205</v>
      </c>
      <c r="F6608" s="14">
        <v>-0.2789811829350287</v>
      </c>
      <c r="G6608" s="14">
        <v>-1.51247445422826</v>
      </c>
      <c r="H6608" s="8">
        <v>-1.7132326149425883E9</v>
      </c>
      <c r="I6608" s="8">
        <v>-7.801596458133001E8</v>
      </c>
      <c r="J6608" s="8">
        <v>-6.086316049248352E8</v>
      </c>
      <c r="K6608" s="8">
        <v>-6.082865495123377E8</v>
      </c>
      <c r="L6608" s="8">
        <v>-5788324.235651596</v>
      </c>
      <c r="M6608" s="8">
        <v>-5788324.235651596</v>
      </c>
      <c r="N6608" s="8">
        <v>-1.0049875740390833E8</v>
      </c>
      <c r="O6608" s="8">
        <v>4.050888584493364E8</v>
      </c>
      <c r="P6608" s="8">
        <v>-0.1422337068528179</v>
      </c>
      <c r="Q6608" s="8">
        <v>-9488367.084938364</v>
      </c>
      <c r="R6608" s="8">
        <v>-0.5302666692494034</v>
      </c>
      <c r="S6608" s="8">
        <v>-23960.18576380482</v>
      </c>
      <c r="T6608" s="8">
        <v>-1466.9076422013009</v>
      </c>
      <c r="U6608" s="8">
        <v>-275052.52263590763</v>
      </c>
      <c r="V6608" s="8">
        <v>-28558.853643503393</v>
      </c>
      <c r="W6608" s="8">
        <v>360872.4789428727</v>
      </c>
      <c r="X6608" s="8">
        <v>360872.4789428727</v>
      </c>
      <c r="Y6608" s="8">
        <v>-72605.99700124042</v>
      </c>
      <c r="Z6608" s="15">
        <v>0.23986194211658043</v>
      </c>
    </row>
    <row r="6609" ht="15.75" hidden="1" customHeight="1">
      <c r="A6609" s="1">
        <v>2015.0</v>
      </c>
      <c r="B6609" s="1" t="s">
        <v>210</v>
      </c>
      <c r="C6609" s="1" t="s">
        <v>184</v>
      </c>
      <c r="D6609" s="1" t="s">
        <v>204</v>
      </c>
      <c r="E6609" s="8" t="s">
        <v>205</v>
      </c>
      <c r="F6609" s="14">
        <v>-0.2763910602104959</v>
      </c>
      <c r="G6609" s="14">
        <v>-1.1418724391574584</v>
      </c>
      <c r="H6609" s="8">
        <v>-1.547237155058356E9</v>
      </c>
      <c r="I6609" s="8">
        <v>-6.604601759718411E8</v>
      </c>
      <c r="J6609" s="8">
        <v>-3.8882421520903194E8</v>
      </c>
      <c r="K6609" s="8">
        <v>-3.8840795911412007E8</v>
      </c>
      <c r="L6609" s="8">
        <v>-4969549.344767567</v>
      </c>
      <c r="M6609" s="8">
        <v>-4969549.344767567</v>
      </c>
      <c r="N6609" s="8">
        <v>-6.2700893945093155E7</v>
      </c>
      <c r="O6609" s="8">
        <v>-2.760034427098829E7</v>
      </c>
      <c r="P6609" s="8">
        <v>-63601.49618040602</v>
      </c>
      <c r="Q6609" s="8">
        <v>-8801805.702521464</v>
      </c>
      <c r="R6609" s="8">
        <v>-262737.2184947947</v>
      </c>
      <c r="S6609" s="8">
        <v>-2075.7568699999997</v>
      </c>
      <c r="T6609" s="8">
        <v>-4268.8010372956305</v>
      </c>
      <c r="U6609" s="8">
        <v>-172348.1248426834</v>
      </c>
      <c r="V6609" s="8">
        <v>-2474.1559700000003</v>
      </c>
      <c r="W6609" s="8">
        <v>33820.46417659275</v>
      </c>
      <c r="X6609" s="8">
        <v>33820.46417659275</v>
      </c>
      <c r="Y6609" s="8">
        <v>-62797.530182147035</v>
      </c>
      <c r="Z6609" s="15">
        <v>0.05100123883102017</v>
      </c>
    </row>
    <row r="6610" ht="15.75" hidden="1" customHeight="1">
      <c r="A6610" s="1">
        <v>2015.0</v>
      </c>
      <c r="B6610" s="1" t="s">
        <v>216</v>
      </c>
      <c r="C6610" s="1" t="s">
        <v>184</v>
      </c>
      <c r="D6610" s="1" t="s">
        <v>204</v>
      </c>
      <c r="E6610" s="8" t="s">
        <v>205</v>
      </c>
      <c r="F6610" s="14">
        <v>-0.2712144775789923</v>
      </c>
      <c r="G6610" s="14">
        <v>-1.208088651277665</v>
      </c>
      <c r="H6610" s="8">
        <v>-1.1039514095375303E10</v>
      </c>
      <c r="I6610" s="8">
        <v>-4.713369955841903E9</v>
      </c>
      <c r="J6610" s="8">
        <v>-2.682676034129739E9</v>
      </c>
      <c r="K6610" s="8">
        <v>-2.681487357901492E9</v>
      </c>
      <c r="L6610" s="8">
        <v>-3.514590352540295E7</v>
      </c>
      <c r="M6610" s="8">
        <v>-3.514590352540295E7</v>
      </c>
      <c r="N6610" s="8">
        <v>-4.313824932327922E8</v>
      </c>
      <c r="O6610" s="8">
        <v>-3.98562780398228E8</v>
      </c>
      <c r="P6610" s="8">
        <v>-462457.18123030494</v>
      </c>
      <c r="Q6610" s="8">
        <v>-5.7756854992195666E7</v>
      </c>
      <c r="R6610" s="8">
        <v>-1910406.5276191717</v>
      </c>
      <c r="S6610" s="8">
        <v>-97.89054763130189</v>
      </c>
      <c r="T6610" s="8">
        <v>-31036.215545932057</v>
      </c>
      <c r="U6610" s="8">
        <v>-1182957.744016373</v>
      </c>
      <c r="V6610" s="8">
        <v>-116.6786372377777</v>
      </c>
      <c r="W6610" s="8">
        <v>24300.983117057942</v>
      </c>
      <c r="X6610" s="8">
        <v>24300.983117057942</v>
      </c>
      <c r="Y6610" s="8">
        <v>-448341.5567821501</v>
      </c>
      <c r="Z6610" s="15">
        <v>0.04777153888812628</v>
      </c>
    </row>
    <row r="6611" ht="15.75" hidden="1" customHeight="1">
      <c r="A6611" s="1">
        <v>2015.0</v>
      </c>
      <c r="B6611" s="1" t="s">
        <v>2055</v>
      </c>
      <c r="C6611" s="1" t="s">
        <v>184</v>
      </c>
      <c r="D6611" s="1" t="s">
        <v>204</v>
      </c>
      <c r="E6611" s="8" t="s">
        <v>205</v>
      </c>
      <c r="F6611" s="14">
        <v>-0.2686076705355537</v>
      </c>
      <c r="G6611" s="14">
        <v>-1.8518865326216687</v>
      </c>
      <c r="H6611" s="8">
        <v>-1.0170560837158205E10</v>
      </c>
      <c r="I6611" s="8">
        <v>-4.335226794255803E9</v>
      </c>
      <c r="J6611" s="8">
        <v>-2.5499483567931395E9</v>
      </c>
      <c r="K6611" s="8">
        <v>-2.547169238392443E9</v>
      </c>
      <c r="L6611" s="8">
        <v>-3.263434149121E7</v>
      </c>
      <c r="M6611" s="8">
        <v>-3.263434149121E7</v>
      </c>
      <c r="N6611" s="8">
        <v>-4.1115640976784164E8</v>
      </c>
      <c r="O6611" s="8">
        <v>-1.9413055900014886E8</v>
      </c>
      <c r="P6611" s="8">
        <v>-430190.6129644326</v>
      </c>
      <c r="Q6611" s="8">
        <v>-6.429982424549418E7</v>
      </c>
      <c r="R6611" s="8">
        <v>-1777113.619343856</v>
      </c>
      <c r="S6611" s="8">
        <v>-13698.327229999999</v>
      </c>
      <c r="T6611" s="8">
        <v>-28873.50526548084</v>
      </c>
      <c r="U6611" s="8">
        <v>-1129766.0081968976</v>
      </c>
      <c r="V6611" s="8">
        <v>-16327.44113</v>
      </c>
      <c r="W6611" s="8">
        <v>223705.3954924094</v>
      </c>
      <c r="X6611" s="8">
        <v>223705.3954924094</v>
      </c>
      <c r="Y6611" s="8">
        <v>-412412.997764634</v>
      </c>
      <c r="Z6611" s="15">
        <v>0.052493409597566744</v>
      </c>
    </row>
    <row r="6612" ht="15.75" hidden="1" customHeight="1">
      <c r="A6612" s="1">
        <v>2015.0</v>
      </c>
      <c r="B6612" s="1" t="s">
        <v>213</v>
      </c>
      <c r="C6612" s="1" t="s">
        <v>214</v>
      </c>
      <c r="D6612" s="1" t="s">
        <v>204</v>
      </c>
      <c r="E6612" s="8" t="s">
        <v>205</v>
      </c>
      <c r="F6612" s="14">
        <v>-0.26503810035808667</v>
      </c>
      <c r="G6612" s="14">
        <v>-41.13327210762249</v>
      </c>
      <c r="H6612" s="8">
        <v>-2.3970914254000463E9</v>
      </c>
      <c r="I6612" s="8">
        <v>-1.0938999170247207E9</v>
      </c>
      <c r="J6612" s="8">
        <v>-9.08226224051202E8</v>
      </c>
      <c r="K6612" s="8">
        <v>-9.0770013248429E8</v>
      </c>
      <c r="L6612" s="8">
        <v>-8103620.085419075</v>
      </c>
      <c r="M6612" s="8">
        <v>-8108669.483325852</v>
      </c>
      <c r="N6612" s="8">
        <v>-1.5060831549800608E8</v>
      </c>
      <c r="O6612" s="8">
        <v>7.032792592506973E8</v>
      </c>
      <c r="P6612" s="8">
        <v>-207.8953822371993</v>
      </c>
      <c r="Q6612" s="8">
        <v>-2.37725591092488E7</v>
      </c>
      <c r="R6612" s="8">
        <v>-994.7247726858919</v>
      </c>
      <c r="S6612" s="8">
        <v>-41412.96554</v>
      </c>
      <c r="T6612" s="8">
        <v>-2400.5969224711635</v>
      </c>
      <c r="U6612" s="8">
        <v>-415228.8927654471</v>
      </c>
      <c r="V6612" s="8">
        <v>-49361.337739999995</v>
      </c>
      <c r="W6612" s="8">
        <v>619682.0670961441</v>
      </c>
      <c r="X6612" s="8">
        <v>40668.92116852023</v>
      </c>
      <c r="Y6612" s="8">
        <v>-101991.48967186028</v>
      </c>
      <c r="Z6612" s="15">
        <v>0.007040756992070622</v>
      </c>
    </row>
    <row r="6613" ht="15.75" hidden="1" customHeight="1">
      <c r="A6613" s="16">
        <v>2015.0</v>
      </c>
      <c r="B6613" s="1" t="s">
        <v>2056</v>
      </c>
      <c r="C6613" s="1" t="s">
        <v>187</v>
      </c>
      <c r="D6613" s="1" t="s">
        <v>204</v>
      </c>
      <c r="E6613" s="8" t="s">
        <v>205</v>
      </c>
      <c r="F6613" s="14">
        <v>-0.2155431139619692</v>
      </c>
      <c r="G6613" s="14">
        <v>-4.034518493570465</v>
      </c>
      <c r="H6613" s="8">
        <v>-3.070839295193243E9</v>
      </c>
      <c r="I6613" s="8">
        <v>-1.342641193376666E9</v>
      </c>
      <c r="J6613" s="8">
        <v>-8.246914206923333E8</v>
      </c>
      <c r="K6613" s="8">
        <v>-8.242029305336862E8</v>
      </c>
      <c r="L6613" s="8">
        <v>-1.0009038424972612E7</v>
      </c>
      <c r="M6613" s="8">
        <v>-1.0009038424972612E7</v>
      </c>
      <c r="N6613" s="8">
        <v>-1.3357055928614828E8</v>
      </c>
      <c r="O6613" s="8">
        <v>9.17335874426124E7</v>
      </c>
      <c r="P6613" s="8">
        <v>-15773.393372046758</v>
      </c>
      <c r="Q6613" s="8">
        <v>-1.711064859340296E7</v>
      </c>
      <c r="R6613" s="8">
        <v>-64594.732816610885</v>
      </c>
      <c r="S6613" s="8">
        <v>-7715.018</v>
      </c>
      <c r="T6613" s="8">
        <v>-4246.462045144889</v>
      </c>
      <c r="U6613" s="8">
        <v>-366185.3310518093</v>
      </c>
      <c r="V6613" s="8">
        <v>-9195.758</v>
      </c>
      <c r="W6613" s="8">
        <v>128021.09042899235</v>
      </c>
      <c r="X6613" s="8">
        <v>128021.09042899235</v>
      </c>
      <c r="Y6613" s="8">
        <v>-126384.78924451036</v>
      </c>
      <c r="Z6613" s="15">
        <v>0.018334040733203275</v>
      </c>
    </row>
    <row r="6614" ht="15.75" hidden="1" customHeight="1">
      <c r="A6614" s="1">
        <v>2015.0</v>
      </c>
      <c r="B6614" s="1" t="s">
        <v>217</v>
      </c>
      <c r="C6614" s="1" t="s">
        <v>164</v>
      </c>
      <c r="D6614" s="1" t="s">
        <v>204</v>
      </c>
      <c r="E6614" s="8" t="s">
        <v>205</v>
      </c>
      <c r="F6614" s="14">
        <v>-0.206107036565329</v>
      </c>
      <c r="G6614" s="14">
        <v>-2.831394475340151</v>
      </c>
      <c r="H6614" s="8">
        <v>-2.0232792286458645E9</v>
      </c>
      <c r="I6614" s="8">
        <v>-9.557170919477793E8</v>
      </c>
      <c r="J6614" s="8">
        <v>-1.0096091638932838E9</v>
      </c>
      <c r="K6614" s="8">
        <v>-1.0088573266402683E9</v>
      </c>
      <c r="L6614" s="8">
        <v>-7104883.373965322</v>
      </c>
      <c r="M6614" s="8">
        <v>-7104883.373965322</v>
      </c>
      <c r="N6614" s="8">
        <v>-1.6976350642817524E8</v>
      </c>
      <c r="O6614" s="8">
        <v>1.1476725077845504E9</v>
      </c>
      <c r="P6614" s="8">
        <v>-78535.34621929597</v>
      </c>
      <c r="Q6614" s="8">
        <v>-1.3816982246468531E7</v>
      </c>
      <c r="R6614" s="8">
        <v>-313816.90894846944</v>
      </c>
      <c r="S6614" s="8">
        <v>-71460.87551</v>
      </c>
      <c r="T6614" s="8">
        <v>-7424.189022728796</v>
      </c>
      <c r="U6614" s="8">
        <v>-465543.59768398677</v>
      </c>
      <c r="V6614" s="8">
        <v>-85176.32981</v>
      </c>
      <c r="W6614" s="8">
        <v>1066866.1669054248</v>
      </c>
      <c r="X6614" s="8">
        <v>1066866.1669054248</v>
      </c>
      <c r="Y6614" s="8">
        <v>-89673.61312363317</v>
      </c>
      <c r="Z6614" s="15">
        <v>0.01979628073567878</v>
      </c>
    </row>
    <row r="6615" ht="15.75" hidden="1" customHeight="1">
      <c r="A6615" s="16">
        <v>2015.0</v>
      </c>
      <c r="B6615" s="1" t="s">
        <v>208</v>
      </c>
      <c r="C6615" s="1" t="s">
        <v>131</v>
      </c>
      <c r="D6615" s="1" t="s">
        <v>204</v>
      </c>
      <c r="E6615" s="8" t="s">
        <v>205</v>
      </c>
      <c r="F6615" s="14">
        <v>-0.20503731862551963</v>
      </c>
      <c r="G6615" s="14">
        <v>-3.1488489289875345</v>
      </c>
      <c r="H6615" s="8">
        <v>-2.707722394366576E9</v>
      </c>
      <c r="I6615" s="8">
        <v>-1.2073831549345253E9</v>
      </c>
      <c r="J6615" s="8">
        <v>-1.3402641663722842E9</v>
      </c>
      <c r="K6615" s="8">
        <v>-1.3394533687912822E9</v>
      </c>
      <c r="L6615" s="8">
        <v>-8909606.757065233</v>
      </c>
      <c r="M6615" s="8">
        <v>-8909606.757065233</v>
      </c>
      <c r="N6615" s="8">
        <v>-2.2594997090608057E8</v>
      </c>
      <c r="O6615" s="8">
        <v>1.6792487363616395E9</v>
      </c>
      <c r="P6615" s="8">
        <v>-16.894916695838553</v>
      </c>
      <c r="Q6615" s="8">
        <v>-2.580857148921806E8</v>
      </c>
      <c r="R6615" s="8">
        <v>-72.97956972967395</v>
      </c>
      <c r="S6615" s="8">
        <v>-98112.09241999999</v>
      </c>
      <c r="T6615" s="8">
        <v>-3682.3265858398195</v>
      </c>
      <c r="U6615" s="8">
        <v>-619167.3303846647</v>
      </c>
      <c r="V6615" s="8">
        <v>-116942.70301999999</v>
      </c>
      <c r="W6615" s="8">
        <v>1466971.2249894168</v>
      </c>
      <c r="X6615" s="8">
        <v>1466971.2249894168</v>
      </c>
      <c r="Y6615" s="8">
        <v>-111489.44081312214</v>
      </c>
      <c r="Z6615" s="15">
        <v>0.00496179305585208</v>
      </c>
    </row>
    <row r="6616" ht="15.75" hidden="1" customHeight="1">
      <c r="A6616" s="1">
        <v>2015.0</v>
      </c>
      <c r="B6616" s="1" t="s">
        <v>227</v>
      </c>
      <c r="C6616" s="1" t="s">
        <v>139</v>
      </c>
      <c r="D6616" s="1" t="s">
        <v>204</v>
      </c>
      <c r="E6616" s="8" t="s">
        <v>205</v>
      </c>
      <c r="F6616" s="14">
        <v>-0.16688083730887984</v>
      </c>
      <c r="G6616" s="14">
        <v>-4.000498911304163</v>
      </c>
      <c r="H6616" s="8">
        <v>-7.849594591616119E8</v>
      </c>
      <c r="I6616" s="8">
        <v>-3.660861876840081E8</v>
      </c>
      <c r="J6616" s="8">
        <v>-3.235047768876251E8</v>
      </c>
      <c r="K6616" s="8">
        <v>-3.233221103875554E8</v>
      </c>
      <c r="L6616" s="8">
        <v>-2709042.007190492</v>
      </c>
      <c r="M6616" s="8">
        <v>-2709042.007190492</v>
      </c>
      <c r="N6616" s="8">
        <v>-5.3860671381263435E7</v>
      </c>
      <c r="O6616" s="8">
        <v>2.914936740251966E8</v>
      </c>
      <c r="P6616" s="8">
        <v>0.0</v>
      </c>
      <c r="Q6616" s="8">
        <v>-4549575.709034558</v>
      </c>
      <c r="R6616" s="8">
        <v>0.0</v>
      </c>
      <c r="S6616" s="8">
        <v>-16993.889981865235</v>
      </c>
      <c r="T6616" s="8">
        <v>-537.9104772870459</v>
      </c>
      <c r="U6616" s="8">
        <v>-147343.6699796556</v>
      </c>
      <c r="V6616" s="8">
        <v>-20255.519786455083</v>
      </c>
      <c r="W6616" s="8">
        <v>253632.6645006453</v>
      </c>
      <c r="X6616" s="8">
        <v>253632.6645006453</v>
      </c>
      <c r="Y6616" s="8">
        <v>-33861.46171640388</v>
      </c>
      <c r="Z6616" s="15">
        <v>0.0039223606147129</v>
      </c>
    </row>
    <row r="6617" ht="15.75" hidden="1" customHeight="1">
      <c r="A6617" s="1">
        <v>2015.0</v>
      </c>
      <c r="B6617" s="1" t="s">
        <v>2057</v>
      </c>
      <c r="C6617" s="1" t="s">
        <v>149</v>
      </c>
      <c r="D6617" s="1" t="s">
        <v>204</v>
      </c>
      <c r="E6617" s="8" t="s">
        <v>205</v>
      </c>
      <c r="F6617" s="14">
        <v>-0.1437210869818983</v>
      </c>
      <c r="G6617" s="14">
        <v>-5.597962532553746</v>
      </c>
      <c r="H6617" s="8">
        <v>-5.0039785629832E9</v>
      </c>
      <c r="I6617" s="8">
        <v>-2.34495468053436E9</v>
      </c>
      <c r="J6617" s="8">
        <v>-2.242203282693122E9</v>
      </c>
      <c r="K6617" s="8">
        <v>-2.2409194679083505E9</v>
      </c>
      <c r="L6617" s="8">
        <v>-1.74368836752663E7</v>
      </c>
      <c r="M6617" s="8">
        <v>-1.74368836752663E7</v>
      </c>
      <c r="N6617" s="8">
        <v>-3.750334996038875E8</v>
      </c>
      <c r="O6617" s="8">
        <v>2.259838034238167E9</v>
      </c>
      <c r="P6617" s="8">
        <v>-19085.010268439582</v>
      </c>
      <c r="Q6617" s="8">
        <v>-2.836351714880275E7</v>
      </c>
      <c r="R6617" s="8">
        <v>-81789.61240991797</v>
      </c>
      <c r="S6617" s="8">
        <v>-141212.97879</v>
      </c>
      <c r="T6617" s="8">
        <v>-19387.945635936045</v>
      </c>
      <c r="U6617" s="8">
        <v>-1027839.0909702933</v>
      </c>
      <c r="V6617" s="8">
        <v>-168315.92349000002</v>
      </c>
      <c r="W6617" s="8">
        <v>2103520.1544214683</v>
      </c>
      <c r="X6617" s="8">
        <v>2103520.1544214683</v>
      </c>
      <c r="Y6617" s="8">
        <v>-217791.7295843454</v>
      </c>
      <c r="Z6617" s="15">
        <v>0.022388396491474213</v>
      </c>
    </row>
    <row r="6618" ht="15.75" hidden="1" customHeight="1">
      <c r="A6618" s="1">
        <v>2015.0</v>
      </c>
      <c r="B6618" s="1" t="s">
        <v>2366</v>
      </c>
      <c r="C6618" s="1" t="s">
        <v>284</v>
      </c>
      <c r="D6618" s="1" t="s">
        <v>219</v>
      </c>
      <c r="E6618" s="8" t="s">
        <v>205</v>
      </c>
      <c r="F6618" s="14">
        <v>-0.08238569586576086</v>
      </c>
      <c r="G6618" s="14">
        <v>-0.2481849550603085</v>
      </c>
      <c r="H6618" s="8">
        <v>-1.0640565729156478E8</v>
      </c>
      <c r="I6618" s="8">
        <v>-3.7702964552550845E7</v>
      </c>
      <c r="J6618" s="8">
        <v>-2.1315960574530106E7</v>
      </c>
      <c r="K6618" s="8">
        <v>-2.1296017368148867E7</v>
      </c>
      <c r="L6618" s="8">
        <v>-284177.01839694055</v>
      </c>
      <c r="M6618" s="8">
        <v>-284177.01839694055</v>
      </c>
      <c r="N6618" s="8">
        <v>-3423909.276125254</v>
      </c>
      <c r="O6618" s="8">
        <v>-3166884.102255566</v>
      </c>
      <c r="P6618" s="8">
        <v>-1.6523336070519554</v>
      </c>
      <c r="Q6618" s="8">
        <v>-1.892142696804609E7</v>
      </c>
      <c r="R6618" s="8">
        <v>-7.137448373582924</v>
      </c>
      <c r="S6618" s="8">
        <v>-0.08861845093213022</v>
      </c>
      <c r="T6618" s="8">
        <v>-360.1390870965896</v>
      </c>
      <c r="U6618" s="8">
        <v>-9438.171370931728</v>
      </c>
      <c r="V6618" s="8">
        <v>-0.10562695111103357</v>
      </c>
      <c r="W6618" s="8">
        <v>1662.5490417407134</v>
      </c>
      <c r="X6618" s="8">
        <v>1662.5490417407134</v>
      </c>
      <c r="Y6618" s="8">
        <v>-3658.216712196208</v>
      </c>
      <c r="Z6618" s="15">
        <v>0.0422242433648803</v>
      </c>
    </row>
    <row r="6619" ht="15.75" hidden="1" customHeight="1">
      <c r="A6619" s="1">
        <v>2015.0</v>
      </c>
      <c r="B6619" s="1" t="s">
        <v>2556</v>
      </c>
      <c r="C6619" s="1" t="s">
        <v>149</v>
      </c>
      <c r="D6619" s="1" t="s">
        <v>219</v>
      </c>
      <c r="E6619" s="8" t="s">
        <v>205</v>
      </c>
      <c r="F6619" s="14">
        <v>-0.03285735132584623</v>
      </c>
      <c r="G6619" s="14">
        <v>-0.16973359244830405</v>
      </c>
      <c r="H6619" s="8">
        <v>-9.274868022337806E7</v>
      </c>
      <c r="I6619" s="8">
        <v>-3.810886184114547E7</v>
      </c>
      <c r="J6619" s="8">
        <v>-2.0045278533780944E7</v>
      </c>
      <c r="K6619" s="8">
        <v>-2.0008901363649324E7</v>
      </c>
      <c r="L6619" s="8">
        <v>-299114.10206512036</v>
      </c>
      <c r="M6619" s="8">
        <v>-299114.10206512036</v>
      </c>
      <c r="N6619" s="8">
        <v>-3191676.6468475433</v>
      </c>
      <c r="O6619" s="8">
        <v>-1.2179366542073576E7</v>
      </c>
      <c r="P6619" s="8">
        <v>-1547.2932738534948</v>
      </c>
      <c r="Q6619" s="8">
        <v>1395947.4991995003</v>
      </c>
      <c r="R6619" s="8">
        <v>-6630.990257428744</v>
      </c>
      <c r="S6619" s="8">
        <v>-275.23848000000004</v>
      </c>
      <c r="T6619" s="8">
        <v>-1571.886848551348</v>
      </c>
      <c r="U6619" s="8">
        <v>-8982.078680249762</v>
      </c>
      <c r="V6619" s="8">
        <v>-328.06487999999996</v>
      </c>
      <c r="W6619" s="8">
        <v>5409.707752419347</v>
      </c>
      <c r="X6619" s="8">
        <v>5409.707752419347</v>
      </c>
      <c r="Y6619" s="8">
        <v>-3798.454035198535</v>
      </c>
      <c r="Z6619" s="15">
        <v>0.23219909831127386</v>
      </c>
    </row>
    <row r="6620" ht="15.75" hidden="1" customHeight="1">
      <c r="A6620" s="16">
        <v>2015.0</v>
      </c>
      <c r="B6620" s="1" t="s">
        <v>220</v>
      </c>
      <c r="C6620" s="1" t="s">
        <v>149</v>
      </c>
      <c r="D6620" s="1" t="s">
        <v>221</v>
      </c>
      <c r="E6620" s="8" t="s">
        <v>205</v>
      </c>
      <c r="F6620" s="14">
        <v>-0.02315042526870984</v>
      </c>
      <c r="G6620" s="14">
        <v>-0.8315340743879225</v>
      </c>
      <c r="H6620" s="8">
        <v>-1.4893141778438115E9</v>
      </c>
      <c r="I6620" s="8">
        <v>-6.132304414495202E8</v>
      </c>
      <c r="J6620" s="8">
        <v>-4.9008950850004184E8</v>
      </c>
      <c r="K6620" s="8">
        <v>-4.8920423321753126E8</v>
      </c>
      <c r="L6620" s="8">
        <v>-4892094.743347764</v>
      </c>
      <c r="M6620" s="8">
        <v>-4892094.743347764</v>
      </c>
      <c r="N6620" s="8">
        <v>-8.093819759171516E7</v>
      </c>
      <c r="O6620" s="8">
        <v>2.030950515552651E8</v>
      </c>
      <c r="P6620" s="8">
        <v>-35263.450155966944</v>
      </c>
      <c r="Q6620" s="8">
        <v>-9633827.622578723</v>
      </c>
      <c r="R6620" s="8">
        <v>-151122.99547789624</v>
      </c>
      <c r="S6620" s="8">
        <v>-33729.226676269536</v>
      </c>
      <c r="T6620" s="8">
        <v>-35823.9478393537</v>
      </c>
      <c r="U6620" s="8">
        <v>-228544.4514672379</v>
      </c>
      <c r="V6620" s="8">
        <v>-40202.86226708984</v>
      </c>
      <c r="W6620" s="8">
        <v>529064.2812916407</v>
      </c>
      <c r="X6620" s="8">
        <v>529064.2812916407</v>
      </c>
      <c r="Y6620" s="8">
        <v>-62273.15969289061</v>
      </c>
      <c r="Z6620" s="15">
        <v>0.16288814347243016</v>
      </c>
    </row>
    <row r="6621" ht="15.75" hidden="1" customHeight="1">
      <c r="A6621" s="1">
        <v>2015.0</v>
      </c>
      <c r="B6621" s="1" t="s">
        <v>222</v>
      </c>
      <c r="C6621" s="1" t="s">
        <v>112</v>
      </c>
      <c r="D6621" s="1" t="s">
        <v>221</v>
      </c>
      <c r="E6621" s="8" t="s">
        <v>205</v>
      </c>
      <c r="F6621" s="14">
        <v>-0.015274833671956178</v>
      </c>
      <c r="G6621" s="14">
        <v>-0.19254547093514493</v>
      </c>
      <c r="H6621" s="8">
        <v>-2.1002088693629408E8</v>
      </c>
      <c r="I6621" s="8">
        <v>-7.9830400702514E7</v>
      </c>
      <c r="J6621" s="8">
        <v>-5.19013640065976E7</v>
      </c>
      <c r="K6621" s="8">
        <v>-5.1715467260637484E7</v>
      </c>
      <c r="L6621" s="8">
        <v>-651240.1715169422</v>
      </c>
      <c r="M6621" s="8">
        <v>-651240.1715169422</v>
      </c>
      <c r="N6621" s="8">
        <v>-8423851.409582146</v>
      </c>
      <c r="O6621" s="8">
        <v>-1.2579375400737744E7</v>
      </c>
      <c r="P6621" s="8">
        <v>-2667.6046318342806</v>
      </c>
      <c r="Q6621" s="8">
        <v>-4318263.099894196</v>
      </c>
      <c r="R6621" s="8">
        <v>-11234.89711068549</v>
      </c>
      <c r="S6621" s="8">
        <v>-2028.8412200000002</v>
      </c>
      <c r="T6621" s="8">
        <v>-5610.966614241043</v>
      </c>
      <c r="U6621" s="8">
        <v>-25697.35205631579</v>
      </c>
      <c r="V6621" s="8">
        <v>-2418.23582</v>
      </c>
      <c r="W6621" s="8">
        <v>54906.49259018109</v>
      </c>
      <c r="X6621" s="8">
        <v>54906.49259018109</v>
      </c>
      <c r="Y6621" s="8">
        <v>-9839.801024264576</v>
      </c>
      <c r="Z6621" s="15">
        <v>0.2208737515107293</v>
      </c>
    </row>
    <row r="6622" ht="15.75" hidden="1" customHeight="1">
      <c r="A6622" s="16">
        <v>2015.0</v>
      </c>
      <c r="B6622" s="1" t="s">
        <v>225</v>
      </c>
      <c r="C6622" s="1" t="s">
        <v>226</v>
      </c>
      <c r="D6622" s="1" t="s">
        <v>221</v>
      </c>
      <c r="E6622" s="8" t="s">
        <v>205</v>
      </c>
      <c r="F6622" s="14">
        <v>-0.003687812315887275</v>
      </c>
      <c r="G6622" s="14">
        <v>-0.02916386541606746</v>
      </c>
      <c r="H6622" s="8">
        <v>-2824538.8713881746</v>
      </c>
      <c r="I6622" s="8">
        <v>-498419.4972787518</v>
      </c>
      <c r="J6622" s="8">
        <v>-1225339.8142027708</v>
      </c>
      <c r="K6622" s="8">
        <v>-1218124.0737400793</v>
      </c>
      <c r="L6622" s="8">
        <v>-5835.182968819765</v>
      </c>
      <c r="M6622" s="8">
        <v>-5835.182968819765</v>
      </c>
      <c r="N6622" s="8">
        <v>-211074.4813674186</v>
      </c>
      <c r="O6622" s="8">
        <v>1382292.5784164472</v>
      </c>
      <c r="P6622" s="8">
        <v>0.0</v>
      </c>
      <c r="Q6622" s="8">
        <v>-1048065.7369356308</v>
      </c>
      <c r="R6622" s="8">
        <v>0.0</v>
      </c>
      <c r="S6622" s="8">
        <v>-179.63481418167117</v>
      </c>
      <c r="T6622" s="8">
        <v>-220.91753249093244</v>
      </c>
      <c r="U6622" s="8">
        <v>-726.7053548129966</v>
      </c>
      <c r="V6622" s="8">
        <v>-214.1120447923279</v>
      </c>
      <c r="W6622" s="8">
        <v>3674.2071693874414</v>
      </c>
      <c r="X6622" s="8">
        <v>3674.2071693874414</v>
      </c>
      <c r="Y6622" s="8">
        <v>-144.52493482635253</v>
      </c>
      <c r="Z6622" s="15">
        <v>0.18255127673131424</v>
      </c>
    </row>
    <row r="6623" ht="15.75" hidden="1" customHeight="1">
      <c r="A6623" s="1">
        <v>2015.0</v>
      </c>
      <c r="B6623" s="1" t="s">
        <v>2617</v>
      </c>
      <c r="C6623" s="1" t="s">
        <v>685</v>
      </c>
      <c r="D6623" s="1" t="s">
        <v>219</v>
      </c>
      <c r="E6623" s="8" t="s">
        <v>205</v>
      </c>
      <c r="F6623" s="14">
        <v>0.026413468214104164</v>
      </c>
      <c r="G6623" s="14">
        <v>0.0672573135273757</v>
      </c>
      <c r="H6623" s="8">
        <v>1.5617596758865837E7</v>
      </c>
      <c r="I6623" s="8">
        <v>9540515.199394895</v>
      </c>
      <c r="J6623" s="8">
        <v>-1772606.5516344127</v>
      </c>
      <c r="K6623" s="8">
        <v>-1763801.5152450434</v>
      </c>
      <c r="L6623" s="8">
        <v>70215.55707420716</v>
      </c>
      <c r="M6623" s="8">
        <v>70215.55707420716</v>
      </c>
      <c r="N6623" s="8">
        <v>-399164.96063496807</v>
      </c>
      <c r="O6623" s="8">
        <v>1.74411751024987E7</v>
      </c>
      <c r="P6623" s="8">
        <v>-1880.577058662712</v>
      </c>
      <c r="Q6623" s="8">
        <v>-7589466.648967981</v>
      </c>
      <c r="R6623" s="8">
        <v>-7775.183034609925</v>
      </c>
      <c r="S6623" s="8">
        <v>-1146.8270000000002</v>
      </c>
      <c r="T6623" s="8">
        <v>-186.89086303512448</v>
      </c>
      <c r="U6623" s="8">
        <v>-1321.8874644244447</v>
      </c>
      <c r="V6623" s="8">
        <v>-1366.9370000000001</v>
      </c>
      <c r="W6623" s="8">
        <v>16665.65528800622</v>
      </c>
      <c r="X6623" s="8">
        <v>16665.65528800622</v>
      </c>
      <c r="Y6623" s="8">
        <v>862.0111509532196</v>
      </c>
      <c r="Z6623" s="15">
        <v>0.06911057844575481</v>
      </c>
    </row>
    <row r="6624" ht="15.75" hidden="1" customHeight="1">
      <c r="A6624" s="1">
        <v>2015.0</v>
      </c>
      <c r="B6624" s="1" t="s">
        <v>2059</v>
      </c>
      <c r="C6624" s="1" t="s">
        <v>137</v>
      </c>
      <c r="D6624" s="1" t="s">
        <v>219</v>
      </c>
      <c r="E6624" s="8" t="s">
        <v>205</v>
      </c>
      <c r="F6624" s="14">
        <v>0.026602721117360683</v>
      </c>
      <c r="G6624" s="14">
        <v>0.10979164925760358</v>
      </c>
      <c r="H6624" s="8">
        <v>2.629510098534119E7</v>
      </c>
      <c r="I6624" s="8">
        <v>1.0594507041456176E7</v>
      </c>
      <c r="J6624" s="8">
        <v>-1396770.8561612528</v>
      </c>
      <c r="K6624" s="8">
        <v>-1379739.8420605857</v>
      </c>
      <c r="L6624" s="8">
        <v>75956.25472782244</v>
      </c>
      <c r="M6624" s="8">
        <v>75956.25472782244</v>
      </c>
      <c r="N6624" s="8">
        <v>-341193.6992045112</v>
      </c>
      <c r="O6624" s="8">
        <v>1.888743866491913E7</v>
      </c>
      <c r="P6624" s="8">
        <v>-198.93467308669756</v>
      </c>
      <c r="Q6624" s="8">
        <v>-254261.10117934868</v>
      </c>
      <c r="R6624" s="8">
        <v>-850.597410602714</v>
      </c>
      <c r="S6624" s="8">
        <v>-1202.08321</v>
      </c>
      <c r="T6624" s="8">
        <v>-192.83345968726462</v>
      </c>
      <c r="U6624" s="8">
        <v>-1038.21809456311</v>
      </c>
      <c r="V6624" s="8">
        <v>-1432.7985099999999</v>
      </c>
      <c r="W6624" s="8">
        <v>18596.601686991384</v>
      </c>
      <c r="X6624" s="8">
        <v>18596.601686991384</v>
      </c>
      <c r="Y6624" s="8">
        <v>930.5300999051516</v>
      </c>
      <c r="Z6624" s="15">
        <v>0.048200029347194154</v>
      </c>
    </row>
    <row r="6625" ht="15.75" hidden="1" customHeight="1">
      <c r="A6625" s="16">
        <v>2015.0</v>
      </c>
      <c r="B6625" s="1" t="s">
        <v>2622</v>
      </c>
      <c r="C6625" s="1" t="s">
        <v>124</v>
      </c>
      <c r="D6625" s="1" t="s">
        <v>219</v>
      </c>
      <c r="E6625" s="8" t="s">
        <v>205</v>
      </c>
      <c r="F6625" s="14">
        <v>0.03996230490846686</v>
      </c>
      <c r="G6625" s="14">
        <v>0.16050975359929665</v>
      </c>
      <c r="H6625" s="8">
        <v>1.2656792689028026E8</v>
      </c>
      <c r="I6625" s="8">
        <v>5.920176994162556E7</v>
      </c>
      <c r="J6625" s="8">
        <v>-712653.7705164572</v>
      </c>
      <c r="K6625" s="8">
        <v>-671514.087266742</v>
      </c>
      <c r="L6625" s="8">
        <v>433175.50049140933</v>
      </c>
      <c r="M6625" s="8">
        <v>433175.50049140933</v>
      </c>
      <c r="N6625" s="8">
        <v>-658466.13108404</v>
      </c>
      <c r="O6625" s="8">
        <v>7.169253536108571E7</v>
      </c>
      <c r="P6625" s="8">
        <v>-31626.301116396487</v>
      </c>
      <c r="Q6625" s="8">
        <v>-3144440.0109016737</v>
      </c>
      <c r="R6625" s="8">
        <v>-129460.2684674323</v>
      </c>
      <c r="S6625" s="8">
        <v>-5969.8601788134765</v>
      </c>
      <c r="T6625" s="8">
        <v>-1854.4940636500723</v>
      </c>
      <c r="U6625" s="8">
        <v>-2358.8697016319547</v>
      </c>
      <c r="V6625" s="8">
        <v>-7115.652808354492</v>
      </c>
      <c r="W6625" s="8">
        <v>83764.33174583611</v>
      </c>
      <c r="X6625" s="8">
        <v>83764.33174583611</v>
      </c>
      <c r="Y6625" s="8">
        <v>5201.369199682348</v>
      </c>
      <c r="Z6625" s="15">
        <v>0.17260986696571565</v>
      </c>
    </row>
    <row r="6626" ht="15.75" hidden="1" customHeight="1">
      <c r="A6626" s="1">
        <v>2015.0</v>
      </c>
      <c r="B6626" s="1" t="s">
        <v>2060</v>
      </c>
      <c r="C6626" s="1" t="s">
        <v>184</v>
      </c>
      <c r="D6626" s="1" t="s">
        <v>221</v>
      </c>
      <c r="E6626" s="8" t="s">
        <v>205</v>
      </c>
      <c r="F6626" s="14">
        <v>0.11044333078161268</v>
      </c>
      <c r="G6626" s="14">
        <v>2.44557507026592</v>
      </c>
      <c r="H6626" s="8">
        <v>5.240867375579866E9</v>
      </c>
      <c r="I6626" s="8">
        <v>2.0171689264535027E9</v>
      </c>
      <c r="J6626" s="8">
        <v>-9.758200583954183E8</v>
      </c>
      <c r="K6626" s="8">
        <v>-9.728111862965994E8</v>
      </c>
      <c r="L6626" s="8">
        <v>1.4821763941749588E7</v>
      </c>
      <c r="M6626" s="8">
        <v>1.4821763941749588E7</v>
      </c>
      <c r="N6626" s="8">
        <v>-1.9056510690034947E8</v>
      </c>
      <c r="O6626" s="8">
        <v>5.301686922219677E9</v>
      </c>
      <c r="P6626" s="8">
        <v>-539135.7267325487</v>
      </c>
      <c r="Q6626" s="8">
        <v>2.565251369889383E7</v>
      </c>
      <c r="R6626" s="8">
        <v>-2227164.9212635746</v>
      </c>
      <c r="S6626" s="8">
        <v>-330822.05698000005</v>
      </c>
      <c r="T6626" s="8">
        <v>-36185.67624558584</v>
      </c>
      <c r="U6626" s="8">
        <v>-571861.5565913806</v>
      </c>
      <c r="V6626" s="8">
        <v>-394316.58838</v>
      </c>
      <c r="W6626" s="8">
        <v>4915817.777771321</v>
      </c>
      <c r="X6626" s="8">
        <v>4915817.777771321</v>
      </c>
      <c r="Y6626" s="8">
        <v>179687.88731401192</v>
      </c>
      <c r="Z6626" s="15">
        <v>0.04548875626460528</v>
      </c>
    </row>
    <row r="6627" ht="15.75" hidden="1" customHeight="1">
      <c r="A6627" s="1">
        <v>2015.0</v>
      </c>
      <c r="B6627" s="1" t="s">
        <v>2367</v>
      </c>
      <c r="C6627" s="1" t="s">
        <v>284</v>
      </c>
      <c r="D6627" s="1" t="s">
        <v>233</v>
      </c>
      <c r="E6627" s="8" t="s">
        <v>230</v>
      </c>
      <c r="F6627" s="14">
        <v>-1.2945557774126257</v>
      </c>
      <c r="G6627" s="14">
        <v>-6.8919917708593506</v>
      </c>
      <c r="H6627" s="8">
        <v>-3.88525794422677E9</v>
      </c>
      <c r="I6627" s="8">
        <v>-1.4876402556594822E9</v>
      </c>
      <c r="J6627" s="8">
        <v>-9.135528335003239E8</v>
      </c>
      <c r="K6627" s="8">
        <v>-9.129812229795651E8</v>
      </c>
      <c r="L6627" s="8">
        <v>-1.103532337811421E7</v>
      </c>
      <c r="M6627" s="8">
        <v>-1.103532337811421E7</v>
      </c>
      <c r="N6627" s="8">
        <v>-1.4796812302125075E8</v>
      </c>
      <c r="O6627" s="8">
        <v>5.704053077195472E7</v>
      </c>
      <c r="P6627" s="8">
        <v>-292361.679819338</v>
      </c>
      <c r="Q6627" s="8">
        <v>-4.5414016854128337E8</v>
      </c>
      <c r="R6627" s="8">
        <v>-3158674.2300176765</v>
      </c>
      <c r="S6627" s="8">
        <v>-3946.9687428754555</v>
      </c>
      <c r="T6627" s="8">
        <v>-1833.713789503146</v>
      </c>
      <c r="U6627" s="8">
        <v>-423187.3452265974</v>
      </c>
      <c r="V6627" s="8">
        <v>-4704.508711845768</v>
      </c>
      <c r="W6627" s="8">
        <v>39917.58999852893</v>
      </c>
      <c r="X6627" s="8">
        <v>39917.58999852893</v>
      </c>
      <c r="Y6627" s="8">
        <v>-140351.27427880975</v>
      </c>
      <c r="Z6627" s="15">
        <v>0.17001898189079456</v>
      </c>
    </row>
    <row r="6628" ht="15.75" hidden="1" customHeight="1">
      <c r="A6628" s="1">
        <v>2015.0</v>
      </c>
      <c r="B6628" s="1" t="s">
        <v>228</v>
      </c>
      <c r="C6628" s="1" t="s">
        <v>184</v>
      </c>
      <c r="D6628" s="1" t="s">
        <v>229</v>
      </c>
      <c r="E6628" s="8" t="s">
        <v>230</v>
      </c>
      <c r="F6628" s="14">
        <v>-1.0302690850749607</v>
      </c>
      <c r="G6628" s="14">
        <v>-5.450681478858059</v>
      </c>
      <c r="H6628" s="8">
        <v>-1.0194409569908228E10</v>
      </c>
      <c r="I6628" s="8">
        <v>-4.161783543360285E9</v>
      </c>
      <c r="J6628" s="8">
        <v>-2.42936341509037E9</v>
      </c>
      <c r="K6628" s="8">
        <v>-2.428290479456111E9</v>
      </c>
      <c r="L6628" s="8">
        <v>-3.0914738923499715E7</v>
      </c>
      <c r="M6628" s="8">
        <v>-3.0914738923499715E7</v>
      </c>
      <c r="N6628" s="8">
        <v>-3.9164614166252303E8</v>
      </c>
      <c r="O6628" s="8">
        <v>1.7840073593003474E7</v>
      </c>
      <c r="P6628" s="8">
        <v>-49178.032542002235</v>
      </c>
      <c r="Q6628" s="8">
        <v>-7.373434979087489E8</v>
      </c>
      <c r="R6628" s="8">
        <v>-526938.4117996433</v>
      </c>
      <c r="S6628" s="8">
        <v>-1699.3891</v>
      </c>
      <c r="T6628" s="8">
        <v>-518.3522158382088</v>
      </c>
      <c r="U6628" s="8">
        <v>-1068049.3771030232</v>
      </c>
      <c r="V6628" s="8">
        <v>-2025.5520999999999</v>
      </c>
      <c r="W6628" s="8">
        <v>21149.49931019559</v>
      </c>
      <c r="X6628" s="8">
        <v>21149.49931019559</v>
      </c>
      <c r="Y6628" s="8">
        <v>-386978.05995004956</v>
      </c>
      <c r="Z6628" s="15">
        <v>0.0015390698519703139</v>
      </c>
    </row>
    <row r="6629" ht="15.75" hidden="1" customHeight="1">
      <c r="A6629" s="1">
        <v>2015.0</v>
      </c>
      <c r="B6629" s="1" t="s">
        <v>234</v>
      </c>
      <c r="C6629" s="1" t="s">
        <v>187</v>
      </c>
      <c r="D6629" s="1" t="s">
        <v>233</v>
      </c>
      <c r="E6629" s="8" t="s">
        <v>230</v>
      </c>
      <c r="F6629" s="14">
        <v>-0.6440782457244134</v>
      </c>
      <c r="G6629" s="14">
        <v>-9.962436091124395</v>
      </c>
      <c r="H6629" s="8">
        <v>-1.6177727584618556E9</v>
      </c>
      <c r="I6629" s="8">
        <v>-7.043690578419158E8</v>
      </c>
      <c r="J6629" s="8">
        <v>-4.695535533690741E8</v>
      </c>
      <c r="K6629" s="8">
        <v>-4.691082340300153E8</v>
      </c>
      <c r="L6629" s="8">
        <v>-5266252.808673652</v>
      </c>
      <c r="M6629" s="8">
        <v>-5266252.808673652</v>
      </c>
      <c r="N6629" s="8">
        <v>-7.658003138879824E7</v>
      </c>
      <c r="O6629" s="8">
        <v>1.4780232647368136E8</v>
      </c>
      <c r="P6629" s="8">
        <v>-33169.835532549696</v>
      </c>
      <c r="Q6629" s="8">
        <v>-3.5044044154256515E7</v>
      </c>
      <c r="R6629" s="8">
        <v>-326864.43396735244</v>
      </c>
      <c r="S6629" s="8">
        <v>-9226.744499999999</v>
      </c>
      <c r="T6629" s="8">
        <v>-240.41618465126197</v>
      </c>
      <c r="U6629" s="8">
        <v>-209993.91817255758</v>
      </c>
      <c r="V6629" s="8">
        <v>-10997.629499999997</v>
      </c>
      <c r="W6629" s="8">
        <v>134113.85883328388</v>
      </c>
      <c r="X6629" s="8">
        <v>134113.85883328388</v>
      </c>
      <c r="Y6629" s="8">
        <v>-65393.27393875088</v>
      </c>
      <c r="Z6629" s="15">
        <v>0.009252060810081997</v>
      </c>
    </row>
    <row r="6630" ht="15.75" hidden="1" customHeight="1">
      <c r="A6630" s="1">
        <v>2015.0</v>
      </c>
      <c r="B6630" s="1" t="s">
        <v>235</v>
      </c>
      <c r="C6630" s="1" t="s">
        <v>112</v>
      </c>
      <c r="D6630" s="1" t="s">
        <v>229</v>
      </c>
      <c r="E6630" s="8" t="s">
        <v>230</v>
      </c>
      <c r="F6630" s="14">
        <v>-0.6100944007650294</v>
      </c>
      <c r="G6630" s="14">
        <v>-2.670340074185198</v>
      </c>
      <c r="H6630" s="8">
        <v>-6.574377262643957E9</v>
      </c>
      <c r="I6630" s="8">
        <v>-2.862212932917826E9</v>
      </c>
      <c r="J6630" s="8">
        <v>-1.6746000750427442E9</v>
      </c>
      <c r="K6630" s="8">
        <v>-1.6738397216450377E9</v>
      </c>
      <c r="L6630" s="8">
        <v>-2.1264584407828286E7</v>
      </c>
      <c r="M6630" s="8">
        <v>-2.1264584407828286E7</v>
      </c>
      <c r="N6630" s="8">
        <v>-2.700254061668272E8</v>
      </c>
      <c r="O6630" s="8">
        <v>2.2701229937239792E7</v>
      </c>
      <c r="P6630" s="8">
        <v>-51086.35749431853</v>
      </c>
      <c r="Q6630" s="8">
        <v>-7.263821656845224E7</v>
      </c>
      <c r="R6630" s="8">
        <v>-222474.0979353006</v>
      </c>
      <c r="S6630" s="8">
        <v>-1761.9433</v>
      </c>
      <c r="T6630" s="8">
        <v>-310.1384473134174</v>
      </c>
      <c r="U6630" s="8">
        <v>-736340.6251117635</v>
      </c>
      <c r="V6630" s="8">
        <v>-2100.1123</v>
      </c>
      <c r="W6630" s="8">
        <v>23609.28015843037</v>
      </c>
      <c r="X6630" s="8">
        <v>23609.28015843037</v>
      </c>
      <c r="Y6630" s="8">
        <v>-266116.7103795962</v>
      </c>
      <c r="Z6630" s="15">
        <v>0.0014211756885760013</v>
      </c>
    </row>
    <row r="6631" ht="15.75" hidden="1" customHeight="1">
      <c r="A6631" s="1">
        <v>2015.0</v>
      </c>
      <c r="B6631" s="1" t="s">
        <v>238</v>
      </c>
      <c r="C6631" s="1" t="s">
        <v>124</v>
      </c>
      <c r="D6631" s="1" t="s">
        <v>229</v>
      </c>
      <c r="E6631" s="8" t="s">
        <v>230</v>
      </c>
      <c r="F6631" s="14">
        <v>-0.4467442235817899</v>
      </c>
      <c r="G6631" s="14">
        <v>-2.713129299404917</v>
      </c>
      <c r="H6631" s="8">
        <v>-7.947913984144683E9</v>
      </c>
      <c r="I6631" s="8">
        <v>-3.4379157569101577E9</v>
      </c>
      <c r="J6631" s="8">
        <v>-2.0288619587150245E9</v>
      </c>
      <c r="K6631" s="8">
        <v>-2.027953569401425E9</v>
      </c>
      <c r="L6631" s="8">
        <v>-2.5522597323528748E7</v>
      </c>
      <c r="M6631" s="8">
        <v>-2.5522597323528748E7</v>
      </c>
      <c r="N6631" s="8">
        <v>-3.274247785110305E8</v>
      </c>
      <c r="O6631" s="8">
        <v>5.630110694366522E7</v>
      </c>
      <c r="P6631" s="8">
        <v>-60773.94542160985</v>
      </c>
      <c r="Q6631" s="8">
        <v>-1.2908899205621141E8</v>
      </c>
      <c r="R6631" s="8">
        <v>-724414.8973011434</v>
      </c>
      <c r="S6631" s="8">
        <v>-3409.2039</v>
      </c>
      <c r="T6631" s="8">
        <v>-751.1432692063865</v>
      </c>
      <c r="U6631" s="8">
        <v>-899605.9861220742</v>
      </c>
      <c r="V6631" s="8">
        <v>-4063.5308999999997</v>
      </c>
      <c r="W6631" s="8">
        <v>44255.160145800895</v>
      </c>
      <c r="X6631" s="8">
        <v>44255.160145800895</v>
      </c>
      <c r="Y6631" s="8">
        <v>-320332.4608175386</v>
      </c>
      <c r="Z6631" s="15">
        <v>0.007302994353741856</v>
      </c>
    </row>
    <row r="6632" ht="15.75" hidden="1" customHeight="1">
      <c r="A6632" s="16">
        <v>2015.0</v>
      </c>
      <c r="B6632" s="1" t="s">
        <v>237</v>
      </c>
      <c r="C6632" s="1" t="s">
        <v>121</v>
      </c>
      <c r="D6632" s="1" t="s">
        <v>229</v>
      </c>
      <c r="E6632" s="8" t="s">
        <v>230</v>
      </c>
      <c r="F6632" s="14">
        <v>-0.4198892085717155</v>
      </c>
      <c r="G6632" s="14">
        <v>-3.7427583689136794</v>
      </c>
      <c r="H6632" s="8">
        <v>-1.4839791698710287E8</v>
      </c>
      <c r="I6632" s="8">
        <v>-6.1375374126948744E7</v>
      </c>
      <c r="J6632" s="8">
        <v>-3.69295901579006E7</v>
      </c>
      <c r="K6632" s="8">
        <v>-3.688808721216185E7</v>
      </c>
      <c r="L6632" s="8">
        <v>-459247.05474840506</v>
      </c>
      <c r="M6632" s="8">
        <v>-459247.05474840506</v>
      </c>
      <c r="N6632" s="8">
        <v>-5967892.223814045</v>
      </c>
      <c r="O6632" s="8">
        <v>34363.36915129046</v>
      </c>
      <c r="P6632" s="8">
        <v>-23943.28585727235</v>
      </c>
      <c r="Q6632" s="8">
        <v>-6170600.010723991</v>
      </c>
      <c r="R6632" s="8">
        <v>-136233.78621329143</v>
      </c>
      <c r="S6632" s="8">
        <v>-81.9749643652551</v>
      </c>
      <c r="T6632" s="8">
        <v>-79.39432928742171</v>
      </c>
      <c r="U6632" s="8">
        <v>-17006.272251804578</v>
      </c>
      <c r="V6632" s="8">
        <v>-97.70838309923705</v>
      </c>
      <c r="W6632" s="8">
        <v>493.05064632109634</v>
      </c>
      <c r="X6632" s="8">
        <v>493.05064632109634</v>
      </c>
      <c r="Y6632" s="8">
        <v>-5786.19450160661</v>
      </c>
      <c r="Z6632" s="15">
        <v>0.0653653786568133</v>
      </c>
    </row>
    <row r="6633" ht="15.75" hidden="1" customHeight="1">
      <c r="A6633" s="1">
        <v>2015.0</v>
      </c>
      <c r="B6633" s="1" t="s">
        <v>249</v>
      </c>
      <c r="C6633" s="1" t="s">
        <v>200</v>
      </c>
      <c r="D6633" s="1" t="s">
        <v>233</v>
      </c>
      <c r="E6633" s="8" t="s">
        <v>230</v>
      </c>
      <c r="F6633" s="14">
        <v>-0.3841490294341432</v>
      </c>
      <c r="G6633" s="14">
        <v>-3.2249930616205087</v>
      </c>
      <c r="H6633" s="8">
        <v>-1.8076476731757337E8</v>
      </c>
      <c r="I6633" s="8">
        <v>-7.660748152310772E7</v>
      </c>
      <c r="J6633" s="8">
        <v>-4.617032761513046E7</v>
      </c>
      <c r="K6633" s="8">
        <v>-4.6123885061118685E7</v>
      </c>
      <c r="L6633" s="8">
        <v>-573680.5057099873</v>
      </c>
      <c r="M6633" s="8">
        <v>-573680.5057099873</v>
      </c>
      <c r="N6633" s="8">
        <v>-7462700.807257585</v>
      </c>
      <c r="O6633" s="8">
        <v>752819.7822591686</v>
      </c>
      <c r="P6633" s="8">
        <v>-22018.823767926744</v>
      </c>
      <c r="Q6633" s="8">
        <v>-3895227.5180518846</v>
      </c>
      <c r="R6633" s="8">
        <v>-65892.64003188028</v>
      </c>
      <c r="S6633" s="8">
        <v>-285.66418000000004</v>
      </c>
      <c r="T6633" s="8">
        <v>-153.29826765870956</v>
      </c>
      <c r="U6633" s="8">
        <v>-20601.129238186375</v>
      </c>
      <c r="V6633" s="8">
        <v>-340.49158000000006</v>
      </c>
      <c r="W6633" s="8">
        <v>2917.564662953082</v>
      </c>
      <c r="X6633" s="8">
        <v>2917.564662953082</v>
      </c>
      <c r="Y6633" s="8">
        <v>-7146.646006437979</v>
      </c>
      <c r="Z6633" s="15">
        <v>0.05222801351847697</v>
      </c>
    </row>
    <row r="6634" ht="15.75" hidden="1" customHeight="1">
      <c r="A6634" s="1">
        <v>2015.0</v>
      </c>
      <c r="B6634" s="1" t="s">
        <v>244</v>
      </c>
      <c r="C6634" s="1" t="s">
        <v>184</v>
      </c>
      <c r="D6634" s="1" t="s">
        <v>233</v>
      </c>
      <c r="E6634" s="8" t="s">
        <v>230</v>
      </c>
      <c r="F6634" s="14">
        <v>-0.33983287281117536</v>
      </c>
      <c r="G6634" s="14">
        <v>-8.616378127362033</v>
      </c>
      <c r="H6634" s="8">
        <v>-3.5159992586513513E8</v>
      </c>
      <c r="I6634" s="8">
        <v>-9.61139426881015E7</v>
      </c>
      <c r="J6634" s="8">
        <v>-6.462873823110591E7</v>
      </c>
      <c r="K6634" s="8">
        <v>-6.456271967610679E7</v>
      </c>
      <c r="L6634" s="8">
        <v>-713553.5501984258</v>
      </c>
      <c r="M6634" s="8">
        <v>-713553.5501984258</v>
      </c>
      <c r="N6634" s="8">
        <v>-1.0548583700174239E7</v>
      </c>
      <c r="O6634" s="8">
        <v>1.6343234177027872E7</v>
      </c>
      <c r="P6634" s="8">
        <v>-5142.130905496933</v>
      </c>
      <c r="Q6634" s="8">
        <v>-1.3057909352405228E8</v>
      </c>
      <c r="R6634" s="8">
        <v>-55097.49277371351</v>
      </c>
      <c r="S6634" s="8">
        <v>-701.64961</v>
      </c>
      <c r="T6634" s="8">
        <v>-54.255566836073385</v>
      </c>
      <c r="U6634" s="8">
        <v>-31808.138693980876</v>
      </c>
      <c r="V6634" s="8">
        <v>-836.31691</v>
      </c>
      <c r="W6634" s="8">
        <v>9954.940951386112</v>
      </c>
      <c r="X6634" s="8">
        <v>9954.940951386112</v>
      </c>
      <c r="Y6634" s="8">
        <v>-9245.019668167528</v>
      </c>
      <c r="Z6634" s="15">
        <v>0.0038698739420377124</v>
      </c>
    </row>
    <row r="6635" ht="15.75" hidden="1" customHeight="1">
      <c r="A6635" s="16">
        <v>2015.0</v>
      </c>
      <c r="B6635" s="1" t="s">
        <v>241</v>
      </c>
      <c r="C6635" s="1" t="s">
        <v>187</v>
      </c>
      <c r="D6635" s="1" t="s">
        <v>229</v>
      </c>
      <c r="E6635" s="8" t="s">
        <v>230</v>
      </c>
      <c r="F6635" s="14">
        <v>-0.23418313713780065</v>
      </c>
      <c r="G6635" s="14">
        <v>-3.7088257069700723</v>
      </c>
      <c r="H6635" s="8">
        <v>-1.089198026577888E9</v>
      </c>
      <c r="I6635" s="8">
        <v>-4.6833303338231725E8</v>
      </c>
      <c r="J6635" s="8">
        <v>-2.817164975121251E8</v>
      </c>
      <c r="K6635" s="8">
        <v>-2.81172080864291E8</v>
      </c>
      <c r="L6635" s="8">
        <v>-3554215.879068399</v>
      </c>
      <c r="M6635" s="8">
        <v>-3554215.879068399</v>
      </c>
      <c r="N6635" s="8">
        <v>-4.54956085423034E7</v>
      </c>
      <c r="O6635" s="8">
        <v>1172203.5723398859</v>
      </c>
      <c r="P6635" s="8">
        <v>-61420.82662611159</v>
      </c>
      <c r="Q6635" s="8">
        <v>-5732894.538873515</v>
      </c>
      <c r="R6635" s="8">
        <v>-605257.2587901412</v>
      </c>
      <c r="S6635" s="8">
        <v>-1277.1792154540328</v>
      </c>
      <c r="T6635" s="8">
        <v>-445.18040437933155</v>
      </c>
      <c r="U6635" s="8">
        <v>-127308.77276881944</v>
      </c>
      <c r="V6635" s="8">
        <v>-1522.3076586399598</v>
      </c>
      <c r="W6635" s="8">
        <v>14714.580271069064</v>
      </c>
      <c r="X6635" s="8">
        <v>14714.580271069064</v>
      </c>
      <c r="Y6635" s="8">
        <v>-43881.187258712125</v>
      </c>
      <c r="Z6635" s="15">
        <v>0.07925218712447887</v>
      </c>
    </row>
    <row r="6636" ht="15.75" hidden="1" customHeight="1">
      <c r="A6636" s="1">
        <v>2015.0</v>
      </c>
      <c r="B6636" s="1" t="s">
        <v>236</v>
      </c>
      <c r="C6636" s="1" t="s">
        <v>179</v>
      </c>
      <c r="D6636" s="1" t="s">
        <v>233</v>
      </c>
      <c r="E6636" s="8" t="s">
        <v>230</v>
      </c>
      <c r="F6636" s="14">
        <v>-0.22349802959210135</v>
      </c>
      <c r="G6636" s="14">
        <v>-1.3858072873181009</v>
      </c>
      <c r="H6636" s="8">
        <v>-6.5437959177685715E7</v>
      </c>
      <c r="I6636" s="8">
        <v>-2.755773709767232E7</v>
      </c>
      <c r="J6636" s="8">
        <v>-1.7069084390119243E7</v>
      </c>
      <c r="K6636" s="8">
        <v>-1.703834999841656E7</v>
      </c>
      <c r="L6636" s="8">
        <v>-208001.46958792623</v>
      </c>
      <c r="M6636" s="8">
        <v>-208001.46958792623</v>
      </c>
      <c r="N6636" s="8">
        <v>-2764417.5730953207</v>
      </c>
      <c r="O6636" s="8">
        <v>-77243.54747301679</v>
      </c>
      <c r="P6636" s="8">
        <v>-14278.378911815027</v>
      </c>
      <c r="Q6636" s="8">
        <v>-337142.2240132944</v>
      </c>
      <c r="R6636" s="8">
        <v>-153870.38071703148</v>
      </c>
      <c r="S6636" s="8">
        <v>-86.92957102375713</v>
      </c>
      <c r="T6636" s="8">
        <v>-70.24710253214974</v>
      </c>
      <c r="U6636" s="8">
        <v>-8092.3758940948155</v>
      </c>
      <c r="V6636" s="8">
        <v>-103.61392522717158</v>
      </c>
      <c r="W6636" s="8">
        <v>570.5842292057088</v>
      </c>
      <c r="X6636" s="8">
        <v>570.5842292057088</v>
      </c>
      <c r="Y6636" s="8">
        <v>-2620.650056781575</v>
      </c>
      <c r="Z6636" s="15">
        <v>0.12342581345318948</v>
      </c>
    </row>
    <row r="6637" ht="15.75" hidden="1" customHeight="1">
      <c r="A6637" s="16">
        <v>2015.0</v>
      </c>
      <c r="B6637" s="1" t="s">
        <v>2368</v>
      </c>
      <c r="C6637" s="1" t="s">
        <v>127</v>
      </c>
      <c r="D6637" s="1" t="s">
        <v>240</v>
      </c>
      <c r="E6637" s="8" t="s">
        <v>230</v>
      </c>
      <c r="F6637" s="14">
        <v>-0.2182369576572275</v>
      </c>
      <c r="G6637" s="14">
        <v>-1.173704383169252</v>
      </c>
      <c r="H6637" s="8">
        <v>-9.88754211586896E7</v>
      </c>
      <c r="I6637" s="8">
        <v>-2.766329903244285E7</v>
      </c>
      <c r="J6637" s="8">
        <v>-1.8079149921265095E7</v>
      </c>
      <c r="K6637" s="8">
        <v>-1.8025526348088E7</v>
      </c>
      <c r="L6637" s="8">
        <v>-212082.0081185014</v>
      </c>
      <c r="M6637" s="8">
        <v>-212082.0081185014</v>
      </c>
      <c r="N6637" s="8">
        <v>-2939480.7777949185</v>
      </c>
      <c r="O6637" s="8">
        <v>1726156.6495232258</v>
      </c>
      <c r="P6637" s="8">
        <v>-2443.852305783909</v>
      </c>
      <c r="Q6637" s="8">
        <v>-3.3429008190263E7</v>
      </c>
      <c r="R6637" s="8">
        <v>-29489.839221506092</v>
      </c>
      <c r="S6637" s="8">
        <v>-125.87070525645407</v>
      </c>
      <c r="T6637" s="8">
        <v>-44.055162345400454</v>
      </c>
      <c r="U6637" s="8">
        <v>-9068.171224972328</v>
      </c>
      <c r="V6637" s="8">
        <v>-150.02901416790982</v>
      </c>
      <c r="W6637" s="8">
        <v>1527.7027914869427</v>
      </c>
      <c r="X6637" s="8">
        <v>1527.7027914869427</v>
      </c>
      <c r="Y6637" s="8">
        <v>-2683.1100708821878</v>
      </c>
      <c r="Z6637" s="15">
        <v>0.11325397128511117</v>
      </c>
    </row>
    <row r="6638" ht="15.75" hidden="1" customHeight="1">
      <c r="A6638" s="16">
        <v>2015.0</v>
      </c>
      <c r="B6638" s="1" t="s">
        <v>242</v>
      </c>
      <c r="C6638" s="1" t="s">
        <v>149</v>
      </c>
      <c r="D6638" s="1" t="s">
        <v>233</v>
      </c>
      <c r="E6638" s="8" t="s">
        <v>230</v>
      </c>
      <c r="F6638" s="14">
        <v>-0.21539635822636036</v>
      </c>
      <c r="G6638" s="14">
        <v>-3.0982677687084457</v>
      </c>
      <c r="H6638" s="8">
        <v>-1.2390486280547605E9</v>
      </c>
      <c r="I6638" s="8">
        <v>-3.327757292746643E8</v>
      </c>
      <c r="J6638" s="8">
        <v>-2.2074021405634686E8</v>
      </c>
      <c r="K6638" s="8">
        <v>-2.2058394914007357E8</v>
      </c>
      <c r="L6638" s="8">
        <v>-2455016.5368830697</v>
      </c>
      <c r="M6638" s="8">
        <v>-2455016.5368830697</v>
      </c>
      <c r="N6638" s="8">
        <v>-3.599652493184375E7</v>
      </c>
      <c r="O6638" s="8">
        <v>3.174640682220584E7</v>
      </c>
      <c r="P6638" s="8">
        <v>-341425.18637437455</v>
      </c>
      <c r="Q6638" s="8">
        <v>-4.5343360649487805E8</v>
      </c>
      <c r="R6638" s="8">
        <v>-1904788.30433273</v>
      </c>
      <c r="S6638" s="8">
        <v>-1991.3087000000003</v>
      </c>
      <c r="T6638" s="8">
        <v>-1084.9031272622146</v>
      </c>
      <c r="U6638" s="8">
        <v>-110143.28264603001</v>
      </c>
      <c r="V6638" s="8">
        <v>-2373.4997</v>
      </c>
      <c r="W6638" s="8">
        <v>19506.818094736867</v>
      </c>
      <c r="X6638" s="8">
        <v>19506.818094736867</v>
      </c>
      <c r="Y6638" s="8">
        <v>-32185.05670245573</v>
      </c>
      <c r="Z6638" s="15">
        <v>0.06791756673362553</v>
      </c>
    </row>
    <row r="6639" ht="15.75" hidden="1" customHeight="1">
      <c r="A6639" s="1">
        <v>2015.0</v>
      </c>
      <c r="B6639" s="1" t="s">
        <v>245</v>
      </c>
      <c r="C6639" s="1" t="s">
        <v>149</v>
      </c>
      <c r="D6639" s="1" t="s">
        <v>233</v>
      </c>
      <c r="E6639" s="8" t="s">
        <v>230</v>
      </c>
      <c r="F6639" s="14">
        <v>-0.20522378619455015</v>
      </c>
      <c r="G6639" s="14">
        <v>-1.7633318575889243</v>
      </c>
      <c r="H6639" s="8">
        <v>-3.010732796634168E9</v>
      </c>
      <c r="I6639" s="8">
        <v>-1.15538460407124E9</v>
      </c>
      <c r="J6639" s="8">
        <v>-7.007284922565414E8</v>
      </c>
      <c r="K6639" s="8">
        <v>-7.003773026009434E8</v>
      </c>
      <c r="L6639" s="8">
        <v>-8579403.361639384</v>
      </c>
      <c r="M6639" s="8">
        <v>-8579403.361639384</v>
      </c>
      <c r="N6639" s="8">
        <v>-1.133720541804803E8</v>
      </c>
      <c r="O6639" s="8">
        <v>1.993227146696581E7</v>
      </c>
      <c r="P6639" s="8">
        <v>-870743.1729086284</v>
      </c>
      <c r="Q6639" s="8">
        <v>-3.3756787789826125E8</v>
      </c>
      <c r="R6639" s="8">
        <v>-4857817.987731238</v>
      </c>
      <c r="S6639" s="8">
        <v>-4668.62846</v>
      </c>
      <c r="T6639" s="8">
        <v>-2766.714350403353</v>
      </c>
      <c r="U6639" s="8">
        <v>-313887.47208355146</v>
      </c>
      <c r="V6639" s="8">
        <v>-5564.676259999999</v>
      </c>
      <c r="W6639" s="8">
        <v>43691.579916621515</v>
      </c>
      <c r="X6639" s="8">
        <v>43691.579916621515</v>
      </c>
      <c r="Y6639" s="8">
        <v>-107864.87842703817</v>
      </c>
      <c r="Z6639" s="15">
        <v>0.028074667561691375</v>
      </c>
    </row>
    <row r="6640" ht="15.75" hidden="1" customHeight="1">
      <c r="A6640" s="16">
        <v>2015.0</v>
      </c>
      <c r="B6640" s="1" t="s">
        <v>248</v>
      </c>
      <c r="C6640" s="1" t="s">
        <v>149</v>
      </c>
      <c r="D6640" s="1" t="s">
        <v>233</v>
      </c>
      <c r="E6640" s="8" t="s">
        <v>230</v>
      </c>
      <c r="F6640" s="14">
        <v>-0.18571953723856796</v>
      </c>
      <c r="G6640" s="14">
        <v>-2.7397600108869087</v>
      </c>
      <c r="H6640" s="8">
        <v>-2.4371487794521027E9</v>
      </c>
      <c r="I6640" s="8">
        <v>-1.012674518781381E9</v>
      </c>
      <c r="J6640" s="8">
        <v>-5.747169821799806E8</v>
      </c>
      <c r="K6640" s="8">
        <v>-5.723518739733696E8</v>
      </c>
      <c r="L6640" s="8">
        <v>-7947133.920101417</v>
      </c>
      <c r="M6640" s="8">
        <v>-7947133.920101417</v>
      </c>
      <c r="N6640" s="8">
        <v>-9.213296447602119E7</v>
      </c>
      <c r="O6640" s="8">
        <v>-1.3277770445431852E8</v>
      </c>
      <c r="P6640" s="8">
        <v>-778879.0268069924</v>
      </c>
      <c r="Q6640" s="8">
        <v>-3.1106378808089897E7</v>
      </c>
      <c r="R6640" s="8">
        <v>-4345314.054028934</v>
      </c>
      <c r="S6640" s="8">
        <v>-854.9074</v>
      </c>
      <c r="T6640" s="8">
        <v>-2478.343175880464</v>
      </c>
      <c r="U6640" s="8">
        <v>-251307.46126944528</v>
      </c>
      <c r="V6640" s="8">
        <v>-1018.9894</v>
      </c>
      <c r="W6640" s="8">
        <v>-10001.138187264298</v>
      </c>
      <c r="X6640" s="8">
        <v>-10001.138187264298</v>
      </c>
      <c r="Y6640" s="8">
        <v>-94233.88028298173</v>
      </c>
      <c r="Z6640" s="15">
        <v>0.0802870949331399</v>
      </c>
    </row>
    <row r="6641" ht="15.75" hidden="1" customHeight="1">
      <c r="A6641" s="16">
        <v>2015.0</v>
      </c>
      <c r="B6641" s="1" t="s">
        <v>2062</v>
      </c>
      <c r="C6641" s="1" t="s">
        <v>112</v>
      </c>
      <c r="D6641" s="1" t="s">
        <v>233</v>
      </c>
      <c r="E6641" s="8" t="s">
        <v>230</v>
      </c>
      <c r="F6641" s="14">
        <v>-0.18212188633997062</v>
      </c>
      <c r="G6641" s="14">
        <v>-1.1127303010582543</v>
      </c>
      <c r="H6641" s="8">
        <v>-8.106913111222433E7</v>
      </c>
      <c r="I6641" s="8">
        <v>-3.515671501511511E7</v>
      </c>
      <c r="J6641" s="8">
        <v>-2.2881453323781315E7</v>
      </c>
      <c r="K6641" s="8">
        <v>-2.2854198516687613E7</v>
      </c>
      <c r="L6641" s="8">
        <v>-263745.52790613606</v>
      </c>
      <c r="M6641" s="8">
        <v>-263745.52790613606</v>
      </c>
      <c r="N6641" s="8">
        <v>-3723545.94645404</v>
      </c>
      <c r="O6641" s="8">
        <v>5565100.644028456</v>
      </c>
      <c r="P6641" s="8">
        <v>-2110.283162951804</v>
      </c>
      <c r="Q6641" s="8">
        <v>-1475306.869895115</v>
      </c>
      <c r="R6641" s="8">
        <v>-9189.99447392522</v>
      </c>
      <c r="S6641" s="8">
        <v>-351.34608999999995</v>
      </c>
      <c r="T6641" s="8">
        <v>-12.83757651418756</v>
      </c>
      <c r="U6641" s="8">
        <v>-10341.392178360264</v>
      </c>
      <c r="V6641" s="8">
        <v>-418.77979</v>
      </c>
      <c r="W6641" s="8">
        <v>5092.107276451458</v>
      </c>
      <c r="X6641" s="8">
        <v>5092.107276451458</v>
      </c>
      <c r="Y6641" s="8">
        <v>-3280.609788419318</v>
      </c>
      <c r="Z6641" s="15">
        <v>0.003733031974460143</v>
      </c>
    </row>
    <row r="6642" ht="15.75" hidden="1" customHeight="1">
      <c r="A6642" s="16">
        <v>2015.0</v>
      </c>
      <c r="B6642" s="1" t="s">
        <v>243</v>
      </c>
      <c r="C6642" s="1" t="s">
        <v>184</v>
      </c>
      <c r="D6642" s="1" t="s">
        <v>233</v>
      </c>
      <c r="E6642" s="8" t="s">
        <v>230</v>
      </c>
      <c r="F6642" s="14">
        <v>-0.16995548663733978</v>
      </c>
      <c r="G6642" s="14">
        <v>-1.187376536258383</v>
      </c>
      <c r="H6642" s="8">
        <v>-3.05511982779282E8</v>
      </c>
      <c r="I6642" s="8">
        <v>-7.276579955474341E7</v>
      </c>
      <c r="J6642" s="8">
        <v>-4.507784455221932E7</v>
      </c>
      <c r="K6642" s="8">
        <v>-4.495495452352109E7</v>
      </c>
      <c r="L6642" s="8">
        <v>-558688.4040174646</v>
      </c>
      <c r="M6642" s="8">
        <v>-558688.4040174646</v>
      </c>
      <c r="N6642" s="8">
        <v>-7295312.679797303</v>
      </c>
      <c r="O6642" s="8">
        <v>1796265.1919639963</v>
      </c>
      <c r="P6642" s="8">
        <v>-8934.140951146876</v>
      </c>
      <c r="Q6642" s="8">
        <v>-1.3597243651122975E8</v>
      </c>
      <c r="R6642" s="8">
        <v>-95728.55602896835</v>
      </c>
      <c r="S6642" s="8">
        <v>-342.6226240140672</v>
      </c>
      <c r="T6642" s="8">
        <v>-94.33946006202748</v>
      </c>
      <c r="U6642" s="8">
        <v>-20838.933150312103</v>
      </c>
      <c r="V6642" s="8">
        <v>-408.3820330371686</v>
      </c>
      <c r="W6642" s="8">
        <v>4343.155905647429</v>
      </c>
      <c r="X6642" s="8">
        <v>4343.155905647429</v>
      </c>
      <c r="Y6642" s="8">
        <v>-6862.679263837617</v>
      </c>
      <c r="Z6642" s="15">
        <v>0.07205676324440648</v>
      </c>
    </row>
    <row r="6643" ht="15.75" hidden="1" customHeight="1">
      <c r="A6643" s="1">
        <v>2015.0</v>
      </c>
      <c r="B6643" s="1" t="s">
        <v>251</v>
      </c>
      <c r="C6643" s="1" t="s">
        <v>129</v>
      </c>
      <c r="D6643" s="1" t="s">
        <v>252</v>
      </c>
      <c r="E6643" s="8" t="s">
        <v>230</v>
      </c>
      <c r="F6643" s="14">
        <v>-0.1553948133556215</v>
      </c>
      <c r="G6643" s="14">
        <v>-0.7011232724992538</v>
      </c>
      <c r="H6643" s="8">
        <v>-2.899018691694645E8</v>
      </c>
      <c r="I6643" s="8">
        <v>-1.0439247307886279E8</v>
      </c>
      <c r="J6643" s="8">
        <v>-5.9755822346075095E7</v>
      </c>
      <c r="K6643" s="8">
        <v>-5.950854291031199E7</v>
      </c>
      <c r="L6643" s="8">
        <v>-820089.2107707856</v>
      </c>
      <c r="M6643" s="8">
        <v>-820112.4213964244</v>
      </c>
      <c r="N6643" s="8">
        <v>-9587287.70339962</v>
      </c>
      <c r="O6643" s="8">
        <v>-1.8266483425236635E7</v>
      </c>
      <c r="P6643" s="8">
        <v>-58544.6415163221</v>
      </c>
      <c r="Q6643" s="8">
        <v>-3.6026955087075E7</v>
      </c>
      <c r="R6643" s="8">
        <v>-627177.2224044587</v>
      </c>
      <c r="S6643" s="8">
        <v>-313.7093066366577</v>
      </c>
      <c r="T6643" s="8">
        <v>-582.5385726844917</v>
      </c>
      <c r="U6643" s="8">
        <v>-26158.446075267777</v>
      </c>
      <c r="V6643" s="8">
        <v>-373.91939541534424</v>
      </c>
      <c r="W6643" s="8">
        <v>-613.415547013663</v>
      </c>
      <c r="X6643" s="8">
        <v>-613.415547013663</v>
      </c>
      <c r="Y6643" s="8">
        <v>-9725.67797132401</v>
      </c>
      <c r="Z6643" s="15">
        <v>0.10123300555566558</v>
      </c>
    </row>
    <row r="6644" ht="15.75" hidden="1" customHeight="1">
      <c r="A6644" s="16">
        <v>2015.0</v>
      </c>
      <c r="B6644" s="1" t="s">
        <v>250</v>
      </c>
      <c r="C6644" s="1" t="s">
        <v>121</v>
      </c>
      <c r="D6644" s="1" t="s">
        <v>233</v>
      </c>
      <c r="E6644" s="8" t="s">
        <v>230</v>
      </c>
      <c r="F6644" s="14">
        <v>-0.14718536013518624</v>
      </c>
      <c r="G6644" s="14">
        <v>-1.594234382298089</v>
      </c>
      <c r="H6644" s="8">
        <v>-1.7532121140266618E8</v>
      </c>
      <c r="I6644" s="8">
        <v>-6.3221486035001636E7</v>
      </c>
      <c r="J6644" s="8">
        <v>-4.095962133778786E7</v>
      </c>
      <c r="K6644" s="8">
        <v>-4.085643392638073E7</v>
      </c>
      <c r="L6644" s="8">
        <v>-480870.4195901294</v>
      </c>
      <c r="M6644" s="8">
        <v>-480870.4195901294</v>
      </c>
      <c r="N6644" s="8">
        <v>-6656828.642771489</v>
      </c>
      <c r="O6644" s="8">
        <v>115817.04866886631</v>
      </c>
      <c r="P6644" s="8">
        <v>-80697.57919299211</v>
      </c>
      <c r="Q6644" s="8">
        <v>-2.2216742899052486E7</v>
      </c>
      <c r="R6644" s="8">
        <v>-459157.39457160124</v>
      </c>
      <c r="S6644" s="8">
        <v>-276.2854362655757</v>
      </c>
      <c r="T6644" s="8">
        <v>-267.5877577262527</v>
      </c>
      <c r="U6644" s="8">
        <v>-20624.714688672986</v>
      </c>
      <c r="V6644" s="8">
        <v>-329.31277811959194</v>
      </c>
      <c r="W6644" s="8">
        <v>1661.7599528666067</v>
      </c>
      <c r="X6644" s="8">
        <v>1661.7599528666067</v>
      </c>
      <c r="Y6644" s="8">
        <v>-6145.416640886084</v>
      </c>
      <c r="Z6644" s="15">
        <v>0.16219900482303332</v>
      </c>
    </row>
    <row r="6645" ht="15.75" hidden="1" customHeight="1">
      <c r="A6645" s="1">
        <v>2015.0</v>
      </c>
      <c r="B6645" s="1" t="s">
        <v>253</v>
      </c>
      <c r="C6645" s="1" t="s">
        <v>187</v>
      </c>
      <c r="D6645" s="1" t="s">
        <v>233</v>
      </c>
      <c r="E6645" s="8" t="s">
        <v>230</v>
      </c>
      <c r="F6645" s="14">
        <v>-0.1394794668729871</v>
      </c>
      <c r="G6645" s="14">
        <v>-0.9449274979960548</v>
      </c>
      <c r="H6645" s="8">
        <v>-1.4561013220493011E9</v>
      </c>
      <c r="I6645" s="8">
        <v>-6.244907837101194E8</v>
      </c>
      <c r="J6645" s="8">
        <v>-3.676050051837383E8</v>
      </c>
      <c r="K6645" s="8">
        <v>-3.674333616766843E8</v>
      </c>
      <c r="L6645" s="8">
        <v>-4640366.8320918195</v>
      </c>
      <c r="M6645" s="8">
        <v>-4640366.8320918195</v>
      </c>
      <c r="N6645" s="8">
        <v>-5.930917500984395E7</v>
      </c>
      <c r="O6645" s="8">
        <v>-6676734.50671943</v>
      </c>
      <c r="P6645" s="8">
        <v>-137862.3725575386</v>
      </c>
      <c r="Q6645" s="8">
        <v>-1.9599045428340465E7</v>
      </c>
      <c r="R6645" s="8">
        <v>-1358532.7044264744</v>
      </c>
      <c r="S6645" s="8">
        <v>-1086.3579399999999</v>
      </c>
      <c r="T6645" s="8">
        <v>-997.6704319794821</v>
      </c>
      <c r="U6645" s="8">
        <v>-162040.47478178397</v>
      </c>
      <c r="V6645" s="8">
        <v>-1294.86214</v>
      </c>
      <c r="W6645" s="8">
        <v>6716.270272531866</v>
      </c>
      <c r="X6645" s="8">
        <v>6716.270272531866</v>
      </c>
      <c r="Y6645" s="8">
        <v>-58100.9679384965</v>
      </c>
      <c r="Z6645" s="15">
        <v>0.02214352583104854</v>
      </c>
    </row>
    <row r="6646" ht="15.75" hidden="1" customHeight="1">
      <c r="A6646" s="1">
        <v>2015.0</v>
      </c>
      <c r="B6646" s="1" t="s">
        <v>255</v>
      </c>
      <c r="C6646" s="1" t="s">
        <v>179</v>
      </c>
      <c r="D6646" s="1" t="s">
        <v>233</v>
      </c>
      <c r="E6646" s="8" t="s">
        <v>230</v>
      </c>
      <c r="F6646" s="14">
        <v>-0.13144742868023615</v>
      </c>
      <c r="G6646" s="14">
        <v>-0.6285313115321451</v>
      </c>
      <c r="H6646" s="8">
        <v>-2.2870560645161077E7</v>
      </c>
      <c r="I6646" s="8">
        <v>-9362849.407856597</v>
      </c>
      <c r="J6646" s="8">
        <v>-6065912.886439652</v>
      </c>
      <c r="K6646" s="8">
        <v>-6049440.58831287</v>
      </c>
      <c r="L6646" s="8">
        <v>-71508.24425806919</v>
      </c>
      <c r="M6646" s="8">
        <v>-71508.24425806919</v>
      </c>
      <c r="N6646" s="8">
        <v>-985680.6462108751</v>
      </c>
      <c r="O6646" s="8">
        <v>-45901.92288195116</v>
      </c>
      <c r="P6646" s="8">
        <v>-8484.916463972078</v>
      </c>
      <c r="Q6646" s="8">
        <v>-114437.11497073353</v>
      </c>
      <c r="R6646" s="8">
        <v>-91437.36377406663</v>
      </c>
      <c r="S6646" s="8">
        <v>-51.657835454637535</v>
      </c>
      <c r="T6646" s="8">
        <v>-41.7442904760121</v>
      </c>
      <c r="U6646" s="8">
        <v>-3017.2964141722655</v>
      </c>
      <c r="V6646" s="8">
        <v>-61.572501016156636</v>
      </c>
      <c r="W6646" s="8">
        <v>339.0692704242654</v>
      </c>
      <c r="X6646" s="8">
        <v>339.0692704242654</v>
      </c>
      <c r="Y6646" s="8">
        <v>-905.1772339456008</v>
      </c>
      <c r="Z6646" s="15">
        <v>0.19006386313418708</v>
      </c>
    </row>
    <row r="6647" ht="15.75" hidden="1" customHeight="1">
      <c r="A6647" s="1">
        <v>2015.0</v>
      </c>
      <c r="B6647" s="1" t="s">
        <v>2064</v>
      </c>
      <c r="C6647" s="1" t="s">
        <v>187</v>
      </c>
      <c r="D6647" s="1" t="s">
        <v>233</v>
      </c>
      <c r="E6647" s="8" t="s">
        <v>230</v>
      </c>
      <c r="F6647" s="14">
        <v>-0.12362879153640195</v>
      </c>
      <c r="G6647" s="14">
        <v>-1.7946521053913262</v>
      </c>
      <c r="H6647" s="8">
        <v>-3.8534835750187534E8</v>
      </c>
      <c r="I6647" s="8">
        <v>-1.6058001514592257E8</v>
      </c>
      <c r="J6647" s="8">
        <v>-9.197005636003833E7</v>
      </c>
      <c r="K6647" s="8">
        <v>-9.165106465967353E7</v>
      </c>
      <c r="L6647" s="8">
        <v>-1248620.7978282832</v>
      </c>
      <c r="M6647" s="8">
        <v>-1248620.7978282832</v>
      </c>
      <c r="N6647" s="8">
        <v>-1.4764612960859545E7</v>
      </c>
      <c r="O6647" s="8">
        <v>-1.5961659601821022E7</v>
      </c>
      <c r="P6647" s="8">
        <v>-41162.17539961767</v>
      </c>
      <c r="Q6647" s="8">
        <v>-7420456.7702388065</v>
      </c>
      <c r="R6647" s="8">
        <v>-405623.08937763644</v>
      </c>
      <c r="S6647" s="8">
        <v>-168.89634</v>
      </c>
      <c r="T6647" s="8">
        <v>-298.3449571768626</v>
      </c>
      <c r="U6647" s="8">
        <v>-40270.37140354437</v>
      </c>
      <c r="V6647" s="8">
        <v>-201.31253999999996</v>
      </c>
      <c r="W6647" s="8">
        <v>-292.25024688534137</v>
      </c>
      <c r="X6647" s="8">
        <v>-292.25024688534137</v>
      </c>
      <c r="Y6647" s="8">
        <v>-14941.717153083713</v>
      </c>
      <c r="Z6647" s="15">
        <v>0.0640479013376742</v>
      </c>
    </row>
    <row r="6648" ht="15.75" hidden="1" customHeight="1">
      <c r="A6648" s="1">
        <v>2015.0</v>
      </c>
      <c r="B6648" s="1" t="s">
        <v>258</v>
      </c>
      <c r="C6648" s="1" t="s">
        <v>187</v>
      </c>
      <c r="D6648" s="1" t="s">
        <v>233</v>
      </c>
      <c r="E6648" s="8" t="s">
        <v>230</v>
      </c>
      <c r="F6648" s="14">
        <v>-0.1179077646342637</v>
      </c>
      <c r="G6648" s="14">
        <v>-1.2515326305311767</v>
      </c>
      <c r="H6648" s="8">
        <v>-3.9614297998930085E8</v>
      </c>
      <c r="I6648" s="8">
        <v>-1.3087368993857399E8</v>
      </c>
      <c r="J6648" s="8">
        <v>-7.738401519400328E7</v>
      </c>
      <c r="K6648" s="8">
        <v>-7.731665013690186E7</v>
      </c>
      <c r="L6648" s="8">
        <v>-978801.400217948</v>
      </c>
      <c r="M6648" s="8">
        <v>-978801.400217948</v>
      </c>
      <c r="N6648" s="8">
        <v>-1.2486479284940103E7</v>
      </c>
      <c r="O6648" s="8">
        <v>-3202910.1197970985</v>
      </c>
      <c r="P6648" s="8">
        <v>-44368.4226397999</v>
      </c>
      <c r="Q6648" s="8">
        <v>-9.23975356613997E7</v>
      </c>
      <c r="R6648" s="8">
        <v>-437218.3075177185</v>
      </c>
      <c r="S6648" s="8">
        <v>-368.02720999999997</v>
      </c>
      <c r="T6648" s="8">
        <v>-321.13249663643427</v>
      </c>
      <c r="U6648" s="8">
        <v>-34077.27764153473</v>
      </c>
      <c r="V6648" s="8">
        <v>-438.66251</v>
      </c>
      <c r="W6648" s="8">
        <v>2433.484969401102</v>
      </c>
      <c r="X6648" s="8">
        <v>2433.484969401102</v>
      </c>
      <c r="Y6648" s="8">
        <v>-12171.993171941342</v>
      </c>
      <c r="Z6648" s="15">
        <v>0.02594994355383733</v>
      </c>
    </row>
    <row r="6649" ht="15.75" hidden="1" customHeight="1">
      <c r="A6649" s="16">
        <v>2015.0</v>
      </c>
      <c r="B6649" s="1" t="s">
        <v>254</v>
      </c>
      <c r="C6649" s="1" t="s">
        <v>184</v>
      </c>
      <c r="D6649" s="1" t="s">
        <v>252</v>
      </c>
      <c r="E6649" s="8" t="s">
        <v>230</v>
      </c>
      <c r="F6649" s="14">
        <v>-0.11225832073486833</v>
      </c>
      <c r="G6649" s="14">
        <v>-1.293858921749496</v>
      </c>
      <c r="H6649" s="8">
        <v>-2.0869944407819371E9</v>
      </c>
      <c r="I6649" s="8">
        <v>-6.529517912829177E8</v>
      </c>
      <c r="J6649" s="8">
        <v>-3.934680139482317E8</v>
      </c>
      <c r="K6649" s="8">
        <v>-3.922368443204782E8</v>
      </c>
      <c r="L6649" s="8">
        <v>-5052214.328490216</v>
      </c>
      <c r="M6649" s="8">
        <v>-5052214.328490216</v>
      </c>
      <c r="N6649" s="8">
        <v>-6.3494284492112845E7</v>
      </c>
      <c r="O6649" s="8">
        <v>-1.018892289337083E7</v>
      </c>
      <c r="P6649" s="8">
        <v>-92397.98310123029</v>
      </c>
      <c r="Q6649" s="8">
        <v>-5.632870837354888E8</v>
      </c>
      <c r="R6649" s="8">
        <v>-990036.4848323044</v>
      </c>
      <c r="S6649" s="8">
        <v>-2671.0643400000004</v>
      </c>
      <c r="T6649" s="8">
        <v>-975.6702837189328</v>
      </c>
      <c r="U6649" s="8">
        <v>-176773.65405868337</v>
      </c>
      <c r="V6649" s="8">
        <v>-3183.72054</v>
      </c>
      <c r="W6649" s="8">
        <v>32024.653046139552</v>
      </c>
      <c r="X6649" s="8">
        <v>32024.653046139552</v>
      </c>
      <c r="Y6649" s="8">
        <v>-61082.18129236048</v>
      </c>
      <c r="Z6649" s="15">
        <v>0.03810900910258529</v>
      </c>
    </row>
    <row r="6650" ht="15.75" hidden="1" customHeight="1">
      <c r="A6650" s="1">
        <v>2015.0</v>
      </c>
      <c r="B6650" s="1" t="s">
        <v>261</v>
      </c>
      <c r="C6650" s="1" t="s">
        <v>187</v>
      </c>
      <c r="D6650" s="1" t="s">
        <v>229</v>
      </c>
      <c r="E6650" s="8" t="s">
        <v>230</v>
      </c>
      <c r="F6650" s="14">
        <v>-0.10527503333511354</v>
      </c>
      <c r="G6650" s="14">
        <v>-1.9248872223387372</v>
      </c>
      <c r="H6650" s="8">
        <v>-5.78195748004164E8</v>
      </c>
      <c r="I6650" s="8">
        <v>-2.214126752906548E8</v>
      </c>
      <c r="J6650" s="8">
        <v>-1.3091229013541672E8</v>
      </c>
      <c r="K6650" s="8">
        <v>-1.3036233850188844E8</v>
      </c>
      <c r="L6650" s="8">
        <v>-1740969.3075142333</v>
      </c>
      <c r="M6650" s="8">
        <v>-1740969.3075142333</v>
      </c>
      <c r="N6650" s="8">
        <v>-2.106984238529867E7</v>
      </c>
      <c r="O6650" s="8">
        <v>-1.7047424447034683E7</v>
      </c>
      <c r="P6650" s="8">
        <v>-72529.37528346627</v>
      </c>
      <c r="Q6650" s="8">
        <v>-5.305585687039605E7</v>
      </c>
      <c r="R6650" s="8">
        <v>-714723.8693653407</v>
      </c>
      <c r="S6650" s="8">
        <v>-843.4391300000001</v>
      </c>
      <c r="T6650" s="8">
        <v>-525.6955725233933</v>
      </c>
      <c r="U6650" s="8">
        <v>-58189.84106202797</v>
      </c>
      <c r="V6650" s="8">
        <v>-1005.32003</v>
      </c>
      <c r="W6650" s="8">
        <v>7551.8960223652</v>
      </c>
      <c r="X6650" s="8">
        <v>7551.8960223652</v>
      </c>
      <c r="Y6650" s="8">
        <v>-20668.010047422984</v>
      </c>
      <c r="Z6650" s="15">
        <v>0.06994399540160698</v>
      </c>
    </row>
    <row r="6651" ht="15.75" hidden="1" customHeight="1">
      <c r="A6651" s="16">
        <v>2015.0</v>
      </c>
      <c r="B6651" s="1" t="s">
        <v>2543</v>
      </c>
      <c r="C6651" s="1" t="s">
        <v>179</v>
      </c>
      <c r="D6651" s="1" t="s">
        <v>233</v>
      </c>
      <c r="E6651" s="8" t="s">
        <v>230</v>
      </c>
      <c r="F6651" s="14">
        <v>-0.0969911585056784</v>
      </c>
      <c r="G6651" s="14">
        <v>-1.3754219169708095</v>
      </c>
      <c r="H6651" s="8">
        <v>-2.8051868041325264E7</v>
      </c>
      <c r="I6651" s="8">
        <v>-1.1572924749073442E7</v>
      </c>
      <c r="J6651" s="8">
        <v>-6827220.986353008</v>
      </c>
      <c r="K6651" s="8">
        <v>-6822085.109463378</v>
      </c>
      <c r="L6651" s="8">
        <v>-86257.63526905107</v>
      </c>
      <c r="M6651" s="8">
        <v>-86257.63526905107</v>
      </c>
      <c r="N6651" s="8">
        <v>-1101488.7917020586</v>
      </c>
      <c r="O6651" s="8">
        <v>-1243044.7826429966</v>
      </c>
      <c r="P6651" s="8">
        <v>-14104.331133100335</v>
      </c>
      <c r="Q6651" s="8">
        <v>-141731.83701951517</v>
      </c>
      <c r="R6651" s="8">
        <v>-151994.7617732295</v>
      </c>
      <c r="S6651" s="8">
        <v>-32.31967</v>
      </c>
      <c r="T6651" s="8">
        <v>-69.35663430507407</v>
      </c>
      <c r="U6651" s="8">
        <v>-3077.4700775259857</v>
      </c>
      <c r="V6651" s="8">
        <v>-38.52277</v>
      </c>
      <c r="W6651" s="8">
        <v>-227.7830230256917</v>
      </c>
      <c r="X6651" s="8">
        <v>-227.7830230256917</v>
      </c>
      <c r="Y6651" s="8">
        <v>-1084.1864285382865</v>
      </c>
      <c r="Z6651" s="15">
        <v>0.08113461615424175</v>
      </c>
    </row>
    <row r="6652" ht="15.75" hidden="1" customHeight="1">
      <c r="A6652" s="1">
        <v>2015.0</v>
      </c>
      <c r="B6652" s="1" t="s">
        <v>262</v>
      </c>
      <c r="C6652" s="1" t="s">
        <v>187</v>
      </c>
      <c r="D6652" s="1" t="s">
        <v>233</v>
      </c>
      <c r="E6652" s="8" t="s">
        <v>230</v>
      </c>
      <c r="F6652" s="14">
        <v>-0.08918794716547872</v>
      </c>
      <c r="G6652" s="14">
        <v>-1.6657424680520339</v>
      </c>
      <c r="H6652" s="8">
        <v>-1.2387662801644991E8</v>
      </c>
      <c r="I6652" s="8">
        <v>-4.470771078704542E7</v>
      </c>
      <c r="J6652" s="8">
        <v>-2.5716959027246967E7</v>
      </c>
      <c r="K6652" s="8">
        <v>-2.558142391022825E7</v>
      </c>
      <c r="L6652" s="8">
        <v>-356855.16553542286</v>
      </c>
      <c r="M6652" s="8">
        <v>-356855.16553542286</v>
      </c>
      <c r="N6652" s="8">
        <v>-4124536.4625291913</v>
      </c>
      <c r="O6652" s="8">
        <v>-6251902.945228363</v>
      </c>
      <c r="P6652" s="8">
        <v>-18342.040076583628</v>
      </c>
      <c r="Q6652" s="8">
        <v>-1.6566541279299835E7</v>
      </c>
      <c r="R6652" s="8">
        <v>-180747.37034965784</v>
      </c>
      <c r="S6652" s="8">
        <v>-120.93812000000001</v>
      </c>
      <c r="T6652" s="8">
        <v>-132.9437792842083</v>
      </c>
      <c r="U6652" s="8">
        <v>-11281.832562174795</v>
      </c>
      <c r="V6652" s="8">
        <v>-144.14972</v>
      </c>
      <c r="W6652" s="8">
        <v>544.8290768688014</v>
      </c>
      <c r="X6652" s="8">
        <v>544.8290768688014</v>
      </c>
      <c r="Y6652" s="8">
        <v>-4163.657347037585</v>
      </c>
      <c r="Z6652" s="15">
        <v>0.20724448941327658</v>
      </c>
    </row>
    <row r="6653" ht="15.75" hidden="1" customHeight="1">
      <c r="A6653" s="1">
        <v>2015.0</v>
      </c>
      <c r="B6653" s="1" t="s">
        <v>2065</v>
      </c>
      <c r="C6653" s="1" t="s">
        <v>184</v>
      </c>
      <c r="D6653" s="1" t="s">
        <v>233</v>
      </c>
      <c r="E6653" s="8" t="s">
        <v>230</v>
      </c>
      <c r="F6653" s="14">
        <v>-0.0850314692624192</v>
      </c>
      <c r="G6653" s="14">
        <v>-0.5337183589884867</v>
      </c>
      <c r="H6653" s="8">
        <v>-3.104783798192954E8</v>
      </c>
      <c r="I6653" s="8">
        <v>-1.1867849605254108E8</v>
      </c>
      <c r="J6653" s="8">
        <v>-7.463053218232428E7</v>
      </c>
      <c r="K6653" s="8">
        <v>-7.43883548018088E7</v>
      </c>
      <c r="L6653" s="8">
        <v>-918473.2940198793</v>
      </c>
      <c r="M6653" s="8">
        <v>-918473.2940198793</v>
      </c>
      <c r="N6653" s="8">
        <v>-1.2089702462480659E7</v>
      </c>
      <c r="O6653" s="8">
        <v>3648623.7008788707</v>
      </c>
      <c r="P6653" s="8">
        <v>-18147.2750054828</v>
      </c>
      <c r="Q6653" s="8">
        <v>-3.226018468581385E7</v>
      </c>
      <c r="R6653" s="8">
        <v>-194446.4992924083</v>
      </c>
      <c r="S6653" s="8">
        <v>-695.9445810271495</v>
      </c>
      <c r="T6653" s="8">
        <v>-191.62492901957228</v>
      </c>
      <c r="U6653" s="8">
        <v>-34888.36351364866</v>
      </c>
      <c r="V6653" s="8">
        <v>-829.5169173340954</v>
      </c>
      <c r="W6653" s="8">
        <v>8821.938789912747</v>
      </c>
      <c r="X6653" s="8">
        <v>8821.938789912747</v>
      </c>
      <c r="Y6653" s="8">
        <v>-11231.400506675584</v>
      </c>
      <c r="Z6653" s="15">
        <v>0.131663923243212</v>
      </c>
    </row>
    <row r="6654" ht="15.75" hidden="1" customHeight="1">
      <c r="A6654" s="1">
        <v>2015.0</v>
      </c>
      <c r="B6654" s="1" t="s">
        <v>2369</v>
      </c>
      <c r="C6654" s="1" t="s">
        <v>267</v>
      </c>
      <c r="D6654" s="1" t="s">
        <v>233</v>
      </c>
      <c r="E6654" s="8" t="s">
        <v>230</v>
      </c>
      <c r="F6654" s="14">
        <v>-0.08085319348620075</v>
      </c>
      <c r="G6654" s="14">
        <v>-0.8217493857807503</v>
      </c>
      <c r="H6654" s="8">
        <v>-1.3048854201858442E9</v>
      </c>
      <c r="I6654" s="8">
        <v>-4.9582730218690234E8</v>
      </c>
      <c r="J6654" s="8">
        <v>-3.0412471984931743E8</v>
      </c>
      <c r="K6654" s="8">
        <v>-3.0383662011029613E8</v>
      </c>
      <c r="L6654" s="8">
        <v>-3703093.0341867176</v>
      </c>
      <c r="M6654" s="8">
        <v>-3703093.0341867176</v>
      </c>
      <c r="N6654" s="8">
        <v>-4.924022431016187E7</v>
      </c>
      <c r="O6654" s="8">
        <v>2927520.899720924</v>
      </c>
      <c r="P6654" s="8">
        <v>-815980.2730534673</v>
      </c>
      <c r="Q6654" s="8">
        <v>-1.4451636626801303E8</v>
      </c>
      <c r="R6654" s="8">
        <v>-1882881.9634532772</v>
      </c>
      <c r="S6654" s="8">
        <v>-1772.369</v>
      </c>
      <c r="T6654" s="8">
        <v>-2025.365461126355</v>
      </c>
      <c r="U6654" s="8">
        <v>-141703.11512820277</v>
      </c>
      <c r="V6654" s="8">
        <v>-2112.5389999999998</v>
      </c>
      <c r="W6654" s="8">
        <v>15955.770754700385</v>
      </c>
      <c r="X6654" s="8">
        <v>15955.770754700385</v>
      </c>
      <c r="Y6654" s="8">
        <v>-46958.208913738694</v>
      </c>
      <c r="Z6654" s="15">
        <v>0.03588408915443515</v>
      </c>
    </row>
    <row r="6655" ht="15.75" hidden="1" customHeight="1">
      <c r="A6655" s="16">
        <v>2015.0</v>
      </c>
      <c r="B6655" s="1" t="s">
        <v>2063</v>
      </c>
      <c r="C6655" s="1" t="s">
        <v>184</v>
      </c>
      <c r="D6655" s="1" t="s">
        <v>233</v>
      </c>
      <c r="E6655" s="8" t="s">
        <v>230</v>
      </c>
      <c r="F6655" s="14">
        <v>-0.07239619778676008</v>
      </c>
      <c r="G6655" s="14">
        <v>-0.7753445675492576</v>
      </c>
      <c r="H6655" s="8">
        <v>-3.8999831747727656E8</v>
      </c>
      <c r="I6655" s="8">
        <v>-1.443181994142418E8</v>
      </c>
      <c r="J6655" s="8">
        <v>-9.221480526251903E7</v>
      </c>
      <c r="K6655" s="8">
        <v>-9.186537012233317E7</v>
      </c>
      <c r="L6655" s="8">
        <v>-1126472.5624471977</v>
      </c>
      <c r="M6655" s="8">
        <v>-1126472.5624471977</v>
      </c>
      <c r="N6655" s="8">
        <v>-1.495333827342641E7</v>
      </c>
      <c r="O6655" s="8">
        <v>5382999.882682495</v>
      </c>
      <c r="P6655" s="8">
        <v>-26773.59663096808</v>
      </c>
      <c r="Q6655" s="8">
        <v>-4.942918657252541E7</v>
      </c>
      <c r="R6655" s="8">
        <v>-286876.7975790234</v>
      </c>
      <c r="S6655" s="8">
        <v>-1026.7623918356587</v>
      </c>
      <c r="T6655" s="8">
        <v>-282.71399163003014</v>
      </c>
      <c r="U6655" s="8">
        <v>-43611.12387713136</v>
      </c>
      <c r="V6655" s="8">
        <v>-1223.828444576784</v>
      </c>
      <c r="W6655" s="8">
        <v>13015.454419071373</v>
      </c>
      <c r="X6655" s="8">
        <v>13015.454419071373</v>
      </c>
      <c r="Y6655" s="8">
        <v>-13708.67594167404</v>
      </c>
      <c r="Z6655" s="15">
        <v>0.15014312358668724</v>
      </c>
    </row>
    <row r="6656" ht="15.75" hidden="1" customHeight="1">
      <c r="A6656" s="1">
        <v>2015.0</v>
      </c>
      <c r="B6656" s="1" t="s">
        <v>257</v>
      </c>
      <c r="C6656" s="1" t="s">
        <v>184</v>
      </c>
      <c r="D6656" s="1" t="s">
        <v>233</v>
      </c>
      <c r="E6656" s="8" t="s">
        <v>230</v>
      </c>
      <c r="F6656" s="14">
        <v>-0.06893047819580898</v>
      </c>
      <c r="G6656" s="14">
        <v>-0.39954911912301255</v>
      </c>
      <c r="H6656" s="8">
        <v>-6.6724702893543094E7</v>
      </c>
      <c r="I6656" s="8">
        <v>-2.997689135824753E7</v>
      </c>
      <c r="J6656" s="8">
        <v>-1.8921386813052975E7</v>
      </c>
      <c r="K6656" s="8">
        <v>-1.8857563080579456E7</v>
      </c>
      <c r="L6656" s="8">
        <v>-232458.3219619259</v>
      </c>
      <c r="M6656" s="8">
        <v>-232458.3219619259</v>
      </c>
      <c r="N6656" s="8">
        <v>-3065880.6171051115</v>
      </c>
      <c r="O6656" s="8">
        <v>967281.2115159926</v>
      </c>
      <c r="P6656" s="8">
        <v>-4810.997129901077</v>
      </c>
      <c r="Q6656" s="8">
        <v>3658501.530663431</v>
      </c>
      <c r="R6656" s="8">
        <v>-51549.42269472706</v>
      </c>
      <c r="S6656" s="8">
        <v>-184.50083447130456</v>
      </c>
      <c r="T6656" s="8">
        <v>-50.801400389431805</v>
      </c>
      <c r="U6656" s="8">
        <v>-8869.64897865024</v>
      </c>
      <c r="V6656" s="8">
        <v>-219.91199820871117</v>
      </c>
      <c r="W6656" s="8">
        <v>2338.771092938758</v>
      </c>
      <c r="X6656" s="8">
        <v>2338.771092938758</v>
      </c>
      <c r="Y6656" s="8">
        <v>-2839.3819631154</v>
      </c>
      <c r="Z6656" s="15">
        <v>0.14246708617415862</v>
      </c>
    </row>
    <row r="6657" ht="15.75" hidden="1" customHeight="1">
      <c r="A6657" s="1">
        <v>2015.0</v>
      </c>
      <c r="B6657" s="1" t="s">
        <v>2066</v>
      </c>
      <c r="C6657" s="1" t="s">
        <v>179</v>
      </c>
      <c r="D6657" s="1" t="s">
        <v>233</v>
      </c>
      <c r="E6657" s="8" t="s">
        <v>230</v>
      </c>
      <c r="F6657" s="14">
        <v>-0.057710708744098</v>
      </c>
      <c r="G6657" s="14">
        <v>-1.2056351072927476</v>
      </c>
      <c r="H6657" s="8">
        <v>-6138176.918883002</v>
      </c>
      <c r="I6657" s="8">
        <v>-2336086.7547827186</v>
      </c>
      <c r="J6657" s="8">
        <v>-1293224.4049961956</v>
      </c>
      <c r="K6657" s="8">
        <v>-1284452.0930700547</v>
      </c>
      <c r="L6657" s="8">
        <v>-18976.193787741948</v>
      </c>
      <c r="M6657" s="8">
        <v>-18976.193787741948</v>
      </c>
      <c r="N6657" s="8">
        <v>-206362.50084468417</v>
      </c>
      <c r="O6657" s="8">
        <v>-889184.2584000968</v>
      </c>
      <c r="P6657" s="8">
        <v>-5186.875800238561</v>
      </c>
      <c r="Q6657" s="8">
        <v>-28648.661453038174</v>
      </c>
      <c r="R6657" s="8">
        <v>-55896.160134414844</v>
      </c>
      <c r="S6657" s="8">
        <v>-5.786263698854447</v>
      </c>
      <c r="T6657" s="8">
        <v>-25.518512879594653</v>
      </c>
      <c r="U6657" s="8">
        <v>-577.6185896428298</v>
      </c>
      <c r="V6657" s="8">
        <v>-6.896818737020492</v>
      </c>
      <c r="W6657" s="8">
        <v>-173.90825720294262</v>
      </c>
      <c r="X6657" s="8">
        <v>-173.90825720294262</v>
      </c>
      <c r="Y6657" s="8">
        <v>-219.18512671031598</v>
      </c>
      <c r="Z6657" s="15">
        <v>0.20565953619311134</v>
      </c>
    </row>
    <row r="6658" ht="15.75" hidden="1" customHeight="1">
      <c r="A6658" s="16">
        <v>2015.0</v>
      </c>
      <c r="B6658" s="1" t="s">
        <v>265</v>
      </c>
      <c r="C6658" s="1" t="s">
        <v>187</v>
      </c>
      <c r="D6658" s="1" t="s">
        <v>233</v>
      </c>
      <c r="E6658" s="8" t="s">
        <v>230</v>
      </c>
      <c r="F6658" s="14">
        <v>-0.0534694501988329</v>
      </c>
      <c r="G6658" s="14">
        <v>-0.8734969874104636</v>
      </c>
      <c r="H6658" s="8">
        <v>-2.3321229535315478E8</v>
      </c>
      <c r="I6658" s="8">
        <v>-9.703079564668575E7</v>
      </c>
      <c r="J6658" s="8">
        <v>-5.600108539424233E7</v>
      </c>
      <c r="K6658" s="8">
        <v>-5.5942122790393725E7</v>
      </c>
      <c r="L6658" s="8">
        <v>-727956.0651025755</v>
      </c>
      <c r="M6658" s="8">
        <v>-727956.0651025755</v>
      </c>
      <c r="N6658" s="8">
        <v>-9013694.322170157</v>
      </c>
      <c r="O6658" s="8">
        <v>-9556393.787462194</v>
      </c>
      <c r="P6658" s="8">
        <v>-57598.36501908338</v>
      </c>
      <c r="Q6658" s="8">
        <v>-3549172.7802553973</v>
      </c>
      <c r="R6658" s="8">
        <v>-567589.69941026</v>
      </c>
      <c r="S6658" s="8">
        <v>-144.91723000000002</v>
      </c>
      <c r="T6658" s="8">
        <v>-416.8746379997397</v>
      </c>
      <c r="U6658" s="8">
        <v>-24639.232550570825</v>
      </c>
      <c r="V6658" s="8">
        <v>-172.73113</v>
      </c>
      <c r="W6658" s="8">
        <v>-1760.0299115605062</v>
      </c>
      <c r="X6658" s="8">
        <v>-1760.0299115605062</v>
      </c>
      <c r="Y6658" s="8">
        <v>-9036.621938956738</v>
      </c>
      <c r="Z6658" s="15">
        <v>0.058177949459798504</v>
      </c>
    </row>
    <row r="6659" ht="15.75" hidden="1" customHeight="1">
      <c r="A6659" s="1">
        <v>2015.0</v>
      </c>
      <c r="B6659" s="1" t="s">
        <v>263</v>
      </c>
      <c r="C6659" s="1" t="s">
        <v>137</v>
      </c>
      <c r="D6659" s="1" t="s">
        <v>233</v>
      </c>
      <c r="E6659" s="8" t="s">
        <v>230</v>
      </c>
      <c r="F6659" s="14">
        <v>-0.05138177346541569</v>
      </c>
      <c r="G6659" s="14">
        <v>-0.5749016541689189</v>
      </c>
      <c r="H6659" s="8">
        <v>-2.982121009449755E8</v>
      </c>
      <c r="I6659" s="8">
        <v>-1.0911421481221208E8</v>
      </c>
      <c r="J6659" s="8">
        <v>-6.791862579096651E7</v>
      </c>
      <c r="K6659" s="8">
        <v>-6.787844748627579E7</v>
      </c>
      <c r="L6659" s="8">
        <v>-810707.0290286975</v>
      </c>
      <c r="M6659" s="8">
        <v>-810707.0290286975</v>
      </c>
      <c r="N6659" s="8">
        <v>-1.1014222149891103E7</v>
      </c>
      <c r="O6659" s="8">
        <v>9134768.270719681</v>
      </c>
      <c r="P6659" s="8">
        <v>-505.39328266274305</v>
      </c>
      <c r="Q6659" s="8">
        <v>-4.9767266466176145E7</v>
      </c>
      <c r="R6659" s="8">
        <v>-6224.7379041002205</v>
      </c>
      <c r="S6659" s="8">
        <v>-600.5203200000001</v>
      </c>
      <c r="T6659" s="8">
        <v>-102.70578238558016</v>
      </c>
      <c r="U6659" s="8">
        <v>-30643.256724370218</v>
      </c>
      <c r="V6659" s="8">
        <v>-715.77792</v>
      </c>
      <c r="W6659" s="8">
        <v>8157.6799144539045</v>
      </c>
      <c r="X6659" s="8">
        <v>8157.6799144539045</v>
      </c>
      <c r="Y6659" s="8">
        <v>-10201.420011460068</v>
      </c>
      <c r="Z6659" s="15">
        <v>0.00857380151370976</v>
      </c>
    </row>
    <row r="6660" ht="15.75" hidden="1" customHeight="1">
      <c r="A6660" s="1">
        <v>2015.0</v>
      </c>
      <c r="B6660" s="1" t="s">
        <v>264</v>
      </c>
      <c r="C6660" s="1" t="s">
        <v>112</v>
      </c>
      <c r="D6660" s="1" t="s">
        <v>233</v>
      </c>
      <c r="E6660" s="8" t="s">
        <v>230</v>
      </c>
      <c r="F6660" s="14">
        <v>-0.049544181101226326</v>
      </c>
      <c r="G6660" s="14">
        <v>-0.5874336592108267</v>
      </c>
      <c r="H6660" s="8">
        <v>-6.52871385101294E7</v>
      </c>
      <c r="I6660" s="8">
        <v>-2.738932051093461E7</v>
      </c>
      <c r="J6660" s="8">
        <v>-1.5981450928325674E7</v>
      </c>
      <c r="K6660" s="8">
        <v>-1.596367619959947E7</v>
      </c>
      <c r="L6660" s="8">
        <v>-205567.00559754306</v>
      </c>
      <c r="M6660" s="8">
        <v>-205567.00559754306</v>
      </c>
      <c r="N6660" s="8">
        <v>-2574985.7950150254</v>
      </c>
      <c r="O6660" s="8">
        <v>-768066.283498025</v>
      </c>
      <c r="P6660" s="8">
        <v>-6247.155772022831</v>
      </c>
      <c r="Q6660" s="8">
        <v>-2155504.155661271</v>
      </c>
      <c r="R6660" s="8">
        <v>-27205.508734825205</v>
      </c>
      <c r="S6660" s="8">
        <v>-25.65764833633423</v>
      </c>
      <c r="T6660" s="8">
        <v>-37.9391499018785</v>
      </c>
      <c r="U6660" s="8">
        <v>-7065.815239635458</v>
      </c>
      <c r="V6660" s="8">
        <v>-30.582109458465574</v>
      </c>
      <c r="W6660" s="8">
        <v>82.00613013955582</v>
      </c>
      <c r="X6660" s="8">
        <v>82.00613013955582</v>
      </c>
      <c r="Y6660" s="8">
        <v>-2551.979506319773</v>
      </c>
      <c r="Z6660" s="15">
        <v>0.017245257204416053</v>
      </c>
    </row>
    <row r="6661" ht="15.75" hidden="1" customHeight="1">
      <c r="A6661" s="16">
        <v>2015.0</v>
      </c>
      <c r="B6661" s="1" t="s">
        <v>271</v>
      </c>
      <c r="C6661" s="1" t="s">
        <v>112</v>
      </c>
      <c r="D6661" s="1" t="s">
        <v>233</v>
      </c>
      <c r="E6661" s="8" t="s">
        <v>230</v>
      </c>
      <c r="F6661" s="14">
        <v>-0.03185815043979908</v>
      </c>
      <c r="G6661" s="14">
        <v>-0.0789710502435283</v>
      </c>
      <c r="H6661" s="8">
        <v>-1.237367312806771E7</v>
      </c>
      <c r="I6661" s="8">
        <v>-4969486.562727808</v>
      </c>
      <c r="J6661" s="8">
        <v>-3103528.6797753265</v>
      </c>
      <c r="K6661" s="8">
        <v>-3085824.4791361983</v>
      </c>
      <c r="L6661" s="8">
        <v>-39892.146450585</v>
      </c>
      <c r="M6661" s="8">
        <v>-39892.146450585</v>
      </c>
      <c r="N6661" s="8">
        <v>-501509.82692319393</v>
      </c>
      <c r="O6661" s="8">
        <v>-207377.43568298937</v>
      </c>
      <c r="P6661" s="8">
        <v>-1841.3037426487874</v>
      </c>
      <c r="Q6661" s="8">
        <v>-414846.5389773535</v>
      </c>
      <c r="R6661" s="8">
        <v>-8018.6258966738715</v>
      </c>
      <c r="S6661" s="8">
        <v>-25.292279991013174</v>
      </c>
      <c r="T6661" s="8">
        <v>-11.204308102206019</v>
      </c>
      <c r="U6661" s="8">
        <v>-1486.4777314124826</v>
      </c>
      <c r="V6661" s="8">
        <v>-30.14661612786896</v>
      </c>
      <c r="W6661" s="8">
        <v>286.1981133491869</v>
      </c>
      <c r="X6661" s="8">
        <v>286.1981133491869</v>
      </c>
      <c r="Y6661" s="8">
        <v>-474.6575954106274</v>
      </c>
      <c r="Z6661" s="15">
        <v>0.17478676700253581</v>
      </c>
    </row>
    <row r="6662" ht="15.75" hidden="1" customHeight="1">
      <c r="A6662" s="16">
        <v>2015.0</v>
      </c>
      <c r="B6662" s="1" t="s">
        <v>273</v>
      </c>
      <c r="C6662" s="1" t="s">
        <v>184</v>
      </c>
      <c r="D6662" s="1" t="s">
        <v>233</v>
      </c>
      <c r="E6662" s="8" t="s">
        <v>230</v>
      </c>
      <c r="F6662" s="14">
        <v>-0.030550158491440278</v>
      </c>
      <c r="G6662" s="14">
        <v>-0.22526884544193337</v>
      </c>
      <c r="H6662" s="8">
        <v>-4.683339296737795E8</v>
      </c>
      <c r="I6662" s="8">
        <v>-1.8996265361384326E8</v>
      </c>
      <c r="J6662" s="8">
        <v>-1.5789560954450443E8</v>
      </c>
      <c r="K6662" s="8">
        <v>-1.5770399850160563E8</v>
      </c>
      <c r="L6662" s="8">
        <v>-1423092.852932484</v>
      </c>
      <c r="M6662" s="8">
        <v>-1423092.852932484</v>
      </c>
      <c r="N6662" s="8">
        <v>-2.61734265990685E7</v>
      </c>
      <c r="O6662" s="8">
        <v>1.0699708882166635E8</v>
      </c>
      <c r="P6662" s="8">
        <v>-76190.68801795818</v>
      </c>
      <c r="Q6662" s="8">
        <v>-3.9947579248618186E7</v>
      </c>
      <c r="R6662" s="8">
        <v>-816376.7044526506</v>
      </c>
      <c r="S6662" s="8">
        <v>-7153.072770000001</v>
      </c>
      <c r="T6662" s="8">
        <v>-803.2512570361814</v>
      </c>
      <c r="U6662" s="8">
        <v>-73886.0418705278</v>
      </c>
      <c r="V6662" s="8">
        <v>-8525.95887</v>
      </c>
      <c r="W6662" s="8">
        <v>99570.54336643103</v>
      </c>
      <c r="X6662" s="8">
        <v>99570.54336643103</v>
      </c>
      <c r="Y6662" s="8">
        <v>-17770.651435373995</v>
      </c>
      <c r="Z6662" s="15">
        <v>0.026021374716708977</v>
      </c>
    </row>
    <row r="6663" ht="15.75" hidden="1" customHeight="1">
      <c r="A6663" s="1">
        <v>2015.0</v>
      </c>
      <c r="B6663" s="1" t="s">
        <v>2069</v>
      </c>
      <c r="C6663" s="1" t="s">
        <v>187</v>
      </c>
      <c r="D6663" s="1" t="s">
        <v>240</v>
      </c>
      <c r="E6663" s="8" t="s">
        <v>230</v>
      </c>
      <c r="F6663" s="14">
        <v>-0.03020968069208258</v>
      </c>
      <c r="G6663" s="14">
        <v>-0.2704850721224049</v>
      </c>
      <c r="H6663" s="8">
        <v>-3.696936612115344E8</v>
      </c>
      <c r="I6663" s="8">
        <v>-1.4644995457472107E8</v>
      </c>
      <c r="J6663" s="8">
        <v>-8.611065342917965E7</v>
      </c>
      <c r="K6663" s="8">
        <v>-8.607123405837858E7</v>
      </c>
      <c r="L6663" s="8">
        <v>-1088902.9362268005</v>
      </c>
      <c r="M6663" s="8">
        <v>-1088902.9362268005</v>
      </c>
      <c r="N6663" s="8">
        <v>-1.3891076025670443E7</v>
      </c>
      <c r="O6663" s="8">
        <v>-1.876783046163894E7</v>
      </c>
      <c r="P6663" s="8">
        <v>-161607.04903681696</v>
      </c>
      <c r="Q6663" s="8">
        <v>-1.4414141423875954E7</v>
      </c>
      <c r="R6663" s="8">
        <v>-1592519.099370189</v>
      </c>
      <c r="S6663" s="8">
        <v>-653.6913900000001</v>
      </c>
      <c r="T6663" s="8">
        <v>-1169.488434640054</v>
      </c>
      <c r="U6663" s="8">
        <v>-38018.1916520323</v>
      </c>
      <c r="V6663" s="8">
        <v>-779.15409</v>
      </c>
      <c r="W6663" s="8">
        <v>-1286.5259292657065</v>
      </c>
      <c r="X6663" s="8">
        <v>-1286.5259292657065</v>
      </c>
      <c r="Y6663" s="8">
        <v>-13645.639783777056</v>
      </c>
      <c r="Z6663" s="15">
        <v>0.09622280945059279</v>
      </c>
    </row>
    <row r="6664" ht="15.75" hidden="1" customHeight="1">
      <c r="A6664" s="1">
        <v>2015.0</v>
      </c>
      <c r="B6664" s="1" t="s">
        <v>274</v>
      </c>
      <c r="C6664" s="1" t="s">
        <v>184</v>
      </c>
      <c r="D6664" s="1" t="s">
        <v>233</v>
      </c>
      <c r="E6664" s="8" t="s">
        <v>230</v>
      </c>
      <c r="F6664" s="14">
        <v>-0.02990970964043389</v>
      </c>
      <c r="G6664" s="14">
        <v>-0.1517309686330588</v>
      </c>
      <c r="H6664" s="8">
        <v>-9.04227051781537E7</v>
      </c>
      <c r="I6664" s="8">
        <v>-3.604645233036276E7</v>
      </c>
      <c r="J6664" s="8">
        <v>-2.073297634645918E7</v>
      </c>
      <c r="K6664" s="8">
        <v>-2.0723656480309702E7</v>
      </c>
      <c r="L6664" s="8">
        <v>-268192.4305759907</v>
      </c>
      <c r="M6664" s="8">
        <v>-268192.4305759907</v>
      </c>
      <c r="N6664" s="8">
        <v>-3337479.9791348977</v>
      </c>
      <c r="O6664" s="8">
        <v>-3007219.4731356786</v>
      </c>
      <c r="P6664" s="8">
        <v>-15025.365291475731</v>
      </c>
      <c r="Q6664" s="8">
        <v>-5848491.381337464</v>
      </c>
      <c r="R6664" s="8">
        <v>-160995.50376761283</v>
      </c>
      <c r="S6664" s="8">
        <v>-37.26145354991913</v>
      </c>
      <c r="T6664" s="8">
        <v>-158.37096393850945</v>
      </c>
      <c r="U6664" s="8">
        <v>-9105.634320028907</v>
      </c>
      <c r="V6664" s="8">
        <v>-44.41302788578034</v>
      </c>
      <c r="W6664" s="8">
        <v>-660.9097824496477</v>
      </c>
      <c r="X6664" s="8">
        <v>-660.9097824496477</v>
      </c>
      <c r="Y6664" s="8">
        <v>-3355.9578726053337</v>
      </c>
      <c r="Z6664" s="15">
        <v>0.052207028459739735</v>
      </c>
    </row>
    <row r="6665" ht="15.75" hidden="1" customHeight="1">
      <c r="A6665" s="1">
        <v>2015.0</v>
      </c>
      <c r="B6665" s="1" t="s">
        <v>275</v>
      </c>
      <c r="C6665" s="1" t="s">
        <v>184</v>
      </c>
      <c r="D6665" s="1" t="s">
        <v>233</v>
      </c>
      <c r="E6665" s="8" t="s">
        <v>230</v>
      </c>
      <c r="F6665" s="14">
        <v>-0.01978707792659268</v>
      </c>
      <c r="G6665" s="14">
        <v>-0.1303145569229788</v>
      </c>
      <c r="H6665" s="8">
        <v>-2.680179492234905E8</v>
      </c>
      <c r="I6665" s="8">
        <v>-9.303971879641888E7</v>
      </c>
      <c r="J6665" s="8">
        <v>-5.682370749469766E7</v>
      </c>
      <c r="K6665" s="8">
        <v>-5.6031254663500376E7</v>
      </c>
      <c r="L6665" s="8">
        <v>-844379.994997935</v>
      </c>
      <c r="M6665" s="8">
        <v>-844379.994997935</v>
      </c>
      <c r="N6665" s="8">
        <v>-9104316.011915695</v>
      </c>
      <c r="O6665" s="8">
        <v>-2.2467478584343404E7</v>
      </c>
      <c r="P6665" s="8">
        <v>-67319.66655394946</v>
      </c>
      <c r="Q6665" s="8">
        <v>-2.806767036691461E7</v>
      </c>
      <c r="R6665" s="8">
        <v>-721324.4683288714</v>
      </c>
      <c r="S6665" s="8">
        <v>-1413.7249200000003</v>
      </c>
      <c r="T6665" s="8">
        <v>-710.857488031914</v>
      </c>
      <c r="U6665" s="8">
        <v>-24865.027248153747</v>
      </c>
      <c r="V6665" s="8">
        <v>-1685.0605200000002</v>
      </c>
      <c r="W6665" s="8">
        <v>15464.830815645466</v>
      </c>
      <c r="X6665" s="8">
        <v>15464.830815645466</v>
      </c>
      <c r="Y6665" s="8">
        <v>-8654.172276185258</v>
      </c>
      <c r="Z6665" s="15">
        <v>0.1783716684876835</v>
      </c>
    </row>
    <row r="6666" ht="15.75" hidden="1" customHeight="1">
      <c r="A6666" s="16">
        <v>2015.0</v>
      </c>
      <c r="B6666" s="1" t="s">
        <v>268</v>
      </c>
      <c r="C6666" s="1" t="s">
        <v>187</v>
      </c>
      <c r="D6666" s="1" t="s">
        <v>233</v>
      </c>
      <c r="E6666" s="8" t="s">
        <v>230</v>
      </c>
      <c r="F6666" s="14">
        <v>-0.01926952688937368</v>
      </c>
      <c r="G6666" s="14">
        <v>-0.13947077278723397</v>
      </c>
      <c r="H6666" s="8">
        <v>-2.5933611313088614E7</v>
      </c>
      <c r="I6666" s="8">
        <v>-1.0855612831108188E7</v>
      </c>
      <c r="J6666" s="8">
        <v>-6005860.66167883</v>
      </c>
      <c r="K6666" s="8">
        <v>-6001730.453790246</v>
      </c>
      <c r="L6666" s="8">
        <v>-81115.50363019369</v>
      </c>
      <c r="M6666" s="8">
        <v>-81115.50363019369</v>
      </c>
      <c r="N6666" s="8">
        <v>-962802.0817310747</v>
      </c>
      <c r="O6666" s="8">
        <v>-3173149.8414432015</v>
      </c>
      <c r="P6666" s="8">
        <v>-17772.821388463602</v>
      </c>
      <c r="Q6666" s="8">
        <v>1426510.585448436</v>
      </c>
      <c r="R6666" s="8">
        <v>-175138.13710177477</v>
      </c>
      <c r="S6666" s="8">
        <v>-12.927867602291109</v>
      </c>
      <c r="T6666" s="8">
        <v>-128.61750695753494</v>
      </c>
      <c r="U6666" s="8">
        <v>-2628.6066169343117</v>
      </c>
      <c r="V6666" s="8">
        <v>-15.409107525959014</v>
      </c>
      <c r="W6666" s="8">
        <v>-1012.8805717906966</v>
      </c>
      <c r="X6666" s="8">
        <v>-1012.8805717906966</v>
      </c>
      <c r="Y6666" s="8">
        <v>-1012.7407922739692</v>
      </c>
      <c r="Z6666" s="15">
        <v>0.14591760519473493</v>
      </c>
    </row>
    <row r="6667" ht="15.75" hidden="1" customHeight="1">
      <c r="A6667" s="1">
        <v>2015.0</v>
      </c>
      <c r="B6667" s="1" t="s">
        <v>276</v>
      </c>
      <c r="C6667" s="1" t="s">
        <v>184</v>
      </c>
      <c r="D6667" s="1" t="s">
        <v>233</v>
      </c>
      <c r="E6667" s="8" t="s">
        <v>230</v>
      </c>
      <c r="F6667" s="14">
        <v>-0.019107621292363992</v>
      </c>
      <c r="G6667" s="14">
        <v>-0.1676165038641092</v>
      </c>
      <c r="H6667" s="8">
        <v>-7.85953786618808E7</v>
      </c>
      <c r="I6667" s="8">
        <v>-3.0415325000982843E7</v>
      </c>
      <c r="J6667" s="8">
        <v>-1.7271844392318923E7</v>
      </c>
      <c r="K6667" s="8">
        <v>-1.7234203254485898E7</v>
      </c>
      <c r="L6667" s="8">
        <v>-232348.13326577688</v>
      </c>
      <c r="M6667" s="8">
        <v>-232348.13326577688</v>
      </c>
      <c r="N6667" s="8">
        <v>-2773058.197912364</v>
      </c>
      <c r="O6667" s="8">
        <v>-5188682.152775692</v>
      </c>
      <c r="P6667" s="8">
        <v>-20443.258775229442</v>
      </c>
      <c r="Q6667" s="8">
        <v>-4995493.487792338</v>
      </c>
      <c r="R6667" s="8">
        <v>-219047.76897750082</v>
      </c>
      <c r="S6667" s="8">
        <v>-50.46038959083557</v>
      </c>
      <c r="T6667" s="8">
        <v>-215.52707503473005</v>
      </c>
      <c r="U6667" s="8">
        <v>-7614.056598908164</v>
      </c>
      <c r="V6667" s="8">
        <v>-60.14522989616394</v>
      </c>
      <c r="W6667" s="8">
        <v>-902.7240616333706</v>
      </c>
      <c r="X6667" s="8">
        <v>-902.7240616333706</v>
      </c>
      <c r="Y6667" s="8">
        <v>-2839.243911753352</v>
      </c>
      <c r="Z6667" s="15">
        <v>0.0800908583208777</v>
      </c>
    </row>
    <row r="6668" ht="15.75" hidden="1" customHeight="1">
      <c r="A6668" s="1">
        <v>2015.0</v>
      </c>
      <c r="B6668" s="1" t="s">
        <v>270</v>
      </c>
      <c r="C6668" s="1" t="s">
        <v>112</v>
      </c>
      <c r="D6668" s="1" t="s">
        <v>233</v>
      </c>
      <c r="E6668" s="8" t="s">
        <v>230</v>
      </c>
      <c r="F6668" s="14">
        <v>-0.018145014441438023</v>
      </c>
      <c r="G6668" s="14">
        <v>-0.07440281319675326</v>
      </c>
      <c r="H6668" s="8">
        <v>-2.893087765966294E7</v>
      </c>
      <c r="I6668" s="8">
        <v>-1.1021889936191997E7</v>
      </c>
      <c r="J6668" s="8">
        <v>-1.538703594730011E7</v>
      </c>
      <c r="K6668" s="8">
        <v>-1.5368533806342322E7</v>
      </c>
      <c r="L6668" s="8">
        <v>-76500.74612972846</v>
      </c>
      <c r="M6668" s="8">
        <v>-76500.74612972846</v>
      </c>
      <c r="N6668" s="8">
        <v>-2619998.4158282164</v>
      </c>
      <c r="O6668" s="8">
        <v>1.78966642398482E7</v>
      </c>
      <c r="P6668" s="8">
        <v>-7558.778969347983</v>
      </c>
      <c r="Q6668" s="8">
        <v>-2244546.176810843</v>
      </c>
      <c r="R6668" s="8">
        <v>-32917.44832042553</v>
      </c>
      <c r="S6668" s="8">
        <v>-734.6990917266846</v>
      </c>
      <c r="T6668" s="8">
        <v>-45.89561239420296</v>
      </c>
      <c r="U6668" s="8">
        <v>-10081.269372212631</v>
      </c>
      <c r="V6668" s="8">
        <v>-875.7095641693115</v>
      </c>
      <c r="W6668" s="8">
        <v>10498.43752623284</v>
      </c>
      <c r="X6668" s="8">
        <v>10498.43752623284</v>
      </c>
      <c r="Y6668" s="8">
        <v>-1319.1989003601966</v>
      </c>
      <c r="Z6668" s="15">
        <v>0.013178716188914147</v>
      </c>
    </row>
    <row r="6669" ht="15.75" hidden="1" customHeight="1">
      <c r="A6669" s="16">
        <v>2015.0</v>
      </c>
      <c r="B6669" s="1" t="s">
        <v>2623</v>
      </c>
      <c r="C6669" s="1" t="s">
        <v>184</v>
      </c>
      <c r="D6669" s="1" t="s">
        <v>252</v>
      </c>
      <c r="E6669" s="8" t="s">
        <v>230</v>
      </c>
      <c r="F6669" s="14">
        <v>-0.016389390414659356</v>
      </c>
      <c r="G6669" s="14">
        <v>-0.06602700650971059</v>
      </c>
      <c r="H6669" s="8">
        <v>-2.6278748590864813E8</v>
      </c>
      <c r="I6669" s="8">
        <v>-8.673076618652517E7</v>
      </c>
      <c r="J6669" s="8">
        <v>-5.007777611203109E7</v>
      </c>
      <c r="K6669" s="8">
        <v>-5.0054649918144256E7</v>
      </c>
      <c r="L6669" s="8">
        <v>-645693.2161988388</v>
      </c>
      <c r="M6669" s="8">
        <v>-645693.2161988388</v>
      </c>
      <c r="N6669" s="8">
        <v>-8063988.81254973</v>
      </c>
      <c r="O6669" s="8">
        <v>-1.4281491965492038E7</v>
      </c>
      <c r="P6669" s="8">
        <v>-79689.59502152259</v>
      </c>
      <c r="Q6669" s="8">
        <v>-5.1316554612201415E7</v>
      </c>
      <c r="R6669" s="8">
        <v>-853867.1936851793</v>
      </c>
      <c r="S6669" s="8">
        <v>-250.21680000000003</v>
      </c>
      <c r="T6669" s="8">
        <v>-839.9467850235285</v>
      </c>
      <c r="U6669" s="8">
        <v>-22350.037707521526</v>
      </c>
      <c r="V6669" s="8">
        <v>-298.24080000000004</v>
      </c>
      <c r="W6669" s="8">
        <v>-2727.963982690468</v>
      </c>
      <c r="X6669" s="8">
        <v>-2727.963982690468</v>
      </c>
      <c r="Y6669" s="8">
        <v>-8120.710542079747</v>
      </c>
      <c r="Z6669" s="15">
        <v>0.09102743011598767</v>
      </c>
    </row>
    <row r="6670" ht="15.75" hidden="1" customHeight="1">
      <c r="A6670" s="16">
        <v>2015.0</v>
      </c>
      <c r="B6670" s="1" t="s">
        <v>2070</v>
      </c>
      <c r="C6670" s="1" t="s">
        <v>137</v>
      </c>
      <c r="D6670" s="1" t="s">
        <v>233</v>
      </c>
      <c r="E6670" s="8" t="s">
        <v>230</v>
      </c>
      <c r="F6670" s="14">
        <v>-0.013906406140457636</v>
      </c>
      <c r="G6670" s="14">
        <v>-0.07980752140137307</v>
      </c>
      <c r="H6670" s="8">
        <v>-6.109939908999728E7</v>
      </c>
      <c r="I6670" s="8">
        <v>-2.5948949502004016E7</v>
      </c>
      <c r="J6670" s="8">
        <v>-1.52792091728663E7</v>
      </c>
      <c r="K6670" s="8">
        <v>-1.5249542807881039E7</v>
      </c>
      <c r="L6670" s="8">
        <v>-197442.04045376624</v>
      </c>
      <c r="M6670" s="8">
        <v>-197442.04045376624</v>
      </c>
      <c r="N6670" s="8">
        <v>-2462374.3610389107</v>
      </c>
      <c r="O6670" s="8">
        <v>-1202734.5364746412</v>
      </c>
      <c r="P6670" s="8">
        <v>-382.59150518088825</v>
      </c>
      <c r="Q6670" s="8">
        <v>-548585.9100086405</v>
      </c>
      <c r="R6670" s="8">
        <v>-4712.234859036433</v>
      </c>
      <c r="S6670" s="8">
        <v>-83.16580540016174</v>
      </c>
      <c r="T6670" s="8">
        <v>-77.77736162278877</v>
      </c>
      <c r="U6670" s="8">
        <v>-6719.806870738479</v>
      </c>
      <c r="V6670" s="8">
        <v>-99.12778172843933</v>
      </c>
      <c r="W6670" s="8">
        <v>686.0662711727617</v>
      </c>
      <c r="X6670" s="8">
        <v>686.0662711727617</v>
      </c>
      <c r="Y6670" s="8">
        <v>-2416.147174805117</v>
      </c>
      <c r="Z6670" s="15">
        <v>0.033497319391310315</v>
      </c>
    </row>
    <row r="6671" ht="15.75" hidden="1" customHeight="1">
      <c r="A6671" s="1">
        <v>2015.0</v>
      </c>
      <c r="B6671" s="1" t="s">
        <v>2071</v>
      </c>
      <c r="C6671" s="1" t="s">
        <v>112</v>
      </c>
      <c r="D6671" s="1" t="s">
        <v>233</v>
      </c>
      <c r="E6671" s="8" t="s">
        <v>230</v>
      </c>
      <c r="F6671" s="14">
        <v>-0.0098923598162505</v>
      </c>
      <c r="G6671" s="14">
        <v>-0.22377821462454497</v>
      </c>
      <c r="H6671" s="8">
        <v>-1.4668388195075324E8</v>
      </c>
      <c r="I6671" s="8">
        <v>-6.071780970549933E7</v>
      </c>
      <c r="J6671" s="8">
        <v>-3.750557480322571E7</v>
      </c>
      <c r="K6671" s="8">
        <v>-3.748088589941977E7</v>
      </c>
      <c r="L6671" s="8">
        <v>-452987.4305110328</v>
      </c>
      <c r="M6671" s="8">
        <v>-452987.4305110328</v>
      </c>
      <c r="N6671" s="8">
        <v>-6077270.791835849</v>
      </c>
      <c r="O6671" s="8">
        <v>-1022606.7003777041</v>
      </c>
      <c r="P6671" s="8">
        <v>-70295.87574923721</v>
      </c>
      <c r="Q6671" s="8">
        <v>-2582076.6464820374</v>
      </c>
      <c r="R6671" s="8">
        <v>-306128.92194599676</v>
      </c>
      <c r="S6671" s="8">
        <v>-518.15729</v>
      </c>
      <c r="T6671" s="8">
        <v>-426.71840851102246</v>
      </c>
      <c r="U6671" s="8">
        <v>-16670.01451156419</v>
      </c>
      <c r="V6671" s="8">
        <v>-617.6069899999999</v>
      </c>
      <c r="W6671" s="8">
        <v>4313.716131123585</v>
      </c>
      <c r="X6671" s="8">
        <v>4313.716131123585</v>
      </c>
      <c r="Y6671" s="8">
        <v>-5652.680257655093</v>
      </c>
      <c r="Z6671" s="15">
        <v>0.0725460982282992</v>
      </c>
    </row>
    <row r="6672" ht="15.75" hidden="1" customHeight="1">
      <c r="A6672" s="1">
        <v>2015.0</v>
      </c>
      <c r="B6672" s="1" t="s">
        <v>2072</v>
      </c>
      <c r="C6672" s="1" t="s">
        <v>143</v>
      </c>
      <c r="D6672" s="1" t="s">
        <v>278</v>
      </c>
      <c r="E6672" s="8" t="s">
        <v>279</v>
      </c>
      <c r="F6672" s="14">
        <v>-0.20074707396097277</v>
      </c>
      <c r="G6672" s="14">
        <v>-9.666810231750459</v>
      </c>
      <c r="H6672" s="8">
        <v>-1.9431153935169846E8</v>
      </c>
      <c r="I6672" s="8">
        <v>-8.488892495604232E7</v>
      </c>
      <c r="J6672" s="8">
        <v>-4.934774107578846E7</v>
      </c>
      <c r="K6672" s="8">
        <v>-4.9325573972751044E7</v>
      </c>
      <c r="L6672" s="8">
        <v>-630696.5832283047</v>
      </c>
      <c r="M6672" s="8">
        <v>-630696.5832283047</v>
      </c>
      <c r="N6672" s="8">
        <v>-7952275.692246496</v>
      </c>
      <c r="O6672" s="8">
        <v>-464962.0846490845</v>
      </c>
      <c r="P6672" s="8">
        <v>-220.25520656620645</v>
      </c>
      <c r="Q6672" s="8">
        <v>-1039849.1333930045</v>
      </c>
      <c r="R6672" s="8">
        <v>-840.8426202805936</v>
      </c>
      <c r="S6672" s="8">
        <v>-10.746449399107698</v>
      </c>
      <c r="T6672" s="8">
        <v>-24.805104992687326</v>
      </c>
      <c r="U6672" s="8">
        <v>-21684.0566613223</v>
      </c>
      <c r="V6672" s="8">
        <v>-12.809010689727463</v>
      </c>
      <c r="W6672" s="8">
        <v>-65.7880250871581</v>
      </c>
      <c r="X6672" s="8">
        <v>-65.7880250871581</v>
      </c>
      <c r="Y6672" s="8">
        <v>-7894.1792679556165</v>
      </c>
      <c r="Z6672" s="15">
        <v>0.005949623459749726</v>
      </c>
    </row>
    <row r="6673" ht="15.75" hidden="1" customHeight="1">
      <c r="A6673" s="1">
        <v>2015.0</v>
      </c>
      <c r="B6673" s="1" t="s">
        <v>281</v>
      </c>
      <c r="C6673" s="1" t="s">
        <v>112</v>
      </c>
      <c r="D6673" s="1" t="s">
        <v>278</v>
      </c>
      <c r="E6673" s="8" t="s">
        <v>279</v>
      </c>
      <c r="F6673" s="14">
        <v>-0.06082793368311705</v>
      </c>
      <c r="G6673" s="14">
        <v>-0.2031695845418111</v>
      </c>
      <c r="H6673" s="8">
        <v>-1.615052237210424E8</v>
      </c>
      <c r="I6673" s="8">
        <v>-7.069038027438782E7</v>
      </c>
      <c r="J6673" s="8">
        <v>-4.1192876804190904E7</v>
      </c>
      <c r="K6673" s="8">
        <v>-4.11746545612142E7</v>
      </c>
      <c r="L6673" s="8">
        <v>-525081.0534316121</v>
      </c>
      <c r="M6673" s="8">
        <v>-525081.0534316121</v>
      </c>
      <c r="N6673" s="8">
        <v>-6639742.753358612</v>
      </c>
      <c r="O6673" s="8">
        <v>202384.3512039643</v>
      </c>
      <c r="P6673" s="8">
        <v>-815.9678948876082</v>
      </c>
      <c r="Q6673" s="8">
        <v>-931031.7317578755</v>
      </c>
      <c r="R6673" s="8">
        <v>-3548.2334771776113</v>
      </c>
      <c r="S6673" s="8">
        <v>-11.493102274367871</v>
      </c>
      <c r="T6673" s="8">
        <v>-1.6961712958377189</v>
      </c>
      <c r="U6673" s="8">
        <v>-18120.956474636594</v>
      </c>
      <c r="V6673" s="8">
        <v>-13.698968321828483</v>
      </c>
      <c r="W6673" s="8">
        <v>163.59461597847553</v>
      </c>
      <c r="X6673" s="8">
        <v>163.59461597847553</v>
      </c>
      <c r="Y6673" s="8">
        <v>-6574.983617070043</v>
      </c>
      <c r="Z6673" s="15">
        <v>0.003476002506513673</v>
      </c>
    </row>
    <row r="6674" ht="15.75" hidden="1" customHeight="1">
      <c r="A6674" s="16">
        <v>2015.0</v>
      </c>
      <c r="B6674" s="1" t="s">
        <v>282</v>
      </c>
      <c r="C6674" s="1" t="s">
        <v>112</v>
      </c>
      <c r="D6674" s="1" t="s">
        <v>278</v>
      </c>
      <c r="E6674" s="8" t="s">
        <v>279</v>
      </c>
      <c r="F6674" s="14">
        <v>-0.05284264436381587</v>
      </c>
      <c r="G6674" s="14">
        <v>-0.13783156457109336</v>
      </c>
      <c r="H6674" s="8">
        <v>-1.339864704343008E8</v>
      </c>
      <c r="I6674" s="8">
        <v>-5.8641451656469285E7</v>
      </c>
      <c r="J6674" s="8">
        <v>-3.418362747223962E7</v>
      </c>
      <c r="K6674" s="8">
        <v>-3.4168490580484785E7</v>
      </c>
      <c r="L6674" s="8">
        <v>-435579.9487907109</v>
      </c>
      <c r="M6674" s="8">
        <v>-435579.9487907109</v>
      </c>
      <c r="N6674" s="8">
        <v>-5510130.409351639</v>
      </c>
      <c r="O6674" s="8">
        <v>193272.39268365037</v>
      </c>
      <c r="P6674" s="8">
        <v>-779.2305406016009</v>
      </c>
      <c r="Q6674" s="8">
        <v>-780507.194291467</v>
      </c>
      <c r="R6674" s="8">
        <v>-3388.48122325039</v>
      </c>
      <c r="S6674" s="8">
        <v>-10.975647883399551</v>
      </c>
      <c r="T6674" s="8">
        <v>-1.6198045095764415</v>
      </c>
      <c r="U6674" s="8">
        <v>-15040.165478896155</v>
      </c>
      <c r="V6674" s="8">
        <v>-13.082199137961114</v>
      </c>
      <c r="W6674" s="8">
        <v>156.2290892167732</v>
      </c>
      <c r="X6674" s="8">
        <v>156.2290892167732</v>
      </c>
      <c r="Y6674" s="8">
        <v>-5454.519850330623</v>
      </c>
      <c r="Z6674" s="15">
        <v>0.003997926382328387</v>
      </c>
    </row>
    <row r="6675" ht="15.75" hidden="1" customHeight="1">
      <c r="A6675" s="1">
        <v>2015.0</v>
      </c>
      <c r="B6675" s="1" t="s">
        <v>298</v>
      </c>
      <c r="C6675" s="1" t="s">
        <v>294</v>
      </c>
      <c r="D6675" s="1" t="s">
        <v>295</v>
      </c>
      <c r="E6675" s="8" t="s">
        <v>286</v>
      </c>
      <c r="F6675" s="14">
        <v>-0.02380474816384431</v>
      </c>
      <c r="G6675" s="14">
        <v>-0.12177674674342794</v>
      </c>
      <c r="H6675" s="8">
        <v>-1.6878033968499315E8</v>
      </c>
      <c r="I6675" s="8">
        <v>-6.5284382257465504E7</v>
      </c>
      <c r="J6675" s="8">
        <v>-3.845636840994422E7</v>
      </c>
      <c r="K6675" s="8">
        <v>-3.843879566973095E7</v>
      </c>
      <c r="L6675" s="8">
        <v>-484782.4222022749</v>
      </c>
      <c r="M6675" s="8">
        <v>-484782.4222022749</v>
      </c>
      <c r="N6675" s="8">
        <v>-6205083.49508185</v>
      </c>
      <c r="O6675" s="8">
        <v>1097609.2810132185</v>
      </c>
      <c r="P6675" s="8">
        <v>-158.74071485820986</v>
      </c>
      <c r="Q6675" s="8">
        <v>-2.0501449131199166E7</v>
      </c>
      <c r="R6675" s="8">
        <v>-571.3744128513125</v>
      </c>
      <c r="S6675" s="8">
        <v>-54.213640000000005</v>
      </c>
      <c r="T6675" s="8">
        <v>-5.342277885293015</v>
      </c>
      <c r="U6675" s="8">
        <v>-17024.672873561038</v>
      </c>
      <c r="V6675" s="8">
        <v>-64.61884</v>
      </c>
      <c r="W6675" s="8">
        <v>828.7259830206448</v>
      </c>
      <c r="X6675" s="8">
        <v>828.7259830206448</v>
      </c>
      <c r="Y6675" s="8">
        <v>-6083.647386961275</v>
      </c>
      <c r="Z6675" s="15">
        <v>6.363899072284312E-4</v>
      </c>
    </row>
    <row r="6676" ht="15.75" hidden="1" customHeight="1">
      <c r="A6676" s="1">
        <v>2015.0</v>
      </c>
      <c r="B6676" s="1" t="s">
        <v>287</v>
      </c>
      <c r="C6676" s="1" t="s">
        <v>187</v>
      </c>
      <c r="D6676" s="1" t="s">
        <v>288</v>
      </c>
      <c r="E6676" s="8" t="s">
        <v>286</v>
      </c>
      <c r="F6676" s="14">
        <v>-0.018016822947773698</v>
      </c>
      <c r="G6676" s="14">
        <v>-0.34958588521337364</v>
      </c>
      <c r="H6676" s="8">
        <v>-2.8331827036898725E7</v>
      </c>
      <c r="I6676" s="8">
        <v>-1.2404412529850801E7</v>
      </c>
      <c r="J6676" s="8">
        <v>-7308087.762511201</v>
      </c>
      <c r="K6676" s="8">
        <v>-7304514.288610024</v>
      </c>
      <c r="L6676" s="8">
        <v>-92176.79902237972</v>
      </c>
      <c r="M6676" s="8">
        <v>-92176.79902237972</v>
      </c>
      <c r="N6676" s="8">
        <v>-1179172.9020158595</v>
      </c>
      <c r="O6676" s="8">
        <v>206477.6171665729</v>
      </c>
      <c r="P6676" s="8">
        <v>-285.4712261504656</v>
      </c>
      <c r="Q6676" s="8">
        <v>-151905.58126610258</v>
      </c>
      <c r="R6676" s="8">
        <v>-1532.8356383138319</v>
      </c>
      <c r="S6676" s="8">
        <v>-12.700797276053988</v>
      </c>
      <c r="T6676" s="8">
        <v>-2.12208956969403</v>
      </c>
      <c r="U6676" s="8">
        <v>-3228.7566314411306</v>
      </c>
      <c r="V6676" s="8">
        <v>-15.13845569221636</v>
      </c>
      <c r="W6676" s="8">
        <v>187.08913365550092</v>
      </c>
      <c r="X6676" s="8">
        <v>187.08913365550092</v>
      </c>
      <c r="Y6676" s="8">
        <v>-1155.145195405316</v>
      </c>
      <c r="Z6676" s="15">
        <v>0.01805629658343406</v>
      </c>
    </row>
    <row r="6677" ht="15.75" hidden="1" customHeight="1">
      <c r="A6677" s="1">
        <v>2015.0</v>
      </c>
      <c r="B6677" s="1" t="s">
        <v>290</v>
      </c>
      <c r="C6677" s="1" t="s">
        <v>187</v>
      </c>
      <c r="D6677" s="1" t="s">
        <v>288</v>
      </c>
      <c r="E6677" s="8" t="s">
        <v>286</v>
      </c>
      <c r="F6677" s="14">
        <v>-0.017875469868932493</v>
      </c>
      <c r="G6677" s="14" t="s">
        <v>122</v>
      </c>
      <c r="H6677" s="8">
        <v>-4.1412191101413596E8</v>
      </c>
      <c r="I6677" s="8">
        <v>-1.794098294060159E8</v>
      </c>
      <c r="J6677" s="8">
        <v>-1.0502930842644021E8</v>
      </c>
      <c r="K6677" s="8">
        <v>-1.04978113725194E8</v>
      </c>
      <c r="L6677" s="8">
        <v>-1333660.6462664928</v>
      </c>
      <c r="M6677" s="8">
        <v>-1333660.6462664928</v>
      </c>
      <c r="N6677" s="8">
        <v>-1.6936246965981454E7</v>
      </c>
      <c r="O6677" s="8">
        <v>1514931.195607518</v>
      </c>
      <c r="P6677" s="8">
        <v>-4205.684718433893</v>
      </c>
      <c r="Q6677" s="8">
        <v>-6529673.271772927</v>
      </c>
      <c r="R6677" s="8">
        <v>-22582.39300282219</v>
      </c>
      <c r="S6677" s="8">
        <v>-123.12751540916445</v>
      </c>
      <c r="T6677" s="8">
        <v>-31.2635350145799</v>
      </c>
      <c r="U6677" s="8">
        <v>-46191.65128492302</v>
      </c>
      <c r="V6677" s="8">
        <v>-146.75932510383606</v>
      </c>
      <c r="W6677" s="8">
        <v>1810.6358376374221</v>
      </c>
      <c r="X6677" s="8">
        <v>1810.6358376374221</v>
      </c>
      <c r="Y6677" s="8">
        <v>-16689.514099411066</v>
      </c>
      <c r="Z6677" s="15">
        <v>0.0020661118674442833</v>
      </c>
    </row>
    <row r="6678" ht="15.75" hidden="1" customHeight="1">
      <c r="A6678" s="16">
        <v>2015.0</v>
      </c>
      <c r="B6678" s="1" t="s">
        <v>307</v>
      </c>
      <c r="C6678" s="1" t="s">
        <v>294</v>
      </c>
      <c r="D6678" s="1" t="s">
        <v>295</v>
      </c>
      <c r="E6678" s="8" t="s">
        <v>286</v>
      </c>
      <c r="F6678" s="14">
        <v>-0.01775515945087927</v>
      </c>
      <c r="G6678" s="14">
        <v>-0.09750555419069822</v>
      </c>
      <c r="H6678" s="8">
        <v>-9549647.573185544</v>
      </c>
      <c r="I6678" s="8">
        <v>-3459675.578998894</v>
      </c>
      <c r="J6678" s="8">
        <v>-2019755.8932472009</v>
      </c>
      <c r="K6678" s="8">
        <v>-2018829.104361487</v>
      </c>
      <c r="L6678" s="8">
        <v>-25704.953252815336</v>
      </c>
      <c r="M6678" s="8">
        <v>-25704.953252815336</v>
      </c>
      <c r="N6678" s="8">
        <v>-325611.5655402424</v>
      </c>
      <c r="O6678" s="8">
        <v>16855.2011392575</v>
      </c>
      <c r="P6678" s="8">
        <v>-12.041839488301603</v>
      </c>
      <c r="Q6678" s="8">
        <v>-1689991.561117147</v>
      </c>
      <c r="R6678" s="8">
        <v>-43.343630986062884</v>
      </c>
      <c r="S6678" s="8">
        <v>-1.2093811652004718</v>
      </c>
      <c r="T6678" s="8">
        <v>-0.40525742153840816</v>
      </c>
      <c r="U6678" s="8">
        <v>-888.6376643678825</v>
      </c>
      <c r="V6678" s="8">
        <v>-1.4414971585214138</v>
      </c>
      <c r="W6678" s="8">
        <v>19.96014674062451</v>
      </c>
      <c r="X6678" s="8">
        <v>19.96014674062451</v>
      </c>
      <c r="Y6678" s="8">
        <v>-322.0055770918879</v>
      </c>
      <c r="Z6678" s="15">
        <v>8.684826769288916E-4</v>
      </c>
    </row>
    <row r="6679" ht="15.75" hidden="1" customHeight="1">
      <c r="A6679" s="1">
        <v>2015.0</v>
      </c>
      <c r="B6679" s="1" t="s">
        <v>293</v>
      </c>
      <c r="C6679" s="1" t="s">
        <v>294</v>
      </c>
      <c r="D6679" s="1" t="s">
        <v>295</v>
      </c>
      <c r="E6679" s="8" t="s">
        <v>286</v>
      </c>
      <c r="F6679" s="14">
        <v>-0.01516604089925971</v>
      </c>
      <c r="G6679" s="14">
        <v>-0.09647310861607965</v>
      </c>
      <c r="H6679" s="8">
        <v>-5.171489781778807E7</v>
      </c>
      <c r="I6679" s="8">
        <v>-1.5858778316241352E7</v>
      </c>
      <c r="J6679" s="8">
        <v>-9240654.04697892</v>
      </c>
      <c r="K6679" s="8">
        <v>-9236352.697157467</v>
      </c>
      <c r="L6679" s="8">
        <v>-117845.92013526175</v>
      </c>
      <c r="M6679" s="8">
        <v>-117845.92013526175</v>
      </c>
      <c r="N6679" s="8">
        <v>-1489432.634908528</v>
      </c>
      <c r="O6679" s="8">
        <v>22979.36534676512</v>
      </c>
      <c r="P6679" s="8">
        <v>-76.34375454808581</v>
      </c>
      <c r="Q6679" s="8">
        <v>-1.567118134029524E7</v>
      </c>
      <c r="R6679" s="8">
        <v>-274.7931932191449</v>
      </c>
      <c r="S6679" s="8">
        <v>-3.013027409369946</v>
      </c>
      <c r="T6679" s="8">
        <v>-2.5692813086218966</v>
      </c>
      <c r="U6679" s="8">
        <v>-4064.9656961918404</v>
      </c>
      <c r="V6679" s="8">
        <v>-3.5913164303612715</v>
      </c>
      <c r="W6679" s="8">
        <v>57.75959870742405</v>
      </c>
      <c r="X6679" s="8">
        <v>57.75959870742405</v>
      </c>
      <c r="Y6679" s="8">
        <v>-1476.5502111038265</v>
      </c>
      <c r="Z6679" s="15">
        <v>0.001021218626998378</v>
      </c>
    </row>
    <row r="6680" ht="15.75" hidden="1" customHeight="1">
      <c r="A6680" s="1">
        <v>2015.0</v>
      </c>
      <c r="B6680" s="1" t="s">
        <v>291</v>
      </c>
      <c r="C6680" s="1" t="s">
        <v>179</v>
      </c>
      <c r="D6680" s="1" t="s">
        <v>288</v>
      </c>
      <c r="E6680" s="8" t="s">
        <v>286</v>
      </c>
      <c r="F6680" s="14">
        <v>-0.015087821713788684</v>
      </c>
      <c r="G6680" s="14">
        <v>-1.046681127245758</v>
      </c>
      <c r="H6680" s="8">
        <v>-1.8827260571041282E7</v>
      </c>
      <c r="I6680" s="8">
        <v>-8217285.662143375</v>
      </c>
      <c r="J6680" s="8">
        <v>-4858866.50932178</v>
      </c>
      <c r="K6680" s="8">
        <v>-4856292.262362224</v>
      </c>
      <c r="L6680" s="8">
        <v>-61089.04145499406</v>
      </c>
      <c r="M6680" s="8">
        <v>-61089.04145499406</v>
      </c>
      <c r="N6680" s="8">
        <v>-784235.6057971485</v>
      </c>
      <c r="O6680" s="8">
        <v>120045.61064564642</v>
      </c>
      <c r="P6680" s="8">
        <v>-1127.6528972594838</v>
      </c>
      <c r="Q6680" s="8">
        <v>-100622.17164325433</v>
      </c>
      <c r="R6680" s="8">
        <v>-4024.3515092470648</v>
      </c>
      <c r="S6680" s="8">
        <v>-10.431122093252812</v>
      </c>
      <c r="T6680" s="8">
        <v>-4.9302823891017935</v>
      </c>
      <c r="U6680" s="8">
        <v>-2157.4349199361172</v>
      </c>
      <c r="V6680" s="8">
        <v>-12.433162753217982</v>
      </c>
      <c r="W6680" s="8">
        <v>139.03250160059605</v>
      </c>
      <c r="X6680" s="8">
        <v>139.03250160059605</v>
      </c>
      <c r="Y6680" s="8">
        <v>-766.718618674003</v>
      </c>
      <c r="Z6680" s="15">
        <v>0.028742085300725435</v>
      </c>
    </row>
    <row r="6681" ht="15.75" hidden="1" customHeight="1">
      <c r="A6681" s="1">
        <v>2015.0</v>
      </c>
      <c r="B6681" s="1" t="s">
        <v>2374</v>
      </c>
      <c r="C6681" s="1" t="s">
        <v>184</v>
      </c>
      <c r="D6681" s="1" t="s">
        <v>2074</v>
      </c>
      <c r="E6681" s="8" t="s">
        <v>286</v>
      </c>
      <c r="F6681" s="14">
        <v>-0.013043076943468566</v>
      </c>
      <c r="G6681" s="14">
        <v>-0.061154543451982755</v>
      </c>
      <c r="H6681" s="8">
        <v>-2.8661483343271114E7</v>
      </c>
      <c r="I6681" s="8">
        <v>-1.251372140377658E7</v>
      </c>
      <c r="J6681" s="8">
        <v>-7499313.266356612</v>
      </c>
      <c r="K6681" s="8">
        <v>-7495056.510283984</v>
      </c>
      <c r="L6681" s="8">
        <v>-93138.95821942374</v>
      </c>
      <c r="M6681" s="8">
        <v>-93138.95821942374</v>
      </c>
      <c r="N6681" s="8">
        <v>-1211899.795243665</v>
      </c>
      <c r="O6681" s="8">
        <v>404511.90210064594</v>
      </c>
      <c r="P6681" s="8">
        <v>-326.2972711483471</v>
      </c>
      <c r="Q6681" s="8">
        <v>-153187.67881240413</v>
      </c>
      <c r="R6681" s="8">
        <v>-2717.8660784848917</v>
      </c>
      <c r="S6681" s="8">
        <v>-39.12690697632643</v>
      </c>
      <c r="T6681" s="8">
        <v>-14.58583721458714</v>
      </c>
      <c r="U6681" s="8">
        <v>-3310.821355650116</v>
      </c>
      <c r="V6681" s="8">
        <v>-46.63651696506859</v>
      </c>
      <c r="W6681" s="8">
        <v>541.5041295269795</v>
      </c>
      <c r="X6681" s="8">
        <v>541.5041295269795</v>
      </c>
      <c r="Y6681" s="8">
        <v>-1166.3487522685887</v>
      </c>
      <c r="Z6681" s="15">
        <v>0.05204885606102889</v>
      </c>
    </row>
    <row r="6682" ht="15.75" hidden="1" customHeight="1">
      <c r="A6682" s="1">
        <v>2015.0</v>
      </c>
      <c r="B6682" s="1" t="s">
        <v>297</v>
      </c>
      <c r="C6682" s="1" t="s">
        <v>187</v>
      </c>
      <c r="D6682" s="1" t="s">
        <v>288</v>
      </c>
      <c r="E6682" s="8" t="s">
        <v>286</v>
      </c>
      <c r="F6682" s="14">
        <v>-0.012706912412293943</v>
      </c>
      <c r="G6682" s="14">
        <v>-0.2566927531050449</v>
      </c>
      <c r="H6682" s="8">
        <v>-8.151316869382621E8</v>
      </c>
      <c r="I6682" s="8">
        <v>-3.5048380651917803E8</v>
      </c>
      <c r="J6682" s="8">
        <v>-2.0719943152291512E8</v>
      </c>
      <c r="K6682" s="8">
        <v>-2.0700777918256533E8</v>
      </c>
      <c r="L6682" s="8">
        <v>-2621978.795459075</v>
      </c>
      <c r="M6682" s="8">
        <v>-2621978.795459075</v>
      </c>
      <c r="N6682" s="8">
        <v>-3.3431835674015522E7</v>
      </c>
      <c r="O6682" s="8">
        <v>4976322.598972163</v>
      </c>
      <c r="P6682" s="8">
        <v>-11645.381190045737</v>
      </c>
      <c r="Q6682" s="8">
        <v>-1.6556693608559646E7</v>
      </c>
      <c r="R6682" s="8">
        <v>-62529.78820514494</v>
      </c>
      <c r="S6682" s="8">
        <v>-518.1104508907158</v>
      </c>
      <c r="T6682" s="8">
        <v>-86.71255309895608</v>
      </c>
      <c r="U6682" s="8">
        <v>-91710.53474887887</v>
      </c>
      <c r="V6682" s="8">
        <v>-617.5511610811416</v>
      </c>
      <c r="W6682" s="8">
        <v>7632.02760331917</v>
      </c>
      <c r="X6682" s="8">
        <v>7632.02760331917</v>
      </c>
      <c r="Y6682" s="8">
        <v>-32661.415979727848</v>
      </c>
      <c r="Z6682" s="15">
        <v>0.024399135874074114</v>
      </c>
    </row>
    <row r="6683" ht="15.75" hidden="1" customHeight="1">
      <c r="A6683" s="16">
        <v>2015.0</v>
      </c>
      <c r="B6683" s="1" t="s">
        <v>2615</v>
      </c>
      <c r="C6683" s="1" t="s">
        <v>294</v>
      </c>
      <c r="D6683" s="1" t="s">
        <v>295</v>
      </c>
      <c r="E6683" s="8" t="s">
        <v>286</v>
      </c>
      <c r="F6683" s="14">
        <v>-0.012641812466491074</v>
      </c>
      <c r="G6683" s="14">
        <v>-0.057403337840706746</v>
      </c>
      <c r="H6683" s="8">
        <v>-7.006012205656931E7</v>
      </c>
      <c r="I6683" s="8">
        <v>-2.222940325590961E7</v>
      </c>
      <c r="J6683" s="8">
        <v>-1.293187556955175E7</v>
      </c>
      <c r="K6683" s="8">
        <v>-1.2925810476915395E7</v>
      </c>
      <c r="L6683" s="8">
        <v>-165207.5147482736</v>
      </c>
      <c r="M6683" s="8">
        <v>-165207.5147482736</v>
      </c>
      <c r="N6683" s="8">
        <v>-2084060.141333378</v>
      </c>
      <c r="O6683" s="8">
        <v>-22861.19309849038</v>
      </c>
      <c r="P6683" s="8">
        <v>-124.077093760309</v>
      </c>
      <c r="Q6683" s="8">
        <v>-1.9527464845106166E7</v>
      </c>
      <c r="R6683" s="8">
        <v>-446.60550167559757</v>
      </c>
      <c r="S6683" s="8">
        <v>-1.9872952182721793</v>
      </c>
      <c r="T6683" s="8">
        <v>-4.175704479214424</v>
      </c>
      <c r="U6683" s="8">
        <v>-5684.343112499052</v>
      </c>
      <c r="V6683" s="8">
        <v>-2.368715912495361</v>
      </c>
      <c r="W6683" s="8">
        <v>50.87269536956127</v>
      </c>
      <c r="X6683" s="8">
        <v>50.87269536956127</v>
      </c>
      <c r="Y6683" s="8">
        <v>-2069.7331251388014</v>
      </c>
      <c r="Z6683" s="15">
        <v>0.0021179193077492425</v>
      </c>
    </row>
    <row r="6684" ht="15.75" hidden="1" customHeight="1">
      <c r="A6684" s="1">
        <v>2015.0</v>
      </c>
      <c r="B6684" s="1" t="s">
        <v>300</v>
      </c>
      <c r="C6684" s="1" t="s">
        <v>294</v>
      </c>
      <c r="D6684" s="1" t="s">
        <v>295</v>
      </c>
      <c r="E6684" s="8" t="s">
        <v>286</v>
      </c>
      <c r="F6684" s="14">
        <v>-0.011690950062365148</v>
      </c>
      <c r="G6684" s="14">
        <v>-0.048779287052182166</v>
      </c>
      <c r="H6684" s="8">
        <v>-1.6708758157044774E8</v>
      </c>
      <c r="I6684" s="8">
        <v>-5.806920642477983E7</v>
      </c>
      <c r="J6684" s="8">
        <v>-3.655947747390736E7</v>
      </c>
      <c r="K6684" s="8">
        <v>-3.654179745495655E7</v>
      </c>
      <c r="L6684" s="8">
        <v>-431148.7351213423</v>
      </c>
      <c r="M6684" s="8">
        <v>-431148.7351213423</v>
      </c>
      <c r="N6684" s="8">
        <v>-5935224.514697716</v>
      </c>
      <c r="O6684" s="8">
        <v>7310488.415096528</v>
      </c>
      <c r="P6684" s="8">
        <v>-319.98117887727346</v>
      </c>
      <c r="Q6684" s="8">
        <v>-3.6418795820549555E7</v>
      </c>
      <c r="R6684" s="8">
        <v>-1151.7464713938023</v>
      </c>
      <c r="S6684" s="8">
        <v>-427.4537</v>
      </c>
      <c r="T6684" s="8">
        <v>-10.768682610210867</v>
      </c>
      <c r="U6684" s="8">
        <v>-16199.962336146395</v>
      </c>
      <c r="V6684" s="8">
        <v>-509.4947</v>
      </c>
      <c r="W6684" s="8">
        <v>6372.733175990184</v>
      </c>
      <c r="X6684" s="8">
        <v>6372.733175990184</v>
      </c>
      <c r="Y6684" s="8">
        <v>-5396.885693480335</v>
      </c>
      <c r="Z6684" s="15">
        <v>0.00114559732561269</v>
      </c>
    </row>
    <row r="6685" ht="15.75" hidden="1" customHeight="1">
      <c r="A6685" s="16">
        <v>2015.0</v>
      </c>
      <c r="B6685" s="1" t="s">
        <v>306</v>
      </c>
      <c r="C6685" s="1" t="s">
        <v>294</v>
      </c>
      <c r="D6685" s="1" t="s">
        <v>295</v>
      </c>
      <c r="E6685" s="8" t="s">
        <v>286</v>
      </c>
      <c r="F6685" s="14">
        <v>-0.011385011570278032</v>
      </c>
      <c r="G6685" s="14">
        <v>-0.043101209309546605</v>
      </c>
      <c r="H6685" s="8">
        <v>-9.16635170894999E7</v>
      </c>
      <c r="I6685" s="8">
        <v>-2.2413292850316145E7</v>
      </c>
      <c r="J6685" s="8">
        <v>-1.3165951335184539E7</v>
      </c>
      <c r="K6685" s="8">
        <v>-1.3159566766014574E7</v>
      </c>
      <c r="L6685" s="8">
        <v>-166551.7044889244</v>
      </c>
      <c r="M6685" s="8">
        <v>-166551.7044889244</v>
      </c>
      <c r="N6685" s="8">
        <v>-2123754.2241926333</v>
      </c>
      <c r="O6685" s="8">
        <v>257897.86003324186</v>
      </c>
      <c r="P6685" s="8">
        <v>-180.25740185764712</v>
      </c>
      <c r="Q6685" s="8">
        <v>-4.0717531313691616E7</v>
      </c>
      <c r="R6685" s="8">
        <v>-648.8219940329283</v>
      </c>
      <c r="S6685" s="8">
        <v>-16.90005874549866</v>
      </c>
      <c r="T6685" s="8">
        <v>-6.066402891436139</v>
      </c>
      <c r="U6685" s="8">
        <v>-5814.893224964076</v>
      </c>
      <c r="V6685" s="8">
        <v>-20.14367956230164</v>
      </c>
      <c r="W6685" s="8">
        <v>281.0025202031046</v>
      </c>
      <c r="X6685" s="8">
        <v>281.0025202031046</v>
      </c>
      <c r="Y6685" s="8">
        <v>-2089.9734341407448</v>
      </c>
      <c r="Z6685" s="15">
        <v>0.0013470338761774963</v>
      </c>
    </row>
    <row r="6686" ht="15.75" hidden="1" customHeight="1">
      <c r="A6686" s="16">
        <v>2015.0</v>
      </c>
      <c r="B6686" s="1" t="s">
        <v>2075</v>
      </c>
      <c r="C6686" s="1" t="s">
        <v>164</v>
      </c>
      <c r="D6686" s="1" t="s">
        <v>288</v>
      </c>
      <c r="E6686" s="8" t="s">
        <v>286</v>
      </c>
      <c r="F6686" s="14">
        <v>-0.009566758426771075</v>
      </c>
      <c r="G6686" s="14">
        <v>-0.4534195330439248</v>
      </c>
      <c r="H6686" s="8">
        <v>-4.5968242939810705E8</v>
      </c>
      <c r="I6686" s="8">
        <v>-1.704369838353029E8</v>
      </c>
      <c r="J6686" s="8">
        <v>-9.016223502136098E7</v>
      </c>
      <c r="K6686" s="8">
        <v>-9.011979300454208E7</v>
      </c>
      <c r="L6686" s="8">
        <v>-1290814.9991977485</v>
      </c>
      <c r="M6686" s="8">
        <v>-1290814.9991977485</v>
      </c>
      <c r="N6686" s="8">
        <v>-1.4383900821667979E7</v>
      </c>
      <c r="O6686" s="8">
        <v>-7.476068864165263E7</v>
      </c>
      <c r="P6686" s="8">
        <v>-232282.76387659006</v>
      </c>
      <c r="Q6686" s="8">
        <v>-1.6012907456438614E7</v>
      </c>
      <c r="R6686" s="8">
        <v>-962360.8074322965</v>
      </c>
      <c r="S6686" s="8">
        <v>-57.862635000000004</v>
      </c>
      <c r="T6686" s="8">
        <v>-6681.608281101515</v>
      </c>
      <c r="U6686" s="8">
        <v>-41325.14250880658</v>
      </c>
      <c r="V6686" s="8">
        <v>-68.968185</v>
      </c>
      <c r="W6686" s="8">
        <v>18668.15053052162</v>
      </c>
      <c r="X6686" s="8">
        <v>18668.15053052162</v>
      </c>
      <c r="Y6686" s="8">
        <v>-18849.76688845002</v>
      </c>
      <c r="Z6686" s="15">
        <v>0.20981057538548187</v>
      </c>
    </row>
    <row r="6687" ht="15.75" hidden="1" customHeight="1">
      <c r="A6687" s="16">
        <v>2015.0</v>
      </c>
      <c r="B6687" s="1" t="s">
        <v>2376</v>
      </c>
      <c r="C6687" s="1" t="s">
        <v>187</v>
      </c>
      <c r="D6687" s="1" t="s">
        <v>295</v>
      </c>
      <c r="E6687" s="8" t="s">
        <v>286</v>
      </c>
      <c r="F6687" s="14">
        <v>-0.008977428102479541</v>
      </c>
      <c r="G6687" s="14">
        <v>-0.07078996563642649</v>
      </c>
      <c r="H6687" s="8">
        <v>-3.0304741250760674E7</v>
      </c>
      <c r="I6687" s="8">
        <v>-1.3192116446304467E7</v>
      </c>
      <c r="J6687" s="8">
        <v>-7876637.455068978</v>
      </c>
      <c r="K6687" s="8">
        <v>-7872398.71208442</v>
      </c>
      <c r="L6687" s="8">
        <v>-98067.08298148039</v>
      </c>
      <c r="M6687" s="8">
        <v>-98067.08298148039</v>
      </c>
      <c r="N6687" s="8">
        <v>-1272479.7374288172</v>
      </c>
      <c r="O6687" s="8">
        <v>443236.2308736803</v>
      </c>
      <c r="P6687" s="8">
        <v>-612.80826482874</v>
      </c>
      <c r="Q6687" s="8">
        <v>-330317.50228877587</v>
      </c>
      <c r="R6687" s="8">
        <v>-3290.469447479975</v>
      </c>
      <c r="S6687" s="8">
        <v>-27.264231304971883</v>
      </c>
      <c r="T6687" s="8">
        <v>-4.555394407175511</v>
      </c>
      <c r="U6687" s="8">
        <v>-3498.753897841014</v>
      </c>
      <c r="V6687" s="8">
        <v>-32.49704318726743</v>
      </c>
      <c r="W6687" s="8">
        <v>401.61584377442773</v>
      </c>
      <c r="X6687" s="8">
        <v>401.61584377442773</v>
      </c>
      <c r="Y6687" s="8">
        <v>-1230.345904425548</v>
      </c>
      <c r="Z6687" s="15">
        <v>0.03510369584676549</v>
      </c>
    </row>
    <row r="6688" ht="15.75" hidden="1" customHeight="1">
      <c r="A6688" s="16">
        <v>2015.0</v>
      </c>
      <c r="B6688" s="1" t="s">
        <v>2375</v>
      </c>
      <c r="C6688" s="1" t="s">
        <v>224</v>
      </c>
      <c r="D6688" s="1" t="s">
        <v>151</v>
      </c>
      <c r="E6688" s="8" t="s">
        <v>286</v>
      </c>
      <c r="F6688" s="14">
        <v>-0.00856498394536672</v>
      </c>
      <c r="G6688" s="14">
        <v>-0.06370720327875327</v>
      </c>
      <c r="H6688" s="8">
        <v>-2.1078802348841097E7</v>
      </c>
      <c r="I6688" s="8">
        <v>-8448201.812195398</v>
      </c>
      <c r="J6688" s="8">
        <v>-5162600.431854151</v>
      </c>
      <c r="K6688" s="8">
        <v>-5159255.077006475</v>
      </c>
      <c r="L6688" s="8">
        <v>-62961.47017606506</v>
      </c>
      <c r="M6688" s="8">
        <v>-62961.47017606506</v>
      </c>
      <c r="N6688" s="8">
        <v>-835742.2411404534</v>
      </c>
      <c r="O6688" s="8">
        <v>453035.3344394871</v>
      </c>
      <c r="P6688" s="8">
        <v>-365.43842738304284</v>
      </c>
      <c r="Q6688" s="8">
        <v>-1794731.7971204505</v>
      </c>
      <c r="R6688" s="8">
        <v>-3043.8890955593815</v>
      </c>
      <c r="S6688" s="8">
        <v>-43.82039513683432</v>
      </c>
      <c r="T6688" s="8">
        <v>-16.33548878605382</v>
      </c>
      <c r="U6688" s="8">
        <v>-2285.9500473743506</v>
      </c>
      <c r="V6688" s="8">
        <v>-52.23082423692404</v>
      </c>
      <c r="W6688" s="8">
        <v>606.4605346509204</v>
      </c>
      <c r="X6688" s="8">
        <v>606.4605346509204</v>
      </c>
      <c r="Y6688" s="8">
        <v>-788.6404023449046</v>
      </c>
      <c r="Z6688" s="15">
        <v>0.07607074985891912</v>
      </c>
    </row>
    <row r="6689" ht="15.75" hidden="1" customHeight="1">
      <c r="A6689" s="1">
        <v>2015.0</v>
      </c>
      <c r="B6689" s="1" t="s">
        <v>327</v>
      </c>
      <c r="C6689" s="1" t="s">
        <v>184</v>
      </c>
      <c r="D6689" s="1" t="s">
        <v>151</v>
      </c>
      <c r="E6689" s="8" t="s">
        <v>286</v>
      </c>
      <c r="F6689" s="14">
        <v>-0.008347155261062287</v>
      </c>
      <c r="G6689" s="14" t="s">
        <v>122</v>
      </c>
      <c r="H6689" s="8">
        <v>-4688371.736946638</v>
      </c>
      <c r="I6689" s="8">
        <v>-1713476.847526755</v>
      </c>
      <c r="J6689" s="8">
        <v>-1053463.032863742</v>
      </c>
      <c r="K6689" s="8">
        <v>-1052754.3630491558</v>
      </c>
      <c r="L6689" s="8">
        <v>-12775.180781009296</v>
      </c>
      <c r="M6689" s="8">
        <v>-12775.180781009296</v>
      </c>
      <c r="N6689" s="8">
        <v>-170630.26362369387</v>
      </c>
      <c r="O6689" s="8">
        <v>103394.2161946841</v>
      </c>
      <c r="P6689" s="8">
        <v>-83.40236819151377</v>
      </c>
      <c r="Q6689" s="8">
        <v>-774737.2411179825</v>
      </c>
      <c r="R6689" s="8">
        <v>-694.6931139671312</v>
      </c>
      <c r="S6689" s="8">
        <v>-10.000931636204452</v>
      </c>
      <c r="T6689" s="8">
        <v>-3.728175113053325</v>
      </c>
      <c r="U6689" s="8">
        <v>-466.88662322513017</v>
      </c>
      <c r="V6689" s="8">
        <v>-11.920406031597096</v>
      </c>
      <c r="W6689" s="8">
        <v>138.409759386255</v>
      </c>
      <c r="X6689" s="8">
        <v>138.409759386255</v>
      </c>
      <c r="Y6689" s="8">
        <v>-160.0312985807355</v>
      </c>
      <c r="Z6689" s="15">
        <v>0.07781776540259927</v>
      </c>
    </row>
    <row r="6690" ht="15.75" hidden="1" customHeight="1">
      <c r="A6690" s="16">
        <v>2015.0</v>
      </c>
      <c r="B6690" s="1" t="s">
        <v>316</v>
      </c>
      <c r="C6690" s="1" t="s">
        <v>184</v>
      </c>
      <c r="D6690" s="1" t="s">
        <v>295</v>
      </c>
      <c r="E6690" s="8" t="s">
        <v>286</v>
      </c>
      <c r="F6690" s="14">
        <v>-0.007302233255069865</v>
      </c>
      <c r="G6690" s="14">
        <v>-0.038479361043235294</v>
      </c>
      <c r="H6690" s="8">
        <v>-5.968918485026659E8</v>
      </c>
      <c r="I6690" s="8">
        <v>-2.471265551611557E8</v>
      </c>
      <c r="J6690" s="8">
        <v>-1.4373126076781216E8</v>
      </c>
      <c r="K6690" s="8">
        <v>-1.4366643472564462E8</v>
      </c>
      <c r="L6690" s="8">
        <v>-1837510.2943947976</v>
      </c>
      <c r="M6690" s="8">
        <v>-1837510.2943947976</v>
      </c>
      <c r="N6690" s="8">
        <v>-2.3162656875725575E7</v>
      </c>
      <c r="O6690" s="8">
        <v>-6036975.677303968</v>
      </c>
      <c r="P6690" s="8">
        <v>-12137.654789072161</v>
      </c>
      <c r="Q6690" s="8">
        <v>-2.929491929203276E7</v>
      </c>
      <c r="R6690" s="8">
        <v>-101099.5896701235</v>
      </c>
      <c r="S6690" s="8">
        <v>-179.2177766366577</v>
      </c>
      <c r="T6690" s="8">
        <v>-542.5118431199166</v>
      </c>
      <c r="U6690" s="8">
        <v>-63311.086151237534</v>
      </c>
      <c r="V6690" s="8">
        <v>-213.61496541534422</v>
      </c>
      <c r="W6690" s="8">
        <v>1281.7110332869847</v>
      </c>
      <c r="X6690" s="8">
        <v>1281.7110332869847</v>
      </c>
      <c r="Y6690" s="8">
        <v>-23105.16107231219</v>
      </c>
      <c r="Z6690" s="15">
        <v>0.01969872176765044</v>
      </c>
    </row>
    <row r="6691" ht="15.75" hidden="1" customHeight="1">
      <c r="A6691" s="16">
        <v>2015.0</v>
      </c>
      <c r="B6691" s="1" t="s">
        <v>301</v>
      </c>
      <c r="C6691" s="1" t="s">
        <v>187</v>
      </c>
      <c r="D6691" s="1" t="s">
        <v>295</v>
      </c>
      <c r="E6691" s="8" t="s">
        <v>286</v>
      </c>
      <c r="F6691" s="14">
        <v>-0.007117554560238008</v>
      </c>
      <c r="G6691" s="14">
        <v>-0.18939489616000238</v>
      </c>
      <c r="H6691" s="8">
        <v>-2.8129857587688315E8</v>
      </c>
      <c r="I6691" s="8">
        <v>-1.2215285714007317E8</v>
      </c>
      <c r="J6691" s="8">
        <v>-7.20369388043621E7</v>
      </c>
      <c r="K6691" s="8">
        <v>-7.199379736472566E7</v>
      </c>
      <c r="L6691" s="8">
        <v>-909202.3654148286</v>
      </c>
      <c r="M6691" s="8">
        <v>-909202.3654148286</v>
      </c>
      <c r="N6691" s="8">
        <v>-1.1623400659360247E7</v>
      </c>
      <c r="O6691" s="8">
        <v>1581334.2624357687</v>
      </c>
      <c r="P6691" s="8">
        <v>-7174.682678299183</v>
      </c>
      <c r="Q6691" s="8">
        <v>-3169035.3944918904</v>
      </c>
      <c r="R6691" s="8">
        <v>-38524.40559838883</v>
      </c>
      <c r="S6691" s="8">
        <v>-132.40639</v>
      </c>
      <c r="T6691" s="8">
        <v>-53.3386770473534</v>
      </c>
      <c r="U6691" s="8">
        <v>-31921.797581312498</v>
      </c>
      <c r="V6691" s="8">
        <v>-157.81909</v>
      </c>
      <c r="W6691" s="8">
        <v>1941.378973883256</v>
      </c>
      <c r="X6691" s="8">
        <v>1941.378973883256</v>
      </c>
      <c r="Y6691" s="8">
        <v>-11394.353408766772</v>
      </c>
      <c r="Z6691" s="15">
        <v>0.0035377830969414385</v>
      </c>
    </row>
    <row r="6692" ht="15.75" hidden="1" customHeight="1">
      <c r="A6692" s="16">
        <v>2015.0</v>
      </c>
      <c r="B6692" s="1" t="s">
        <v>2584</v>
      </c>
      <c r="C6692" s="1" t="s">
        <v>184</v>
      </c>
      <c r="D6692" s="1" t="s">
        <v>295</v>
      </c>
      <c r="E6692" s="8" t="s">
        <v>286</v>
      </c>
      <c r="F6692" s="14">
        <v>-0.007114537663194866</v>
      </c>
      <c r="G6692" s="14">
        <v>-0.04114112040716662</v>
      </c>
      <c r="H6692" s="8">
        <v>-8.833409962622745E7</v>
      </c>
      <c r="I6692" s="8">
        <v>-3.598236580646401E7</v>
      </c>
      <c r="J6692" s="8">
        <v>-2.0737642796520136E7</v>
      </c>
      <c r="K6692" s="8">
        <v>-2.0723422808756858E7</v>
      </c>
      <c r="L6692" s="8">
        <v>-268535.9707160135</v>
      </c>
      <c r="M6692" s="8">
        <v>-268535.9707160135</v>
      </c>
      <c r="N6692" s="8">
        <v>-3338346.2952454523</v>
      </c>
      <c r="O6692" s="8">
        <v>-1561233.7113543083</v>
      </c>
      <c r="P6692" s="8">
        <v>-1843.6417692604682</v>
      </c>
      <c r="Q6692" s="8">
        <v>-5423821.296211316</v>
      </c>
      <c r="R6692" s="8">
        <v>-15356.461327170617</v>
      </c>
      <c r="S6692" s="8">
        <v>-0.19808829751431944</v>
      </c>
      <c r="T6692" s="8">
        <v>-82.41276010004054</v>
      </c>
      <c r="U6692" s="8">
        <v>-9135.804631455308</v>
      </c>
      <c r="V6692" s="8">
        <v>-0.23610729703724384</v>
      </c>
      <c r="W6692" s="8">
        <v>-204.70058938542581</v>
      </c>
      <c r="X6692" s="8">
        <v>-204.70058938542581</v>
      </c>
      <c r="Y6692" s="8">
        <v>-3366.8143809693197</v>
      </c>
      <c r="Z6692" s="15">
        <v>0.025004698419746965</v>
      </c>
    </row>
    <row r="6693" ht="15.75" hidden="1" customHeight="1">
      <c r="A6693" s="16">
        <v>2015.0</v>
      </c>
      <c r="B6693" s="1" t="s">
        <v>299</v>
      </c>
      <c r="C6693" s="1" t="s">
        <v>121</v>
      </c>
      <c r="D6693" s="1" t="s">
        <v>295</v>
      </c>
      <c r="E6693" s="8" t="s">
        <v>286</v>
      </c>
      <c r="F6693" s="14">
        <v>-0.006620911296101378</v>
      </c>
      <c r="G6693" s="14">
        <v>-0.06157805245432656</v>
      </c>
      <c r="H6693" s="8">
        <v>-4161753.927810141</v>
      </c>
      <c r="I6693" s="8">
        <v>-1521160.13483358</v>
      </c>
      <c r="J6693" s="8">
        <v>-844788.3080278541</v>
      </c>
      <c r="K6693" s="8">
        <v>-840436.8888401069</v>
      </c>
      <c r="L6693" s="8">
        <v>-12140.838562428236</v>
      </c>
      <c r="M6693" s="8">
        <v>-12140.838562428236</v>
      </c>
      <c r="N6693" s="8">
        <v>-135012.54494110917</v>
      </c>
      <c r="O6693" s="8">
        <v>-370043.47080025624</v>
      </c>
      <c r="P6693" s="8">
        <v>-3921.1314625719288</v>
      </c>
      <c r="Q6693" s="8">
        <v>-408789.5377451011</v>
      </c>
      <c r="R6693" s="8">
        <v>-12713.77398802773</v>
      </c>
      <c r="S6693" s="8">
        <v>-3.0095754255416307</v>
      </c>
      <c r="T6693" s="8">
        <v>-13.61349479927923</v>
      </c>
      <c r="U6693" s="8">
        <v>-371.646506776875</v>
      </c>
      <c r="V6693" s="8">
        <v>-3.587201908800194</v>
      </c>
      <c r="W6693" s="8">
        <v>-36.30319558724413</v>
      </c>
      <c r="X6693" s="8">
        <v>-36.30319558724413</v>
      </c>
      <c r="Y6693" s="8">
        <v>-141.99687659120235</v>
      </c>
      <c r="Z6693" s="15">
        <v>0.16117321894650655</v>
      </c>
    </row>
    <row r="6694" ht="15.75" hidden="1" customHeight="1">
      <c r="A6694" s="16">
        <v>2015.0</v>
      </c>
      <c r="B6694" s="1" t="s">
        <v>314</v>
      </c>
      <c r="C6694" s="1" t="s">
        <v>187</v>
      </c>
      <c r="D6694" s="1" t="s">
        <v>295</v>
      </c>
      <c r="E6694" s="8" t="s">
        <v>286</v>
      </c>
      <c r="F6694" s="14">
        <v>-0.006594246537577417</v>
      </c>
      <c r="G6694" s="14">
        <v>-0.08864564016316279</v>
      </c>
      <c r="H6694" s="8">
        <v>-2.0941554338713944E7</v>
      </c>
      <c r="I6694" s="8">
        <v>-9130647.744094705</v>
      </c>
      <c r="J6694" s="8">
        <v>-5503131.580197516</v>
      </c>
      <c r="K6694" s="8">
        <v>-5499981.815320239</v>
      </c>
      <c r="L6694" s="8">
        <v>-67893.2564509805</v>
      </c>
      <c r="M6694" s="8">
        <v>-67893.2564509805</v>
      </c>
      <c r="N6694" s="8">
        <v>-889800.7272685219</v>
      </c>
      <c r="O6694" s="8">
        <v>416984.91266567796</v>
      </c>
      <c r="P6694" s="8">
        <v>-576.5137933032438</v>
      </c>
      <c r="Q6694" s="8">
        <v>-192907.85194652755</v>
      </c>
      <c r="R6694" s="8">
        <v>-3095.586550950417</v>
      </c>
      <c r="S6694" s="8">
        <v>-25.64946707355378</v>
      </c>
      <c r="T6694" s="8">
        <v>-4.285594467964765</v>
      </c>
      <c r="U6694" s="8">
        <v>-2453.6027334709815</v>
      </c>
      <c r="V6694" s="8">
        <v>-30.57235796953017</v>
      </c>
      <c r="W6694" s="8">
        <v>377.82955425672236</v>
      </c>
      <c r="X6694" s="8">
        <v>377.82955425672236</v>
      </c>
      <c r="Y6694" s="8">
        <v>-852.468261419835</v>
      </c>
      <c r="Z6694" s="15">
        <v>0.046737177465604934</v>
      </c>
    </row>
    <row r="6695" ht="15.75" hidden="1" customHeight="1">
      <c r="A6695" s="16">
        <v>2015.0</v>
      </c>
      <c r="B6695" s="1" t="s">
        <v>318</v>
      </c>
      <c r="C6695" s="1" t="s">
        <v>187</v>
      </c>
      <c r="D6695" s="1" t="s">
        <v>295</v>
      </c>
      <c r="E6695" s="8" t="s">
        <v>286</v>
      </c>
      <c r="F6695" s="14">
        <v>-0.006350437797049555</v>
      </c>
      <c r="G6695" s="14">
        <v>-0.1142759818936722</v>
      </c>
      <c r="H6695" s="8">
        <v>-7.982725233538274E7</v>
      </c>
      <c r="I6695" s="8">
        <v>-3.484845059758284E7</v>
      </c>
      <c r="J6695" s="8">
        <v>-2.1031088858693026E7</v>
      </c>
      <c r="K6695" s="8">
        <v>-2.101895158562494E7</v>
      </c>
      <c r="L6695" s="8">
        <v>-259134.26626386156</v>
      </c>
      <c r="M6695" s="8">
        <v>-259134.26626386156</v>
      </c>
      <c r="N6695" s="8">
        <v>-3400919.6808119398</v>
      </c>
      <c r="O6695" s="8">
        <v>1650532.6630349974</v>
      </c>
      <c r="P6695" s="8">
        <v>-2281.9886706551665</v>
      </c>
      <c r="Q6695" s="8">
        <v>-635686.4780180104</v>
      </c>
      <c r="R6695" s="8">
        <v>-12253.121296242205</v>
      </c>
      <c r="S6695" s="8">
        <v>-101.52713421620594</v>
      </c>
      <c r="T6695" s="8">
        <v>-16.963476219508212</v>
      </c>
      <c r="U6695" s="8">
        <v>-9381.685702161745</v>
      </c>
      <c r="V6695" s="8">
        <v>-121.01319228104839</v>
      </c>
      <c r="W6695" s="8">
        <v>1495.5457653708156</v>
      </c>
      <c r="X6695" s="8">
        <v>1495.5457653708156</v>
      </c>
      <c r="Y6695" s="8">
        <v>-3254.057218188245</v>
      </c>
      <c r="Z6695" s="15">
        <v>0.048377356040255275</v>
      </c>
    </row>
    <row r="6696" ht="15.75" hidden="1" customHeight="1">
      <c r="A6696" s="16">
        <v>2015.0</v>
      </c>
      <c r="B6696" s="1" t="s">
        <v>2081</v>
      </c>
      <c r="C6696" s="1" t="s">
        <v>112</v>
      </c>
      <c r="D6696" s="1" t="s">
        <v>285</v>
      </c>
      <c r="E6696" s="8" t="s">
        <v>286</v>
      </c>
      <c r="F6696" s="14">
        <v>-0.006127790184406213</v>
      </c>
      <c r="G6696" s="14">
        <v>-0.020965913775774152</v>
      </c>
      <c r="H6696" s="8">
        <v>-3205379.9167469777</v>
      </c>
      <c r="I6696" s="8">
        <v>-1362292.597911766</v>
      </c>
      <c r="J6696" s="8">
        <v>-814316.2786802195</v>
      </c>
      <c r="K6696" s="8">
        <v>-813938.360182965</v>
      </c>
      <c r="L6696" s="8">
        <v>-10112.209681029255</v>
      </c>
      <c r="M6696" s="8">
        <v>-10112.209681029255</v>
      </c>
      <c r="N6696" s="8">
        <v>-131575.9186654929</v>
      </c>
      <c r="O6696" s="8">
        <v>48490.23436744359</v>
      </c>
      <c r="P6696" s="8">
        <v>-108.96357023703705</v>
      </c>
      <c r="Q6696" s="8">
        <v>-110457.52839259173</v>
      </c>
      <c r="R6696" s="8">
        <v>-536.8928850380623</v>
      </c>
      <c r="S6696" s="8">
        <v>-2.6498501237658902</v>
      </c>
      <c r="T6696" s="8">
        <v>-0.35831141636853137</v>
      </c>
      <c r="U6696" s="8">
        <v>-362.76352204637703</v>
      </c>
      <c r="V6696" s="8">
        <v>-3.1584346886061927</v>
      </c>
      <c r="W6696" s="8">
        <v>38.42277217660004</v>
      </c>
      <c r="X6696" s="8">
        <v>38.42277217660004</v>
      </c>
      <c r="Y6696" s="8">
        <v>-127.10689012910646</v>
      </c>
      <c r="Z6696" s="15">
        <v>0.060646563860074144</v>
      </c>
    </row>
    <row r="6697" ht="15.75" hidden="1" customHeight="1">
      <c r="A6697" s="1">
        <v>2015.0</v>
      </c>
      <c r="B6697" s="1" t="s">
        <v>2587</v>
      </c>
      <c r="C6697" s="1" t="s">
        <v>439</v>
      </c>
      <c r="D6697" s="1" t="s">
        <v>303</v>
      </c>
      <c r="E6697" s="8" t="s">
        <v>286</v>
      </c>
      <c r="F6697" s="14">
        <v>-0.006053073160907207</v>
      </c>
      <c r="G6697" s="14">
        <v>-0.15178194730545513</v>
      </c>
      <c r="H6697" s="8">
        <v>-2.282120049004275E7</v>
      </c>
      <c r="I6697" s="8">
        <v>-1.007811155482983E7</v>
      </c>
      <c r="J6697" s="8">
        <v>-6820577.264901973</v>
      </c>
      <c r="K6697" s="8">
        <v>-6817214.648561872</v>
      </c>
      <c r="L6697" s="8">
        <v>-74754.37122672566</v>
      </c>
      <c r="M6697" s="8">
        <v>-74754.37122672566</v>
      </c>
      <c r="N6697" s="8">
        <v>-1114151.453814658</v>
      </c>
      <c r="O6697" s="8">
        <v>2511368.4789482253</v>
      </c>
      <c r="P6697" s="8">
        <v>-5622.0386659493915</v>
      </c>
      <c r="Q6697" s="8">
        <v>-215423.75569691503</v>
      </c>
      <c r="R6697" s="8">
        <v>-131971.43839554547</v>
      </c>
      <c r="S6697" s="8">
        <v>-146.04894360679435</v>
      </c>
      <c r="T6697" s="8">
        <v>-3.924814928418554</v>
      </c>
      <c r="U6697" s="8">
        <v>-3049.4908362490337</v>
      </c>
      <c r="V6697" s="8">
        <v>-174.08005289990612</v>
      </c>
      <c r="W6697" s="8">
        <v>2160.435434456852</v>
      </c>
      <c r="X6697" s="8">
        <v>2160.435434456852</v>
      </c>
      <c r="Y6697" s="8">
        <v>-935.3978920036616</v>
      </c>
      <c r="Z6697" s="15">
        <v>0.15399142964628473</v>
      </c>
    </row>
    <row r="6698" ht="15.75" hidden="1" customHeight="1">
      <c r="A6698" s="16">
        <v>2015.0</v>
      </c>
      <c r="B6698" s="1" t="s">
        <v>315</v>
      </c>
      <c r="C6698" s="1" t="s">
        <v>184</v>
      </c>
      <c r="D6698" s="1" t="s">
        <v>295</v>
      </c>
      <c r="E6698" s="8" t="s">
        <v>286</v>
      </c>
      <c r="F6698" s="14">
        <v>-0.005959947961493357</v>
      </c>
      <c r="G6698" s="14">
        <v>-0.04105374606903436</v>
      </c>
      <c r="H6698" s="8">
        <v>-2.1715296875723585E7</v>
      </c>
      <c r="I6698" s="8">
        <v>-9447618.669053849</v>
      </c>
      <c r="J6698" s="8">
        <v>-5864246.018119543</v>
      </c>
      <c r="K6698" s="8">
        <v>-5860074.918847635</v>
      </c>
      <c r="L6698" s="8">
        <v>-70484.50448002393</v>
      </c>
      <c r="M6698" s="8">
        <v>-70484.50448002393</v>
      </c>
      <c r="N6698" s="8">
        <v>-950631.7597922423</v>
      </c>
      <c r="O6698" s="8">
        <v>670711.8834011016</v>
      </c>
      <c r="P6698" s="8">
        <v>-541.0260023105467</v>
      </c>
      <c r="Q6698" s="8">
        <v>-115564.5354750163</v>
      </c>
      <c r="R6698" s="8">
        <v>-4506.431249281296</v>
      </c>
      <c r="S6698" s="8">
        <v>-64.87542476122778</v>
      </c>
      <c r="T6698" s="8">
        <v>-24.184441294247875</v>
      </c>
      <c r="U6698" s="8">
        <v>-2602.666668800572</v>
      </c>
      <c r="V6698" s="8">
        <v>-77.32693640526288</v>
      </c>
      <c r="W6698" s="8">
        <v>897.8555456549926</v>
      </c>
      <c r="X6698" s="8">
        <v>897.8555456549926</v>
      </c>
      <c r="Y6698" s="8">
        <v>-883.0492447959567</v>
      </c>
      <c r="Z6698" s="15">
        <v>0.10399039549090074</v>
      </c>
    </row>
    <row r="6699" ht="15.75" hidden="1" customHeight="1">
      <c r="A6699" s="1">
        <v>2015.0</v>
      </c>
      <c r="B6699" s="1" t="s">
        <v>308</v>
      </c>
      <c r="C6699" s="1" t="s">
        <v>187</v>
      </c>
      <c r="D6699" s="1" t="s">
        <v>288</v>
      </c>
      <c r="E6699" s="8" t="s">
        <v>286</v>
      </c>
      <c r="F6699" s="14">
        <v>-0.005671484306726183</v>
      </c>
      <c r="G6699" s="14">
        <v>-0.7210025915785278</v>
      </c>
      <c r="H6699" s="8">
        <v>-3.874365140315923E8</v>
      </c>
      <c r="I6699" s="8">
        <v>-1.6865726416896567E8</v>
      </c>
      <c r="J6699" s="8">
        <v>-9.844197018412971E7</v>
      </c>
      <c r="K6699" s="8">
        <v>-9.836260166561596E7</v>
      </c>
      <c r="L6699" s="8">
        <v>-1260193.315271216</v>
      </c>
      <c r="M6699" s="8">
        <v>-1260193.315271216</v>
      </c>
      <c r="N6699" s="8">
        <v>-1.5865531613410825E7</v>
      </c>
      <c r="O6699" s="8">
        <v>-725598.0615897037</v>
      </c>
      <c r="P6699" s="8">
        <v>-12401.373371465745</v>
      </c>
      <c r="Q6699" s="8">
        <v>-2728122.7475485085</v>
      </c>
      <c r="R6699" s="8">
        <v>-66589.08263419685</v>
      </c>
      <c r="S6699" s="8">
        <v>-113.64013</v>
      </c>
      <c r="T6699" s="8">
        <v>-92.22379844268983</v>
      </c>
      <c r="U6699" s="8">
        <v>-43302.26424629733</v>
      </c>
      <c r="V6699" s="8">
        <v>-135.45103</v>
      </c>
      <c r="W6699" s="8">
        <v>1652.7892415836807</v>
      </c>
      <c r="X6699" s="8">
        <v>1652.7892415836807</v>
      </c>
      <c r="Y6699" s="8">
        <v>-15710.50306207589</v>
      </c>
      <c r="Z6699" s="15">
        <v>0.00452179408655686</v>
      </c>
    </row>
    <row r="6700" ht="15.75" hidden="1" customHeight="1">
      <c r="A6700" s="1">
        <v>2015.0</v>
      </c>
      <c r="B6700" s="1" t="s">
        <v>304</v>
      </c>
      <c r="C6700" s="1" t="s">
        <v>179</v>
      </c>
      <c r="D6700" s="1" t="s">
        <v>305</v>
      </c>
      <c r="E6700" s="8" t="s">
        <v>286</v>
      </c>
      <c r="F6700" s="14">
        <v>-0.005500158673705859</v>
      </c>
      <c r="G6700" s="14" t="s">
        <v>122</v>
      </c>
      <c r="H6700" s="8">
        <v>-1.5802552427222697E7</v>
      </c>
      <c r="I6700" s="8">
        <v>-5856707.064765222</v>
      </c>
      <c r="J6700" s="8">
        <v>-3369363.3187580863</v>
      </c>
      <c r="K6700" s="8">
        <v>-3363735.8909665504</v>
      </c>
      <c r="L6700" s="8">
        <v>-44364.733988008105</v>
      </c>
      <c r="M6700" s="8">
        <v>-44364.733988008105</v>
      </c>
      <c r="N6700" s="8">
        <v>-541895.1176615016</v>
      </c>
      <c r="O6700" s="8">
        <v>-327883.7276195804</v>
      </c>
      <c r="P6700" s="8">
        <v>-2596.371728577525</v>
      </c>
      <c r="Q6700" s="8">
        <v>-2240313.2645656625</v>
      </c>
      <c r="R6700" s="8">
        <v>-9265.894239141058</v>
      </c>
      <c r="S6700" s="8">
        <v>-1.7369216289484501</v>
      </c>
      <c r="T6700" s="8">
        <v>-11.357184722236886</v>
      </c>
      <c r="U6700" s="8">
        <v>-1481.7744208012925</v>
      </c>
      <c r="V6700" s="8">
        <v>-2.070288230665922</v>
      </c>
      <c r="W6700" s="8">
        <v>-9.160983485697027</v>
      </c>
      <c r="X6700" s="8">
        <v>-9.160983485697027</v>
      </c>
      <c r="Y6700" s="8">
        <v>-547.0481599979032</v>
      </c>
      <c r="Z6700" s="15">
        <v>0.016829734927809523</v>
      </c>
    </row>
    <row r="6701" ht="15.75" hidden="1" customHeight="1">
      <c r="A6701" s="16">
        <v>2015.0</v>
      </c>
      <c r="B6701" s="1" t="s">
        <v>2077</v>
      </c>
      <c r="C6701" s="1" t="s">
        <v>184</v>
      </c>
      <c r="D6701" s="1" t="s">
        <v>303</v>
      </c>
      <c r="E6701" s="8" t="s">
        <v>286</v>
      </c>
      <c r="F6701" s="14">
        <v>-0.005429039669421444</v>
      </c>
      <c r="G6701" s="14">
        <v>-0.025219264931188264</v>
      </c>
      <c r="H6701" s="8">
        <v>-3.5332190168594755E7</v>
      </c>
      <c r="I6701" s="8">
        <v>-1.5362108692888087E7</v>
      </c>
      <c r="J6701" s="8">
        <v>-9594951.999738991</v>
      </c>
      <c r="K6701" s="8">
        <v>-9587888.187252935</v>
      </c>
      <c r="L6701" s="8">
        <v>-114658.82035866416</v>
      </c>
      <c r="M6701" s="8">
        <v>-114658.82035866416</v>
      </c>
      <c r="N6701" s="8">
        <v>-1556243.6591793639</v>
      </c>
      <c r="O6701" s="8">
        <v>1198009.4449884612</v>
      </c>
      <c r="P6701" s="8">
        <v>-966.3676412972881</v>
      </c>
      <c r="Q6701" s="8">
        <v>-187885.13796885396</v>
      </c>
      <c r="R6701" s="8">
        <v>-8049.27918147764</v>
      </c>
      <c r="S6701" s="8">
        <v>-115.87892437133094</v>
      </c>
      <c r="T6701" s="8">
        <v>-43.19766774573647</v>
      </c>
      <c r="U6701" s="8">
        <v>-4262.315869028324</v>
      </c>
      <c r="V6701" s="8">
        <v>-138.11951518701076</v>
      </c>
      <c r="W6701" s="8">
        <v>1603.7279949111803</v>
      </c>
      <c r="X6701" s="8">
        <v>1603.7279949111803</v>
      </c>
      <c r="Y6701" s="8">
        <v>-1436.593028374867</v>
      </c>
      <c r="Z6701" s="15">
        <v>0.11239767139603928</v>
      </c>
    </row>
    <row r="6702" ht="15.75" hidden="1" customHeight="1">
      <c r="A6702" s="16">
        <v>2015.0</v>
      </c>
      <c r="B6702" s="1" t="s">
        <v>2589</v>
      </c>
      <c r="C6702" s="1" t="s">
        <v>149</v>
      </c>
      <c r="D6702" s="1" t="s">
        <v>285</v>
      </c>
      <c r="E6702" s="8" t="s">
        <v>286</v>
      </c>
      <c r="F6702" s="14">
        <v>-0.005310103455135358</v>
      </c>
      <c r="G6702" s="14">
        <v>-0.022662762960309835</v>
      </c>
      <c r="H6702" s="8">
        <v>-1.1992390283703747E8</v>
      </c>
      <c r="I6702" s="8">
        <v>-5.243888403958822E7</v>
      </c>
      <c r="J6702" s="8">
        <v>-3.3482483378359914E7</v>
      </c>
      <c r="K6702" s="8">
        <v>-3.3464051620599166E7</v>
      </c>
      <c r="L6702" s="8">
        <v>-389093.18726083566</v>
      </c>
      <c r="M6702" s="8">
        <v>-389093.18726083566</v>
      </c>
      <c r="N6702" s="8">
        <v>-5442288.396992635</v>
      </c>
      <c r="O6702" s="8">
        <v>6407125.44419159</v>
      </c>
      <c r="P6702" s="8">
        <v>-14422.201153930147</v>
      </c>
      <c r="Q6702" s="8">
        <v>-641045.2210553188</v>
      </c>
      <c r="R6702" s="8">
        <v>-59933.60946599191</v>
      </c>
      <c r="S6702" s="8">
        <v>-385.46478809403226</v>
      </c>
      <c r="T6702" s="8">
        <v>-84.0195832384818</v>
      </c>
      <c r="U6702" s="8">
        <v>-15295.120353362674</v>
      </c>
      <c r="V6702" s="8">
        <v>-459.44687476218485</v>
      </c>
      <c r="W6702" s="8">
        <v>5715.184895237955</v>
      </c>
      <c r="X6702" s="8">
        <v>5715.184895237955</v>
      </c>
      <c r="Y6702" s="8">
        <v>-4939.757683202037</v>
      </c>
      <c r="Z6702" s="15">
        <v>0.10863434727062782</v>
      </c>
    </row>
    <row r="6703" ht="15.75" hidden="1" customHeight="1">
      <c r="A6703" s="1">
        <v>2015.0</v>
      </c>
      <c r="B6703" s="1" t="s">
        <v>292</v>
      </c>
      <c r="C6703" s="1" t="s">
        <v>187</v>
      </c>
      <c r="D6703" s="1" t="s">
        <v>288</v>
      </c>
      <c r="E6703" s="8" t="s">
        <v>286</v>
      </c>
      <c r="F6703" s="14">
        <v>-0.005288933305436217</v>
      </c>
      <c r="G6703" s="14">
        <v>-0.10450455608135283</v>
      </c>
      <c r="H6703" s="8">
        <v>-3.772200302008026E7</v>
      </c>
      <c r="I6703" s="8">
        <v>-1.593035911683208E7</v>
      </c>
      <c r="J6703" s="8">
        <v>-9699001.520118367</v>
      </c>
      <c r="K6703" s="8">
        <v>-9693096.50206654</v>
      </c>
      <c r="L6703" s="8">
        <v>-118488.70277468814</v>
      </c>
      <c r="M6703" s="8">
        <v>-118488.70277468814</v>
      </c>
      <c r="N6703" s="8">
        <v>-1569664.7518923676</v>
      </c>
      <c r="O6703" s="8">
        <v>936490.2572300567</v>
      </c>
      <c r="P6703" s="8">
        <v>-1294.769988524982</v>
      </c>
      <c r="Q6703" s="8">
        <v>-1516877.594766251</v>
      </c>
      <c r="R6703" s="8">
        <v>-6952.257881094496</v>
      </c>
      <c r="S6703" s="8">
        <v>-57.60514418607973</v>
      </c>
      <c r="T6703" s="8">
        <v>-9.62485054922318</v>
      </c>
      <c r="U6703" s="8">
        <v>-4341.534469269578</v>
      </c>
      <c r="V6703" s="8">
        <v>-68.66127408779812</v>
      </c>
      <c r="W6703" s="8">
        <v>848.5527550458052</v>
      </c>
      <c r="X6703" s="8">
        <v>848.5527550458052</v>
      </c>
      <c r="Y6703" s="8">
        <v>-1489.037987703584</v>
      </c>
      <c r="Z6703" s="15">
        <v>0.05710211441730866</v>
      </c>
    </row>
    <row r="6704" ht="15.75" hidden="1" customHeight="1">
      <c r="A6704" s="1">
        <v>2015.0</v>
      </c>
      <c r="B6704" s="1" t="s">
        <v>317</v>
      </c>
      <c r="C6704" s="1" t="s">
        <v>187</v>
      </c>
      <c r="D6704" s="1" t="s">
        <v>288</v>
      </c>
      <c r="E6704" s="8" t="s">
        <v>286</v>
      </c>
      <c r="F6704" s="14">
        <v>-0.00420222802588702</v>
      </c>
      <c r="G6704" s="14">
        <v>-0.03867986125865361</v>
      </c>
      <c r="H6704" s="8">
        <v>-1.182348700161758E7</v>
      </c>
      <c r="I6704" s="8">
        <v>-5095990.933216603</v>
      </c>
      <c r="J6704" s="8">
        <v>-2990796.9339375165</v>
      </c>
      <c r="K6704" s="8">
        <v>-2988866.955923428</v>
      </c>
      <c r="L6704" s="8">
        <v>-37936.02791548653</v>
      </c>
      <c r="M6704" s="8">
        <v>-37936.02791548653</v>
      </c>
      <c r="N6704" s="8">
        <v>-482339.3151543744</v>
      </c>
      <c r="O6704" s="8">
        <v>-14354.81203419469</v>
      </c>
      <c r="P6704" s="8">
        <v>-510.77770534585727</v>
      </c>
      <c r="Q6704" s="8">
        <v>-170208.7977786562</v>
      </c>
      <c r="R6704" s="8">
        <v>-2742.617112652965</v>
      </c>
      <c r="S6704" s="8">
        <v>-0.6880962273424865</v>
      </c>
      <c r="T6704" s="8">
        <v>-3.7969362291364037</v>
      </c>
      <c r="U6704" s="8">
        <v>-1339.1874569033646</v>
      </c>
      <c r="V6704" s="8">
        <v>-0.8201622325903177</v>
      </c>
      <c r="W6704" s="8">
        <v>9.07029259782547</v>
      </c>
      <c r="X6704" s="8">
        <v>9.07029259782547</v>
      </c>
      <c r="Y6704" s="8">
        <v>-477.45085743457673</v>
      </c>
      <c r="Z6704" s="15">
        <v>0.01908741686531924</v>
      </c>
    </row>
    <row r="6705" ht="15.75" hidden="1" customHeight="1">
      <c r="A6705" s="16">
        <v>2015.0</v>
      </c>
      <c r="B6705" s="1" t="s">
        <v>302</v>
      </c>
      <c r="C6705" s="1" t="s">
        <v>184</v>
      </c>
      <c r="D6705" s="1" t="s">
        <v>303</v>
      </c>
      <c r="E6705" s="8" t="s">
        <v>286</v>
      </c>
      <c r="F6705" s="14">
        <v>-0.004122078891633764</v>
      </c>
      <c r="G6705" s="14">
        <v>-0.013692465663747252</v>
      </c>
      <c r="H6705" s="8">
        <v>-3.857441426790876E8</v>
      </c>
      <c r="I6705" s="8">
        <v>-1.6556111934078473E8</v>
      </c>
      <c r="J6705" s="8">
        <v>-9.499984043490705E7</v>
      </c>
      <c r="K6705" s="8">
        <v>-9.495759917578916E7</v>
      </c>
      <c r="L6705" s="8">
        <v>-1232018.8166748644</v>
      </c>
      <c r="M6705" s="8">
        <v>-1232018.8166748644</v>
      </c>
      <c r="N6705" s="8">
        <v>-1.5289066624570949E7</v>
      </c>
      <c r="O6705" s="8">
        <v>-1.025379833639855E7</v>
      </c>
      <c r="P6705" s="8">
        <v>-13895.618296342995</v>
      </c>
      <c r="Q6705" s="8">
        <v>-2028544.0604253623</v>
      </c>
      <c r="R6705" s="8">
        <v>-115742.40101454787</v>
      </c>
      <c r="S6705" s="8">
        <v>-20.8514</v>
      </c>
      <c r="T6705" s="8">
        <v>-621.0850374895433</v>
      </c>
      <c r="U6705" s="8">
        <v>-41783.74622453791</v>
      </c>
      <c r="V6705" s="8">
        <v>-24.8534</v>
      </c>
      <c r="W6705" s="8">
        <v>-1256.7432275169492</v>
      </c>
      <c r="X6705" s="8">
        <v>-1256.7432275169492</v>
      </c>
      <c r="Y6705" s="8">
        <v>-15535.031033960677</v>
      </c>
      <c r="Z6705" s="15">
        <v>0.03547610649143085</v>
      </c>
    </row>
    <row r="6706" ht="15.75" hidden="1" customHeight="1">
      <c r="A6706" s="16">
        <v>2015.0</v>
      </c>
      <c r="B6706" s="1" t="s">
        <v>326</v>
      </c>
      <c r="C6706" s="1" t="s">
        <v>112</v>
      </c>
      <c r="D6706" s="1" t="s">
        <v>288</v>
      </c>
      <c r="E6706" s="8" t="s">
        <v>286</v>
      </c>
      <c r="F6706" s="14">
        <v>-0.0039332451442770965</v>
      </c>
      <c r="G6706" s="14">
        <v>-0.04166617689504204</v>
      </c>
      <c r="H6706" s="8">
        <v>-1842478.2463158506</v>
      </c>
      <c r="I6706" s="8">
        <v>-800036.9069137332</v>
      </c>
      <c r="J6706" s="8">
        <v>-485102.8943158234</v>
      </c>
      <c r="K6706" s="8">
        <v>-484871.732567155</v>
      </c>
      <c r="L6706" s="8">
        <v>-5936.4014080791485</v>
      </c>
      <c r="M6706" s="8">
        <v>-5936.4014080791485</v>
      </c>
      <c r="N6706" s="8">
        <v>-78486.55423786737</v>
      </c>
      <c r="O6706" s="8">
        <v>43424.01860554727</v>
      </c>
      <c r="P6706" s="8">
        <v>-97.5791551231763</v>
      </c>
      <c r="Q6706" s="8">
        <v>-24723.920785925286</v>
      </c>
      <c r="R6706" s="8">
        <v>-480.79880275299</v>
      </c>
      <c r="S6706" s="8">
        <v>-2.3729961831980333</v>
      </c>
      <c r="T6706" s="8">
        <v>-0.32087536416226625</v>
      </c>
      <c r="U6706" s="8">
        <v>-217.59015154197488</v>
      </c>
      <c r="V6706" s="8">
        <v>-2.8284442934044716</v>
      </c>
      <c r="W6706" s="8">
        <v>34.40839574480584</v>
      </c>
      <c r="X6706" s="8">
        <v>34.40839574480584</v>
      </c>
      <c r="Y6706" s="8">
        <v>-74.77965096575672</v>
      </c>
      <c r="Z6706" s="15">
        <v>0.049985346339391314</v>
      </c>
    </row>
    <row r="6707" ht="15.75" hidden="1" customHeight="1">
      <c r="A6707" s="1">
        <v>2015.0</v>
      </c>
      <c r="B6707" s="1" t="s">
        <v>334</v>
      </c>
      <c r="C6707" s="1" t="s">
        <v>127</v>
      </c>
      <c r="D6707" s="1" t="s">
        <v>151</v>
      </c>
      <c r="E6707" s="8" t="s">
        <v>286</v>
      </c>
      <c r="F6707" s="14">
        <v>-0.0038866334881789773</v>
      </c>
      <c r="G6707" s="14" t="s">
        <v>122</v>
      </c>
      <c r="H6707" s="8">
        <v>-1663897.2797170707</v>
      </c>
      <c r="I6707" s="8">
        <v>-726292.2143896275</v>
      </c>
      <c r="J6707" s="8">
        <v>-437486.5485337369</v>
      </c>
      <c r="K6707" s="8">
        <v>-437181.19244714873</v>
      </c>
      <c r="L6707" s="8">
        <v>-5418.842313474089</v>
      </c>
      <c r="M6707" s="8">
        <v>-5418.842313474089</v>
      </c>
      <c r="N6707" s="8">
        <v>-70724.84076515748</v>
      </c>
      <c r="O6707" s="8">
        <v>28540.533753783144</v>
      </c>
      <c r="P6707" s="8">
        <v>-36.93136458203486</v>
      </c>
      <c r="Q6707" s="8">
        <v>-9489.641121387725</v>
      </c>
      <c r="R6707" s="8">
        <v>-203.93161580751055</v>
      </c>
      <c r="S6707" s="8">
        <v>-2.6931417692967323</v>
      </c>
      <c r="T6707" s="8">
        <v>-1.1931090771117765</v>
      </c>
      <c r="U6707" s="8">
        <v>-193.33140343057005</v>
      </c>
      <c r="V6707" s="8">
        <v>-3.2100352805585906</v>
      </c>
      <c r="W6707" s="8">
        <v>41.76565544349388</v>
      </c>
      <c r="X6707" s="8">
        <v>41.76565544349388</v>
      </c>
      <c r="Y6707" s="8">
        <v>-67.93222778678309</v>
      </c>
      <c r="Z6707" s="15">
        <v>0.060498256868566296</v>
      </c>
    </row>
    <row r="6708" ht="15.75" hidden="1" customHeight="1">
      <c r="A6708" s="1">
        <v>2015.0</v>
      </c>
      <c r="B6708" s="1" t="s">
        <v>337</v>
      </c>
      <c r="C6708" s="1" t="s">
        <v>112</v>
      </c>
      <c r="D6708" s="1" t="s">
        <v>285</v>
      </c>
      <c r="E6708" s="8" t="s">
        <v>286</v>
      </c>
      <c r="F6708" s="14">
        <v>-0.0038725001343266484</v>
      </c>
      <c r="G6708" s="14">
        <v>-0.015369018365567887</v>
      </c>
      <c r="H6708" s="8">
        <v>-8193927.164867176</v>
      </c>
      <c r="I6708" s="8">
        <v>-3420898.4978110995</v>
      </c>
      <c r="J6708" s="8">
        <v>-2079080.534421244</v>
      </c>
      <c r="K6708" s="8">
        <v>-2078085.646321573</v>
      </c>
      <c r="L6708" s="8">
        <v>-25382.057026211816</v>
      </c>
      <c r="M6708" s="8">
        <v>-25382.057026211816</v>
      </c>
      <c r="N6708" s="8">
        <v>-336454.0533852697</v>
      </c>
      <c r="O6708" s="8">
        <v>196145.9367786756</v>
      </c>
      <c r="P6708" s="8">
        <v>-440.7642453723083</v>
      </c>
      <c r="Q6708" s="8">
        <v>-421210.19688999234</v>
      </c>
      <c r="R6708" s="8">
        <v>-2171.7642585019416</v>
      </c>
      <c r="S6708" s="8">
        <v>-10.718804345439827</v>
      </c>
      <c r="T6708" s="8">
        <v>-1.4493913947606456</v>
      </c>
      <c r="U6708" s="8">
        <v>-933.585306483653</v>
      </c>
      <c r="V6708" s="8">
        <v>-12.776059733109248</v>
      </c>
      <c r="W6708" s="8">
        <v>155.42244207573563</v>
      </c>
      <c r="X6708" s="8">
        <v>155.42244207573563</v>
      </c>
      <c r="Y6708" s="8">
        <v>-319.8455825660596</v>
      </c>
      <c r="Z6708" s="15">
        <v>0.09266557496243576</v>
      </c>
    </row>
    <row r="6709" ht="15.75" hidden="1" customHeight="1">
      <c r="A6709" s="1">
        <v>2015.0</v>
      </c>
      <c r="B6709" s="1" t="s">
        <v>320</v>
      </c>
      <c r="C6709" s="1" t="s">
        <v>124</v>
      </c>
      <c r="D6709" s="1" t="s">
        <v>295</v>
      </c>
      <c r="E6709" s="8" t="s">
        <v>286</v>
      </c>
      <c r="F6709" s="14">
        <v>-0.0034351664087625233</v>
      </c>
      <c r="G6709" s="14">
        <v>-0.03697381008166708</v>
      </c>
      <c r="H6709" s="8">
        <v>-4.445569916672533E7</v>
      </c>
      <c r="I6709" s="8">
        <v>-1.8119562763048597E7</v>
      </c>
      <c r="J6709" s="8">
        <v>-1.1629758579904787E7</v>
      </c>
      <c r="K6709" s="8">
        <v>-1.1621572045517517E7</v>
      </c>
      <c r="L6709" s="8">
        <v>-134951.43918155594</v>
      </c>
      <c r="M6709" s="8">
        <v>-134951.43918155594</v>
      </c>
      <c r="N6709" s="8">
        <v>-1890920.9535315852</v>
      </c>
      <c r="O6709" s="8">
        <v>2350434.534563636</v>
      </c>
      <c r="P6709" s="8">
        <v>-4534.5556574029415</v>
      </c>
      <c r="Q6709" s="8">
        <v>-3247383.889033625</v>
      </c>
      <c r="R6709" s="8">
        <v>-20063.854235183848</v>
      </c>
      <c r="S6709" s="8">
        <v>-159.7823717749976</v>
      </c>
      <c r="T6709" s="8">
        <v>-41.35504778099896</v>
      </c>
      <c r="U6709" s="8">
        <v>-5251.6609347939675</v>
      </c>
      <c r="V6709" s="8">
        <v>-190.44933187568822</v>
      </c>
      <c r="W6709" s="8">
        <v>2458.8932349048973</v>
      </c>
      <c r="X6709" s="8">
        <v>2458.8932349048973</v>
      </c>
      <c r="Y6709" s="8">
        <v>-1708.7207807174364</v>
      </c>
      <c r="Z6709" s="15">
        <v>0.1129616595115928</v>
      </c>
    </row>
    <row r="6710" ht="15.75" hidden="1" customHeight="1">
      <c r="A6710" s="16">
        <v>2015.0</v>
      </c>
      <c r="B6710" s="1" t="s">
        <v>2078</v>
      </c>
      <c r="C6710" s="1" t="s">
        <v>190</v>
      </c>
      <c r="D6710" s="1" t="s">
        <v>151</v>
      </c>
      <c r="E6710" s="8" t="s">
        <v>286</v>
      </c>
      <c r="F6710" s="14">
        <v>-0.003345039978596949</v>
      </c>
      <c r="G6710" s="14">
        <v>-0.012197768502496506</v>
      </c>
      <c r="H6710" s="8">
        <v>-1.42155511680207E7</v>
      </c>
      <c r="I6710" s="8">
        <v>-4334403.454462397</v>
      </c>
      <c r="J6710" s="8">
        <v>-2655513.0339381476</v>
      </c>
      <c r="K6710" s="8">
        <v>-2654245.212241436</v>
      </c>
      <c r="L6710" s="8">
        <v>-32189.14968372835</v>
      </c>
      <c r="M6710" s="8">
        <v>-32189.14968372835</v>
      </c>
      <c r="N6710" s="8">
        <v>-430048.7407654395</v>
      </c>
      <c r="O6710" s="8">
        <v>325303.47542699333</v>
      </c>
      <c r="P6710" s="8">
        <v>-104.37942629301583</v>
      </c>
      <c r="Q6710" s="8">
        <v>-4399321.770596053</v>
      </c>
      <c r="R6710" s="8">
        <v>-1801.2768610408143</v>
      </c>
      <c r="S6710" s="8">
        <v>-20.53166813835828</v>
      </c>
      <c r="T6710" s="8">
        <v>-2.2727686826168223</v>
      </c>
      <c r="U6710" s="8">
        <v>-1177.9264038896904</v>
      </c>
      <c r="V6710" s="8">
        <v>-24.47230214325531</v>
      </c>
      <c r="W6710" s="8">
        <v>295.0447360712347</v>
      </c>
      <c r="X6710" s="8">
        <v>295.0447360712347</v>
      </c>
      <c r="Y6710" s="8">
        <v>-403.3621187119287</v>
      </c>
      <c r="Z6710" s="15">
        <v>0.0469342034311166</v>
      </c>
    </row>
    <row r="6711" ht="15.75" hidden="1" customHeight="1">
      <c r="A6711" s="1">
        <v>2015.0</v>
      </c>
      <c r="B6711" s="1" t="s">
        <v>2080</v>
      </c>
      <c r="C6711" s="1" t="s">
        <v>184</v>
      </c>
      <c r="D6711" s="1" t="s">
        <v>285</v>
      </c>
      <c r="E6711" s="8" t="s">
        <v>286</v>
      </c>
      <c r="F6711" s="14">
        <v>-0.003225223641320188</v>
      </c>
      <c r="G6711" s="14" t="s">
        <v>122</v>
      </c>
      <c r="H6711" s="8">
        <v>-3748825.798593955</v>
      </c>
      <c r="I6711" s="8">
        <v>-1621997.4145286337</v>
      </c>
      <c r="J6711" s="8">
        <v>-1061544.4037093655</v>
      </c>
      <c r="K6711" s="8">
        <v>-1060569.3369187338</v>
      </c>
      <c r="L6711" s="8">
        <v>-12146.012625344943</v>
      </c>
      <c r="M6711" s="8">
        <v>-12146.012625344943</v>
      </c>
      <c r="N6711" s="8">
        <v>-172856.4883893091</v>
      </c>
      <c r="O6711" s="8">
        <v>213967.65309535305</v>
      </c>
      <c r="P6711" s="8">
        <v>-172.59581474974456</v>
      </c>
      <c r="Q6711" s="8">
        <v>-19816.357427402196</v>
      </c>
      <c r="R6711" s="8">
        <v>-1437.6225352602657</v>
      </c>
      <c r="S6711" s="8">
        <v>-20.696282149250003</v>
      </c>
      <c r="T6711" s="8">
        <v>-7.715217626549755</v>
      </c>
      <c r="U6711" s="8">
        <v>-474.7120907520587</v>
      </c>
      <c r="V6711" s="8">
        <v>-24.668510448611126</v>
      </c>
      <c r="W6711" s="8">
        <v>286.43005838553023</v>
      </c>
      <c r="X6711" s="8">
        <v>286.43005838553023</v>
      </c>
      <c r="Y6711" s="8">
        <v>-152.27513095763265</v>
      </c>
      <c r="Z6711" s="15">
        <v>0.1691708933547811</v>
      </c>
    </row>
    <row r="6712" ht="15.75" hidden="1" customHeight="1">
      <c r="A6712" s="16">
        <v>2015.0</v>
      </c>
      <c r="B6712" s="1" t="s">
        <v>335</v>
      </c>
      <c r="C6712" s="1" t="s">
        <v>184</v>
      </c>
      <c r="D6712" s="1" t="s">
        <v>303</v>
      </c>
      <c r="E6712" s="8" t="s">
        <v>286</v>
      </c>
      <c r="F6712" s="14">
        <v>-0.003216755159363371</v>
      </c>
      <c r="G6712" s="14">
        <v>-0.01649828051256815</v>
      </c>
      <c r="H6712" s="8">
        <v>-2.1381771544288326E7</v>
      </c>
      <c r="I6712" s="8">
        <v>-9250916.579902137</v>
      </c>
      <c r="J6712" s="8">
        <v>-6056224.797713187</v>
      </c>
      <c r="K6712" s="8">
        <v>-6050655.070703157</v>
      </c>
      <c r="L6712" s="8">
        <v>-69275.17313872479</v>
      </c>
      <c r="M6712" s="8">
        <v>-69275.17313872479</v>
      </c>
      <c r="N6712" s="8">
        <v>-986188.9603244197</v>
      </c>
      <c r="O6712" s="8">
        <v>1223596.9239149203</v>
      </c>
      <c r="P6712" s="8">
        <v>-987.007638553023</v>
      </c>
      <c r="Q6712" s="8">
        <v>-113020.020782276</v>
      </c>
      <c r="R6712" s="8">
        <v>-8221.198328101087</v>
      </c>
      <c r="S6712" s="8">
        <v>-118.35390447084154</v>
      </c>
      <c r="T6712" s="8">
        <v>-44.1202977114183</v>
      </c>
      <c r="U6712" s="8">
        <v>-2708.395108770634</v>
      </c>
      <c r="V6712" s="8">
        <v>-141.0695171247788</v>
      </c>
      <c r="W6712" s="8">
        <v>1637.9809437883548</v>
      </c>
      <c r="X6712" s="8">
        <v>1637.9809437883548</v>
      </c>
      <c r="Y6712" s="8">
        <v>-868.5095934534943</v>
      </c>
      <c r="Z6712" s="15">
        <v>0.16949988575590147</v>
      </c>
    </row>
    <row r="6713" ht="15.75" hidden="1" customHeight="1">
      <c r="A6713" s="16">
        <v>2015.0</v>
      </c>
      <c r="B6713" s="1" t="s">
        <v>332</v>
      </c>
      <c r="C6713" s="1" t="s">
        <v>184</v>
      </c>
      <c r="D6713" s="1" t="s">
        <v>285</v>
      </c>
      <c r="E6713" s="8" t="s">
        <v>286</v>
      </c>
      <c r="F6713" s="14">
        <v>-0.0032006731321251904</v>
      </c>
      <c r="G6713" s="14">
        <v>-0.2857851763395632</v>
      </c>
      <c r="H6713" s="8">
        <v>-2.1339579117275182E7</v>
      </c>
      <c r="I6713" s="8">
        <v>-9232099.702656934</v>
      </c>
      <c r="J6713" s="8">
        <v>-6047347.026519135</v>
      </c>
      <c r="K6713" s="8">
        <v>-6041772.354148047</v>
      </c>
      <c r="L6713" s="8">
        <v>-69137.09211428698</v>
      </c>
      <c r="M6713" s="8">
        <v>-69137.09211428698</v>
      </c>
      <c r="N6713" s="8">
        <v>-984789.3955436602</v>
      </c>
      <c r="O6713" s="8">
        <v>1227318.3373967714</v>
      </c>
      <c r="P6713" s="8">
        <v>-990.0094959956268</v>
      </c>
      <c r="Q6713" s="8">
        <v>-112788.61520230463</v>
      </c>
      <c r="R6713" s="8">
        <v>-8246.202050893458</v>
      </c>
      <c r="S6713" s="8">
        <v>-118.7138627276164</v>
      </c>
      <c r="T6713" s="8">
        <v>-44.25448395160696</v>
      </c>
      <c r="U6713" s="8">
        <v>-2704.6380949644063</v>
      </c>
      <c r="V6713" s="8">
        <v>-141.49856201092211</v>
      </c>
      <c r="W6713" s="8">
        <v>1642.9626532451964</v>
      </c>
      <c r="X6713" s="8">
        <v>1642.9626532451964</v>
      </c>
      <c r="Y6713" s="8">
        <v>-866.7851292433817</v>
      </c>
      <c r="Z6713" s="15">
        <v>0.1701281925256024</v>
      </c>
    </row>
    <row r="6714" ht="15.75" hidden="1" customHeight="1">
      <c r="A6714" s="16">
        <v>2015.0</v>
      </c>
      <c r="B6714" s="1" t="s">
        <v>340</v>
      </c>
      <c r="C6714" s="1" t="s">
        <v>190</v>
      </c>
      <c r="D6714" s="1" t="s">
        <v>295</v>
      </c>
      <c r="E6714" s="8" t="s">
        <v>286</v>
      </c>
      <c r="F6714" s="14">
        <v>-0.003155393462727914</v>
      </c>
      <c r="G6714" s="14" t="s">
        <v>122</v>
      </c>
      <c r="H6714" s="8">
        <v>-9947560.855946628</v>
      </c>
      <c r="I6714" s="8">
        <v>-3205039.0950859743</v>
      </c>
      <c r="J6714" s="8">
        <v>-1963920.3034556778</v>
      </c>
      <c r="K6714" s="8">
        <v>-1962982.4406310706</v>
      </c>
      <c r="L6714" s="8">
        <v>-23801.984300475575</v>
      </c>
      <c r="M6714" s="8">
        <v>-23801.984300475575</v>
      </c>
      <c r="N6714" s="8">
        <v>-318053.0889345989</v>
      </c>
      <c r="O6714" s="8">
        <v>241317.82155873044</v>
      </c>
      <c r="P6714" s="8">
        <v>-77.43113022545512</v>
      </c>
      <c r="Q6714" s="8">
        <v>-2689099.351229147</v>
      </c>
      <c r="R6714" s="8">
        <v>-1336.2298314211253</v>
      </c>
      <c r="S6714" s="8">
        <v>-15.23087763391379</v>
      </c>
      <c r="T6714" s="8">
        <v>-1.685993630028359</v>
      </c>
      <c r="U6714" s="8">
        <v>-871.1763675882501</v>
      </c>
      <c r="V6714" s="8">
        <v>-18.1541332566021</v>
      </c>
      <c r="W6714" s="8">
        <v>218.87117214971167</v>
      </c>
      <c r="X6714" s="8">
        <v>218.87117214971167</v>
      </c>
      <c r="Y6714" s="8">
        <v>-298.26357848086485</v>
      </c>
      <c r="Z6714" s="15">
        <v>0.04949819300226729</v>
      </c>
    </row>
    <row r="6715" ht="15.75" hidden="1" customHeight="1">
      <c r="A6715" s="1">
        <v>2015.0</v>
      </c>
      <c r="B6715" s="1" t="s">
        <v>313</v>
      </c>
      <c r="C6715" s="1" t="s">
        <v>184</v>
      </c>
      <c r="D6715" s="1" t="s">
        <v>303</v>
      </c>
      <c r="E6715" s="8" t="s">
        <v>286</v>
      </c>
      <c r="F6715" s="14">
        <v>-0.0031067139740255582</v>
      </c>
      <c r="G6715" s="14">
        <v>-0.008311095833935264</v>
      </c>
      <c r="H6715" s="8">
        <v>-1.1875724837110099E8</v>
      </c>
      <c r="I6715" s="8">
        <v>-5.135878743330031E7</v>
      </c>
      <c r="J6715" s="8">
        <v>-3.3757644206060916E7</v>
      </c>
      <c r="K6715" s="8">
        <v>-3.372608400348026E7</v>
      </c>
      <c r="L6715" s="8">
        <v>-384709.4926430296</v>
      </c>
      <c r="M6715" s="8">
        <v>-384709.4926430296</v>
      </c>
      <c r="N6715" s="8">
        <v>-5498865.34391693</v>
      </c>
      <c r="O6715" s="8">
        <v>7036740.787358469</v>
      </c>
      <c r="P6715" s="8">
        <v>-5676.147734516</v>
      </c>
      <c r="Q6715" s="8">
        <v>-627399.5412527429</v>
      </c>
      <c r="R6715" s="8">
        <v>-47279.002149840846</v>
      </c>
      <c r="S6715" s="8">
        <v>-680.6373329776424</v>
      </c>
      <c r="T6715" s="8">
        <v>-253.72987818815642</v>
      </c>
      <c r="U6715" s="8">
        <v>-15105.068947808972</v>
      </c>
      <c r="V6715" s="8">
        <v>-811.2717559217384</v>
      </c>
      <c r="W6715" s="8">
        <v>9419.807365315732</v>
      </c>
      <c r="X6715" s="8">
        <v>9419.807365315732</v>
      </c>
      <c r="Y6715" s="8">
        <v>-4823.402093599334</v>
      </c>
      <c r="Z6715" s="15">
        <v>0.17389424052361765</v>
      </c>
    </row>
    <row r="6716" ht="15.75" hidden="1" customHeight="1">
      <c r="A6716" s="1">
        <v>2015.0</v>
      </c>
      <c r="B6716" s="1" t="s">
        <v>324</v>
      </c>
      <c r="C6716" s="1" t="s">
        <v>325</v>
      </c>
      <c r="D6716" s="1" t="s">
        <v>295</v>
      </c>
      <c r="E6716" s="8" t="s">
        <v>286</v>
      </c>
      <c r="F6716" s="14">
        <v>-0.003065421997714953</v>
      </c>
      <c r="G6716" s="14">
        <v>-0.0355085276737592</v>
      </c>
      <c r="H6716" s="8">
        <v>-777991.8413320641</v>
      </c>
      <c r="I6716" s="8">
        <v>-324331.9044326932</v>
      </c>
      <c r="J6716" s="8">
        <v>-202062.83013348558</v>
      </c>
      <c r="K6716" s="8">
        <v>-201940.62987044404</v>
      </c>
      <c r="L6716" s="8">
        <v>-2408.4892149463753</v>
      </c>
      <c r="M6716" s="8">
        <v>-2408.541722802136</v>
      </c>
      <c r="N6716" s="8">
        <v>-32770.54182829836</v>
      </c>
      <c r="O6716" s="8">
        <v>15321.500571125747</v>
      </c>
      <c r="P6716" s="8">
        <v>-116.52212020578621</v>
      </c>
      <c r="Q6716" s="8">
        <v>-26758.82279479031</v>
      </c>
      <c r="R6716" s="8">
        <v>-426.0252894661221</v>
      </c>
      <c r="S6716" s="8">
        <v>-1.803836197517054</v>
      </c>
      <c r="T6716" s="8">
        <v>-0.8958858577022778</v>
      </c>
      <c r="U6716" s="8">
        <v>-92.40371472154487</v>
      </c>
      <c r="V6716" s="8">
        <v>-2.1500456828496093</v>
      </c>
      <c r="W6716" s="8">
        <v>19.345493764777434</v>
      </c>
      <c r="X6716" s="8">
        <v>19.345493764777434</v>
      </c>
      <c r="Y6716" s="8">
        <v>-30.47200112755548</v>
      </c>
      <c r="Z6716" s="15">
        <v>0.1353499962730566</v>
      </c>
    </row>
    <row r="6717" ht="15.75" hidden="1" customHeight="1">
      <c r="A6717" s="1">
        <v>2015.0</v>
      </c>
      <c r="B6717" s="1" t="s">
        <v>2079</v>
      </c>
      <c r="C6717" s="1" t="s">
        <v>184</v>
      </c>
      <c r="D6717" s="1" t="s">
        <v>285</v>
      </c>
      <c r="E6717" s="8" t="s">
        <v>286</v>
      </c>
      <c r="F6717" s="14">
        <v>-0.002692119069820476</v>
      </c>
      <c r="G6717" s="14">
        <v>-0.014270745072297098</v>
      </c>
      <c r="H6717" s="8">
        <v>-1.291008661263386E7</v>
      </c>
      <c r="I6717" s="8">
        <v>-5572414.974305721</v>
      </c>
      <c r="J6717" s="8">
        <v>-3728788.0241606766</v>
      </c>
      <c r="K6717" s="8">
        <v>-3725051.153872458</v>
      </c>
      <c r="L6717" s="8">
        <v>-41795.208619175406</v>
      </c>
      <c r="M6717" s="8">
        <v>-41795.208619175406</v>
      </c>
      <c r="N6717" s="8">
        <v>-608273.0001716396</v>
      </c>
      <c r="O6717" s="8">
        <v>882770.0478712447</v>
      </c>
      <c r="P6717" s="8">
        <v>-712.0815387039335</v>
      </c>
      <c r="Q6717" s="8">
        <v>-68043.55545125915</v>
      </c>
      <c r="R6717" s="8">
        <v>-5931.2241636212375</v>
      </c>
      <c r="S6717" s="8">
        <v>-85.38700929485027</v>
      </c>
      <c r="T6717" s="8">
        <v>-31.830806829905413</v>
      </c>
      <c r="U6717" s="8">
        <v>-1672.5482471270275</v>
      </c>
      <c r="V6717" s="8">
        <v>-101.77530030638863</v>
      </c>
      <c r="W6717" s="8">
        <v>1181.7294469275523</v>
      </c>
      <c r="X6717" s="8">
        <v>1181.7294469275523</v>
      </c>
      <c r="Y6717" s="8">
        <v>-524.1471329662871</v>
      </c>
      <c r="Z6717" s="15">
        <v>0.19271849577515437</v>
      </c>
    </row>
    <row r="6718" ht="15.75" hidden="1" customHeight="1">
      <c r="A6718" s="16">
        <v>2015.0</v>
      </c>
      <c r="B6718" s="1" t="s">
        <v>330</v>
      </c>
      <c r="C6718" s="1" t="s">
        <v>207</v>
      </c>
      <c r="D6718" s="1" t="s">
        <v>295</v>
      </c>
      <c r="E6718" s="8" t="s">
        <v>286</v>
      </c>
      <c r="F6718" s="14">
        <v>-0.002607432032720575</v>
      </c>
      <c r="G6718" s="14">
        <v>-0.017989078795626768</v>
      </c>
      <c r="H6718" s="8">
        <v>-8.095536983909816E7</v>
      </c>
      <c r="I6718" s="8">
        <v>-3.464337010235045E7</v>
      </c>
      <c r="J6718" s="8">
        <v>-2.1099690329232924E7</v>
      </c>
      <c r="K6718" s="8">
        <v>-2.108675373686729E7</v>
      </c>
      <c r="L6718" s="8">
        <v>-257775.0405387703</v>
      </c>
      <c r="M6718" s="8">
        <v>-257775.0405387703</v>
      </c>
      <c r="N6718" s="8">
        <v>-3414802.9444446345</v>
      </c>
      <c r="O6718" s="8">
        <v>1800714.507491249</v>
      </c>
      <c r="P6718" s="8">
        <v>-3413.203691197339</v>
      </c>
      <c r="Q6718" s="8">
        <v>-1966471.1265245816</v>
      </c>
      <c r="R6718" s="8">
        <v>-16884.883663608223</v>
      </c>
      <c r="S6718" s="8">
        <v>-144.11982915005154</v>
      </c>
      <c r="T6718" s="8">
        <v>-34.94602477474295</v>
      </c>
      <c r="U6718" s="8">
        <v>-9399.8851832068</v>
      </c>
      <c r="V6718" s="8">
        <v>-171.78068435682454</v>
      </c>
      <c r="W6718" s="8">
        <v>1916.9862402514411</v>
      </c>
      <c r="X6718" s="8">
        <v>1916.9862402514411</v>
      </c>
      <c r="Y6718" s="8">
        <v>-3231.179496170953</v>
      </c>
      <c r="Z6718" s="15">
        <v>0.06761157204366755</v>
      </c>
    </row>
    <row r="6719" ht="15.75" hidden="1" customHeight="1">
      <c r="A6719" s="16">
        <v>2015.0</v>
      </c>
      <c r="B6719" s="1" t="s">
        <v>2379</v>
      </c>
      <c r="C6719" s="1" t="s">
        <v>184</v>
      </c>
      <c r="D6719" s="1" t="s">
        <v>119</v>
      </c>
      <c r="E6719" s="8" t="s">
        <v>286</v>
      </c>
      <c r="F6719" s="14">
        <v>-0.0024524157761051497</v>
      </c>
      <c r="G6719" s="14">
        <v>-0.03236914043979682</v>
      </c>
      <c r="H6719" s="8">
        <v>-1.2606319381992813E7</v>
      </c>
      <c r="I6719" s="8">
        <v>-5265163.473329489</v>
      </c>
      <c r="J6719" s="8">
        <v>-3585332.702965008</v>
      </c>
      <c r="K6719" s="8">
        <v>-3581507.962141782</v>
      </c>
      <c r="L6719" s="8">
        <v>-39541.789216133286</v>
      </c>
      <c r="M6719" s="8">
        <v>-39541.789216133286</v>
      </c>
      <c r="N6719" s="8">
        <v>-585685.5000136591</v>
      </c>
      <c r="O6719" s="8">
        <v>946252.2001960191</v>
      </c>
      <c r="P6719" s="8">
        <v>-763.2890630378989</v>
      </c>
      <c r="Q6719" s="8">
        <v>-448868.0268254897</v>
      </c>
      <c r="R6719" s="8">
        <v>-6357.752993790952</v>
      </c>
      <c r="S6719" s="8">
        <v>-91.52739788606266</v>
      </c>
      <c r="T6719" s="8">
        <v>-34.11983796850068</v>
      </c>
      <c r="U6719" s="8">
        <v>-1611.9683373374896</v>
      </c>
      <c r="V6719" s="8">
        <v>-109.09421097007728</v>
      </c>
      <c r="W6719" s="8">
        <v>1266.7105005297103</v>
      </c>
      <c r="X6719" s="8">
        <v>1266.7105005297103</v>
      </c>
      <c r="Y6719" s="8">
        <v>-496.00764120101775</v>
      </c>
      <c r="Z6719" s="15">
        <v>0.20558542679115485</v>
      </c>
    </row>
    <row r="6720" ht="15.75" hidden="1" customHeight="1">
      <c r="A6720" s="16">
        <v>2015.0</v>
      </c>
      <c r="B6720" s="1" t="s">
        <v>328</v>
      </c>
      <c r="C6720" s="1" t="s">
        <v>184</v>
      </c>
      <c r="D6720" s="1" t="s">
        <v>303</v>
      </c>
      <c r="E6720" s="8" t="s">
        <v>286</v>
      </c>
      <c r="F6720" s="14">
        <v>-0.002348300575043402</v>
      </c>
      <c r="G6720" s="14">
        <v>-0.020993641183250204</v>
      </c>
      <c r="H6720" s="8">
        <v>-5941200.454859807</v>
      </c>
      <c r="I6720" s="8">
        <v>-2558966.9339462128</v>
      </c>
      <c r="J6720" s="8">
        <v>-1745769.878227081</v>
      </c>
      <c r="K6720" s="8">
        <v>-1743895.697969921</v>
      </c>
      <c r="L6720" s="8">
        <v>-19220.698299376218</v>
      </c>
      <c r="M6720" s="8">
        <v>-19220.698299376218</v>
      </c>
      <c r="N6720" s="8">
        <v>-285223.5411027466</v>
      </c>
      <c r="O6720" s="8">
        <v>465728.9329779971</v>
      </c>
      <c r="P6720" s="8">
        <v>-375.677647892154</v>
      </c>
      <c r="Q6720" s="8">
        <v>-31232.256288617158</v>
      </c>
      <c r="R6720" s="8">
        <v>-3129.175834225327</v>
      </c>
      <c r="S6720" s="8">
        <v>-45.048198933538295</v>
      </c>
      <c r="T6720" s="8">
        <v>-16.793192900539836</v>
      </c>
      <c r="U6720" s="8">
        <v>-785.0919902448777</v>
      </c>
      <c r="V6720" s="8">
        <v>-53.69427987448328</v>
      </c>
      <c r="W6720" s="8">
        <v>623.4529543831109</v>
      </c>
      <c r="X6720" s="8">
        <v>623.4529543831109</v>
      </c>
      <c r="Y6720" s="8">
        <v>-241.1084691663819</v>
      </c>
      <c r="Z6720" s="15">
        <v>0.21172537381752116</v>
      </c>
    </row>
    <row r="6721" ht="15.75" hidden="1" customHeight="1">
      <c r="A6721" s="1">
        <v>2015.0</v>
      </c>
      <c r="B6721" s="1" t="s">
        <v>322</v>
      </c>
      <c r="C6721" s="1" t="s">
        <v>112</v>
      </c>
      <c r="D6721" s="1" t="s">
        <v>285</v>
      </c>
      <c r="E6721" s="8" t="s">
        <v>286</v>
      </c>
      <c r="F6721" s="14">
        <v>-0.0023408449343413646</v>
      </c>
      <c r="G6721" s="14">
        <v>-0.00895462331985339</v>
      </c>
      <c r="H6721" s="8">
        <v>-720051.2707260943</v>
      </c>
      <c r="I6721" s="8">
        <v>-291001.86517037597</v>
      </c>
      <c r="J6721" s="8">
        <v>-182301.79719453905</v>
      </c>
      <c r="K6721" s="8">
        <v>-182209.86872429503</v>
      </c>
      <c r="L6721" s="8">
        <v>-2157.390419068959</v>
      </c>
      <c r="M6721" s="8">
        <v>-2157.390419068959</v>
      </c>
      <c r="N6721" s="8">
        <v>-29582.857880246072</v>
      </c>
      <c r="O6721" s="8">
        <v>28514.741179097666</v>
      </c>
      <c r="P6721" s="8">
        <v>-64.07615974208676</v>
      </c>
      <c r="Q6721" s="8">
        <v>-58706.27826215057</v>
      </c>
      <c r="R6721" s="8">
        <v>-315.72051274798764</v>
      </c>
      <c r="S6721" s="8">
        <v>-1.558247581771129</v>
      </c>
      <c r="T6721" s="8">
        <v>-0.21070546332777434</v>
      </c>
      <c r="U6721" s="8">
        <v>-83.01656867723274</v>
      </c>
      <c r="V6721" s="8">
        <v>-1.8573213524650898</v>
      </c>
      <c r="W6721" s="8">
        <v>22.59455781749702</v>
      </c>
      <c r="X6721" s="8">
        <v>22.59455781749702</v>
      </c>
      <c r="Y6721" s="8">
        <v>-27.313435517269042</v>
      </c>
      <c r="Z6721" s="15">
        <v>0.1444646325374757</v>
      </c>
    </row>
    <row r="6722" ht="15.75" hidden="1" customHeight="1">
      <c r="A6722" s="16">
        <v>2015.0</v>
      </c>
      <c r="B6722" s="1" t="s">
        <v>338</v>
      </c>
      <c r="C6722" s="1" t="s">
        <v>112</v>
      </c>
      <c r="D6722" s="1" t="s">
        <v>295</v>
      </c>
      <c r="E6722" s="8" t="s">
        <v>286</v>
      </c>
      <c r="F6722" s="14">
        <v>-0.0023190182251278165</v>
      </c>
      <c r="G6722" s="14">
        <v>-0.01336567058786432</v>
      </c>
      <c r="H6722" s="8">
        <v>-457004.03715636063</v>
      </c>
      <c r="I6722" s="8">
        <v>-184548.631451276</v>
      </c>
      <c r="J6722" s="8">
        <v>-115697.74470207481</v>
      </c>
      <c r="K6722" s="8">
        <v>-115639.33131143518</v>
      </c>
      <c r="L6722" s="8">
        <v>-1368.1543569669911</v>
      </c>
      <c r="M6722" s="8">
        <v>-1368.1543569669911</v>
      </c>
      <c r="N6722" s="8">
        <v>-18775.97612993154</v>
      </c>
      <c r="O6722" s="8">
        <v>18268.14849429594</v>
      </c>
      <c r="P6722" s="8">
        <v>-41.050795227653175</v>
      </c>
      <c r="Q6722" s="8">
        <v>-37587.474402837775</v>
      </c>
      <c r="R6722" s="8">
        <v>-202.26833459050897</v>
      </c>
      <c r="S6722" s="8">
        <v>-0.9983011255784904</v>
      </c>
      <c r="T6722" s="8">
        <v>-0.1349897818975404</v>
      </c>
      <c r="U6722" s="8">
        <v>-52.703924782416195</v>
      </c>
      <c r="V6722" s="8">
        <v>-1.1899046200472128</v>
      </c>
      <c r="W6722" s="8">
        <v>14.475345744171058</v>
      </c>
      <c r="X6722" s="8">
        <v>14.475345744171058</v>
      </c>
      <c r="Y6722" s="8">
        <v>-17.32338052729077</v>
      </c>
      <c r="Z6722" s="15">
        <v>0.14562465283800602</v>
      </c>
    </row>
    <row r="6723" ht="15.75" hidden="1" customHeight="1">
      <c r="A6723" s="1">
        <v>2015.0</v>
      </c>
      <c r="B6723" s="1" t="s">
        <v>336</v>
      </c>
      <c r="C6723" s="1" t="s">
        <v>127</v>
      </c>
      <c r="D6723" s="1" t="s">
        <v>285</v>
      </c>
      <c r="E6723" s="8" t="s">
        <v>286</v>
      </c>
      <c r="F6723" s="14">
        <v>-0.0022924628714476544</v>
      </c>
      <c r="G6723" s="14">
        <v>-0.010383140187576325</v>
      </c>
      <c r="H6723" s="8">
        <v>-603365.3365306632</v>
      </c>
      <c r="I6723" s="8">
        <v>-262783.4213604155</v>
      </c>
      <c r="J6723" s="8">
        <v>-162143.79448080072</v>
      </c>
      <c r="K6723" s="8">
        <v>-162003.00074998793</v>
      </c>
      <c r="L6723" s="8">
        <v>-1966.634496989685</v>
      </c>
      <c r="M6723" s="8">
        <v>-1966.634496989685</v>
      </c>
      <c r="N6723" s="8">
        <v>-26267.034525896936</v>
      </c>
      <c r="O6723" s="8">
        <v>17546.36717347854</v>
      </c>
      <c r="P6723" s="8">
        <v>-22.704946192118378</v>
      </c>
      <c r="Q6723" s="8">
        <v>-3583.493644978803</v>
      </c>
      <c r="R6723" s="8">
        <v>-125.37463525064702</v>
      </c>
      <c r="S6723" s="8">
        <v>-1.6557102520217695</v>
      </c>
      <c r="T6723" s="8">
        <v>-0.7335087046940174</v>
      </c>
      <c r="U6723" s="8">
        <v>-71.92234108565594</v>
      </c>
      <c r="V6723" s="8">
        <v>-1.9734899900053635</v>
      </c>
      <c r="W6723" s="8">
        <v>25.677008425092843</v>
      </c>
      <c r="X6723" s="8">
        <v>25.677008425092843</v>
      </c>
      <c r="Y6723" s="8">
        <v>-24.67933345729412</v>
      </c>
      <c r="Z6723" s="15">
        <v>0.09632540218543752</v>
      </c>
    </row>
    <row r="6724" ht="15.75" hidden="1" customHeight="1">
      <c r="A6724" s="16">
        <v>2015.0</v>
      </c>
      <c r="B6724" s="1" t="s">
        <v>329</v>
      </c>
      <c r="C6724" s="1" t="s">
        <v>112</v>
      </c>
      <c r="D6724" s="1" t="s">
        <v>285</v>
      </c>
      <c r="E6724" s="8" t="s">
        <v>286</v>
      </c>
      <c r="F6724" s="14">
        <v>-0.001949251563116593</v>
      </c>
      <c r="G6724" s="14">
        <v>-0.05100541590155085</v>
      </c>
      <c r="H6724" s="8">
        <v>-766856.1870476782</v>
      </c>
      <c r="I6724" s="8">
        <v>-304717.1827167741</v>
      </c>
      <c r="J6724" s="8">
        <v>-193935.48147843417</v>
      </c>
      <c r="K6724" s="8">
        <v>-193835.14243218282</v>
      </c>
      <c r="L6724" s="8">
        <v>-2258.0890734842324</v>
      </c>
      <c r="M6724" s="8">
        <v>-2258.0890734842324</v>
      </c>
      <c r="N6724" s="8">
        <v>-31514.761556202306</v>
      </c>
      <c r="O6724" s="8">
        <v>36469.07037703137</v>
      </c>
      <c r="P6724" s="8">
        <v>-81.95052392188721</v>
      </c>
      <c r="Q6724" s="8">
        <v>-74256.32442687226</v>
      </c>
      <c r="R6724" s="8">
        <v>-403.79232364623357</v>
      </c>
      <c r="S6724" s="8">
        <v>-1.9929285125725458</v>
      </c>
      <c r="T6724" s="8">
        <v>-0.2694828026900845</v>
      </c>
      <c r="U6724" s="8">
        <v>-88.9411253166999</v>
      </c>
      <c r="V6724" s="8">
        <v>-2.3754304024847497</v>
      </c>
      <c r="W6724" s="8">
        <v>28.897422354589928</v>
      </c>
      <c r="X6724" s="8">
        <v>28.897422354589928</v>
      </c>
      <c r="Y6724" s="8">
        <v>-28.659697381914736</v>
      </c>
      <c r="Z6724" s="15">
        <v>0.1685534448869092</v>
      </c>
    </row>
    <row r="6725" ht="15.75" hidden="1" customHeight="1">
      <c r="A6725" s="16">
        <v>2015.0</v>
      </c>
      <c r="B6725" s="1" t="s">
        <v>2381</v>
      </c>
      <c r="C6725" s="1" t="s">
        <v>112</v>
      </c>
      <c r="D6725" s="1" t="s">
        <v>295</v>
      </c>
      <c r="E6725" s="8" t="s">
        <v>286</v>
      </c>
      <c r="F6725" s="14">
        <v>-0.0017342979934894542</v>
      </c>
      <c r="G6725" s="14">
        <v>-0.06150759226301131</v>
      </c>
      <c r="H6725" s="8">
        <v>-7816349.727312926</v>
      </c>
      <c r="I6725" s="8">
        <v>-3066624.142485167</v>
      </c>
      <c r="J6725" s="8">
        <v>-1975096.1927963505</v>
      </c>
      <c r="K6725" s="8">
        <v>-1974055.0763634508</v>
      </c>
      <c r="L6725" s="8">
        <v>-22717.497688081185</v>
      </c>
      <c r="M6725" s="8">
        <v>-22717.497688081185</v>
      </c>
      <c r="N6725" s="8">
        <v>-321288.7227516505</v>
      </c>
      <c r="O6725" s="8">
        <v>417790.845338579</v>
      </c>
      <c r="P6725" s="8">
        <v>-938.8278426430167</v>
      </c>
      <c r="Q6725" s="8">
        <v>-845486.3047766836</v>
      </c>
      <c r="R6725" s="8">
        <v>-4625.857870609136</v>
      </c>
      <c r="S6725" s="8">
        <v>-22.831053255786827</v>
      </c>
      <c r="T6725" s="8">
        <v>-3.087203670840175</v>
      </c>
      <c r="U6725" s="8">
        <v>-910.5414834101807</v>
      </c>
      <c r="V6725" s="8">
        <v>-27.213007231522695</v>
      </c>
      <c r="W6725" s="8">
        <v>331.0498016213169</v>
      </c>
      <c r="X6725" s="8">
        <v>331.0498016213169</v>
      </c>
      <c r="Y6725" s="8">
        <v>-288.8792444607069</v>
      </c>
      <c r="Z6725" s="15">
        <v>0.18553549803181238</v>
      </c>
    </row>
    <row r="6726" ht="15.75" hidden="1" customHeight="1">
      <c r="A6726" s="1">
        <v>2015.0</v>
      </c>
      <c r="B6726" s="1" t="s">
        <v>2594</v>
      </c>
      <c r="C6726" s="1" t="s">
        <v>124</v>
      </c>
      <c r="D6726" s="1" t="s">
        <v>151</v>
      </c>
      <c r="E6726" s="8" t="s">
        <v>286</v>
      </c>
      <c r="F6726" s="14">
        <v>-0.0016926750506522283</v>
      </c>
      <c r="G6726" s="14">
        <v>-0.012311276153825039</v>
      </c>
      <c r="H6726" s="8">
        <v>-2255816.5239965213</v>
      </c>
      <c r="I6726" s="8">
        <v>-985506.5323346376</v>
      </c>
      <c r="J6726" s="8">
        <v>-685761.1458765315</v>
      </c>
      <c r="K6726" s="8">
        <v>-685143.0135992856</v>
      </c>
      <c r="L6726" s="8">
        <v>-7357.148981899637</v>
      </c>
      <c r="M6726" s="8">
        <v>-7357.148981899637</v>
      </c>
      <c r="N6726" s="8">
        <v>-112238.57809477055</v>
      </c>
      <c r="O6726" s="8">
        <v>242046.42668145883</v>
      </c>
      <c r="P6726" s="8">
        <v>-466.9659917443062</v>
      </c>
      <c r="Q6726" s="8">
        <v>-12022.362583283466</v>
      </c>
      <c r="R6726" s="8">
        <v>-2066.1644269047906</v>
      </c>
      <c r="S6726" s="8">
        <v>-16.454298797139913</v>
      </c>
      <c r="T6726" s="8">
        <v>-4.2587195658653565</v>
      </c>
      <c r="U6726" s="8">
        <v>-315.9006594373646</v>
      </c>
      <c r="V6726" s="8">
        <v>-19.612365103774188</v>
      </c>
      <c r="W6726" s="8">
        <v>253.21544265449504</v>
      </c>
      <c r="X6726" s="8">
        <v>253.21544265449504</v>
      </c>
      <c r="Y6726" s="8">
        <v>-94.09464942699077</v>
      </c>
      <c r="Z6726" s="15">
        <v>0.19057068319709666</v>
      </c>
    </row>
    <row r="6727" ht="15.75" hidden="1" customHeight="1">
      <c r="A6727" s="16">
        <v>2015.0</v>
      </c>
      <c r="B6727" s="1" t="s">
        <v>2380</v>
      </c>
      <c r="C6727" s="1" t="s">
        <v>124</v>
      </c>
      <c r="D6727" s="1" t="s">
        <v>295</v>
      </c>
      <c r="E6727" s="8" t="s">
        <v>286</v>
      </c>
      <c r="F6727" s="14">
        <v>-0.00156794724861061</v>
      </c>
      <c r="G6727" s="14">
        <v>-0.02489575434223954</v>
      </c>
      <c r="H6727" s="8">
        <v>-3312486.2714900672</v>
      </c>
      <c r="I6727" s="8">
        <v>-1446867.8623079637</v>
      </c>
      <c r="J6727" s="8">
        <v>-1020006.1043611891</v>
      </c>
      <c r="K6727" s="8">
        <v>-1019055.6984845648</v>
      </c>
      <c r="L6727" s="8">
        <v>-10805.655413057993</v>
      </c>
      <c r="M6727" s="8">
        <v>-10805.655413057993</v>
      </c>
      <c r="N6727" s="8">
        <v>-167113.48141491882</v>
      </c>
      <c r="O6727" s="8">
        <v>383699.4128090615</v>
      </c>
      <c r="P6727" s="8">
        <v>-740.2487997473771</v>
      </c>
      <c r="Q6727" s="8">
        <v>-17644.784323654374</v>
      </c>
      <c r="R6727" s="8">
        <v>-3275.347164755596</v>
      </c>
      <c r="S6727" s="8">
        <v>-26.083858676237412</v>
      </c>
      <c r="T6727" s="8">
        <v>-6.751052759359622</v>
      </c>
      <c r="U6727" s="8">
        <v>-471.2990545346033</v>
      </c>
      <c r="V6727" s="8">
        <v>-31.090122160814087</v>
      </c>
      <c r="W6727" s="8">
        <v>401.40487919113275</v>
      </c>
      <c r="X6727" s="8">
        <v>401.40487919113275</v>
      </c>
      <c r="Y6727" s="8">
        <v>-138.43228646880186</v>
      </c>
      <c r="Z6727" s="15">
        <v>0.2004273667344954</v>
      </c>
    </row>
    <row r="6728" ht="15.75" hidden="1" customHeight="1">
      <c r="A6728" s="1">
        <v>2015.0</v>
      </c>
      <c r="B6728" s="1" t="s">
        <v>2596</v>
      </c>
      <c r="C6728" s="1" t="s">
        <v>124</v>
      </c>
      <c r="D6728" s="1" t="s">
        <v>295</v>
      </c>
      <c r="E6728" s="8" t="s">
        <v>286</v>
      </c>
      <c r="F6728" s="14">
        <v>-0.0015558865795878834</v>
      </c>
      <c r="G6728" s="14">
        <v>-0.030862865832179353</v>
      </c>
      <c r="H6728" s="8">
        <v>-6057313.080442272</v>
      </c>
      <c r="I6728" s="8">
        <v>-2645734.6670500366</v>
      </c>
      <c r="J6728" s="8">
        <v>-1867718.9083571846</v>
      </c>
      <c r="K6728" s="8">
        <v>-1865972.7478361225</v>
      </c>
      <c r="L6728" s="8">
        <v>-19759.98663107991</v>
      </c>
      <c r="M6728" s="8">
        <v>-19759.98663107991</v>
      </c>
      <c r="N6728" s="8">
        <v>-306031.2540787967</v>
      </c>
      <c r="O6728" s="8">
        <v>707083.3021980611</v>
      </c>
      <c r="P6728" s="8">
        <v>-1364.13439348679</v>
      </c>
      <c r="Q6728" s="8">
        <v>-32264.03950385107</v>
      </c>
      <c r="R6728" s="8">
        <v>-6035.827034879814</v>
      </c>
      <c r="S6728" s="8">
        <v>-48.06747237853977</v>
      </c>
      <c r="T6728" s="8">
        <v>-12.440875641310338</v>
      </c>
      <c r="U6728" s="8">
        <v>-863.2599417030885</v>
      </c>
      <c r="V6728" s="8">
        <v>-57.293041139338385</v>
      </c>
      <c r="W6728" s="8">
        <v>739.7110290552339</v>
      </c>
      <c r="X6728" s="8">
        <v>739.7110290552339</v>
      </c>
      <c r="Y6728" s="8">
        <v>-253.19185105948296</v>
      </c>
      <c r="Z6728" s="15">
        <v>0.20143480248727266</v>
      </c>
    </row>
    <row r="6729" ht="15.75" hidden="1" customHeight="1">
      <c r="A6729" s="16">
        <v>2015.0</v>
      </c>
      <c r="B6729" s="1" t="s">
        <v>341</v>
      </c>
      <c r="C6729" s="1" t="s">
        <v>124</v>
      </c>
      <c r="D6729" s="1" t="s">
        <v>285</v>
      </c>
      <c r="E6729" s="8" t="s">
        <v>286</v>
      </c>
      <c r="F6729" s="14">
        <v>-0.0013398464011697734</v>
      </c>
      <c r="G6729" s="14">
        <v>-0.005893166105196702</v>
      </c>
      <c r="H6729" s="8">
        <v>-4132145.661150387</v>
      </c>
      <c r="I6729" s="8">
        <v>-1804111.2798330341</v>
      </c>
      <c r="J6729" s="8">
        <v>-1309928.3080150185</v>
      </c>
      <c r="K6729" s="8">
        <v>-1308619.5836498355</v>
      </c>
      <c r="L6729" s="8">
        <v>-13486.007519023535</v>
      </c>
      <c r="M6729" s="8">
        <v>-13486.007519023535</v>
      </c>
      <c r="N6729" s="8">
        <v>-215093.9759973827</v>
      </c>
      <c r="O6729" s="8">
        <v>560130.3475735955</v>
      </c>
      <c r="P6729" s="8">
        <v>-1080.6266667386546</v>
      </c>
      <c r="Q6729" s="8">
        <v>-21984.694272331668</v>
      </c>
      <c r="R6729" s="8">
        <v>-4781.402536916823</v>
      </c>
      <c r="S6729" s="8">
        <v>-38.07762101958672</v>
      </c>
      <c r="T6729" s="8">
        <v>-9.855291413931717</v>
      </c>
      <c r="U6729" s="8">
        <v>-609.3168033700099</v>
      </c>
      <c r="V6729" s="8">
        <v>-45.385842017715675</v>
      </c>
      <c r="W6729" s="8">
        <v>585.9770617135447</v>
      </c>
      <c r="X6729" s="8">
        <v>585.9770617135447</v>
      </c>
      <c r="Y6729" s="8">
        <v>-173.4412802810326</v>
      </c>
      <c r="Z6729" s="15">
        <v>0.22136604999730086</v>
      </c>
    </row>
    <row r="6730" ht="15.75" hidden="1" customHeight="1">
      <c r="A6730" s="16">
        <v>2015.0</v>
      </c>
      <c r="B6730" s="1" t="s">
        <v>342</v>
      </c>
      <c r="C6730" s="1" t="s">
        <v>200</v>
      </c>
      <c r="D6730" s="1" t="s">
        <v>295</v>
      </c>
      <c r="E6730" s="8" t="s">
        <v>286</v>
      </c>
      <c r="F6730" s="14">
        <v>-8.434620385130875E-4</v>
      </c>
      <c r="G6730" s="14">
        <v>-0.04508805502427048</v>
      </c>
      <c r="H6730" s="8">
        <v>-2659716.3915555496</v>
      </c>
      <c r="I6730" s="8">
        <v>-1153565.861879958</v>
      </c>
      <c r="J6730" s="8">
        <v>-701639.699449971</v>
      </c>
      <c r="K6730" s="8">
        <v>-701074.8282029238</v>
      </c>
      <c r="L6730" s="8">
        <v>-8604.700657490623</v>
      </c>
      <c r="M6730" s="8">
        <v>-8604.700657490623</v>
      </c>
      <c r="N6730" s="8">
        <v>-113524.88214327456</v>
      </c>
      <c r="O6730" s="8">
        <v>59275.0219283821</v>
      </c>
      <c r="P6730" s="8">
        <v>-323.8747484257624</v>
      </c>
      <c r="Q6730" s="8">
        <v>-30240.996614733336</v>
      </c>
      <c r="R6730" s="8">
        <v>-1093.789125372703</v>
      </c>
      <c r="S6730" s="8">
        <v>-4.009472696491617</v>
      </c>
      <c r="T6730" s="8">
        <v>-0.6209381592264462</v>
      </c>
      <c r="U6730" s="8">
        <v>-314.7437701762059</v>
      </c>
      <c r="V6730" s="8">
        <v>-4.7790090216956544</v>
      </c>
      <c r="W6730" s="8">
        <v>56.96245900691721</v>
      </c>
      <c r="X6730" s="8">
        <v>56.96245900691721</v>
      </c>
      <c r="Y6730" s="8">
        <v>-107.85173225023905</v>
      </c>
      <c r="Z6730" s="15">
        <v>0.06713793295165078</v>
      </c>
    </row>
    <row r="6731" ht="15.75" hidden="1" customHeight="1">
      <c r="A6731" s="1">
        <v>2015.0</v>
      </c>
      <c r="B6731" s="1" t="s">
        <v>2624</v>
      </c>
      <c r="C6731" s="1" t="s">
        <v>190</v>
      </c>
      <c r="D6731" s="1" t="s">
        <v>352</v>
      </c>
      <c r="E6731" s="8" t="s">
        <v>347</v>
      </c>
      <c r="F6731" s="14">
        <v>-0.4326534366192068</v>
      </c>
      <c r="G6731" s="14">
        <v>-19.639533447085565</v>
      </c>
      <c r="H6731" s="8">
        <v>-3.043226136680414E9</v>
      </c>
      <c r="I6731" s="8">
        <v>-1.3028781603851216E9</v>
      </c>
      <c r="J6731" s="8">
        <v>-8.28799537873025E8</v>
      </c>
      <c r="K6731" s="8">
        <v>-8.283845208889675E8</v>
      </c>
      <c r="L6731" s="8">
        <v>-9663894.816988038</v>
      </c>
      <c r="M6731" s="8">
        <v>-9663894.851461126</v>
      </c>
      <c r="N6731" s="8">
        <v>-1.3467473395846084E8</v>
      </c>
      <c r="O6731" s="8">
        <v>1.796318162831687E8</v>
      </c>
      <c r="P6731" s="8">
        <v>-832.9620974344693</v>
      </c>
      <c r="Q6731" s="8">
        <v>-1.0855936963944748E8</v>
      </c>
      <c r="R6731" s="8">
        <v>-5531.232515248096</v>
      </c>
      <c r="S6731" s="8">
        <v>-9743.817476474609</v>
      </c>
      <c r="T6731" s="8">
        <v>-12.19731855452882</v>
      </c>
      <c r="U6731" s="8">
        <v>-372506.28068112285</v>
      </c>
      <c r="V6731" s="8">
        <v>-11613.9440646582</v>
      </c>
      <c r="W6731" s="8">
        <v>143930.47572708124</v>
      </c>
      <c r="X6731" s="8">
        <v>143930.34910153275</v>
      </c>
      <c r="Y6731" s="8">
        <v>-121460.9407852445</v>
      </c>
      <c r="Z6731" s="15">
        <v>5.477755048177547E-4</v>
      </c>
    </row>
    <row r="6732" ht="15.75" hidden="1" customHeight="1">
      <c r="A6732" s="1">
        <v>2015.0</v>
      </c>
      <c r="B6732" s="1" t="s">
        <v>2382</v>
      </c>
      <c r="C6732" s="1" t="s">
        <v>190</v>
      </c>
      <c r="D6732" s="1" t="s">
        <v>352</v>
      </c>
      <c r="E6732" s="8" t="s">
        <v>347</v>
      </c>
      <c r="F6732" s="14">
        <v>-0.30466626277162245</v>
      </c>
      <c r="G6732" s="14" t="s">
        <v>122</v>
      </c>
      <c r="H6732" s="8">
        <v>-1.9045469502282567E9</v>
      </c>
      <c r="I6732" s="8">
        <v>-8.329404886543365E8</v>
      </c>
      <c r="J6732" s="8">
        <v>-4.8722390467686045E8</v>
      </c>
      <c r="K6732" s="8">
        <v>-4.869802874566874E8</v>
      </c>
      <c r="L6732" s="8">
        <v>-6188963.224103627</v>
      </c>
      <c r="M6732" s="8">
        <v>-6188963.254741136</v>
      </c>
      <c r="N6732" s="8">
        <v>-7.856009802126126E7</v>
      </c>
      <c r="O6732" s="8">
        <v>4053378.566923717</v>
      </c>
      <c r="P6732" s="8">
        <v>-740.2842173633599</v>
      </c>
      <c r="Q6732" s="8">
        <v>-1.0220659452709662E7</v>
      </c>
      <c r="R6732" s="8">
        <v>-4915.810870887005</v>
      </c>
      <c r="S6732" s="8">
        <v>-88.21671772999086</v>
      </c>
      <c r="T6732" s="8">
        <v>-10.840208033332896</v>
      </c>
      <c r="U6732" s="8">
        <v>-215946.61819658073</v>
      </c>
      <c r="V6732" s="8">
        <v>-105.1481134326978</v>
      </c>
      <c r="W6732" s="8">
        <v>1239.6868238261738</v>
      </c>
      <c r="X6732" s="8">
        <v>1239.574287018848</v>
      </c>
      <c r="Y6732" s="8">
        <v>-77636.3972666938</v>
      </c>
      <c r="Z6732" s="15">
        <v>0.0023841974584383396</v>
      </c>
    </row>
    <row r="6733" ht="15.75" hidden="1" customHeight="1">
      <c r="A6733" s="16">
        <v>2015.0</v>
      </c>
      <c r="B6733" s="1" t="s">
        <v>2083</v>
      </c>
      <c r="C6733" s="1" t="s">
        <v>284</v>
      </c>
      <c r="D6733" s="1" t="s">
        <v>352</v>
      </c>
      <c r="E6733" s="8" t="s">
        <v>347</v>
      </c>
      <c r="F6733" s="14">
        <v>-0.27349794205102734</v>
      </c>
      <c r="G6733" s="14">
        <v>-4.303268140249828</v>
      </c>
      <c r="H6733" s="8">
        <v>-3.3972147402681603E9</v>
      </c>
      <c r="I6733" s="8">
        <v>-1.510319492223008E9</v>
      </c>
      <c r="J6733" s="8">
        <v>-1.0004597909859444E9</v>
      </c>
      <c r="K6733" s="8">
        <v>-9.999841259983891E8</v>
      </c>
      <c r="L6733" s="8">
        <v>-1.1199937159590231E7</v>
      </c>
      <c r="M6733" s="8">
        <v>-1.1199937159590231E7</v>
      </c>
      <c r="N6733" s="8">
        <v>-1.6313771501424366E8</v>
      </c>
      <c r="O6733" s="8">
        <v>3.1805453801462543E8</v>
      </c>
      <c r="P6733" s="8">
        <v>-38264.54103581501</v>
      </c>
      <c r="Q6733" s="8">
        <v>-1.8447181059977554E7</v>
      </c>
      <c r="R6733" s="8">
        <v>-395837.81761003257</v>
      </c>
      <c r="S6733" s="8">
        <v>-18429.92732525391</v>
      </c>
      <c r="T6733" s="8">
        <v>-234.8594630797139</v>
      </c>
      <c r="U6733" s="8">
        <v>-446618.64077023044</v>
      </c>
      <c r="V6733" s="8">
        <v>-21967.17514341797</v>
      </c>
      <c r="W6733" s="8">
        <v>270206.2828719742</v>
      </c>
      <c r="X6733" s="8">
        <v>270206.2828719742</v>
      </c>
      <c r="Y6733" s="8">
        <v>-140158.28643834565</v>
      </c>
      <c r="Z6733" s="15">
        <v>0.00367227679327451</v>
      </c>
    </row>
    <row r="6734" ht="15.75" hidden="1" customHeight="1">
      <c r="A6734" s="16">
        <v>2015.0</v>
      </c>
      <c r="B6734" s="1" t="s">
        <v>349</v>
      </c>
      <c r="C6734" s="1" t="s">
        <v>187</v>
      </c>
      <c r="D6734" s="1" t="s">
        <v>346</v>
      </c>
      <c r="E6734" s="8" t="s">
        <v>347</v>
      </c>
      <c r="F6734" s="14">
        <v>-0.2546565322096261</v>
      </c>
      <c r="G6734" s="14">
        <v>-12.202504722890998</v>
      </c>
      <c r="H6734" s="8">
        <v>-1.3270071124292989E9</v>
      </c>
      <c r="I6734" s="8">
        <v>-5.795510048264812E8</v>
      </c>
      <c r="J6734" s="8">
        <v>-3.3765302826412946E8</v>
      </c>
      <c r="K6734" s="8">
        <v>-3.375032487978808E8</v>
      </c>
      <c r="L6734" s="8">
        <v>-4304904.299930795</v>
      </c>
      <c r="M6734" s="8">
        <v>-4304904.299930795</v>
      </c>
      <c r="N6734" s="8">
        <v>-5.442412031407297E7</v>
      </c>
      <c r="O6734" s="8">
        <v>1556882.4763886065</v>
      </c>
      <c r="P6734" s="8">
        <v>-496.70344070210433</v>
      </c>
      <c r="Q6734" s="8">
        <v>-1.061984848580294E7</v>
      </c>
      <c r="R6734" s="8">
        <v>-2130.9011927729216</v>
      </c>
      <c r="S6734" s="8">
        <v>-80.21909397277615</v>
      </c>
      <c r="T6734" s="8">
        <v>-6.297510866941894</v>
      </c>
      <c r="U6734" s="8">
        <v>-148539.77743846562</v>
      </c>
      <c r="V6734" s="8">
        <v>-95.61550927721854</v>
      </c>
      <c r="W6734" s="8">
        <v>1159.0407212094167</v>
      </c>
      <c r="X6734" s="8">
        <v>1159.0407212094167</v>
      </c>
      <c r="Y6734" s="8">
        <v>-53904.18471447908</v>
      </c>
      <c r="Z6734" s="15">
        <v>0.002635041205505021</v>
      </c>
    </row>
    <row r="6735" ht="15.75" hidden="1" customHeight="1">
      <c r="A6735" s="1">
        <v>2015.0</v>
      </c>
      <c r="B6735" s="1" t="s">
        <v>350</v>
      </c>
      <c r="C6735" s="1" t="s">
        <v>184</v>
      </c>
      <c r="D6735" s="1" t="s">
        <v>346</v>
      </c>
      <c r="E6735" s="8" t="s">
        <v>347</v>
      </c>
      <c r="F6735" s="14">
        <v>-0.2121709477618303</v>
      </c>
      <c r="G6735" s="14">
        <v>-2.113807393902779</v>
      </c>
      <c r="H6735" s="8">
        <v>-1.1351145705257921E9</v>
      </c>
      <c r="I6735" s="8">
        <v>-4.759076664395028E8</v>
      </c>
      <c r="J6735" s="8">
        <v>-2.949348095145118E8</v>
      </c>
      <c r="K6735" s="8">
        <v>-2.9469663853607786E8</v>
      </c>
      <c r="L6735" s="8">
        <v>-3545478.141732609</v>
      </c>
      <c r="M6735" s="8">
        <v>-3545478.141732609</v>
      </c>
      <c r="N6735" s="8">
        <v>-4.780294107570794E7</v>
      </c>
      <c r="O6735" s="8">
        <v>3.953182228355198E7</v>
      </c>
      <c r="P6735" s="8">
        <v>-46.448269954854624</v>
      </c>
      <c r="Q6735" s="8">
        <v>-5.4089785660660736E7</v>
      </c>
      <c r="R6735" s="8">
        <v>-487.7098039861945</v>
      </c>
      <c r="S6735" s="8">
        <v>-2033.0115</v>
      </c>
      <c r="T6735" s="8">
        <v>-0.8277975604752204</v>
      </c>
      <c r="U6735" s="8">
        <v>-134085.3162657239</v>
      </c>
      <c r="V6735" s="8">
        <v>-2423.2065</v>
      </c>
      <c r="W6735" s="8">
        <v>30040.64288987927</v>
      </c>
      <c r="X6735" s="8">
        <v>30040.64288987927</v>
      </c>
      <c r="Y6735" s="8">
        <v>-44600.065059659435</v>
      </c>
      <c r="Z6735" s="15">
        <v>1.5408105213719744E-5</v>
      </c>
    </row>
    <row r="6736" ht="15.75" hidden="1" customHeight="1">
      <c r="A6736" s="16">
        <v>2015.0</v>
      </c>
      <c r="B6736" s="1" t="s">
        <v>348</v>
      </c>
      <c r="C6736" s="1" t="s">
        <v>187</v>
      </c>
      <c r="D6736" s="1" t="s">
        <v>346</v>
      </c>
      <c r="E6736" s="8" t="s">
        <v>347</v>
      </c>
      <c r="F6736" s="14">
        <v>-0.19270458297192963</v>
      </c>
      <c r="G6736" s="14">
        <v>-2.5431371403057685</v>
      </c>
      <c r="H6736" s="8">
        <v>-2.1251091792467716E9</v>
      </c>
      <c r="I6736" s="8">
        <v>-9.421189960736302E8</v>
      </c>
      <c r="J6736" s="8">
        <v>-7.344536646883585E8</v>
      </c>
      <c r="K6736" s="8">
        <v>-7.340556153437997E8</v>
      </c>
      <c r="L6736" s="8">
        <v>-6940997.941390865</v>
      </c>
      <c r="M6736" s="8">
        <v>-6940997.941390865</v>
      </c>
      <c r="N6736" s="8">
        <v>-1.2128022076101156E8</v>
      </c>
      <c r="O6736" s="8">
        <v>4.6477948887177145E8</v>
      </c>
      <c r="P6736" s="8">
        <v>-1051.1578609014273</v>
      </c>
      <c r="Q6736" s="8">
        <v>-4.432537128998983E7</v>
      </c>
      <c r="R6736" s="8">
        <v>-4509.559137382465</v>
      </c>
      <c r="S6736" s="8">
        <v>-24500.395</v>
      </c>
      <c r="T6736" s="8">
        <v>-13.357652009572412</v>
      </c>
      <c r="U6736" s="8">
        <v>-348707.2580380678</v>
      </c>
      <c r="V6736" s="8">
        <v>-29202.745</v>
      </c>
      <c r="W6736" s="8">
        <v>362031.9054661158</v>
      </c>
      <c r="X6736" s="8">
        <v>362031.9054661158</v>
      </c>
      <c r="Y6736" s="8">
        <v>-88883.41721401624</v>
      </c>
      <c r="Z6736" s="15">
        <v>8.401213767142623E-5</v>
      </c>
    </row>
    <row r="6737" ht="15.75" hidden="1" customHeight="1">
      <c r="A6737" s="1">
        <v>2015.0</v>
      </c>
      <c r="B6737" s="1" t="s">
        <v>2084</v>
      </c>
      <c r="C6737" s="1" t="s">
        <v>179</v>
      </c>
      <c r="D6737" s="1" t="s">
        <v>346</v>
      </c>
      <c r="E6737" s="8" t="s">
        <v>347</v>
      </c>
      <c r="F6737" s="14">
        <v>-0.15541328545801428</v>
      </c>
      <c r="G6737" s="14" t="s">
        <v>122</v>
      </c>
      <c r="H6737" s="8">
        <v>-1.9457692254536662E8</v>
      </c>
      <c r="I6737" s="8">
        <v>-8.567728092878288E7</v>
      </c>
      <c r="J6737" s="8">
        <v>-5.808581069673476E7</v>
      </c>
      <c r="K6737" s="8">
        <v>-5.804936422840327E7</v>
      </c>
      <c r="L6737" s="8">
        <v>-635227.6706598896</v>
      </c>
      <c r="M6737" s="8">
        <v>-635227.6706598896</v>
      </c>
      <c r="N6737" s="8">
        <v>-9489175.090014966</v>
      </c>
      <c r="O6737" s="8">
        <v>2.013689204181548E7</v>
      </c>
      <c r="P6737" s="8">
        <v>-514.5347430660407</v>
      </c>
      <c r="Q6737" s="8">
        <v>-2133606.785642866</v>
      </c>
      <c r="R6737" s="8">
        <v>-2136.4672457175684</v>
      </c>
      <c r="S6737" s="8">
        <v>-1075.93224</v>
      </c>
      <c r="T6737" s="8">
        <v>-8.518790921192368</v>
      </c>
      <c r="U6737" s="8">
        <v>-26759.529337549888</v>
      </c>
      <c r="V6737" s="8">
        <v>-1282.4354400000002</v>
      </c>
      <c r="W6737" s="8">
        <v>15844.964459975654</v>
      </c>
      <c r="X6737" s="8">
        <v>15844.964459975654</v>
      </c>
      <c r="Y6737" s="8">
        <v>-8034.027406180961</v>
      </c>
      <c r="Z6737" s="15">
        <v>8.920165376034633E-4</v>
      </c>
    </row>
    <row r="6738" ht="15.75" hidden="1" customHeight="1">
      <c r="A6738" s="16">
        <v>2015.0</v>
      </c>
      <c r="B6738" s="1" t="s">
        <v>351</v>
      </c>
      <c r="C6738" s="1" t="s">
        <v>267</v>
      </c>
      <c r="D6738" s="1" t="s">
        <v>352</v>
      </c>
      <c r="E6738" s="8" t="s">
        <v>347</v>
      </c>
      <c r="F6738" s="14">
        <v>-0.13392095091398842</v>
      </c>
      <c r="G6738" s="14">
        <v>-0.8249830289886682</v>
      </c>
      <c r="H6738" s="8">
        <v>-4.7132771933265066E8</v>
      </c>
      <c r="I6738" s="8">
        <v>-2.0538793516234875E8</v>
      </c>
      <c r="J6738" s="8">
        <v>-1.2205141452593258E8</v>
      </c>
      <c r="K6738" s="8">
        <v>-1.2199112156571701E8</v>
      </c>
      <c r="L6738" s="8">
        <v>-1526444.6820151058</v>
      </c>
      <c r="M6738" s="8">
        <v>-1526444.6820151058</v>
      </c>
      <c r="N6738" s="8">
        <v>-1.9709206123763885E7</v>
      </c>
      <c r="O6738" s="8">
        <v>4319498.221697573</v>
      </c>
      <c r="P6738" s="8">
        <v>-4997.273085053331</v>
      </c>
      <c r="Q6738" s="8">
        <v>-3363239.3391609835</v>
      </c>
      <c r="R6738" s="8">
        <v>-23429.333141651867</v>
      </c>
      <c r="S6738" s="8">
        <v>-437.9705025012592</v>
      </c>
      <c r="T6738" s="8">
        <v>-150.9130207721515</v>
      </c>
      <c r="U6738" s="8">
        <v>-53883.34579542039</v>
      </c>
      <c r="V6738" s="8">
        <v>-522.0299877641212</v>
      </c>
      <c r="W6738" s="8">
        <v>5567.134774804053</v>
      </c>
      <c r="X6738" s="8">
        <v>5567.134774804053</v>
      </c>
      <c r="Y6738" s="8">
        <v>-19124.87741108866</v>
      </c>
      <c r="Z6738" s="15">
        <v>0.039534908456648754</v>
      </c>
    </row>
    <row r="6739" ht="15.75" hidden="1" customHeight="1">
      <c r="A6739" s="1">
        <v>2015.0</v>
      </c>
      <c r="B6739" s="1" t="s">
        <v>353</v>
      </c>
      <c r="C6739" s="1" t="s">
        <v>164</v>
      </c>
      <c r="D6739" s="1" t="s">
        <v>354</v>
      </c>
      <c r="E6739" s="8" t="s">
        <v>347</v>
      </c>
      <c r="F6739" s="14">
        <v>-0.1328963894627417</v>
      </c>
      <c r="G6739" s="14">
        <v>-1.4686941245984477</v>
      </c>
      <c r="H6739" s="8">
        <v>-3.8583485896218693E8</v>
      </c>
      <c r="I6739" s="8">
        <v>-1.6927940647579905E8</v>
      </c>
      <c r="J6739" s="8">
        <v>-1.1764818999034578E8</v>
      </c>
      <c r="K6739" s="8">
        <v>-1.1758710154260601E8</v>
      </c>
      <c r="L6739" s="8">
        <v>-1247382.6000684884</v>
      </c>
      <c r="M6739" s="8">
        <v>-1247382.6000684884</v>
      </c>
      <c r="N6739" s="8">
        <v>-1.926079866820791E7</v>
      </c>
      <c r="O6739" s="8">
        <v>4.339290638024021E7</v>
      </c>
      <c r="P6739" s="8">
        <v>-2421.0047191645717</v>
      </c>
      <c r="Q6739" s="8">
        <v>-2922920.5290568075</v>
      </c>
      <c r="R6739" s="8">
        <v>-14848.429050042156</v>
      </c>
      <c r="S6739" s="8">
        <v>-2046.5649100000003</v>
      </c>
      <c r="T6739" s="8">
        <v>-45.649027141155464</v>
      </c>
      <c r="U6739" s="8">
        <v>-56555.774540111874</v>
      </c>
      <c r="V6739" s="8">
        <v>-2439.3612100000005</v>
      </c>
      <c r="W6739" s="8">
        <v>29947.98005883117</v>
      </c>
      <c r="X6739" s="8">
        <v>29947.98005883117</v>
      </c>
      <c r="Y6739" s="8">
        <v>-16122.112935611716</v>
      </c>
      <c r="Z6739" s="15">
        <v>0.002544259737831561</v>
      </c>
    </row>
    <row r="6740" ht="15.75" hidden="1" customHeight="1">
      <c r="A6740" s="1">
        <v>2015.0</v>
      </c>
      <c r="B6740" s="1" t="s">
        <v>361</v>
      </c>
      <c r="C6740" s="1" t="s">
        <v>187</v>
      </c>
      <c r="D6740" s="1" t="s">
        <v>346</v>
      </c>
      <c r="E6740" s="8" t="s">
        <v>347</v>
      </c>
      <c r="F6740" s="14">
        <v>-0.12383310967723772</v>
      </c>
      <c r="G6740" s="14">
        <v>-2.1351609042511766</v>
      </c>
      <c r="H6740" s="8">
        <v>-2.0490917514453593E8</v>
      </c>
      <c r="I6740" s="8">
        <v>-9.10690737917524E7</v>
      </c>
      <c r="J6740" s="8">
        <v>-7.877542239769532E7</v>
      </c>
      <c r="K6740" s="8">
        <v>-7.87322118994059E7</v>
      </c>
      <c r="L6740" s="8">
        <v>-666367.3171432572</v>
      </c>
      <c r="M6740" s="8">
        <v>-666367.3171432572</v>
      </c>
      <c r="N6740" s="8">
        <v>-1.3099578343953481E7</v>
      </c>
      <c r="O6740" s="8">
        <v>6.283170451077346E7</v>
      </c>
      <c r="P6740" s="8">
        <v>-157.7260272790349</v>
      </c>
      <c r="Q6740" s="8">
        <v>-4770422.634723072</v>
      </c>
      <c r="R6740" s="8">
        <v>-676.6584487217261</v>
      </c>
      <c r="S6740" s="8">
        <v>-3188.17906</v>
      </c>
      <c r="T6740" s="8">
        <v>-1.9997473127733212</v>
      </c>
      <c r="U6740" s="8">
        <v>-39086.36316050168</v>
      </c>
      <c r="V6740" s="8">
        <v>-3800.0848599999995</v>
      </c>
      <c r="W6740" s="8">
        <v>47109.24702638384</v>
      </c>
      <c r="X6740" s="8">
        <v>47109.24702638384</v>
      </c>
      <c r="Y6740" s="8">
        <v>-8743.436241526364</v>
      </c>
      <c r="Z6740" s="15">
        <v>1.5534951474960833E-4</v>
      </c>
    </row>
    <row r="6741" ht="15.75" hidden="1" customHeight="1">
      <c r="A6741" s="16">
        <v>2015.0</v>
      </c>
      <c r="B6741" s="1" t="s">
        <v>358</v>
      </c>
      <c r="C6741" s="1" t="s">
        <v>232</v>
      </c>
      <c r="D6741" s="1" t="s">
        <v>352</v>
      </c>
      <c r="E6741" s="8" t="s">
        <v>347</v>
      </c>
      <c r="F6741" s="14">
        <v>-0.1005311458344188</v>
      </c>
      <c r="G6741" s="14">
        <v>-0.9447744068403614</v>
      </c>
      <c r="H6741" s="8">
        <v>-4.9182197341869885E8</v>
      </c>
      <c r="I6741" s="8">
        <v>-1.9217104473035097E8</v>
      </c>
      <c r="J6741" s="8">
        <v>-1.1363865838383438E8</v>
      </c>
      <c r="K6741" s="8">
        <v>-1.1358491622547758E8</v>
      </c>
      <c r="L6741" s="8">
        <v>-1426696.3086279281</v>
      </c>
      <c r="M6741" s="8">
        <v>-1426696.3086279281</v>
      </c>
      <c r="N6741" s="8">
        <v>-1.8342671532585636E7</v>
      </c>
      <c r="O6741" s="8">
        <v>2291426.2262880583</v>
      </c>
      <c r="P6741" s="8">
        <v>-15070.750049070608</v>
      </c>
      <c r="Q6741" s="8">
        <v>-5.328678826612231E7</v>
      </c>
      <c r="R6741" s="8">
        <v>-155903.41992046154</v>
      </c>
      <c r="S6741" s="8">
        <v>-197.66563248961464</v>
      </c>
      <c r="T6741" s="8">
        <v>-92.50099880775706</v>
      </c>
      <c r="U6741" s="8">
        <v>-50630.755565360334</v>
      </c>
      <c r="V6741" s="8">
        <v>-235.60351010087516</v>
      </c>
      <c r="W6741" s="8">
        <v>2067.745438298898</v>
      </c>
      <c r="X6741" s="8">
        <v>2067.745438298898</v>
      </c>
      <c r="Y6741" s="8">
        <v>-17932.68456032791</v>
      </c>
      <c r="Z6741" s="15">
        <v>0.025109299290037388</v>
      </c>
    </row>
    <row r="6742" ht="15.75" hidden="1" customHeight="1">
      <c r="A6742" s="1">
        <v>2015.0</v>
      </c>
      <c r="B6742" s="1" t="s">
        <v>356</v>
      </c>
      <c r="C6742" s="1" t="s">
        <v>124</v>
      </c>
      <c r="D6742" s="1" t="s">
        <v>346</v>
      </c>
      <c r="E6742" s="8" t="s">
        <v>347</v>
      </c>
      <c r="F6742" s="14">
        <v>-0.07990130365748502</v>
      </c>
      <c r="G6742" s="14">
        <v>-1.238626508145747</v>
      </c>
      <c r="H6742" s="8">
        <v>-3.4386410040497885E9</v>
      </c>
      <c r="I6742" s="8">
        <v>-1.465170553542562E9</v>
      </c>
      <c r="J6742" s="8">
        <v>-1.0281713209025819E9</v>
      </c>
      <c r="K6742" s="8">
        <v>-1.0275666979681829E9</v>
      </c>
      <c r="L6742" s="8">
        <v>-1.0807903115933787E7</v>
      </c>
      <c r="M6742" s="8">
        <v>-1.0807903115933787E7</v>
      </c>
      <c r="N6742" s="8">
        <v>-1.6844823290018016E8</v>
      </c>
      <c r="O6742" s="8">
        <v>4.0580412158772564E8</v>
      </c>
      <c r="P6742" s="8">
        <v>-1592.1626451487723</v>
      </c>
      <c r="Q6742" s="8">
        <v>-1.3334716057797435E8</v>
      </c>
      <c r="R6742" s="8">
        <v>-12105.249426928114</v>
      </c>
      <c r="S6742" s="8">
        <v>-19088.414129999997</v>
      </c>
      <c r="T6742" s="8">
        <v>-19.2513287975679</v>
      </c>
      <c r="U6742" s="8">
        <v>-494438.82942408766</v>
      </c>
      <c r="V6742" s="8">
        <v>-22752.045029999997</v>
      </c>
      <c r="W6742" s="8">
        <v>282062.7915673378</v>
      </c>
      <c r="X6742" s="8">
        <v>282062.7915673378</v>
      </c>
      <c r="Y6742" s="8">
        <v>-139483.14531362592</v>
      </c>
      <c r="Z6742" s="15">
        <v>0.0010392376609662459</v>
      </c>
    </row>
    <row r="6743" ht="15.75" hidden="1" customHeight="1">
      <c r="A6743" s="16">
        <v>2015.0</v>
      </c>
      <c r="B6743" s="1" t="s">
        <v>355</v>
      </c>
      <c r="C6743" s="1" t="s">
        <v>127</v>
      </c>
      <c r="D6743" s="1" t="s">
        <v>352</v>
      </c>
      <c r="E6743" s="8" t="s">
        <v>347</v>
      </c>
      <c r="F6743" s="14">
        <v>-0.07347572505853119</v>
      </c>
      <c r="G6743" s="14">
        <v>-1.0304618603478135</v>
      </c>
      <c r="H6743" s="8">
        <v>-7.124744274801253E8</v>
      </c>
      <c r="I6743" s="8">
        <v>-2.764800960391041E8</v>
      </c>
      <c r="J6743" s="8">
        <v>-1.6125301800714305E8</v>
      </c>
      <c r="K6743" s="8">
        <v>-1.6118097939379314E8</v>
      </c>
      <c r="L6743" s="8">
        <v>-2053669.7426077751</v>
      </c>
      <c r="M6743" s="8">
        <v>-2053669.7426077751</v>
      </c>
      <c r="N6743" s="8">
        <v>-2.5993989211126026E7</v>
      </c>
      <c r="O6743" s="8">
        <v>1099690.2786992835</v>
      </c>
      <c r="P6743" s="8">
        <v>-388.73082431160384</v>
      </c>
      <c r="Q6743" s="8">
        <v>-8.446111752357374E7</v>
      </c>
      <c r="R6743" s="8">
        <v>-1941.800322658322</v>
      </c>
      <c r="S6743" s="8">
        <v>-54.87167632097352</v>
      </c>
      <c r="T6743" s="8">
        <v>-4.065496286138089</v>
      </c>
      <c r="U6743" s="8">
        <v>-70992.21643033565</v>
      </c>
      <c r="V6743" s="8">
        <v>-65.40317294165779</v>
      </c>
      <c r="W6743" s="8">
        <v>794.5596076979533</v>
      </c>
      <c r="X6743" s="8">
        <v>794.5596076979533</v>
      </c>
      <c r="Y6743" s="8">
        <v>-25720.130161294364</v>
      </c>
      <c r="Z6743" s="15">
        <v>0.003484018117167238</v>
      </c>
    </row>
    <row r="6744" ht="15.75" hidden="1" customHeight="1">
      <c r="A6744" s="1">
        <v>2015.0</v>
      </c>
      <c r="B6744" s="1" t="s">
        <v>359</v>
      </c>
      <c r="C6744" s="1" t="s">
        <v>124</v>
      </c>
      <c r="D6744" s="1" t="s">
        <v>352</v>
      </c>
      <c r="E6744" s="8" t="s">
        <v>347</v>
      </c>
      <c r="F6744" s="14">
        <v>-0.043590717613670345</v>
      </c>
      <c r="G6744" s="14" t="s">
        <v>122</v>
      </c>
      <c r="H6744" s="8">
        <v>-5.662533915669762E8</v>
      </c>
      <c r="I6744" s="8">
        <v>-2.476905628265136E8</v>
      </c>
      <c r="J6744" s="8">
        <v>-1.446910243508235E8</v>
      </c>
      <c r="K6744" s="8">
        <v>-1.446006942789393E8</v>
      </c>
      <c r="L6744" s="8">
        <v>-1844782.41033636</v>
      </c>
      <c r="M6744" s="8">
        <v>-1844782.41033636</v>
      </c>
      <c r="N6744" s="8">
        <v>-2.332460749193439E7</v>
      </c>
      <c r="O6744" s="8">
        <v>865191.6269876999</v>
      </c>
      <c r="P6744" s="8">
        <v>-480.58615541426235</v>
      </c>
      <c r="Q6744" s="8">
        <v>-3033782.713412642</v>
      </c>
      <c r="R6744" s="8">
        <v>-3653.9076583312785</v>
      </c>
      <c r="S6744" s="8">
        <v>-95.77281124569383</v>
      </c>
      <c r="T6744" s="8">
        <v>-5.810915186101812</v>
      </c>
      <c r="U6744" s="8">
        <v>-63754.6894669218</v>
      </c>
      <c r="V6744" s="8">
        <v>-114.15444464226512</v>
      </c>
      <c r="W6744" s="8">
        <v>1402.651197742275</v>
      </c>
      <c r="X6744" s="8">
        <v>1402.651197742275</v>
      </c>
      <c r="Y6744" s="8">
        <v>-23047.092611376178</v>
      </c>
      <c r="Z6744" s="15">
        <v>0.00944709518448936</v>
      </c>
    </row>
    <row r="6745" ht="15.75" hidden="1" customHeight="1">
      <c r="A6745" s="1">
        <v>2015.0</v>
      </c>
      <c r="B6745" s="1" t="s">
        <v>2086</v>
      </c>
      <c r="C6745" s="1" t="s">
        <v>149</v>
      </c>
      <c r="D6745" s="1" t="s">
        <v>352</v>
      </c>
      <c r="E6745" s="8" t="s">
        <v>347</v>
      </c>
      <c r="F6745" s="14">
        <v>-0.03942930773365666</v>
      </c>
      <c r="G6745" s="14">
        <v>-1.7809277400613186</v>
      </c>
      <c r="H6745" s="8">
        <v>-9.034780569562924E8</v>
      </c>
      <c r="I6745" s="8">
        <v>-3.9046082329323465E8</v>
      </c>
      <c r="J6745" s="8">
        <v>-2.333511370500015E8</v>
      </c>
      <c r="K6745" s="8">
        <v>-2.332385513553672E8</v>
      </c>
      <c r="L6745" s="8">
        <v>-2901567.0491329</v>
      </c>
      <c r="M6745" s="8">
        <v>-2901567.0491329</v>
      </c>
      <c r="N6745" s="8">
        <v>-3.770245224698044E7</v>
      </c>
      <c r="O6745" s="8">
        <v>2569884.217854513</v>
      </c>
      <c r="P6745" s="8">
        <v>-11263.241554977925</v>
      </c>
      <c r="Q6745" s="8">
        <v>-5313175.48524261</v>
      </c>
      <c r="R6745" s="8">
        <v>-48434.0672648337</v>
      </c>
      <c r="S6745" s="8">
        <v>-1293.354851267399</v>
      </c>
      <c r="T6745" s="8">
        <v>-747.6325931203181</v>
      </c>
      <c r="U6745" s="8">
        <v>-102917.98463912861</v>
      </c>
      <c r="V6745" s="8">
        <v>-1541.587877096462</v>
      </c>
      <c r="W6745" s="8">
        <v>11919.639184079326</v>
      </c>
      <c r="X6745" s="8">
        <v>11919.639184079326</v>
      </c>
      <c r="Y6745" s="8">
        <v>-36309.054642101044</v>
      </c>
      <c r="Z6745" s="15">
        <v>0.06773819423935194</v>
      </c>
    </row>
    <row r="6746" ht="15.75" hidden="1" customHeight="1">
      <c r="A6746" s="16">
        <v>2015.0</v>
      </c>
      <c r="B6746" s="1" t="s">
        <v>2385</v>
      </c>
      <c r="C6746" s="1" t="s">
        <v>1537</v>
      </c>
      <c r="D6746" s="1" t="s">
        <v>352</v>
      </c>
      <c r="E6746" s="8" t="s">
        <v>347</v>
      </c>
      <c r="F6746" s="14">
        <v>-0.033848597464519764</v>
      </c>
      <c r="G6746" s="14">
        <v>-0.3591056158571482</v>
      </c>
      <c r="H6746" s="8">
        <v>-4.406856909713368E7</v>
      </c>
      <c r="I6746" s="8">
        <v>-1.695391449045597E7</v>
      </c>
      <c r="J6746" s="8">
        <v>-1.1861831776627963E7</v>
      </c>
      <c r="K6746" s="8">
        <v>-1.184671027847284E7</v>
      </c>
      <c r="L6746" s="8">
        <v>-125978.93348604196</v>
      </c>
      <c r="M6746" s="8">
        <v>-125996.60818258248</v>
      </c>
      <c r="N6746" s="8">
        <v>-1942001.7288718033</v>
      </c>
      <c r="O6746" s="8">
        <v>2524491.1218314883</v>
      </c>
      <c r="P6746" s="8">
        <v>-3680.0417458006873</v>
      </c>
      <c r="Q6746" s="8">
        <v>-3713021.7230616095</v>
      </c>
      <c r="R6746" s="8">
        <v>-15430.561963101562</v>
      </c>
      <c r="S6746" s="8">
        <v>-170.98259631474465</v>
      </c>
      <c r="T6746" s="8">
        <v>-68.05718156396202</v>
      </c>
      <c r="U6746" s="8">
        <v>-6065.039154794185</v>
      </c>
      <c r="V6746" s="8">
        <v>-203.79921056854093</v>
      </c>
      <c r="W6746" s="8">
        <v>1877.9937783754265</v>
      </c>
      <c r="X6746" s="8">
        <v>1791.8638385736108</v>
      </c>
      <c r="Y6746" s="8">
        <v>-1656.0555711486068</v>
      </c>
      <c r="Z6746" s="15">
        <v>0.19402497631803922</v>
      </c>
    </row>
    <row r="6747" ht="15.75" hidden="1" customHeight="1">
      <c r="A6747" s="16">
        <v>2015.0</v>
      </c>
      <c r="B6747" s="1" t="s">
        <v>367</v>
      </c>
      <c r="C6747" s="1" t="s">
        <v>190</v>
      </c>
      <c r="D6747" s="1" t="s">
        <v>352</v>
      </c>
      <c r="E6747" s="8" t="s">
        <v>347</v>
      </c>
      <c r="F6747" s="14">
        <v>-0.0326472701351817</v>
      </c>
      <c r="G6747" s="14">
        <v>-1.3807941051306083</v>
      </c>
      <c r="H6747" s="8">
        <v>-1.2384107190389805E9</v>
      </c>
      <c r="I6747" s="8">
        <v>-4.888526050194843E8</v>
      </c>
      <c r="J6747" s="8">
        <v>-2.879003930949544E8</v>
      </c>
      <c r="K6747" s="8">
        <v>-2.876049715957458E8</v>
      </c>
      <c r="L6747" s="8">
        <v>-3662406.6719678654</v>
      </c>
      <c r="M6747" s="8">
        <v>-3662406.8578783832</v>
      </c>
      <c r="N6747" s="8">
        <v>-4.643258968502018E7</v>
      </c>
      <c r="O6747" s="8">
        <v>3226303.700350829</v>
      </c>
      <c r="P6747" s="8">
        <v>-4492.095722886436</v>
      </c>
      <c r="Q6747" s="8">
        <v>-1.23328071047429E8</v>
      </c>
      <c r="R6747" s="8">
        <v>-29829.47963726657</v>
      </c>
      <c r="S6747" s="8">
        <v>-535.3051316065862</v>
      </c>
      <c r="T6747" s="8">
        <v>-65.77913050094435</v>
      </c>
      <c r="U6747" s="8">
        <v>-127514.3766840396</v>
      </c>
      <c r="V6747" s="8">
        <v>-638.0460092785678</v>
      </c>
      <c r="W6747" s="8">
        <v>7522.505205990161</v>
      </c>
      <c r="X6747" s="8">
        <v>7521.822324876396</v>
      </c>
      <c r="Y6747" s="8">
        <v>-45548.012066582254</v>
      </c>
      <c r="Z6747" s="15">
        <v>0.025465126378713614</v>
      </c>
    </row>
    <row r="6748" ht="15.75" hidden="1" customHeight="1">
      <c r="A6748" s="1">
        <v>2015.0</v>
      </c>
      <c r="B6748" s="1" t="s">
        <v>363</v>
      </c>
      <c r="C6748" s="1" t="s">
        <v>124</v>
      </c>
      <c r="D6748" s="1" t="s">
        <v>346</v>
      </c>
      <c r="E6748" s="8" t="s">
        <v>347</v>
      </c>
      <c r="F6748" s="14">
        <v>-0.0325964861569888</v>
      </c>
      <c r="G6748" s="14">
        <v>-0.7045616291321112</v>
      </c>
      <c r="H6748" s="8">
        <v>-9.611568044564372E7</v>
      </c>
      <c r="I6748" s="8">
        <v>-4.202745505171696E7</v>
      </c>
      <c r="J6748" s="8">
        <v>-2.459029383368863E7</v>
      </c>
      <c r="K6748" s="8">
        <v>-2.4573416217381697E7</v>
      </c>
      <c r="L6748" s="8">
        <v>-313297.39146370813</v>
      </c>
      <c r="M6748" s="8">
        <v>-313297.39146370813</v>
      </c>
      <c r="N6748" s="8">
        <v>-3964455.994958615</v>
      </c>
      <c r="O6748" s="8">
        <v>196389.81847376318</v>
      </c>
      <c r="P6748" s="8">
        <v>-109.08823534436783</v>
      </c>
      <c r="Q6748" s="8">
        <v>-514746.9862864081</v>
      </c>
      <c r="R6748" s="8">
        <v>-829.4003771603473</v>
      </c>
      <c r="S6748" s="8">
        <v>-21.739467221555984</v>
      </c>
      <c r="T6748" s="8">
        <v>-1.3190194437482605</v>
      </c>
      <c r="U6748" s="8">
        <v>-10845.271140842746</v>
      </c>
      <c r="V6748" s="8">
        <v>-25.91191357147335</v>
      </c>
      <c r="W6748" s="8">
        <v>318.38774846410763</v>
      </c>
      <c r="X6748" s="8">
        <v>318.38774846410763</v>
      </c>
      <c r="Y6748" s="8">
        <v>-3911.4425010852874</v>
      </c>
      <c r="Z6748" s="15">
        <v>0.012576543019880447</v>
      </c>
    </row>
    <row r="6749" ht="15.75" hidden="1" customHeight="1">
      <c r="A6749" s="16">
        <v>2015.0</v>
      </c>
      <c r="B6749" s="1" t="s">
        <v>368</v>
      </c>
      <c r="C6749" s="1" t="s">
        <v>112</v>
      </c>
      <c r="D6749" s="1" t="s">
        <v>346</v>
      </c>
      <c r="E6749" s="8" t="s">
        <v>347</v>
      </c>
      <c r="F6749" s="14">
        <v>-0.030506798464263442</v>
      </c>
      <c r="G6749" s="14">
        <v>-0.2102704917585658</v>
      </c>
      <c r="H6749" s="8">
        <v>-1.586886086174912E7</v>
      </c>
      <c r="I6749" s="8">
        <v>-6949076.527014202</v>
      </c>
      <c r="J6749" s="8">
        <v>-4066044.547242013</v>
      </c>
      <c r="K6749" s="8">
        <v>-4064154.593916524</v>
      </c>
      <c r="L6749" s="8">
        <v>-51630.3635553656</v>
      </c>
      <c r="M6749" s="8">
        <v>-51630.3635553656</v>
      </c>
      <c r="N6749" s="8">
        <v>-655641.4630483631</v>
      </c>
      <c r="O6749" s="8">
        <v>57092.153662766534</v>
      </c>
      <c r="P6749" s="8">
        <v>-35.85172313565057</v>
      </c>
      <c r="Q6749" s="8">
        <v>-85111.24249589439</v>
      </c>
      <c r="R6749" s="8">
        <v>-285.56108013366884</v>
      </c>
      <c r="S6749" s="8">
        <v>-3.61987155729958</v>
      </c>
      <c r="T6749" s="8">
        <v>-0.37153389900397055</v>
      </c>
      <c r="U6749" s="8">
        <v>-1790.3533864313022</v>
      </c>
      <c r="V6749" s="8">
        <v>-4.3146319077946504</v>
      </c>
      <c r="W6749" s="8">
        <v>51.275223018307095</v>
      </c>
      <c r="X6749" s="8">
        <v>51.275223018307095</v>
      </c>
      <c r="Y6749" s="8">
        <v>-646.392803127069</v>
      </c>
      <c r="Z6749" s="15">
        <v>0.008890689242540063</v>
      </c>
    </row>
    <row r="6750" ht="15.75" hidden="1" customHeight="1">
      <c r="A6750" s="16">
        <v>2015.0</v>
      </c>
      <c r="B6750" s="1" t="s">
        <v>376</v>
      </c>
      <c r="C6750" s="1" t="s">
        <v>187</v>
      </c>
      <c r="D6750" s="1" t="s">
        <v>346</v>
      </c>
      <c r="E6750" s="8" t="s">
        <v>347</v>
      </c>
      <c r="F6750" s="14">
        <v>-0.02943870827123133</v>
      </c>
      <c r="G6750" s="14">
        <v>-0.2957993412069843</v>
      </c>
      <c r="H6750" s="8">
        <v>-4.6874883649268895E8</v>
      </c>
      <c r="I6750" s="8">
        <v>-2.028097989645196E8</v>
      </c>
      <c r="J6750" s="8">
        <v>-1.1823475747966921E8</v>
      </c>
      <c r="K6750" s="8">
        <v>-1.1809996924228363E8</v>
      </c>
      <c r="L6750" s="8">
        <v>-1522944.6833177404</v>
      </c>
      <c r="M6750" s="8">
        <v>-1522944.6833177404</v>
      </c>
      <c r="N6750" s="8">
        <v>-1.9048441369910598E7</v>
      </c>
      <c r="O6750" s="8">
        <v>-1394840.0233102404</v>
      </c>
      <c r="P6750" s="8">
        <v>-1517.7498250223932</v>
      </c>
      <c r="Q6750" s="8">
        <v>-6039659.700507073</v>
      </c>
      <c r="R6750" s="8">
        <v>-6511.279462649812</v>
      </c>
      <c r="S6750" s="8">
        <v>-129.27868</v>
      </c>
      <c r="T6750" s="8">
        <v>-19.376677356572934</v>
      </c>
      <c r="U6750" s="8">
        <v>-51948.367918135635</v>
      </c>
      <c r="V6750" s="8">
        <v>-154.09108</v>
      </c>
      <c r="W6750" s="8">
        <v>1829.5980102728752</v>
      </c>
      <c r="X6750" s="8">
        <v>1829.5980102728752</v>
      </c>
      <c r="Y6750" s="8">
        <v>-18859.398230436007</v>
      </c>
      <c r="Z6750" s="15">
        <v>9.807396956405142E-4</v>
      </c>
    </row>
    <row r="6751" ht="15.75" hidden="1" customHeight="1">
      <c r="A6751" s="16">
        <v>2015.0</v>
      </c>
      <c r="B6751" s="1" t="s">
        <v>2087</v>
      </c>
      <c r="C6751" s="1" t="s">
        <v>685</v>
      </c>
      <c r="D6751" s="1" t="s">
        <v>346</v>
      </c>
      <c r="E6751" s="8" t="s">
        <v>347</v>
      </c>
      <c r="F6751" s="14">
        <v>-0.027852592767757305</v>
      </c>
      <c r="G6751" s="14">
        <v>-0.39319526580518765</v>
      </c>
      <c r="H6751" s="8">
        <v>-4.982366919849585E8</v>
      </c>
      <c r="I6751" s="8">
        <v>-2.175831248909673E8</v>
      </c>
      <c r="J6751" s="8">
        <v>-1.2847052762414004E8</v>
      </c>
      <c r="K6751" s="8">
        <v>-1.2840395066231911E8</v>
      </c>
      <c r="L6751" s="8">
        <v>-1617054.1013229215</v>
      </c>
      <c r="M6751" s="8">
        <v>-1617054.1013229215</v>
      </c>
      <c r="N6751" s="8">
        <v>-2.0732926361540526E7</v>
      </c>
      <c r="O6751" s="8">
        <v>4075717.959465125</v>
      </c>
      <c r="P6751" s="8">
        <v>-1255.8149706811005</v>
      </c>
      <c r="Q6751" s="8">
        <v>-3809033.695588965</v>
      </c>
      <c r="R6751" s="8">
        <v>-6049.607276124367</v>
      </c>
      <c r="S6751" s="8">
        <v>-218.33911102353997</v>
      </c>
      <c r="T6751" s="8">
        <v>-17.080799668633208</v>
      </c>
      <c r="U6751" s="8">
        <v>-56968.039663393276</v>
      </c>
      <c r="V6751" s="8">
        <v>-260.2448402463359</v>
      </c>
      <c r="W6751" s="8">
        <v>3152.5765634610098</v>
      </c>
      <c r="X6751" s="8">
        <v>3152.5765634610098</v>
      </c>
      <c r="Y6751" s="8">
        <v>-20274.5336874979</v>
      </c>
      <c r="Z6751" s="15">
        <v>0.01960912206521027</v>
      </c>
    </row>
    <row r="6752" ht="15.75" hidden="1" customHeight="1">
      <c r="A6752" s="16">
        <v>2015.0</v>
      </c>
      <c r="B6752" s="1" t="s">
        <v>373</v>
      </c>
      <c r="C6752" s="1" t="s">
        <v>137</v>
      </c>
      <c r="D6752" s="1" t="s">
        <v>346</v>
      </c>
      <c r="E6752" s="8" t="s">
        <v>347</v>
      </c>
      <c r="F6752" s="14">
        <v>-0.02780681622013868</v>
      </c>
      <c r="G6752" s="14">
        <v>-0.1322621295253506</v>
      </c>
      <c r="H6752" s="8">
        <v>-7.20834152432616E7</v>
      </c>
      <c r="I6752" s="8">
        <v>-3.124791496842866E7</v>
      </c>
      <c r="J6752" s="8">
        <v>-2.051379153152304E7</v>
      </c>
      <c r="K6752" s="8">
        <v>-2.0497655676818382E7</v>
      </c>
      <c r="L6752" s="8">
        <v>-231899.0046787643</v>
      </c>
      <c r="M6752" s="8">
        <v>-232431.1766433085</v>
      </c>
      <c r="N6752" s="8">
        <v>-3341919.193433103</v>
      </c>
      <c r="O6752" s="8">
        <v>4777720.853457295</v>
      </c>
      <c r="P6752" s="8">
        <v>-159.90383113433816</v>
      </c>
      <c r="Q6752" s="8">
        <v>-788113.3689434926</v>
      </c>
      <c r="R6752" s="8">
        <v>-862.8822978494522</v>
      </c>
      <c r="S6752" s="8">
        <v>-239.86928956832887</v>
      </c>
      <c r="T6752" s="8">
        <v>-18.02880868307191</v>
      </c>
      <c r="U6752" s="8">
        <v>-9695.479964447211</v>
      </c>
      <c r="V6752" s="8">
        <v>-285.90729645767215</v>
      </c>
      <c r="W6752" s="8">
        <v>3407.0063055502874</v>
      </c>
      <c r="X6752" s="8">
        <v>3407.0063055502874</v>
      </c>
      <c r="Y6752" s="8">
        <v>-2963.117373090985</v>
      </c>
      <c r="Z6752" s="15">
        <v>0.005787792027704072</v>
      </c>
    </row>
    <row r="6753" ht="15.75" hidden="1" customHeight="1">
      <c r="A6753" s="16">
        <v>2015.0</v>
      </c>
      <c r="B6753" s="1" t="s">
        <v>365</v>
      </c>
      <c r="C6753" s="1" t="s">
        <v>187</v>
      </c>
      <c r="D6753" s="1" t="s">
        <v>366</v>
      </c>
      <c r="E6753" s="8" t="s">
        <v>347</v>
      </c>
      <c r="F6753" s="14">
        <v>-0.02748248188041866</v>
      </c>
      <c r="G6753" s="14">
        <v>-0.35657241671881096</v>
      </c>
      <c r="H6753" s="8">
        <v>-2.5427431853848347E8</v>
      </c>
      <c r="I6753" s="8">
        <v>-1.07758890547625E8</v>
      </c>
      <c r="J6753" s="8">
        <v>-6.3636012872669734E7</v>
      </c>
      <c r="K6753" s="8">
        <v>-6.354629080425248E7</v>
      </c>
      <c r="L6753" s="8">
        <v>-812523.5603612562</v>
      </c>
      <c r="M6753" s="8">
        <v>-812523.5603612562</v>
      </c>
      <c r="N6753" s="8">
        <v>-1.0262799997627323E7</v>
      </c>
      <c r="O6753" s="8">
        <v>952220.571448076</v>
      </c>
      <c r="P6753" s="8">
        <v>-881.9120717687127</v>
      </c>
      <c r="Q6753" s="8">
        <v>-8360322.86922903</v>
      </c>
      <c r="R6753" s="8">
        <v>-3783.4799030109207</v>
      </c>
      <c r="S6753" s="8">
        <v>-205.38629</v>
      </c>
      <c r="T6753" s="8">
        <v>-11.281792121371577</v>
      </c>
      <c r="U6753" s="8">
        <v>-28005.42187638812</v>
      </c>
      <c r="V6753" s="8">
        <v>-244.80598999999998</v>
      </c>
      <c r="W6753" s="8">
        <v>2988.3131862849605</v>
      </c>
      <c r="X6753" s="8">
        <v>2988.3131862849605</v>
      </c>
      <c r="Y6753" s="8">
        <v>-10019.23625469118</v>
      </c>
      <c r="Z6753" s="15">
        <v>0.0010164980201325796</v>
      </c>
    </row>
    <row r="6754" ht="15.75" hidden="1" customHeight="1">
      <c r="A6754" s="1">
        <v>2015.0</v>
      </c>
      <c r="B6754" s="1" t="s">
        <v>386</v>
      </c>
      <c r="C6754" s="1" t="s">
        <v>190</v>
      </c>
      <c r="D6754" s="1" t="s">
        <v>352</v>
      </c>
      <c r="E6754" s="8" t="s">
        <v>347</v>
      </c>
      <c r="F6754" s="14">
        <v>-0.026542159959943138</v>
      </c>
      <c r="G6754" s="14" t="s">
        <v>122</v>
      </c>
      <c r="H6754" s="8">
        <v>-1.25947805415316E8</v>
      </c>
      <c r="I6754" s="8">
        <v>-3.2629508405645143E7</v>
      </c>
      <c r="J6754" s="8">
        <v>-2.144652268252721E7</v>
      </c>
      <c r="K6754" s="8">
        <v>-2.141515830356885E7</v>
      </c>
      <c r="L6754" s="8">
        <v>-245028.76662873043</v>
      </c>
      <c r="M6754" s="8">
        <v>-245028.78988502256</v>
      </c>
      <c r="N6754" s="8">
        <v>-3492435.782007004</v>
      </c>
      <c r="O6754" s="8">
        <v>4908259.852233793</v>
      </c>
      <c r="P6754" s="8">
        <v>-561.9342650320846</v>
      </c>
      <c r="Q6754" s="8">
        <v>-5.137197241751448E7</v>
      </c>
      <c r="R6754" s="8">
        <v>-3731.489209113785</v>
      </c>
      <c r="S6754" s="8">
        <v>-263.46787169967655</v>
      </c>
      <c r="T6754" s="8">
        <v>-8.228575175763726</v>
      </c>
      <c r="U6754" s="8">
        <v>-10128.422743567406</v>
      </c>
      <c r="V6754" s="8">
        <v>-314.03514404312136</v>
      </c>
      <c r="W6754" s="8">
        <v>3845.132191160863</v>
      </c>
      <c r="X6754" s="8">
        <v>3845.0467668243305</v>
      </c>
      <c r="Y6754" s="8">
        <v>-3092.7209226908135</v>
      </c>
      <c r="Z6754" s="15">
        <v>0.009205105851611764</v>
      </c>
    </row>
    <row r="6755" ht="15.75" hidden="1" customHeight="1">
      <c r="A6755" s="1">
        <v>2015.0</v>
      </c>
      <c r="B6755" s="1" t="s">
        <v>2103</v>
      </c>
      <c r="C6755" s="1" t="s">
        <v>190</v>
      </c>
      <c r="D6755" s="1" t="s">
        <v>352</v>
      </c>
      <c r="E6755" s="8" t="s">
        <v>347</v>
      </c>
      <c r="F6755" s="14">
        <v>-0.025619149709806624</v>
      </c>
      <c r="G6755" s="14">
        <v>-1.9922121525063206</v>
      </c>
      <c r="H6755" s="8">
        <v>-8.205639569302438E7</v>
      </c>
      <c r="I6755" s="8">
        <v>-1.0641940095671898E8</v>
      </c>
      <c r="J6755" s="8">
        <v>-6.2181570920410834E7</v>
      </c>
      <c r="K6755" s="8">
        <v>-6.213998557152585E7</v>
      </c>
      <c r="L6755" s="8">
        <v>-793133.0943665978</v>
      </c>
      <c r="M6755" s="8">
        <v>-793133.1100642195</v>
      </c>
      <c r="N6755" s="8">
        <v>-1.0023749485205362E7</v>
      </c>
      <c r="O6755" s="8">
        <v>272417.58703967906</v>
      </c>
      <c r="P6755" s="8">
        <v>-379.2965545825449</v>
      </c>
      <c r="Q6755" s="8">
        <v>1.6006120332195452E8</v>
      </c>
      <c r="R6755" s="8">
        <v>-2518.6949587386216</v>
      </c>
      <c r="S6755" s="8">
        <v>-45.199257672601235</v>
      </c>
      <c r="T6755" s="8">
        <v>-5.554155365685767</v>
      </c>
      <c r="U6755" s="8">
        <v>-27407.869821272063</v>
      </c>
      <c r="V6755" s="8">
        <v>-53.87433125067034</v>
      </c>
      <c r="W6755" s="8">
        <v>635.1735320163519</v>
      </c>
      <c r="X6755" s="8">
        <v>635.1158719686551</v>
      </c>
      <c r="Y6755" s="8">
        <v>-9903.264051724438</v>
      </c>
      <c r="Z6755" s="15">
        <v>0.006747587050329635</v>
      </c>
    </row>
    <row r="6756" ht="15.75" hidden="1" customHeight="1">
      <c r="A6756" s="16">
        <v>2015.0</v>
      </c>
      <c r="B6756" s="1" t="s">
        <v>357</v>
      </c>
      <c r="C6756" s="1" t="s">
        <v>190</v>
      </c>
      <c r="D6756" s="1" t="s">
        <v>352</v>
      </c>
      <c r="E6756" s="8" t="s">
        <v>347</v>
      </c>
      <c r="F6756" s="14">
        <v>-0.024689305146651287</v>
      </c>
      <c r="G6756" s="14">
        <v>-0.3147318649509384</v>
      </c>
      <c r="H6756" s="8">
        <v>-2.6014230850701368E8</v>
      </c>
      <c r="I6756" s="8">
        <v>-4.2863921406581104E7</v>
      </c>
      <c r="J6756" s="8">
        <v>-4.4966366276703216E7</v>
      </c>
      <c r="K6756" s="8">
        <v>-4.491095178239568E7</v>
      </c>
      <c r="L6756" s="8">
        <v>-320975.333817149</v>
      </c>
      <c r="M6756" s="8">
        <v>-320975.38545738923</v>
      </c>
      <c r="N6756" s="8">
        <v>-7556027.37833577</v>
      </c>
      <c r="O6756" s="8">
        <v>5.162251771752067E7</v>
      </c>
      <c r="P6756" s="8">
        <v>-1247.7664238445975</v>
      </c>
      <c r="Q6756" s="8">
        <v>-1.708732988167719E8</v>
      </c>
      <c r="R6756" s="8">
        <v>-8285.714603655231</v>
      </c>
      <c r="S6756" s="8">
        <v>-3011.494752644043</v>
      </c>
      <c r="T6756" s="8">
        <v>-18.245077296746935</v>
      </c>
      <c r="U6756" s="8">
        <v>-21002.03797012924</v>
      </c>
      <c r="V6756" s="8">
        <v>-3589.489611506347</v>
      </c>
      <c r="W6756" s="8">
        <v>44398.50274989227</v>
      </c>
      <c r="X6756" s="8">
        <v>44398.313066462135</v>
      </c>
      <c r="Y6756" s="8">
        <v>-3951.9118493546157</v>
      </c>
      <c r="Z6756" s="15">
        <v>0.0011002639558512128</v>
      </c>
    </row>
    <row r="6757" ht="15.75" hidden="1" customHeight="1">
      <c r="A6757" s="1">
        <v>2015.0</v>
      </c>
      <c r="B6757" s="1" t="s">
        <v>370</v>
      </c>
      <c r="C6757" s="1" t="s">
        <v>112</v>
      </c>
      <c r="D6757" s="1" t="s">
        <v>352</v>
      </c>
      <c r="E6757" s="8" t="s">
        <v>347</v>
      </c>
      <c r="F6757" s="14">
        <v>-0.02411774972456385</v>
      </c>
      <c r="G6757" s="14">
        <v>-0.37494101661351803</v>
      </c>
      <c r="H6757" s="8">
        <v>-5.554263448461319E7</v>
      </c>
      <c r="I6757" s="8">
        <v>-2.4322615399728578E7</v>
      </c>
      <c r="J6757" s="8">
        <v>-1.4255771561970176E7</v>
      </c>
      <c r="K6757" s="8">
        <v>-1.4249050079276944E7</v>
      </c>
      <c r="L6757" s="8">
        <v>-180722.83327384302</v>
      </c>
      <c r="M6757" s="8">
        <v>-180722.83327384302</v>
      </c>
      <c r="N6757" s="8">
        <v>-2299078.599074017</v>
      </c>
      <c r="O6757" s="8">
        <v>252765.0350884286</v>
      </c>
      <c r="P6757" s="8">
        <v>-158.7269261182784</v>
      </c>
      <c r="Q6757" s="8">
        <v>-297889.2831217948</v>
      </c>
      <c r="R6757" s="8">
        <v>-1264.269287619281</v>
      </c>
      <c r="S6757" s="8">
        <v>-16.026317146854247</v>
      </c>
      <c r="T6757" s="8">
        <v>-1.6448981688971482</v>
      </c>
      <c r="U6757" s="8">
        <v>-6280.522237625011</v>
      </c>
      <c r="V6757" s="8">
        <v>-19.102241124223184</v>
      </c>
      <c r="W6757" s="8">
        <v>227.01164194900258</v>
      </c>
      <c r="X6757" s="8">
        <v>227.01164194900258</v>
      </c>
      <c r="Y6757" s="8">
        <v>-2262.661358494907</v>
      </c>
      <c r="Z6757" s="15">
        <v>0.011198910758096085</v>
      </c>
    </row>
    <row r="6758" ht="15.75" hidden="1" customHeight="1">
      <c r="A6758" s="16">
        <v>2015.0</v>
      </c>
      <c r="B6758" s="1" t="s">
        <v>377</v>
      </c>
      <c r="C6758" s="1" t="s">
        <v>141</v>
      </c>
      <c r="D6758" s="1" t="s">
        <v>352</v>
      </c>
      <c r="E6758" s="8" t="s">
        <v>347</v>
      </c>
      <c r="F6758" s="14">
        <v>-0.02350283384278303</v>
      </c>
      <c r="G6758" s="14">
        <v>-4.548977580493052</v>
      </c>
      <c r="H6758" s="8">
        <v>-3.3500765397274476E8</v>
      </c>
      <c r="I6758" s="8">
        <v>-1.4559301708688584E8</v>
      </c>
      <c r="J6758" s="8">
        <v>-8.796761682468422E7</v>
      </c>
      <c r="K6758" s="8">
        <v>-8.792349897692908E7</v>
      </c>
      <c r="L6758" s="8">
        <v>-1080612.2941145957</v>
      </c>
      <c r="M6758" s="8">
        <v>-1080612.2941145957</v>
      </c>
      <c r="N6758" s="8">
        <v>-1.4227640965364799E7</v>
      </c>
      <c r="O6758" s="8">
        <v>5583244.966297122</v>
      </c>
      <c r="P6758" s="8">
        <v>-3654.0993621675107</v>
      </c>
      <c r="Q6758" s="8">
        <v>-2656296.8204420283</v>
      </c>
      <c r="R6758" s="8">
        <v>-13718.294340111464</v>
      </c>
      <c r="S6758" s="8">
        <v>-397.0306260830371</v>
      </c>
      <c r="T6758" s="8">
        <v>-113.7159547326231</v>
      </c>
      <c r="U6758" s="8">
        <v>-39524.12696127897</v>
      </c>
      <c r="V6758" s="8">
        <v>-473.23253893226126</v>
      </c>
      <c r="W6758" s="8">
        <v>4944.236820303519</v>
      </c>
      <c r="X6758" s="8">
        <v>4944.236820303519</v>
      </c>
      <c r="Y6758" s="8">
        <v>-13611.650363936767</v>
      </c>
      <c r="Z6758" s="15">
        <v>0.05697702788593732</v>
      </c>
    </row>
    <row r="6759" ht="15.75" hidden="1" customHeight="1">
      <c r="A6759" s="16">
        <v>2015.0</v>
      </c>
      <c r="B6759" s="1" t="s">
        <v>413</v>
      </c>
      <c r="C6759" s="1" t="s">
        <v>127</v>
      </c>
      <c r="D6759" s="1" t="s">
        <v>346</v>
      </c>
      <c r="E6759" s="8" t="s">
        <v>347</v>
      </c>
      <c r="F6759" s="14">
        <v>-0.020822453703709467</v>
      </c>
      <c r="G6759" s="14">
        <v>-0.12022683590299983</v>
      </c>
      <c r="H6759" s="8">
        <v>-6457821.324096646</v>
      </c>
      <c r="I6759" s="8">
        <v>-2827589.6654997566</v>
      </c>
      <c r="J6759" s="8">
        <v>-1660332.4550932045</v>
      </c>
      <c r="K6759" s="8">
        <v>-1659565.02838339</v>
      </c>
      <c r="L6759" s="8">
        <v>-21001.210514440587</v>
      </c>
      <c r="M6759" s="8">
        <v>-21001.210514440587</v>
      </c>
      <c r="N6759" s="8">
        <v>-267817.95720153046</v>
      </c>
      <c r="O6759" s="8">
        <v>35172.16524014162</v>
      </c>
      <c r="P6759" s="8">
        <v>-12.433050515637971</v>
      </c>
      <c r="Q6759" s="8">
        <v>-34661.02546598188</v>
      </c>
      <c r="R6759" s="8">
        <v>-62.105961228175154</v>
      </c>
      <c r="S6759" s="8">
        <v>-1.7549992974818358</v>
      </c>
      <c r="T6759" s="8">
        <v>-0.13002961827430415</v>
      </c>
      <c r="U6759" s="8">
        <v>-733.959063447101</v>
      </c>
      <c r="V6759" s="8">
        <v>-2.091835538143005</v>
      </c>
      <c r="W6759" s="8">
        <v>25.41295704473224</v>
      </c>
      <c r="X6759" s="8">
        <v>25.41295704473224</v>
      </c>
      <c r="Y6759" s="8">
        <v>-263.2876384845291</v>
      </c>
      <c r="Z6759" s="15">
        <v>0.012098630918549376</v>
      </c>
    </row>
    <row r="6760" ht="15.75" hidden="1" customHeight="1">
      <c r="A6760" s="1">
        <v>2015.0</v>
      </c>
      <c r="B6760" s="1" t="s">
        <v>2088</v>
      </c>
      <c r="C6760" s="1" t="s">
        <v>124</v>
      </c>
      <c r="D6760" s="1" t="s">
        <v>352</v>
      </c>
      <c r="E6760" s="8" t="s">
        <v>347</v>
      </c>
      <c r="F6760" s="14">
        <v>-0.02000181777646355</v>
      </c>
      <c r="G6760" s="14" t="s">
        <v>122</v>
      </c>
      <c r="H6760" s="8">
        <v>-7.044906745198612E8</v>
      </c>
      <c r="I6760" s="8">
        <v>-3.07761928224189E8</v>
      </c>
      <c r="J6760" s="8">
        <v>-1.807951263150254E8</v>
      </c>
      <c r="K6760" s="8">
        <v>-1.8064314765965238E8</v>
      </c>
      <c r="L6760" s="8">
        <v>-2299360.062239756</v>
      </c>
      <c r="M6760" s="8">
        <v>-2299360.062239756</v>
      </c>
      <c r="N6760" s="8">
        <v>-2.9155717738539215E7</v>
      </c>
      <c r="O6760" s="8">
        <v>2345855.692304108</v>
      </c>
      <c r="P6760" s="8">
        <v>-1303.0474789108443</v>
      </c>
      <c r="Q6760" s="8">
        <v>-3769119.309577354</v>
      </c>
      <c r="R6760" s="8">
        <v>-9907.100129127648</v>
      </c>
      <c r="S6760" s="8">
        <v>-259.6756457420869</v>
      </c>
      <c r="T6760" s="8">
        <v>-15.755548298905477</v>
      </c>
      <c r="U6760" s="8">
        <v>-79922.92786231937</v>
      </c>
      <c r="V6760" s="8">
        <v>-309.51507783105126</v>
      </c>
      <c r="W6760" s="8">
        <v>3803.108113744689</v>
      </c>
      <c r="X6760" s="8">
        <v>3803.108113744689</v>
      </c>
      <c r="Y6760" s="8">
        <v>-28659.03518743366</v>
      </c>
      <c r="Z6760" s="15">
        <v>0.020267816400591915</v>
      </c>
    </row>
    <row r="6761" ht="15.75" hidden="1" customHeight="1">
      <c r="A6761" s="1">
        <v>2015.0</v>
      </c>
      <c r="B6761" s="1" t="s">
        <v>372</v>
      </c>
      <c r="C6761" s="1" t="s">
        <v>187</v>
      </c>
      <c r="D6761" s="1" t="s">
        <v>346</v>
      </c>
      <c r="E6761" s="8" t="s">
        <v>347</v>
      </c>
      <c r="F6761" s="14">
        <v>-0.019540088240261867</v>
      </c>
      <c r="G6761" s="14">
        <v>-0.2842877653934898</v>
      </c>
      <c r="H6761" s="8">
        <v>-8.84670018854078E7</v>
      </c>
      <c r="I6761" s="8">
        <v>-3.9730626960386954E7</v>
      </c>
      <c r="J6761" s="8">
        <v>-2.607039636815712E7</v>
      </c>
      <c r="K6761" s="8">
        <v>-2.6057089003505476E7</v>
      </c>
      <c r="L6761" s="8">
        <v>-294423.2306184459</v>
      </c>
      <c r="M6761" s="8">
        <v>-294423.2306184459</v>
      </c>
      <c r="N6761" s="8">
        <v>-4247679.494116793</v>
      </c>
      <c r="O6761" s="8">
        <v>7372126.124203235</v>
      </c>
      <c r="P6761" s="8">
        <v>-431.5523912752123</v>
      </c>
      <c r="Q6761" s="8">
        <v>862483.0072891123</v>
      </c>
      <c r="R6761" s="8">
        <v>-1851.397493869747</v>
      </c>
      <c r="S6761" s="8">
        <v>-398.88728836334235</v>
      </c>
      <c r="T6761" s="8">
        <v>-5.471485902873666</v>
      </c>
      <c r="U6761" s="8">
        <v>-11841.995189780257</v>
      </c>
      <c r="V6761" s="8">
        <v>-475.44554958465574</v>
      </c>
      <c r="W6761" s="8">
        <v>5872.071308159047</v>
      </c>
      <c r="X6761" s="8">
        <v>5872.071308159047</v>
      </c>
      <c r="Y6761" s="8">
        <v>-3712.122714424629</v>
      </c>
      <c r="Z6761" s="15">
        <v>0.001576121450881737</v>
      </c>
    </row>
    <row r="6762" ht="15.75" hidden="1" customHeight="1">
      <c r="A6762" s="1">
        <v>2015.0</v>
      </c>
      <c r="B6762" s="1" t="s">
        <v>387</v>
      </c>
      <c r="C6762" s="1" t="s">
        <v>139</v>
      </c>
      <c r="D6762" s="1" t="s">
        <v>346</v>
      </c>
      <c r="E6762" s="8" t="s">
        <v>347</v>
      </c>
      <c r="F6762" s="14">
        <v>-0.017421779587819174</v>
      </c>
      <c r="G6762" s="14">
        <v>-0.1082981075445822</v>
      </c>
      <c r="H6762" s="8">
        <v>-1.4074429988159227E8</v>
      </c>
      <c r="I6762" s="8">
        <v>-6.121443946412852E7</v>
      </c>
      <c r="J6762" s="8">
        <v>-3.556450738135706E7</v>
      </c>
      <c r="K6762" s="8">
        <v>-3.554641645926356E7</v>
      </c>
      <c r="L6762" s="8">
        <v>-455193.81229298934</v>
      </c>
      <c r="M6762" s="8">
        <v>-455193.81229298934</v>
      </c>
      <c r="N6762" s="8">
        <v>-5730553.144717134</v>
      </c>
      <c r="O6762" s="8">
        <v>-691738.3415921911</v>
      </c>
      <c r="P6762" s="8">
        <v>-49.611408792065816</v>
      </c>
      <c r="Q6762" s="8">
        <v>-1064272.696868902</v>
      </c>
      <c r="R6762" s="8">
        <v>-233.25822948151662</v>
      </c>
      <c r="S6762" s="8">
        <v>-8.46910044273364</v>
      </c>
      <c r="T6762" s="8">
        <v>-28.18454684198513</v>
      </c>
      <c r="U6762" s="8">
        <v>-15638.337945398112</v>
      </c>
      <c r="V6762" s="8">
        <v>-10.094571153180901</v>
      </c>
      <c r="W6762" s="8">
        <v>-161.4432895332987</v>
      </c>
      <c r="X6762" s="8">
        <v>-161.4432895332987</v>
      </c>
      <c r="Y6762" s="8">
        <v>-5693.926697700648</v>
      </c>
      <c r="Z6762" s="15">
        <v>0.010054881974373453</v>
      </c>
    </row>
    <row r="6763" ht="15.75" hidden="1" customHeight="1">
      <c r="A6763" s="1">
        <v>2015.0</v>
      </c>
      <c r="B6763" s="1" t="s">
        <v>2089</v>
      </c>
      <c r="C6763" s="1" t="s">
        <v>124</v>
      </c>
      <c r="D6763" s="1" t="s">
        <v>352</v>
      </c>
      <c r="E6763" s="8" t="s">
        <v>347</v>
      </c>
      <c r="F6763" s="14">
        <v>-0.016943141648933305</v>
      </c>
      <c r="G6763" s="14">
        <v>-0.19310546278052304</v>
      </c>
      <c r="H6763" s="8">
        <v>-7.206648378972334E8</v>
      </c>
      <c r="I6763" s="8">
        <v>-3.115659598923811E8</v>
      </c>
      <c r="J6763" s="8">
        <v>-1.8339486954851383E8</v>
      </c>
      <c r="K6763" s="8">
        <v>-1.832266876412251E8</v>
      </c>
      <c r="L6763" s="8">
        <v>-2330365.3687085444</v>
      </c>
      <c r="M6763" s="8">
        <v>-2330365.3687085444</v>
      </c>
      <c r="N6763" s="8">
        <v>-2.9578914264588937E7</v>
      </c>
      <c r="O6763" s="8">
        <v>2832923.854888404</v>
      </c>
      <c r="P6763" s="8">
        <v>-1573.5981966703953</v>
      </c>
      <c r="Q6763" s="8">
        <v>-1.0955354397563957E7</v>
      </c>
      <c r="R6763" s="8">
        <v>-11964.103495644747</v>
      </c>
      <c r="S6763" s="8">
        <v>-313.5918947485465</v>
      </c>
      <c r="T6763" s="8">
        <v>-19.026860334693396</v>
      </c>
      <c r="U6763" s="8">
        <v>-81165.30604760234</v>
      </c>
      <c r="V6763" s="8">
        <v>-373.77944871536323</v>
      </c>
      <c r="W6763" s="8">
        <v>4592.744444380036</v>
      </c>
      <c r="X6763" s="8">
        <v>4592.744444380036</v>
      </c>
      <c r="Y6763" s="8">
        <v>-29021.35337645003</v>
      </c>
      <c r="Z6763" s="15">
        <v>0.023803032953042674</v>
      </c>
    </row>
    <row r="6764" ht="15.75" hidden="1" customHeight="1">
      <c r="A6764" s="1">
        <v>2015.0</v>
      </c>
      <c r="B6764" s="1" t="s">
        <v>364</v>
      </c>
      <c r="C6764" s="1" t="s">
        <v>187</v>
      </c>
      <c r="D6764" s="1" t="s">
        <v>233</v>
      </c>
      <c r="E6764" s="8" t="s">
        <v>347</v>
      </c>
      <c r="F6764" s="14">
        <v>-0.016789952523880894</v>
      </c>
      <c r="G6764" s="14">
        <v>-0.1590881457672485</v>
      </c>
      <c r="H6764" s="8">
        <v>-2.0081119780775517E7</v>
      </c>
      <c r="I6764" s="8">
        <v>-8793521.975138148</v>
      </c>
      <c r="J6764" s="8">
        <v>-5276593.209315755</v>
      </c>
      <c r="K6764" s="8">
        <v>-5273949.827705121</v>
      </c>
      <c r="L6764" s="8">
        <v>-65290.38006835</v>
      </c>
      <c r="M6764" s="8">
        <v>-65290.38006835</v>
      </c>
      <c r="N6764" s="8">
        <v>-852871.318727866</v>
      </c>
      <c r="O6764" s="8">
        <v>357335.2492307744</v>
      </c>
      <c r="P6764" s="8">
        <v>-114.00324075120955</v>
      </c>
      <c r="Q6764" s="8">
        <v>-107645.38042575865</v>
      </c>
      <c r="R6764" s="8">
        <v>-489.08387136063135</v>
      </c>
      <c r="S6764" s="8">
        <v>-18.411864975397094</v>
      </c>
      <c r="T6764" s="8">
        <v>-1.4454030084480822</v>
      </c>
      <c r="U6764" s="8">
        <v>-2358.8485667616615</v>
      </c>
      <c r="V6764" s="8">
        <v>-21.945646094724292</v>
      </c>
      <c r="W6764" s="8">
        <v>266.0227160772573</v>
      </c>
      <c r="X6764" s="8">
        <v>266.0227160772573</v>
      </c>
      <c r="Y6764" s="8">
        <v>-820.8653961393227</v>
      </c>
      <c r="Z6764" s="15">
        <v>0.0373489174916434</v>
      </c>
    </row>
    <row r="6765" ht="15.75" hidden="1" customHeight="1">
      <c r="A6765" s="1">
        <v>2015.0</v>
      </c>
      <c r="B6765" s="1" t="s">
        <v>369</v>
      </c>
      <c r="C6765" s="1" t="s">
        <v>187</v>
      </c>
      <c r="D6765" s="1" t="s">
        <v>346</v>
      </c>
      <c r="E6765" s="8" t="s">
        <v>347</v>
      </c>
      <c r="F6765" s="14">
        <v>-0.016730155077690382</v>
      </c>
      <c r="G6765" s="14">
        <v>-0.5411486451683092</v>
      </c>
      <c r="H6765" s="8">
        <v>-2.3278272900137138E8</v>
      </c>
      <c r="I6765" s="8">
        <v>-1.0137361811646879E8</v>
      </c>
      <c r="J6765" s="8">
        <v>-6.084700560791602E7</v>
      </c>
      <c r="K6765" s="8">
        <v>-6.081649031337726E7</v>
      </c>
      <c r="L6765" s="8">
        <v>-752678.4386643611</v>
      </c>
      <c r="M6765" s="8">
        <v>-752678.4386643611</v>
      </c>
      <c r="N6765" s="8">
        <v>-9835140.605054935</v>
      </c>
      <c r="O6765" s="8">
        <v>4157078.152840418</v>
      </c>
      <c r="P6765" s="8">
        <v>-1326.2626133303522</v>
      </c>
      <c r="Q6765" s="8">
        <v>-2524214.2367991465</v>
      </c>
      <c r="R6765" s="8">
        <v>-5689.782580690318</v>
      </c>
      <c r="S6765" s="8">
        <v>-214.19538600525837</v>
      </c>
      <c r="T6765" s="8">
        <v>-16.81517085539139</v>
      </c>
      <c r="U6765" s="8">
        <v>-27205.164617392005</v>
      </c>
      <c r="V6765" s="8">
        <v>-255.30581191397644</v>
      </c>
      <c r="W6765" s="8">
        <v>3094.7890630566853</v>
      </c>
      <c r="X6765" s="8">
        <v>3094.7890630566853</v>
      </c>
      <c r="Y6765" s="8">
        <v>-9463.449212802585</v>
      </c>
      <c r="Z6765" s="15">
        <v>0.037473020872928316</v>
      </c>
    </row>
    <row r="6766" ht="15.75" hidden="1" customHeight="1">
      <c r="A6766" s="1">
        <v>2015.0</v>
      </c>
      <c r="B6766" s="1" t="s">
        <v>2090</v>
      </c>
      <c r="C6766" s="1" t="s">
        <v>609</v>
      </c>
      <c r="D6766" s="1" t="s">
        <v>352</v>
      </c>
      <c r="E6766" s="8" t="s">
        <v>347</v>
      </c>
      <c r="F6766" s="14">
        <v>-0.01588838208833375</v>
      </c>
      <c r="G6766" s="14">
        <v>-0.3272586640637618</v>
      </c>
      <c r="H6766" s="8">
        <v>-2.066788825399357E7</v>
      </c>
      <c r="I6766" s="8">
        <v>-7532876.610609934</v>
      </c>
      <c r="J6766" s="8">
        <v>-4455528.7110562995</v>
      </c>
      <c r="K6766" s="8">
        <v>-4452890.222004653</v>
      </c>
      <c r="L6766" s="8">
        <v>-56038.10467374156</v>
      </c>
      <c r="M6766" s="8">
        <v>-56049.11267294699</v>
      </c>
      <c r="N6766" s="8">
        <v>-719114.7572679576</v>
      </c>
      <c r="O6766" s="8">
        <v>-361011.29058487044</v>
      </c>
      <c r="P6766" s="8">
        <v>-518.0527602008254</v>
      </c>
      <c r="Q6766" s="8">
        <v>-3026936.409776385</v>
      </c>
      <c r="R6766" s="8">
        <v>-4188.913376523681</v>
      </c>
      <c r="S6766" s="8">
        <v>-18.87885735319138</v>
      </c>
      <c r="T6766" s="8">
        <v>-25.913046370149182</v>
      </c>
      <c r="U6766" s="8">
        <v>-1984.352732056524</v>
      </c>
      <c r="V6766" s="8">
        <v>-22.502268113498687</v>
      </c>
      <c r="W6766" s="8">
        <v>9.214263287935662</v>
      </c>
      <c r="X6766" s="8">
        <v>9.214263287935662</v>
      </c>
      <c r="Y6766" s="8">
        <v>-702.8508327333972</v>
      </c>
      <c r="Z6766" s="15">
        <v>0.1802370250476404</v>
      </c>
    </row>
    <row r="6767" ht="15.75" hidden="1" customHeight="1">
      <c r="A6767" s="1">
        <v>2015.0</v>
      </c>
      <c r="B6767" s="1" t="s">
        <v>2091</v>
      </c>
      <c r="C6767" s="1" t="s">
        <v>124</v>
      </c>
      <c r="D6767" s="1" t="s">
        <v>352</v>
      </c>
      <c r="E6767" s="8" t="s">
        <v>347</v>
      </c>
      <c r="F6767" s="14">
        <v>-0.014841686176798562</v>
      </c>
      <c r="G6767" s="14">
        <v>-0.15917170682363677</v>
      </c>
      <c r="H6767" s="8">
        <v>-2.2664919605414954E8</v>
      </c>
      <c r="I6767" s="8">
        <v>-9.82285601742955E7</v>
      </c>
      <c r="J6767" s="8">
        <v>-5.791837307795151E7</v>
      </c>
      <c r="K6767" s="8">
        <v>-5.786147328869198E7</v>
      </c>
      <c r="L6767" s="8">
        <v>-735402.3667578779</v>
      </c>
      <c r="M6767" s="8">
        <v>-735402.3667578779</v>
      </c>
      <c r="N6767" s="8">
        <v>-9342455.082461942</v>
      </c>
      <c r="O6767" s="8">
        <v>1017106.544769821</v>
      </c>
      <c r="P6767" s="8">
        <v>-564.9700121341579</v>
      </c>
      <c r="Q6767" s="8">
        <v>-2808010.02705828</v>
      </c>
      <c r="R6767" s="8">
        <v>-4295.480073255666</v>
      </c>
      <c r="S6767" s="8">
        <v>-112.58910753465342</v>
      </c>
      <c r="T6767" s="8">
        <v>-6.831226380985909</v>
      </c>
      <c r="U6767" s="8">
        <v>-25658.160765628785</v>
      </c>
      <c r="V6767" s="8">
        <v>-134.19828525670965</v>
      </c>
      <c r="W6767" s="8">
        <v>1648.936107044848</v>
      </c>
      <c r="X6767" s="8">
        <v>1648.936107044848</v>
      </c>
      <c r="Y6767" s="8">
        <v>-9151.857688198073</v>
      </c>
      <c r="Z6767" s="15">
        <v>0.027043932774070578</v>
      </c>
    </row>
    <row r="6768" ht="15.75" hidden="1" customHeight="1">
      <c r="A6768" s="1">
        <v>2015.0</v>
      </c>
      <c r="B6768" s="1" t="s">
        <v>2101</v>
      </c>
      <c r="C6768" s="1" t="s">
        <v>184</v>
      </c>
      <c r="D6768" s="1" t="s">
        <v>346</v>
      </c>
      <c r="E6768" s="8" t="s">
        <v>347</v>
      </c>
      <c r="F6768" s="14">
        <v>-0.01350163584635631</v>
      </c>
      <c r="G6768" s="14">
        <v>-0.1041346471000829</v>
      </c>
      <c r="H6768" s="8">
        <v>-9.642868321467677E7</v>
      </c>
      <c r="I6768" s="8">
        <v>-4.117582458433705E7</v>
      </c>
      <c r="J6768" s="8">
        <v>-2.3894002733500376E7</v>
      </c>
      <c r="K6768" s="8">
        <v>-2.3873776145361025E7</v>
      </c>
      <c r="L6768" s="8">
        <v>-307797.1620140453</v>
      </c>
      <c r="M6768" s="8">
        <v>-307797.1620140453</v>
      </c>
      <c r="N6768" s="8">
        <v>-3848631.8852594816</v>
      </c>
      <c r="O6768" s="8">
        <v>-377915.5884287203</v>
      </c>
      <c r="P6768" s="8">
        <v>-62.00626990982648</v>
      </c>
      <c r="Q6768" s="8">
        <v>-2627929.7519250573</v>
      </c>
      <c r="R6768" s="8">
        <v>-651.0697981438133</v>
      </c>
      <c r="S6768" s="8">
        <v>-1.6257333514814085</v>
      </c>
      <c r="T6768" s="8">
        <v>-0.8922794321787458</v>
      </c>
      <c r="U6768" s="8">
        <v>-10496.211128446559</v>
      </c>
      <c r="V6768" s="8">
        <v>-1.9377596361734961</v>
      </c>
      <c r="W6768" s="8">
        <v>17.40898135630157</v>
      </c>
      <c r="X6768" s="8">
        <v>17.40898135630157</v>
      </c>
      <c r="Y6768" s="8">
        <v>-3829.276830713465</v>
      </c>
      <c r="Z6768" s="15">
        <v>0.006460793377974719</v>
      </c>
    </row>
    <row r="6769" ht="15.75" hidden="1" customHeight="1">
      <c r="A6769" s="1">
        <v>2015.0</v>
      </c>
      <c r="B6769" s="1" t="s">
        <v>2092</v>
      </c>
      <c r="C6769" s="1" t="s">
        <v>137</v>
      </c>
      <c r="D6769" s="1" t="s">
        <v>346</v>
      </c>
      <c r="E6769" s="8" t="s">
        <v>347</v>
      </c>
      <c r="F6769" s="14">
        <v>-0.013243209644045047</v>
      </c>
      <c r="G6769" s="14">
        <v>-0.10346674662143762</v>
      </c>
      <c r="H6769" s="8">
        <v>-1.4363735046387436E7</v>
      </c>
      <c r="I6769" s="8">
        <v>-6217083.513854033</v>
      </c>
      <c r="J6769" s="8">
        <v>-3681654.9385622325</v>
      </c>
      <c r="K6769" s="8">
        <v>-3679247.3181538554</v>
      </c>
      <c r="L6769" s="8">
        <v>-46304.641099272405</v>
      </c>
      <c r="M6769" s="8">
        <v>-46527.301012108655</v>
      </c>
      <c r="N6769" s="8">
        <v>-594257.067310162</v>
      </c>
      <c r="O6769" s="8">
        <v>8016.372250167094</v>
      </c>
      <c r="P6769" s="8">
        <v>-66.90351141110528</v>
      </c>
      <c r="Q6769" s="8">
        <v>-104205.36557001012</v>
      </c>
      <c r="R6769" s="8">
        <v>-361.02859606979433</v>
      </c>
      <c r="S6769" s="8">
        <v>-10.785126799734895</v>
      </c>
      <c r="T6769" s="8">
        <v>-7.540157538328149</v>
      </c>
      <c r="U6769" s="8">
        <v>-1635.3662534609277</v>
      </c>
      <c r="V6769" s="8">
        <v>-12.855111426788188</v>
      </c>
      <c r="W6769" s="8">
        <v>101.65743564729395</v>
      </c>
      <c r="X6769" s="8">
        <v>101.65743564729395</v>
      </c>
      <c r="Y6769" s="8">
        <v>-580.109190513268</v>
      </c>
      <c r="Z6769" s="15">
        <v>0.04506284452010936</v>
      </c>
    </row>
    <row r="6770" ht="15.75" hidden="1" customHeight="1">
      <c r="A6770" s="16">
        <v>2015.0</v>
      </c>
      <c r="B6770" s="1" t="s">
        <v>384</v>
      </c>
      <c r="C6770" s="1" t="s">
        <v>184</v>
      </c>
      <c r="D6770" s="1" t="s">
        <v>346</v>
      </c>
      <c r="E6770" s="8" t="s">
        <v>347</v>
      </c>
      <c r="F6770" s="14">
        <v>-0.013191927784655569</v>
      </c>
      <c r="G6770" s="14">
        <v>-0.12133074376794356</v>
      </c>
      <c r="H6770" s="8">
        <v>-4.574169040051472E7</v>
      </c>
      <c r="I6770" s="8">
        <v>-1.9774174337815385E7</v>
      </c>
      <c r="J6770" s="8">
        <v>-1.1451728058169097E7</v>
      </c>
      <c r="K6770" s="8">
        <v>-1.143804054558589E7</v>
      </c>
      <c r="L6770" s="8">
        <v>-148610.28462929907</v>
      </c>
      <c r="M6770" s="8">
        <v>-148610.28462929907</v>
      </c>
      <c r="N6770" s="8">
        <v>-1843685.0156380285</v>
      </c>
      <c r="O6770" s="8">
        <v>-341410.526339495</v>
      </c>
      <c r="P6770" s="8">
        <v>-30.10368808251643</v>
      </c>
      <c r="Q6770" s="8">
        <v>-588232.6287678897</v>
      </c>
      <c r="R6770" s="8">
        <v>-316.0906494096693</v>
      </c>
      <c r="S6770" s="8">
        <v>-0.7892842093148469</v>
      </c>
      <c r="T6770" s="8">
        <v>-0.4398414398381024</v>
      </c>
      <c r="U6770" s="8">
        <v>-5028.216938478242</v>
      </c>
      <c r="V6770" s="8">
        <v>-0.9407711792870317</v>
      </c>
      <c r="W6770" s="8">
        <v>8.451960508938685</v>
      </c>
      <c r="X6770" s="8">
        <v>8.451960508938685</v>
      </c>
      <c r="Y6770" s="8">
        <v>-1839.0416885419127</v>
      </c>
      <c r="Z6770" s="15">
        <v>9.603387301722581E-4</v>
      </c>
    </row>
    <row r="6771" ht="15.75" hidden="1" customHeight="1">
      <c r="A6771" s="1">
        <v>2015.0</v>
      </c>
      <c r="B6771" s="1" t="s">
        <v>2093</v>
      </c>
      <c r="C6771" s="1" t="s">
        <v>112</v>
      </c>
      <c r="D6771" s="1" t="s">
        <v>352</v>
      </c>
      <c r="E6771" s="8" t="s">
        <v>347</v>
      </c>
      <c r="F6771" s="14">
        <v>-0.012647089307556526</v>
      </c>
      <c r="G6771" s="14" t="s">
        <v>122</v>
      </c>
      <c r="H6771" s="8">
        <v>-1.2965377928735445E8</v>
      </c>
      <c r="I6771" s="8">
        <v>-5.6460648177470066E7</v>
      </c>
      <c r="J6771" s="8">
        <v>-3.3337583619673207E7</v>
      </c>
      <c r="K6771" s="8">
        <v>-3.3320898487901643E7</v>
      </c>
      <c r="L6771" s="8">
        <v>-419620.4776861767</v>
      </c>
      <c r="M6771" s="8">
        <v>-419620.4776861767</v>
      </c>
      <c r="N6771" s="8">
        <v>-5380168.5132053895</v>
      </c>
      <c r="O6771" s="8">
        <v>1125179.7356886975</v>
      </c>
      <c r="P6771" s="8">
        <v>-706.5705140505802</v>
      </c>
      <c r="Q6771" s="8">
        <v>-1415965.5209040332</v>
      </c>
      <c r="R6771" s="8">
        <v>-5627.875637091717</v>
      </c>
      <c r="S6771" s="8">
        <v>-71.34090870223457</v>
      </c>
      <c r="T6771" s="8">
        <v>-7.322239352713561</v>
      </c>
      <c r="U6771" s="8">
        <v>-14722.20296413745</v>
      </c>
      <c r="V6771" s="8">
        <v>-85.0333378257631</v>
      </c>
      <c r="W6771" s="8">
        <v>1010.538895132689</v>
      </c>
      <c r="X6771" s="8">
        <v>1010.538895132689</v>
      </c>
      <c r="Y6771" s="8">
        <v>-5254.480705514436</v>
      </c>
      <c r="Z6771" s="15">
        <v>0.02097631082200563</v>
      </c>
    </row>
    <row r="6772" ht="15.75" hidden="1" customHeight="1">
      <c r="A6772" s="1">
        <v>2015.0</v>
      </c>
      <c r="B6772" s="1" t="s">
        <v>2386</v>
      </c>
      <c r="C6772" s="1" t="s">
        <v>121</v>
      </c>
      <c r="D6772" s="1" t="s">
        <v>352</v>
      </c>
      <c r="E6772" s="8" t="s">
        <v>347</v>
      </c>
      <c r="F6772" s="14">
        <v>-0.011759159263158351</v>
      </c>
      <c r="G6772" s="14">
        <v>-0.31942528809430304</v>
      </c>
      <c r="H6772" s="8">
        <v>-2.3211609611604333E7</v>
      </c>
      <c r="I6772" s="8">
        <v>-9241246.760518318</v>
      </c>
      <c r="J6772" s="8">
        <v>-6025074.289699015</v>
      </c>
      <c r="K6772" s="8">
        <v>-6010185.596195676</v>
      </c>
      <c r="L6772" s="8">
        <v>-70936.37973404596</v>
      </c>
      <c r="M6772" s="8">
        <v>-70936.37973404596</v>
      </c>
      <c r="N6772" s="8">
        <v>-979633.4315273591</v>
      </c>
      <c r="O6772" s="8">
        <v>670542.559767779</v>
      </c>
      <c r="P6772" s="8">
        <v>-1582.3099737502332</v>
      </c>
      <c r="Q6772" s="8">
        <v>-1474902.3908245238</v>
      </c>
      <c r="R6772" s="8">
        <v>-6639.298256963772</v>
      </c>
      <c r="S6772" s="8">
        <v>-116.17893256879326</v>
      </c>
      <c r="T6772" s="8">
        <v>-47.20014186357541</v>
      </c>
      <c r="U6772" s="8">
        <v>-2733.5969660655182</v>
      </c>
      <c r="V6772" s="8">
        <v>-138.47710382541445</v>
      </c>
      <c r="W6772" s="8">
        <v>1444.2455037839889</v>
      </c>
      <c r="X6772" s="8">
        <v>1444.2455037839889</v>
      </c>
      <c r="Y6772" s="8">
        <v>-868.3727716490564</v>
      </c>
      <c r="Z6772" s="15">
        <v>0.18932447542023648</v>
      </c>
    </row>
    <row r="6773" ht="15.75" hidden="1" customHeight="1">
      <c r="A6773" s="1">
        <v>2015.0</v>
      </c>
      <c r="B6773" s="1" t="s">
        <v>2094</v>
      </c>
      <c r="C6773" s="1" t="s">
        <v>139</v>
      </c>
      <c r="D6773" s="1" t="s">
        <v>346</v>
      </c>
      <c r="E6773" s="8" t="s">
        <v>347</v>
      </c>
      <c r="F6773" s="14">
        <v>-0.01171810569523847</v>
      </c>
      <c r="G6773" s="14">
        <v>-0.20826394407766918</v>
      </c>
      <c r="H6773" s="8">
        <v>-1.0549685897446409E7</v>
      </c>
      <c r="I6773" s="8">
        <v>-4581151.289811031</v>
      </c>
      <c r="J6773" s="8">
        <v>-2660684.3762467764</v>
      </c>
      <c r="K6773" s="8">
        <v>-2659240.692792199</v>
      </c>
      <c r="L6773" s="8">
        <v>-34083.2262203062</v>
      </c>
      <c r="M6773" s="8">
        <v>-34083.2262203062</v>
      </c>
      <c r="N6773" s="8">
        <v>-428693.9715225725</v>
      </c>
      <c r="O6773" s="8">
        <v>-77087.80267468153</v>
      </c>
      <c r="P6773" s="8">
        <v>-5.528729956724584</v>
      </c>
      <c r="Q6773" s="8">
        <v>-72992.04319400343</v>
      </c>
      <c r="R6773" s="8">
        <v>-25.99445958876385</v>
      </c>
      <c r="S6773" s="8">
        <v>-0.9438024531917588</v>
      </c>
      <c r="T6773" s="8">
        <v>-3.140905534351828</v>
      </c>
      <c r="U6773" s="8">
        <v>-1170.3657685625676</v>
      </c>
      <c r="V6773" s="8">
        <v>-1.1249460415202845</v>
      </c>
      <c r="W6773" s="8">
        <v>-17.991352652288647</v>
      </c>
      <c r="X6773" s="8">
        <v>-17.991352652288647</v>
      </c>
      <c r="Y6773" s="8">
        <v>-426.1874470876506</v>
      </c>
      <c r="Z6773" s="15">
        <v>0.016502665675183874</v>
      </c>
    </row>
    <row r="6774" ht="15.75" hidden="1" customHeight="1">
      <c r="A6774" s="16">
        <v>2015.0</v>
      </c>
      <c r="B6774" s="1" t="s">
        <v>396</v>
      </c>
      <c r="C6774" s="1" t="s">
        <v>187</v>
      </c>
      <c r="D6774" s="1" t="s">
        <v>352</v>
      </c>
      <c r="E6774" s="8" t="s">
        <v>347</v>
      </c>
      <c r="F6774" s="14">
        <v>-0.01064988168703612</v>
      </c>
      <c r="G6774" s="14">
        <v>-0.4187541293081316</v>
      </c>
      <c r="H6774" s="8">
        <v>-3.0372091632848818E7</v>
      </c>
      <c r="I6774" s="8">
        <v>-1.309239382833516E7</v>
      </c>
      <c r="J6774" s="8">
        <v>-8003248.585110721</v>
      </c>
      <c r="K6774" s="8">
        <v>-7998957.362718399</v>
      </c>
      <c r="L6774" s="8">
        <v>-97182.01128979867</v>
      </c>
      <c r="M6774" s="8">
        <v>-97182.01128979867</v>
      </c>
      <c r="N6774" s="8">
        <v>-1295796.5284964293</v>
      </c>
      <c r="O6774" s="8">
        <v>852054.3912349859</v>
      </c>
      <c r="P6774" s="8">
        <v>-271.837055275659</v>
      </c>
      <c r="Q6774" s="8">
        <v>-634278.8441659603</v>
      </c>
      <c r="R6774" s="8">
        <v>-1166.204736790192</v>
      </c>
      <c r="S6774" s="8">
        <v>-43.902498947091445</v>
      </c>
      <c r="T6774" s="8">
        <v>-3.446516914028484</v>
      </c>
      <c r="U6774" s="8">
        <v>-3612.7625146468827</v>
      </c>
      <c r="V6774" s="8">
        <v>-52.32868619525031</v>
      </c>
      <c r="W6774" s="8">
        <v>634.322597308332</v>
      </c>
      <c r="X6774" s="8">
        <v>634.322597308332</v>
      </c>
      <c r="Y6774" s="8">
        <v>-1225.0158633767953</v>
      </c>
      <c r="Z6774" s="15">
        <v>0.05659442083801734</v>
      </c>
    </row>
    <row r="6775" ht="15.75" hidden="1" customHeight="1">
      <c r="A6775" s="16">
        <v>2015.0</v>
      </c>
      <c r="B6775" s="1" t="s">
        <v>385</v>
      </c>
      <c r="C6775" s="1" t="s">
        <v>164</v>
      </c>
      <c r="D6775" s="1" t="s">
        <v>352</v>
      </c>
      <c r="E6775" s="8" t="s">
        <v>347</v>
      </c>
      <c r="F6775" s="14">
        <v>-0.010113546624600487</v>
      </c>
      <c r="G6775" s="14">
        <v>-0.20931250210899607</v>
      </c>
      <c r="H6775" s="8">
        <v>-1.644422503542629E8</v>
      </c>
      <c r="I6775" s="8">
        <v>-7.081262717548165E7</v>
      </c>
      <c r="J6775" s="8">
        <v>-4.692089065959911E7</v>
      </c>
      <c r="K6775" s="8">
        <v>-4.6886438102434024E7</v>
      </c>
      <c r="L6775" s="8">
        <v>-526558.85699589</v>
      </c>
      <c r="M6775" s="8">
        <v>-526558.85699589</v>
      </c>
      <c r="N6775" s="8">
        <v>-7649836.104925149</v>
      </c>
      <c r="O6775" s="8">
        <v>9750434.364518588</v>
      </c>
      <c r="P6775" s="8">
        <v>-13558.67610813632</v>
      </c>
      <c r="Q6775" s="8">
        <v>-763792.5036756428</v>
      </c>
      <c r="R6775" s="8">
        <v>-83157.64054918327</v>
      </c>
      <c r="S6775" s="8">
        <v>-826.2955280571214</v>
      </c>
      <c r="T6775" s="8">
        <v>-255.6543441485037</v>
      </c>
      <c r="U6775" s="8">
        <v>-21612.24479446406</v>
      </c>
      <c r="V6775" s="8">
        <v>-984.8860641019241</v>
      </c>
      <c r="W6775" s="8">
        <v>10543.205800228205</v>
      </c>
      <c r="X6775" s="8">
        <v>10543.205800228205</v>
      </c>
      <c r="Y6775" s="8">
        <v>-6673.4728864542885</v>
      </c>
      <c r="Z6775" s="15">
        <v>0.16853899060736738</v>
      </c>
    </row>
    <row r="6776" ht="15.75" hidden="1" customHeight="1">
      <c r="A6776" s="1">
        <v>2015.0</v>
      </c>
      <c r="B6776" s="1" t="s">
        <v>2576</v>
      </c>
      <c r="C6776" s="1" t="s">
        <v>267</v>
      </c>
      <c r="D6776" s="1" t="s">
        <v>352</v>
      </c>
      <c r="E6776" s="8" t="s">
        <v>347</v>
      </c>
      <c r="F6776" s="14">
        <v>-0.009507221285414407</v>
      </c>
      <c r="G6776" s="14">
        <v>-2.754871850052566</v>
      </c>
      <c r="H6776" s="8">
        <v>-7.665055213114831E7</v>
      </c>
      <c r="I6776" s="8">
        <v>-2.9912410784642987E7</v>
      </c>
      <c r="J6776" s="8">
        <v>-1.7087710476830117E7</v>
      </c>
      <c r="K6776" s="8">
        <v>-1.7066364606591105E7</v>
      </c>
      <c r="L6776" s="8">
        <v>-224898.33091142395</v>
      </c>
      <c r="M6776" s="8">
        <v>-224898.33091142395</v>
      </c>
      <c r="N6776" s="8">
        <v>-2747136.62733</v>
      </c>
      <c r="O6776" s="8">
        <v>-6997466.569329031</v>
      </c>
      <c r="P6776" s="8">
        <v>-11447.754584186083</v>
      </c>
      <c r="Q6776" s="8">
        <v>-2310291.927564454</v>
      </c>
      <c r="R6776" s="8">
        <v>-53671.922929124</v>
      </c>
      <c r="S6776" s="8">
        <v>-33.36224000000001</v>
      </c>
      <c r="T6776" s="8">
        <v>-345.7115902921142</v>
      </c>
      <c r="U6776" s="8">
        <v>-7806.788970108805</v>
      </c>
      <c r="V6776" s="8">
        <v>-39.765440000000005</v>
      </c>
      <c r="W6776" s="8">
        <v>-1581.4277132941706</v>
      </c>
      <c r="X6776" s="8">
        <v>-1581.4277132941706</v>
      </c>
      <c r="Y6776" s="8">
        <v>-2866.3158574440076</v>
      </c>
      <c r="Z6776" s="15">
        <v>0.16828978433400774</v>
      </c>
    </row>
    <row r="6777" ht="15.75" hidden="1" customHeight="1">
      <c r="A6777" s="1">
        <v>2015.0</v>
      </c>
      <c r="B6777" s="1" t="s">
        <v>2625</v>
      </c>
      <c r="C6777" s="1" t="s">
        <v>164</v>
      </c>
      <c r="D6777" s="1" t="s">
        <v>352</v>
      </c>
      <c r="E6777" s="8" t="s">
        <v>347</v>
      </c>
      <c r="F6777" s="14">
        <v>-0.009344483310936074</v>
      </c>
      <c r="G6777" s="14" t="s">
        <v>122</v>
      </c>
      <c r="H6777" s="8">
        <v>-1.4344777424523812E7</v>
      </c>
      <c r="I6777" s="8">
        <v>-6088871.017932241</v>
      </c>
      <c r="J6777" s="8">
        <v>-3497295.5003298386</v>
      </c>
      <c r="K6777" s="8">
        <v>-3494631.0534238457</v>
      </c>
      <c r="L6777" s="8">
        <v>-45490.67459956394</v>
      </c>
      <c r="M6777" s="8">
        <v>-45490.67459956394</v>
      </c>
      <c r="N6777" s="8">
        <v>-562769.5639290567</v>
      </c>
      <c r="O6777" s="8">
        <v>-524131.3003344091</v>
      </c>
      <c r="P6777" s="8">
        <v>-1280.1058352679527</v>
      </c>
      <c r="Q6777" s="8">
        <v>-74605.49588725416</v>
      </c>
      <c r="R6777" s="8">
        <v>-7851.104345670247</v>
      </c>
      <c r="S6777" s="8">
        <v>-3.223626447954178</v>
      </c>
      <c r="T6777" s="8">
        <v>-24.136915370352067</v>
      </c>
      <c r="U6777" s="8">
        <v>-1540.3784345465315</v>
      </c>
      <c r="V6777" s="8">
        <v>-3.8423356494808196</v>
      </c>
      <c r="W6777" s="8">
        <v>-109.88569732288903</v>
      </c>
      <c r="X6777" s="8">
        <v>-109.88569732288903</v>
      </c>
      <c r="Y6777" s="8">
        <v>-569.580600434987</v>
      </c>
      <c r="Z6777" s="15">
        <v>0.051422689214011934</v>
      </c>
    </row>
    <row r="6778" ht="15.75" hidden="1" customHeight="1">
      <c r="A6778" s="16">
        <v>2015.0</v>
      </c>
      <c r="B6778" s="1" t="s">
        <v>388</v>
      </c>
      <c r="C6778" s="1" t="s">
        <v>200</v>
      </c>
      <c r="D6778" s="1" t="s">
        <v>352</v>
      </c>
      <c r="E6778" s="8" t="s">
        <v>347</v>
      </c>
      <c r="F6778" s="14">
        <v>-0.00888340555412668</v>
      </c>
      <c r="G6778" s="14">
        <v>-0.2814630789921527</v>
      </c>
      <c r="H6778" s="8">
        <v>-2.4268855595379844E7</v>
      </c>
      <c r="I6778" s="8">
        <v>-1.0468555156450061E7</v>
      </c>
      <c r="J6778" s="8">
        <v>-6321599.512959842</v>
      </c>
      <c r="K6778" s="8">
        <v>-6315937.635264369</v>
      </c>
      <c r="L6778" s="8">
        <v>-78206.82773748145</v>
      </c>
      <c r="M6778" s="8">
        <v>-78206.82773748145</v>
      </c>
      <c r="N6778" s="8">
        <v>-1022075.6555896982</v>
      </c>
      <c r="O6778" s="8">
        <v>423842.2082738744</v>
      </c>
      <c r="P6778" s="8">
        <v>-206.64292812392162</v>
      </c>
      <c r="Q6778" s="8">
        <v>-404005.22511685645</v>
      </c>
      <c r="R6778" s="8">
        <v>-862.1940610719366</v>
      </c>
      <c r="S6778" s="8">
        <v>-29.977482698965158</v>
      </c>
      <c r="T6778" s="8">
        <v>-3.91381454298456</v>
      </c>
      <c r="U6778" s="8">
        <v>-2831.8160745858318</v>
      </c>
      <c r="V6778" s="8">
        <v>-35.73104772391593</v>
      </c>
      <c r="W6778" s="8">
        <v>418.5649761590611</v>
      </c>
      <c r="X6778" s="8">
        <v>418.5649761590611</v>
      </c>
      <c r="Y6778" s="8">
        <v>-977.8173414921415</v>
      </c>
      <c r="Z6778" s="15">
        <v>0.06454990918863232</v>
      </c>
    </row>
    <row r="6779" ht="15.75" hidden="1" customHeight="1">
      <c r="A6779" s="16">
        <v>2015.0</v>
      </c>
      <c r="B6779" s="1" t="s">
        <v>2096</v>
      </c>
      <c r="C6779" s="1" t="s">
        <v>112</v>
      </c>
      <c r="D6779" s="1" t="s">
        <v>352</v>
      </c>
      <c r="E6779" s="8" t="s">
        <v>347</v>
      </c>
      <c r="F6779" s="14">
        <v>-0.008277327613210907</v>
      </c>
      <c r="G6779" s="14">
        <v>-0.3884770419501089</v>
      </c>
      <c r="H6779" s="8">
        <v>-3.996853607430606E7</v>
      </c>
      <c r="I6779" s="8">
        <v>-1.7503482850971084E7</v>
      </c>
      <c r="J6779" s="8">
        <v>-1.04175959653351E7</v>
      </c>
      <c r="K6779" s="8">
        <v>-1.0412059198234117E7</v>
      </c>
      <c r="L6779" s="8">
        <v>-130122.54035501179</v>
      </c>
      <c r="M6779" s="8">
        <v>-130122.54035501179</v>
      </c>
      <c r="N6779" s="8">
        <v>-1682473.566728478</v>
      </c>
      <c r="O6779" s="8">
        <v>529975.0246071322</v>
      </c>
      <c r="P6779" s="8">
        <v>-332.804363332609</v>
      </c>
      <c r="Q6779" s="8">
        <v>-214303.81411537083</v>
      </c>
      <c r="R6779" s="8">
        <v>-2650.806297562726</v>
      </c>
      <c r="S6779" s="8">
        <v>-33.602542461200606</v>
      </c>
      <c r="T6779" s="8">
        <v>-3.4488747513377938</v>
      </c>
      <c r="U6779" s="8">
        <v>-4612.200820568724</v>
      </c>
      <c r="V6779" s="8">
        <v>-40.05186360653017</v>
      </c>
      <c r="W6779" s="8">
        <v>475.9776227987312</v>
      </c>
      <c r="X6779" s="8">
        <v>475.9776227987312</v>
      </c>
      <c r="Y6779" s="8">
        <v>-1629.6633023159395</v>
      </c>
      <c r="Z6779" s="15">
        <v>0.031429701747662575</v>
      </c>
    </row>
    <row r="6780" ht="15.75" hidden="1" customHeight="1">
      <c r="A6780" s="1">
        <v>2015.0</v>
      </c>
      <c r="B6780" s="1" t="s">
        <v>391</v>
      </c>
      <c r="C6780" s="1" t="s">
        <v>190</v>
      </c>
      <c r="D6780" s="1" t="s">
        <v>352</v>
      </c>
      <c r="E6780" s="8" t="s">
        <v>347</v>
      </c>
      <c r="F6780" s="14">
        <v>-0.008274744033873568</v>
      </c>
      <c r="G6780" s="14" t="s">
        <v>122</v>
      </c>
      <c r="H6780" s="8">
        <v>-1.6906822657452792E7</v>
      </c>
      <c r="I6780" s="8">
        <v>-7289778.8087861305</v>
      </c>
      <c r="J6780" s="8">
        <v>-4437017.4519778</v>
      </c>
      <c r="K6780" s="8">
        <v>-4425969.391053898</v>
      </c>
      <c r="L6780" s="8">
        <v>-55825.25497146423</v>
      </c>
      <c r="M6780" s="8">
        <v>-55825.264985140806</v>
      </c>
      <c r="N6780" s="8">
        <v>-717033.9002531633</v>
      </c>
      <c r="O6780" s="8">
        <v>173778.0202937701</v>
      </c>
      <c r="P6780" s="8">
        <v>-241.95722851770932</v>
      </c>
      <c r="Q6780" s="8">
        <v>-95358.66138390814</v>
      </c>
      <c r="R6780" s="8">
        <v>-1606.7017860698709</v>
      </c>
      <c r="S6780" s="8">
        <v>-28.83307793174372</v>
      </c>
      <c r="T6780" s="8">
        <v>-3.5430536418058374</v>
      </c>
      <c r="U6780" s="8">
        <v>-2004.0991473473118</v>
      </c>
      <c r="V6780" s="8">
        <v>-34.366997854762715</v>
      </c>
      <c r="W6780" s="8">
        <v>405.1838214128443</v>
      </c>
      <c r="X6780" s="8">
        <v>405.14703946698063</v>
      </c>
      <c r="Y6780" s="8">
        <v>-682.7739045638533</v>
      </c>
      <c r="Z6780" s="15">
        <v>0.09168778131091548</v>
      </c>
    </row>
    <row r="6781" ht="15.75" hidden="1" customHeight="1">
      <c r="A6781" s="16">
        <v>2015.0</v>
      </c>
      <c r="B6781" s="1" t="s">
        <v>2095</v>
      </c>
      <c r="C6781" s="1" t="s">
        <v>284</v>
      </c>
      <c r="D6781" s="1" t="s">
        <v>352</v>
      </c>
      <c r="E6781" s="8" t="s">
        <v>347</v>
      </c>
      <c r="F6781" s="14">
        <v>-0.008008314807212145</v>
      </c>
      <c r="G6781" s="14">
        <v>-0.3204772584161791</v>
      </c>
      <c r="H6781" s="8">
        <v>-9.984035414381245E7</v>
      </c>
      <c r="I6781" s="8">
        <v>-4.144490023937077E7</v>
      </c>
      <c r="J6781" s="8">
        <v>-2.8974913946705617E7</v>
      </c>
      <c r="K6781" s="8">
        <v>-2.8952474387871407E7</v>
      </c>
      <c r="L6781" s="8">
        <v>-305840.70741619944</v>
      </c>
      <c r="M6781" s="8">
        <v>-305840.70741619944</v>
      </c>
      <c r="N6781" s="8">
        <v>-4745060.270213617</v>
      </c>
      <c r="O6781" s="8">
        <v>5839337.26722637</v>
      </c>
      <c r="P6781" s="8">
        <v>-38405.42252549423</v>
      </c>
      <c r="Q6781" s="8">
        <v>-505633.2797356029</v>
      </c>
      <c r="R6781" s="8">
        <v>-397295.20400241273</v>
      </c>
      <c r="S6781" s="8">
        <v>-503.71959655723055</v>
      </c>
      <c r="T6781" s="8">
        <v>-235.7241631421807</v>
      </c>
      <c r="U6781" s="8">
        <v>-14510.64099917585</v>
      </c>
      <c r="V6781" s="8">
        <v>-600.3982764263058</v>
      </c>
      <c r="W6781" s="8">
        <v>5269.322162099668</v>
      </c>
      <c r="X6781" s="8">
        <v>5269.322162099668</v>
      </c>
      <c r="Y6781" s="8">
        <v>-4015.407070363399</v>
      </c>
      <c r="Z6781" s="15">
        <v>0.22034247149983327</v>
      </c>
    </row>
    <row r="6782" ht="15.75" hidden="1" customHeight="1">
      <c r="A6782" s="16">
        <v>2015.0</v>
      </c>
      <c r="B6782" s="1" t="s">
        <v>2626</v>
      </c>
      <c r="C6782" s="1" t="s">
        <v>164</v>
      </c>
      <c r="D6782" s="1" t="s">
        <v>352</v>
      </c>
      <c r="E6782" s="8" t="s">
        <v>347</v>
      </c>
      <c r="F6782" s="14">
        <v>-0.007684499094560384</v>
      </c>
      <c r="G6782" s="14" t="s">
        <v>122</v>
      </c>
      <c r="H6782" s="8">
        <v>-4.208828117346997E7</v>
      </c>
      <c r="I6782" s="8">
        <v>-1.7812041448517438E7</v>
      </c>
      <c r="J6782" s="8">
        <v>-1.2293090177796062E7</v>
      </c>
      <c r="K6782" s="8">
        <v>-1.2283028102216085E7</v>
      </c>
      <c r="L6782" s="8">
        <v>-132496.02575478476</v>
      </c>
      <c r="M6782" s="8">
        <v>-132496.02575478476</v>
      </c>
      <c r="N6782" s="8">
        <v>-2010851.7059534714</v>
      </c>
      <c r="O6782" s="8">
        <v>3284427.344029349</v>
      </c>
      <c r="P6782" s="8">
        <v>-4567.231047721541</v>
      </c>
      <c r="Q6782" s="8">
        <v>-675109.8996891576</v>
      </c>
      <c r="R6782" s="8">
        <v>-28011.596024746566</v>
      </c>
      <c r="S6782" s="8">
        <v>-278.3371001886615</v>
      </c>
      <c r="T6782" s="8">
        <v>-86.11699614088859</v>
      </c>
      <c r="U6782" s="8">
        <v>-5736.8248804392715</v>
      </c>
      <c r="V6782" s="8">
        <v>-331.75821699400905</v>
      </c>
      <c r="W6782" s="8">
        <v>3551.471875961707</v>
      </c>
      <c r="X6782" s="8">
        <v>3551.471875961707</v>
      </c>
      <c r="Y6782" s="8">
        <v>-1686.2113032086475</v>
      </c>
      <c r="Z6782" s="15">
        <v>0.20476524803914997</v>
      </c>
    </row>
    <row r="6783" ht="15.75" hidden="1" customHeight="1">
      <c r="A6783" s="16">
        <v>2015.0</v>
      </c>
      <c r="B6783" s="1" t="s">
        <v>2098</v>
      </c>
      <c r="C6783" s="1" t="s">
        <v>179</v>
      </c>
      <c r="D6783" s="1" t="s">
        <v>352</v>
      </c>
      <c r="E6783" s="8" t="s">
        <v>347</v>
      </c>
      <c r="F6783" s="14">
        <v>-0.007241911015837785</v>
      </c>
      <c r="G6783" s="14">
        <v>-0.6302618575626814</v>
      </c>
      <c r="H6783" s="8">
        <v>-3439120.778747148</v>
      </c>
      <c r="I6783" s="8">
        <v>-1468361.0203544865</v>
      </c>
      <c r="J6783" s="8">
        <v>-921237.6685132514</v>
      </c>
      <c r="K6783" s="8">
        <v>-919848.4881757871</v>
      </c>
      <c r="L6783" s="8">
        <v>-11040.714794824404</v>
      </c>
      <c r="M6783" s="8">
        <v>-11040.714794824404</v>
      </c>
      <c r="N6783" s="8">
        <v>-149403.09497647258</v>
      </c>
      <c r="O6783" s="8">
        <v>61215.705354787766</v>
      </c>
      <c r="P6783" s="8">
        <v>-195.16671864148375</v>
      </c>
      <c r="Q6783" s="8">
        <v>-17958.309547829223</v>
      </c>
      <c r="R6783" s="8">
        <v>-810.3773505109808</v>
      </c>
      <c r="S6783" s="8">
        <v>-6.516556865869517</v>
      </c>
      <c r="T6783" s="8">
        <v>-3.227447017802832</v>
      </c>
      <c r="U6783" s="8">
        <v>-433.93922243114895</v>
      </c>
      <c r="V6783" s="8">
        <v>-7.767276749292683</v>
      </c>
      <c r="W6783" s="8">
        <v>75.03138270755711</v>
      </c>
      <c r="X6783" s="8">
        <v>75.03138270755711</v>
      </c>
      <c r="Y6783" s="8">
        <v>-139.54113765728857</v>
      </c>
      <c r="Z6783" s="15">
        <v>0.11865171559563915</v>
      </c>
    </row>
    <row r="6784" ht="15.75" hidden="1" customHeight="1">
      <c r="A6784" s="16">
        <v>2015.0</v>
      </c>
      <c r="B6784" s="1" t="s">
        <v>399</v>
      </c>
      <c r="C6784" s="1" t="s">
        <v>139</v>
      </c>
      <c r="D6784" s="1" t="s">
        <v>352</v>
      </c>
      <c r="E6784" s="8" t="s">
        <v>347</v>
      </c>
      <c r="F6784" s="14">
        <v>-0.006721470942863862</v>
      </c>
      <c r="G6784" s="14">
        <v>-0.20492318851282293</v>
      </c>
      <c r="H6784" s="8">
        <v>-1.2203724289312771E8</v>
      </c>
      <c r="I6784" s="8">
        <v>-5.266280081808857E7</v>
      </c>
      <c r="J6784" s="8">
        <v>-3.0562672321918763E7</v>
      </c>
      <c r="K6784" s="8">
        <v>-3.0543705550543983E7</v>
      </c>
      <c r="L6784" s="8">
        <v>-392268.1943514631</v>
      </c>
      <c r="M6784" s="8">
        <v>-392268.1943514631</v>
      </c>
      <c r="N6784" s="8">
        <v>-4923638.710934357</v>
      </c>
      <c r="O6784" s="8">
        <v>-1554646.3449146568</v>
      </c>
      <c r="P6784" s="8">
        <v>-111.49908962270929</v>
      </c>
      <c r="Q6784" s="8">
        <v>-985420.5567322427</v>
      </c>
      <c r="R6784" s="8">
        <v>-524.2358737120462</v>
      </c>
      <c r="S6784" s="8">
        <v>-19.033867658261364</v>
      </c>
      <c r="T6784" s="8">
        <v>-63.34331942640835</v>
      </c>
      <c r="U6784" s="8">
        <v>-13454.714644394306</v>
      </c>
      <c r="V6784" s="8">
        <v>-22.68702947801265</v>
      </c>
      <c r="W6784" s="8">
        <v>-362.8354897984088</v>
      </c>
      <c r="X6784" s="8">
        <v>-362.8354897984088</v>
      </c>
      <c r="Y6784" s="8">
        <v>-4901.016488296749</v>
      </c>
      <c r="Z6784" s="15">
        <v>0.028620491424777385</v>
      </c>
    </row>
    <row r="6785" ht="15.75" hidden="1" customHeight="1">
      <c r="A6785" s="1">
        <v>2015.0</v>
      </c>
      <c r="B6785" s="1" t="s">
        <v>389</v>
      </c>
      <c r="C6785" s="1" t="s">
        <v>187</v>
      </c>
      <c r="D6785" s="1" t="s">
        <v>366</v>
      </c>
      <c r="E6785" s="8" t="s">
        <v>347</v>
      </c>
      <c r="F6785" s="14">
        <v>-0.006243819051013797</v>
      </c>
      <c r="G6785" s="14">
        <v>-0.1831701480125262</v>
      </c>
      <c r="H6785" s="8">
        <v>-5.177340076711862E7</v>
      </c>
      <c r="I6785" s="8">
        <v>-2.2671822753790446E7</v>
      </c>
      <c r="J6785" s="8">
        <v>-1.431956910449811E7</v>
      </c>
      <c r="K6785" s="8">
        <v>-1.431102489877135E7</v>
      </c>
      <c r="L6785" s="8">
        <v>-168204.30127542943</v>
      </c>
      <c r="M6785" s="8">
        <v>-168204.30127542943</v>
      </c>
      <c r="N6785" s="8">
        <v>-2325249.5402541957</v>
      </c>
      <c r="O6785" s="8">
        <v>2477386.604192663</v>
      </c>
      <c r="P6785" s="8">
        <v>-790.3785089200604</v>
      </c>
      <c r="Q6785" s="8">
        <v>-277228.29865452775</v>
      </c>
      <c r="R6785" s="8">
        <v>-3390.792914619535</v>
      </c>
      <c r="S6785" s="8">
        <v>-127.64849744446796</v>
      </c>
      <c r="T6785" s="8">
        <v>-10.02090350307558</v>
      </c>
      <c r="U6785" s="8">
        <v>-6571.55300678228</v>
      </c>
      <c r="V6785" s="8">
        <v>-152.14801722600592</v>
      </c>
      <c r="W6785" s="8">
        <v>1844.321584952631</v>
      </c>
      <c r="X6785" s="8">
        <v>1844.321584952631</v>
      </c>
      <c r="Y6785" s="8">
        <v>-2130.274113185683</v>
      </c>
      <c r="Z6785" s="15">
        <v>0.08979924996718855</v>
      </c>
    </row>
    <row r="6786" ht="15.75" hidden="1" customHeight="1">
      <c r="A6786" s="1">
        <v>2015.0</v>
      </c>
      <c r="B6786" s="1" t="s">
        <v>403</v>
      </c>
      <c r="C6786" s="1" t="s">
        <v>184</v>
      </c>
      <c r="D6786" s="1" t="s">
        <v>352</v>
      </c>
      <c r="E6786" s="8" t="s">
        <v>347</v>
      </c>
      <c r="F6786" s="14">
        <v>-0.005935772805428901</v>
      </c>
      <c r="G6786" s="14">
        <v>-0.2535150635828649</v>
      </c>
      <c r="H6786" s="8">
        <v>-1.0678384047692928E8</v>
      </c>
      <c r="I6786" s="8">
        <v>-4.645774097517603E7</v>
      </c>
      <c r="J6786" s="8">
        <v>-2.6896951378735807E7</v>
      </c>
      <c r="K6786" s="8">
        <v>-2.6860630176266216E7</v>
      </c>
      <c r="L6786" s="8">
        <v>-349969.8385849411</v>
      </c>
      <c r="M6786" s="8">
        <v>-349969.8385849411</v>
      </c>
      <c r="N6786" s="8">
        <v>-4329666.906390662</v>
      </c>
      <c r="O6786" s="8">
        <v>-951926.0831646693</v>
      </c>
      <c r="P6786" s="8">
        <v>-156.18669209260563</v>
      </c>
      <c r="Q6786" s="8">
        <v>-569132.9378378318</v>
      </c>
      <c r="R6786" s="8">
        <v>-1639.9702520626468</v>
      </c>
      <c r="S6786" s="8">
        <v>-4.095036111054098</v>
      </c>
      <c r="T6786" s="8">
        <v>-2.2475496935541557</v>
      </c>
      <c r="U6786" s="8">
        <v>-11811.497235646237</v>
      </c>
      <c r="V6786" s="8">
        <v>-4.880994584654839</v>
      </c>
      <c r="W6786" s="8">
        <v>43.85123012070884</v>
      </c>
      <c r="X6786" s="8">
        <v>43.85123012070884</v>
      </c>
      <c r="Y6786" s="8">
        <v>-4321.166888171895</v>
      </c>
      <c r="Z6786" s="15">
        <v>0.014671146100050837</v>
      </c>
    </row>
    <row r="6787" ht="15.75" hidden="1" customHeight="1">
      <c r="A6787" s="1">
        <v>2015.0</v>
      </c>
      <c r="B6787" s="1" t="s">
        <v>402</v>
      </c>
      <c r="C6787" s="1" t="s">
        <v>143</v>
      </c>
      <c r="D6787" s="1" t="s">
        <v>366</v>
      </c>
      <c r="E6787" s="8" t="s">
        <v>347</v>
      </c>
      <c r="F6787" s="14">
        <v>-0.005798580139014406</v>
      </c>
      <c r="G6787" s="14">
        <v>-0.050015497021348734</v>
      </c>
      <c r="H6787" s="8">
        <v>-6971879.102079637</v>
      </c>
      <c r="I6787" s="8">
        <v>-2485637.456716314</v>
      </c>
      <c r="J6787" s="8">
        <v>-1498537.2617663967</v>
      </c>
      <c r="K6787" s="8">
        <v>-1497658.9691401816</v>
      </c>
      <c r="L6787" s="8">
        <v>-18489.656188136512</v>
      </c>
      <c r="M6787" s="8">
        <v>-18489.656188136512</v>
      </c>
      <c r="N6787" s="8">
        <v>-242300.55000855352</v>
      </c>
      <c r="O6787" s="8">
        <v>76218.6010207906</v>
      </c>
      <c r="P6787" s="8">
        <v>-80.43350286805335</v>
      </c>
      <c r="Q6787" s="8">
        <v>-1285841.9305961118</v>
      </c>
      <c r="R6787" s="8">
        <v>-341.17045489158716</v>
      </c>
      <c r="S6787" s="8">
        <v>-8.204986961031441</v>
      </c>
      <c r="T6787" s="8">
        <v>-3.2386943668182098</v>
      </c>
      <c r="U6787" s="8">
        <v>-667.365505632174</v>
      </c>
      <c r="V6787" s="8">
        <v>-9.77976648749239</v>
      </c>
      <c r="W6787" s="8">
        <v>99.97317162752292</v>
      </c>
      <c r="X6787" s="8">
        <v>99.97317162752292</v>
      </c>
      <c r="Y6787" s="8">
        <v>-231.97592864386863</v>
      </c>
      <c r="Z6787" s="15">
        <v>0.05226001975376454</v>
      </c>
    </row>
    <row r="6788" ht="15.75" hidden="1" customHeight="1">
      <c r="A6788" s="1">
        <v>2015.0</v>
      </c>
      <c r="B6788" s="1" t="s">
        <v>2097</v>
      </c>
      <c r="C6788" s="1" t="s">
        <v>187</v>
      </c>
      <c r="D6788" s="1" t="s">
        <v>352</v>
      </c>
      <c r="E6788" s="8" t="s">
        <v>347</v>
      </c>
      <c r="F6788" s="14">
        <v>-0.005661332143710795</v>
      </c>
      <c r="G6788" s="14">
        <v>-0.7570754422307886</v>
      </c>
      <c r="H6788" s="8">
        <v>-7.97249176682561E7</v>
      </c>
      <c r="I6788" s="8">
        <v>-3.466475531423454E7</v>
      </c>
      <c r="J6788" s="8">
        <v>-2.2087155466139615E7</v>
      </c>
      <c r="K6788" s="8">
        <v>-2.20736254354846E7</v>
      </c>
      <c r="L6788" s="8">
        <v>-257145.88706487053</v>
      </c>
      <c r="M6788" s="8">
        <v>-257145.88706487053</v>
      </c>
      <c r="N6788" s="8">
        <v>-3589320.436717153</v>
      </c>
      <c r="O6788" s="8">
        <v>4207390.721423322</v>
      </c>
      <c r="P6788" s="8">
        <v>-1342.3141948110933</v>
      </c>
      <c r="Q6788" s="8">
        <v>-988390.563350359</v>
      </c>
      <c r="R6788" s="8">
        <v>-5758.645268806298</v>
      </c>
      <c r="S6788" s="8">
        <v>-216.7877645106199</v>
      </c>
      <c r="T6788" s="8">
        <v>-17.018682650404692</v>
      </c>
      <c r="U6788" s="8">
        <v>-10179.838667793458</v>
      </c>
      <c r="V6788" s="8">
        <v>-258.3957444818209</v>
      </c>
      <c r="W6788" s="8">
        <v>3132.2448868973497</v>
      </c>
      <c r="X6788" s="8">
        <v>3132.2448868973497</v>
      </c>
      <c r="Y6788" s="8">
        <v>-3260.8890741473238</v>
      </c>
      <c r="Z6788" s="15">
        <v>0.09735016951853431</v>
      </c>
    </row>
    <row r="6789" ht="15.75" hidden="1" customHeight="1">
      <c r="A6789" s="1">
        <v>2015.0</v>
      </c>
      <c r="B6789" s="1" t="s">
        <v>398</v>
      </c>
      <c r="C6789" s="1" t="s">
        <v>187</v>
      </c>
      <c r="D6789" s="1" t="s">
        <v>352</v>
      </c>
      <c r="E6789" s="8" t="s">
        <v>347</v>
      </c>
      <c r="F6789" s="14">
        <v>-0.005304799255904527</v>
      </c>
      <c r="G6789" s="14">
        <v>-0.1613872587518215</v>
      </c>
      <c r="H6789" s="8">
        <v>-6.915462835244179E7</v>
      </c>
      <c r="I6789" s="8">
        <v>-3.019165651173327E7</v>
      </c>
      <c r="J6789" s="8">
        <v>-1.9342940420150522E7</v>
      </c>
      <c r="K6789" s="8">
        <v>-1.9330900334372245E7</v>
      </c>
      <c r="L6789" s="8">
        <v>-223944.8329281707</v>
      </c>
      <c r="M6789" s="8">
        <v>-223944.8329281707</v>
      </c>
      <c r="N6789" s="8">
        <v>-3144862.622398652</v>
      </c>
      <c r="O6789" s="8">
        <v>3894840.688526554</v>
      </c>
      <c r="P6789" s="8">
        <v>-1242.5991045035119</v>
      </c>
      <c r="Q6789" s="8">
        <v>-578208.5868566304</v>
      </c>
      <c r="R6789" s="8">
        <v>-5330.858812216558</v>
      </c>
      <c r="S6789" s="8">
        <v>-200.68347864422674</v>
      </c>
      <c r="T6789" s="8">
        <v>-15.754433576707012</v>
      </c>
      <c r="U6789" s="8">
        <v>-8938.765998358876</v>
      </c>
      <c r="V6789" s="8">
        <v>-239.20057013612634</v>
      </c>
      <c r="W6789" s="8">
        <v>2899.563087829893</v>
      </c>
      <c r="X6789" s="8">
        <v>2899.563087829893</v>
      </c>
      <c r="Y6789" s="8">
        <v>-2842.1633788825147</v>
      </c>
      <c r="Z6789" s="15">
        <v>0.10263249874181525</v>
      </c>
    </row>
    <row r="6790" ht="15.75" hidden="1" customHeight="1">
      <c r="A6790" s="1">
        <v>2015.0</v>
      </c>
      <c r="B6790" s="1" t="s">
        <v>410</v>
      </c>
      <c r="C6790" s="1" t="s">
        <v>112</v>
      </c>
      <c r="D6790" s="1" t="s">
        <v>366</v>
      </c>
      <c r="E6790" s="8" t="s">
        <v>347</v>
      </c>
      <c r="F6790" s="14">
        <v>-0.003639745766893532</v>
      </c>
      <c r="G6790" s="14">
        <v>-0.019829073830732957</v>
      </c>
      <c r="H6790" s="8">
        <v>-945235.2438475031</v>
      </c>
      <c r="I6790" s="8">
        <v>-413989.8145933884</v>
      </c>
      <c r="J6790" s="8">
        <v>-253671.38490105185</v>
      </c>
      <c r="K6790" s="8">
        <v>-253508.32889980328</v>
      </c>
      <c r="L6790" s="8">
        <v>-3080.735401431152</v>
      </c>
      <c r="M6790" s="8">
        <v>-3080.735401431152</v>
      </c>
      <c r="N6790" s="8">
        <v>-41076.72834207983</v>
      </c>
      <c r="O6790" s="8">
        <v>28503.36691762025</v>
      </c>
      <c r="P6790" s="8">
        <v>-17.899041349894393</v>
      </c>
      <c r="Q6790" s="8">
        <v>-5065.5312140107835</v>
      </c>
      <c r="R6790" s="8">
        <v>-142.5669154560232</v>
      </c>
      <c r="S6790" s="8">
        <v>-1.807227798793947</v>
      </c>
      <c r="T6790" s="8">
        <v>-0.18548900971922233</v>
      </c>
      <c r="U6790" s="8">
        <v>-113.3305411670201</v>
      </c>
      <c r="V6790" s="8">
        <v>-2.1540882326628177</v>
      </c>
      <c r="W6790" s="8">
        <v>25.599253167195965</v>
      </c>
      <c r="X6790" s="8">
        <v>25.599253167195965</v>
      </c>
      <c r="Y6790" s="8">
        <v>-38.60721524677802</v>
      </c>
      <c r="Z6790" s="15">
        <v>0.06671355378949548</v>
      </c>
    </row>
    <row r="6791" ht="15.75" hidden="1" customHeight="1">
      <c r="A6791" s="1">
        <v>2015.0</v>
      </c>
      <c r="B6791" s="1" t="s">
        <v>397</v>
      </c>
      <c r="C6791" s="1" t="s">
        <v>187</v>
      </c>
      <c r="D6791" s="1" t="s">
        <v>352</v>
      </c>
      <c r="E6791" s="8" t="s">
        <v>347</v>
      </c>
      <c r="F6791" s="14">
        <v>-0.0030492884055513367</v>
      </c>
      <c r="G6791" s="14">
        <v>-0.09875836419221408</v>
      </c>
      <c r="H6791" s="8">
        <v>-1.0656912108063314E7</v>
      </c>
      <c r="I6791" s="8">
        <v>-5111316.726197591</v>
      </c>
      <c r="J6791" s="8">
        <v>-5885004.635592355</v>
      </c>
      <c r="K6791" s="8">
        <v>-5880853.587784099</v>
      </c>
      <c r="L6791" s="8">
        <v>-37343.62338701473</v>
      </c>
      <c r="M6791" s="8">
        <v>-37343.62338701473</v>
      </c>
      <c r="N6791" s="8">
        <v>-993882.3622517213</v>
      </c>
      <c r="O6791" s="8">
        <v>7344330.618713662</v>
      </c>
      <c r="P6791" s="8">
        <v>-333.12837025278014</v>
      </c>
      <c r="Q6791" s="8">
        <v>-61344.25832059422</v>
      </c>
      <c r="R6791" s="8">
        <v>-1429.1498374054675</v>
      </c>
      <c r="S6791" s="8">
        <v>-403.47459000000003</v>
      </c>
      <c r="T6791" s="8">
        <v>-4.223605797431389</v>
      </c>
      <c r="U6791" s="8">
        <v>-2907.1680463286134</v>
      </c>
      <c r="V6791" s="8">
        <v>-480.9132900000001</v>
      </c>
      <c r="W6791" s="8">
        <v>5945.118764678844</v>
      </c>
      <c r="X6791" s="8">
        <v>5945.118764678844</v>
      </c>
      <c r="Y6791" s="8">
        <v>-486.0896461482269</v>
      </c>
      <c r="Z6791" s="15">
        <v>0.0038006218881548814</v>
      </c>
    </row>
    <row r="6792" ht="15.75" hidden="1" customHeight="1">
      <c r="A6792" s="16">
        <v>2015.0</v>
      </c>
      <c r="B6792" s="1" t="s">
        <v>401</v>
      </c>
      <c r="C6792" s="1" t="s">
        <v>112</v>
      </c>
      <c r="D6792" s="1" t="s">
        <v>366</v>
      </c>
      <c r="E6792" s="8" t="s">
        <v>347</v>
      </c>
      <c r="F6792" s="14">
        <v>-0.002878599486058551</v>
      </c>
      <c r="G6792" s="14">
        <v>-0.014538646008360658</v>
      </c>
      <c r="H6792" s="8">
        <v>-498932.40089283255</v>
      </c>
      <c r="I6792" s="8">
        <v>-218530.4673767802</v>
      </c>
      <c r="J6792" s="8">
        <v>-135716.39146382015</v>
      </c>
      <c r="K6792" s="8">
        <v>-135622.32415693428</v>
      </c>
      <c r="L6792" s="8">
        <v>-1626.9816030635025</v>
      </c>
      <c r="M6792" s="8">
        <v>-1626.9816030635025</v>
      </c>
      <c r="N6792" s="8">
        <v>-22002.541372829615</v>
      </c>
      <c r="O6792" s="8">
        <v>19023.38386199317</v>
      </c>
      <c r="P6792" s="8">
        <v>-11.945968886582259</v>
      </c>
      <c r="Q6792" s="8">
        <v>-2673.128460581771</v>
      </c>
      <c r="R6792" s="8">
        <v>-95.15034369724526</v>
      </c>
      <c r="S6792" s="8">
        <v>-1.2061588457912809</v>
      </c>
      <c r="T6792" s="8">
        <v>-0.12379690596791978</v>
      </c>
      <c r="U6792" s="8">
        <v>-60.8801217515782</v>
      </c>
      <c r="V6792" s="8">
        <v>-1.437656380770069</v>
      </c>
      <c r="W6792" s="8">
        <v>17.085154220109647</v>
      </c>
      <c r="X6792" s="8">
        <v>17.085154220109647</v>
      </c>
      <c r="Y6792" s="8">
        <v>-20.39497972483248</v>
      </c>
      <c r="Z6792" s="15">
        <v>0.0817820650649056</v>
      </c>
    </row>
    <row r="6793" ht="15.75" hidden="1" customHeight="1">
      <c r="A6793" s="16">
        <v>2015.0</v>
      </c>
      <c r="B6793" s="1" t="s">
        <v>407</v>
      </c>
      <c r="C6793" s="1" t="s">
        <v>187</v>
      </c>
      <c r="D6793" s="1" t="s">
        <v>346</v>
      </c>
      <c r="E6793" s="8" t="s">
        <v>347</v>
      </c>
      <c r="F6793" s="14">
        <v>-0.0027424535161003237</v>
      </c>
      <c r="G6793" s="14">
        <v>-0.035308542278660066</v>
      </c>
      <c r="H6793" s="8">
        <v>-7731189.983499322</v>
      </c>
      <c r="I6793" s="8">
        <v>-3385601.8543587704</v>
      </c>
      <c r="J6793" s="8">
        <v>-2355442.9170860928</v>
      </c>
      <c r="K6793" s="8">
        <v>-2353642.2368018273</v>
      </c>
      <c r="L6793" s="8">
        <v>-25078.609373104184</v>
      </c>
      <c r="M6793" s="8">
        <v>-25078.609373104184</v>
      </c>
      <c r="N6793" s="8">
        <v>-385578.71644655</v>
      </c>
      <c r="O6793" s="8">
        <v>842256.6935857006</v>
      </c>
      <c r="P6793" s="8">
        <v>-268.71122515863715</v>
      </c>
      <c r="Q6793" s="8">
        <v>-41305.40150038835</v>
      </c>
      <c r="R6793" s="8">
        <v>-1152.79465226299</v>
      </c>
      <c r="S6793" s="8">
        <v>-43.39766801709856</v>
      </c>
      <c r="T6793" s="8">
        <v>-3.406885722623138</v>
      </c>
      <c r="U6793" s="8">
        <v>-1130.0219563685378</v>
      </c>
      <c r="V6793" s="8">
        <v>-51.726963287652495</v>
      </c>
      <c r="W6793" s="8">
        <v>627.028578188815</v>
      </c>
      <c r="X6793" s="8">
        <v>627.028578188815</v>
      </c>
      <c r="Y6793" s="8">
        <v>-322.32995074090206</v>
      </c>
      <c r="Z6793" s="15">
        <v>0.16824065567782281</v>
      </c>
    </row>
    <row r="6794" ht="15.75" hidden="1" customHeight="1">
      <c r="A6794" s="16">
        <v>2015.0</v>
      </c>
      <c r="B6794" s="1" t="s">
        <v>414</v>
      </c>
      <c r="C6794" s="1" t="s">
        <v>112</v>
      </c>
      <c r="D6794" s="1" t="s">
        <v>352</v>
      </c>
      <c r="E6794" s="8" t="s">
        <v>347</v>
      </c>
      <c r="F6794" s="14">
        <v>-0.0026226288853514763</v>
      </c>
      <c r="G6794" s="14">
        <v>-0.2316364112184321</v>
      </c>
      <c r="H6794" s="8">
        <v>-9218665.413429767</v>
      </c>
      <c r="I6794" s="8">
        <v>-4037829.0075139473</v>
      </c>
      <c r="J6794" s="8">
        <v>-2523285.2457036013</v>
      </c>
      <c r="K6794" s="8">
        <v>-2521478.197351156</v>
      </c>
      <c r="L6794" s="8">
        <v>-30068.698543237017</v>
      </c>
      <c r="M6794" s="8">
        <v>-30068.698543237017</v>
      </c>
      <c r="N6794" s="8">
        <v>-409301.0800484887</v>
      </c>
      <c r="O6794" s="8">
        <v>385796.70966165885</v>
      </c>
      <c r="P6794" s="8">
        <v>-242.2658094689315</v>
      </c>
      <c r="Q6794" s="8">
        <v>-49385.13456097281</v>
      </c>
      <c r="R6794" s="8">
        <v>-1929.6613992483997</v>
      </c>
      <c r="S6794" s="8">
        <v>-24.461058947838794</v>
      </c>
      <c r="T6794" s="8">
        <v>-2.5106174240713197</v>
      </c>
      <c r="U6794" s="8">
        <v>-1134.0079028266534</v>
      </c>
      <c r="V6794" s="8">
        <v>-29.155859196707013</v>
      </c>
      <c r="W6794" s="8">
        <v>346.48915934190126</v>
      </c>
      <c r="X6794" s="8">
        <v>346.48915934190126</v>
      </c>
      <c r="Y6794" s="8">
        <v>-376.97649835330475</v>
      </c>
      <c r="Z6794" s="15">
        <v>0.08850478436011718</v>
      </c>
    </row>
    <row r="6795" ht="15.75" hidden="1" customHeight="1">
      <c r="A6795" s="1">
        <v>2015.0</v>
      </c>
      <c r="B6795" s="1" t="s">
        <v>371</v>
      </c>
      <c r="C6795" s="1" t="s">
        <v>207</v>
      </c>
      <c r="D6795" s="1" t="s">
        <v>346</v>
      </c>
      <c r="E6795" s="8" t="s">
        <v>347</v>
      </c>
      <c r="F6795" s="14">
        <v>-0.0021679475220389823</v>
      </c>
      <c r="G6795" s="14">
        <v>-0.024370084320878234</v>
      </c>
      <c r="H6795" s="8">
        <v>-6532626.151336136</v>
      </c>
      <c r="I6795" s="8">
        <v>-2802483.9863072503</v>
      </c>
      <c r="J6795" s="8">
        <v>-1621542.1565677118</v>
      </c>
      <c r="K6795" s="8">
        <v>-1616178.660486894</v>
      </c>
      <c r="L6795" s="8">
        <v>-21742.221724131963</v>
      </c>
      <c r="M6795" s="8">
        <v>-21742.221724131963</v>
      </c>
      <c r="N6795" s="8">
        <v>-260614.3938317214</v>
      </c>
      <c r="O6795" s="8">
        <v>-152871.56101601315</v>
      </c>
      <c r="P6795" s="8">
        <v>-45.60473993295111</v>
      </c>
      <c r="Q6795" s="8">
        <v>-34332.553355152995</v>
      </c>
      <c r="R6795" s="8">
        <v>-175.53685057789596</v>
      </c>
      <c r="S6795" s="8">
        <v>-3.34158714681991</v>
      </c>
      <c r="T6795" s="8">
        <v>-0.9858361966648227</v>
      </c>
      <c r="U6795" s="8">
        <v>-710.7021858736775</v>
      </c>
      <c r="V6795" s="8">
        <v>-3.9829364932222275</v>
      </c>
      <c r="W6795" s="8">
        <v>41.22123219217497</v>
      </c>
      <c r="X6795" s="8">
        <v>41.22123219217497</v>
      </c>
      <c r="Y6795" s="8">
        <v>-260.6846512901092</v>
      </c>
      <c r="Z6795" s="15">
        <v>0.05791307450405039</v>
      </c>
    </row>
    <row r="6796" ht="15.75" hidden="1" customHeight="1">
      <c r="A6796" s="16">
        <v>2015.0</v>
      </c>
      <c r="B6796" s="1" t="s">
        <v>405</v>
      </c>
      <c r="C6796" s="1" t="s">
        <v>112</v>
      </c>
      <c r="D6796" s="1" t="s">
        <v>366</v>
      </c>
      <c r="E6796" s="8" t="s">
        <v>347</v>
      </c>
      <c r="F6796" s="14">
        <v>-0.0021147103954242733</v>
      </c>
      <c r="G6796" s="14">
        <v>-0.009851107969822786</v>
      </c>
      <c r="H6796" s="8">
        <v>-9044839.626403421</v>
      </c>
      <c r="I6796" s="8">
        <v>-3961928.4552428494</v>
      </c>
      <c r="J6796" s="8">
        <v>-2517268.560596344</v>
      </c>
      <c r="K6796" s="8">
        <v>-2515312.760691261</v>
      </c>
      <c r="L6796" s="8">
        <v>-29521.109248547342</v>
      </c>
      <c r="M6796" s="8">
        <v>-29521.109248547342</v>
      </c>
      <c r="N6796" s="8">
        <v>-408910.7302992755</v>
      </c>
      <c r="O6796" s="8">
        <v>469436.9574475763</v>
      </c>
      <c r="P6796" s="8">
        <v>-294.7887362502615</v>
      </c>
      <c r="Q6796" s="8">
        <v>-48438.887336425876</v>
      </c>
      <c r="R6796" s="8">
        <v>-2348.009595420422</v>
      </c>
      <c r="S6796" s="8">
        <v>-29.764186165531857</v>
      </c>
      <c r="T6796" s="8">
        <v>-3.054916165315448</v>
      </c>
      <c r="U6796" s="8">
        <v>-1136.8451213956062</v>
      </c>
      <c r="V6796" s="8">
        <v>-35.47681328095137</v>
      </c>
      <c r="W6796" s="8">
        <v>421.60757900884585</v>
      </c>
      <c r="X6796" s="8">
        <v>421.60757900884585</v>
      </c>
      <c r="Y6796" s="8">
        <v>-370.2469770846584</v>
      </c>
      <c r="Z6796" s="15">
        <v>0.10575486813074284</v>
      </c>
    </row>
    <row r="6797" ht="15.75" hidden="1" customHeight="1">
      <c r="A6797" s="16">
        <v>2015.0</v>
      </c>
      <c r="B6797" s="1" t="s">
        <v>408</v>
      </c>
      <c r="C6797" s="1" t="s">
        <v>184</v>
      </c>
      <c r="D6797" s="1" t="s">
        <v>366</v>
      </c>
      <c r="E6797" s="8" t="s">
        <v>347</v>
      </c>
      <c r="F6797" s="14">
        <v>-0.0020681054912611184</v>
      </c>
      <c r="G6797" s="14">
        <v>-0.04296285717092796</v>
      </c>
      <c r="H6797" s="8">
        <v>-6270557.892668448</v>
      </c>
      <c r="I6797" s="8">
        <v>-2694859.7558281277</v>
      </c>
      <c r="J6797" s="8">
        <v>-1547768.5871198997</v>
      </c>
      <c r="K6797" s="8">
        <v>-1542958.7885410155</v>
      </c>
      <c r="L6797" s="8">
        <v>-20839.04271442542</v>
      </c>
      <c r="M6797" s="8">
        <v>-20839.04271442542</v>
      </c>
      <c r="N6797" s="8">
        <v>-248615.61960448377</v>
      </c>
      <c r="O6797" s="8">
        <v>-160438.4488355549</v>
      </c>
      <c r="P6797" s="8">
        <v>-26.323840738545393</v>
      </c>
      <c r="Q6797" s="8">
        <v>-33019.06668400191</v>
      </c>
      <c r="R6797" s="8">
        <v>-276.40201065051616</v>
      </c>
      <c r="S6797" s="8">
        <v>-0.6901809428300442</v>
      </c>
      <c r="T6797" s="8">
        <v>-0.3788039774221399</v>
      </c>
      <c r="U6797" s="8">
        <v>-678.9115712724761</v>
      </c>
      <c r="V6797" s="8">
        <v>-0.8226470666013898</v>
      </c>
      <c r="W6797" s="8">
        <v>7.390724410773881</v>
      </c>
      <c r="X6797" s="8">
        <v>7.390724410773881</v>
      </c>
      <c r="Y6797" s="8">
        <v>-250.7930206842356</v>
      </c>
      <c r="Z6797" s="15">
        <v>0.04187338815646647</v>
      </c>
    </row>
    <row r="6798" ht="15.75" hidden="1" customHeight="1">
      <c r="A6798" s="16">
        <v>2015.0</v>
      </c>
      <c r="B6798" s="1" t="s">
        <v>412</v>
      </c>
      <c r="C6798" s="1" t="s">
        <v>112</v>
      </c>
      <c r="D6798" s="1" t="s">
        <v>366</v>
      </c>
      <c r="E6798" s="8" t="s">
        <v>347</v>
      </c>
      <c r="F6798" s="14">
        <v>-0.0019336616452956346</v>
      </c>
      <c r="G6798" s="14">
        <v>-0.01043995723985906</v>
      </c>
      <c r="H6798" s="8">
        <v>-3277749.6841880316</v>
      </c>
      <c r="I6798" s="8">
        <v>-1435800.3567063294</v>
      </c>
      <c r="J6798" s="8">
        <v>-919511.8821525015</v>
      </c>
      <c r="K6798" s="8">
        <v>-918771.0910923996</v>
      </c>
      <c r="L6798" s="8">
        <v>-10701.518614375005</v>
      </c>
      <c r="M6798" s="8">
        <v>-10701.518614375005</v>
      </c>
      <c r="N6798" s="8">
        <v>-149468.47028368062</v>
      </c>
      <c r="O6798" s="8">
        <v>186046.97283134458</v>
      </c>
      <c r="P6798" s="8">
        <v>-116.83049477471849</v>
      </c>
      <c r="Q6798" s="8">
        <v>-17551.079695688648</v>
      </c>
      <c r="R6798" s="8">
        <v>-930.5617516398956</v>
      </c>
      <c r="S6798" s="8">
        <v>-11.796124372044536</v>
      </c>
      <c r="T6798" s="8">
        <v>-1.2107225385507685</v>
      </c>
      <c r="U6798" s="8">
        <v>-416.2233924454447</v>
      </c>
      <c r="V6798" s="8">
        <v>-14.060149316984552</v>
      </c>
      <c r="W6798" s="8">
        <v>167.09126231525406</v>
      </c>
      <c r="X6798" s="8">
        <v>167.09126231525406</v>
      </c>
      <c r="Y6798" s="8">
        <v>-134.23974956780748</v>
      </c>
      <c r="Z6798" s="15">
        <v>0.11365070373633293</v>
      </c>
    </row>
    <row r="6799" ht="15.75" hidden="1" customHeight="1">
      <c r="A6799" s="16">
        <v>2015.0</v>
      </c>
      <c r="B6799" s="1" t="s">
        <v>404</v>
      </c>
      <c r="C6799" s="1" t="s">
        <v>187</v>
      </c>
      <c r="D6799" s="1" t="s">
        <v>366</v>
      </c>
      <c r="E6799" s="8" t="s">
        <v>347</v>
      </c>
      <c r="F6799" s="14">
        <v>-0.0019246445668288348</v>
      </c>
      <c r="G6799" s="14">
        <v>-0.025112098506152432</v>
      </c>
      <c r="H6799" s="8">
        <v>-3.060919375833034E7</v>
      </c>
      <c r="I6799" s="8">
        <v>-1.330828155129347E7</v>
      </c>
      <c r="J6799" s="8">
        <v>-9921133.656153966</v>
      </c>
      <c r="K6799" s="8">
        <v>-9912454.617601374</v>
      </c>
      <c r="L6799" s="8">
        <v>-98459.74004199855</v>
      </c>
      <c r="M6799" s="8">
        <v>-98459.74004199855</v>
      </c>
      <c r="N6799" s="8">
        <v>-1632632.050637528</v>
      </c>
      <c r="O6799" s="8">
        <v>4751587.739715775</v>
      </c>
      <c r="P6799" s="8">
        <v>-1515.9332929158477</v>
      </c>
      <c r="Q6799" s="8">
        <v>-381684.2076861231</v>
      </c>
      <c r="R6799" s="8">
        <v>-6503.486381073658</v>
      </c>
      <c r="S6799" s="8">
        <v>-244.82776907883252</v>
      </c>
      <c r="T6799" s="8">
        <v>-19.219932062886787</v>
      </c>
      <c r="U6799" s="8">
        <v>-4895.522300790697</v>
      </c>
      <c r="V6799" s="8">
        <v>-291.8174547523838</v>
      </c>
      <c r="W6799" s="8">
        <v>3537.3791948027197</v>
      </c>
      <c r="X6799" s="8">
        <v>3537.3791948027197</v>
      </c>
      <c r="Y6799" s="8">
        <v>-1279.8858485739404</v>
      </c>
      <c r="Z6799" s="15">
        <v>0.21136470480857852</v>
      </c>
    </row>
    <row r="6800" ht="15.75" hidden="1" customHeight="1">
      <c r="A6800" s="1">
        <v>2015.0</v>
      </c>
      <c r="B6800" s="1" t="s">
        <v>417</v>
      </c>
      <c r="C6800" s="1" t="s">
        <v>112</v>
      </c>
      <c r="D6800" s="1" t="s">
        <v>366</v>
      </c>
      <c r="E6800" s="8" t="s">
        <v>347</v>
      </c>
      <c r="F6800" s="14">
        <v>-0.001802600224900891</v>
      </c>
      <c r="G6800" s="14">
        <v>-0.009189485608286764</v>
      </c>
      <c r="H6800" s="8">
        <v>-8342550.935775305</v>
      </c>
      <c r="I6800" s="8">
        <v>-3565267.9452897585</v>
      </c>
      <c r="J6800" s="8">
        <v>-2304210.696131861</v>
      </c>
      <c r="K6800" s="8">
        <v>-2302278.7896231357</v>
      </c>
      <c r="L6800" s="8">
        <v>-26582.094894938822</v>
      </c>
      <c r="M6800" s="8">
        <v>-26582.094894938822</v>
      </c>
      <c r="N6800" s="8">
        <v>-374843.06409745984</v>
      </c>
      <c r="O6800" s="8">
        <v>507956.7698224835</v>
      </c>
      <c r="P6800" s="8">
        <v>-318.97772825535753</v>
      </c>
      <c r="Q6800" s="8">
        <v>-247342.6058676968</v>
      </c>
      <c r="R6800" s="8">
        <v>-2540.6763372164737</v>
      </c>
      <c r="S6800" s="8">
        <v>-32.20649678551778</v>
      </c>
      <c r="T6800" s="8">
        <v>-3.3055883709058294</v>
      </c>
      <c r="U6800" s="8">
        <v>-1045.752106194963</v>
      </c>
      <c r="V6800" s="8">
        <v>-38.38787550040704</v>
      </c>
      <c r="W6800" s="8">
        <v>456.2027351455955</v>
      </c>
      <c r="X6800" s="8">
        <v>456.2027351455955</v>
      </c>
      <c r="Y6800" s="8">
        <v>-333.5141359646105</v>
      </c>
      <c r="Z6800" s="15">
        <v>0.12014422029271617</v>
      </c>
    </row>
    <row r="6801" ht="15.75" hidden="1" customHeight="1">
      <c r="A6801" s="16">
        <v>2015.0</v>
      </c>
      <c r="B6801" s="1" t="s">
        <v>411</v>
      </c>
      <c r="C6801" s="1" t="s">
        <v>112</v>
      </c>
      <c r="D6801" s="1" t="s">
        <v>366</v>
      </c>
      <c r="E6801" s="8" t="s">
        <v>347</v>
      </c>
      <c r="F6801" s="14">
        <v>-0.0017199775006276879</v>
      </c>
      <c r="G6801" s="14">
        <v>-0.008476655802236149</v>
      </c>
      <c r="H6801" s="8">
        <v>-2040366.5472608178</v>
      </c>
      <c r="I6801" s="8">
        <v>-878742.1412837212</v>
      </c>
      <c r="J6801" s="8">
        <v>-570205.1750259978</v>
      </c>
      <c r="K6801" s="8">
        <v>-569718.9550200896</v>
      </c>
      <c r="L6801" s="8">
        <v>-6552.737607599134</v>
      </c>
      <c r="M6801" s="8">
        <v>-6552.737607599134</v>
      </c>
      <c r="N6801" s="8">
        <v>-92790.67706175896</v>
      </c>
      <c r="O6801" s="8">
        <v>130200.52498666622</v>
      </c>
      <c r="P6801" s="8">
        <v>-81.7610279953856</v>
      </c>
      <c r="Q6801" s="8">
        <v>-45145.28275019941</v>
      </c>
      <c r="R6801" s="8">
        <v>-651.2313893215548</v>
      </c>
      <c r="S6801" s="8">
        <v>-8.255235560540386</v>
      </c>
      <c r="T6801" s="8">
        <v>-0.8472952165440508</v>
      </c>
      <c r="U6801" s="8">
        <v>-259.07908509921214</v>
      </c>
      <c r="V6801" s="8">
        <v>-9.83965927852971</v>
      </c>
      <c r="W6801" s="8">
        <v>116.93482427070998</v>
      </c>
      <c r="X6801" s="8">
        <v>116.93482427070998</v>
      </c>
      <c r="Y6801" s="8">
        <v>-82.2218465878013</v>
      </c>
      <c r="Z6801" s="15">
        <v>0.1246333990867932</v>
      </c>
    </row>
    <row r="6802" ht="15.75" hidden="1" customHeight="1">
      <c r="A6802" s="16">
        <v>2015.0</v>
      </c>
      <c r="B6802" s="1" t="s">
        <v>406</v>
      </c>
      <c r="C6802" s="1" t="s">
        <v>112</v>
      </c>
      <c r="D6802" s="1" t="s">
        <v>366</v>
      </c>
      <c r="E6802" s="8" t="s">
        <v>347</v>
      </c>
      <c r="F6802" s="14">
        <v>-0.0016040267838826974</v>
      </c>
      <c r="G6802" s="14">
        <v>-0.007856127596463421</v>
      </c>
      <c r="H6802" s="8">
        <v>-4174009.4596434715</v>
      </c>
      <c r="I6802" s="8">
        <v>-1828528.526538515</v>
      </c>
      <c r="J6802" s="8">
        <v>-1193198.8208072989</v>
      </c>
      <c r="K6802" s="8">
        <v>-1192157.5606132653</v>
      </c>
      <c r="L6802" s="8">
        <v>-13638.094948912241</v>
      </c>
      <c r="M6802" s="8">
        <v>-13638.094948912241</v>
      </c>
      <c r="N6802" s="8">
        <v>-194262.81802454643</v>
      </c>
      <c r="O6802" s="8">
        <v>285607.17919245217</v>
      </c>
      <c r="P6802" s="8">
        <v>-179.35055619805382</v>
      </c>
      <c r="Q6802" s="8">
        <v>-22342.14460039019</v>
      </c>
      <c r="R6802" s="8">
        <v>-1428.5377123076782</v>
      </c>
      <c r="S6802" s="8">
        <v>-18.108640823503727</v>
      </c>
      <c r="T6802" s="8">
        <v>-1.8586222810175823</v>
      </c>
      <c r="U6802" s="8">
        <v>-543.005078103522</v>
      </c>
      <c r="V6802" s="8">
        <v>-21.584224265174882</v>
      </c>
      <c r="W6802" s="8">
        <v>256.5076086501401</v>
      </c>
      <c r="X6802" s="8">
        <v>256.5076086501401</v>
      </c>
      <c r="Y6802" s="8">
        <v>-171.14873740282414</v>
      </c>
      <c r="Z6802" s="15">
        <v>0.13153046375005592</v>
      </c>
    </row>
    <row r="6803" ht="15.75" hidden="1" customHeight="1">
      <c r="A6803" s="16">
        <v>2015.0</v>
      </c>
      <c r="B6803" s="1" t="s">
        <v>416</v>
      </c>
      <c r="C6803" s="1" t="s">
        <v>112</v>
      </c>
      <c r="D6803" s="1" t="s">
        <v>366</v>
      </c>
      <c r="E6803" s="8" t="s">
        <v>347</v>
      </c>
      <c r="F6803" s="14">
        <v>-0.0015431564710992197</v>
      </c>
      <c r="G6803" s="14">
        <v>-0.010058073427700272</v>
      </c>
      <c r="H6803" s="8">
        <v>-8551405.768584877</v>
      </c>
      <c r="I6803" s="8">
        <v>-3636798.269910975</v>
      </c>
      <c r="J6803" s="8">
        <v>-2391477.3065650123</v>
      </c>
      <c r="K6803" s="8">
        <v>-2389325.585932696</v>
      </c>
      <c r="L6803" s="8">
        <v>-27132.87655143941</v>
      </c>
      <c r="M6803" s="8">
        <v>-27132.87655143941</v>
      </c>
      <c r="N6803" s="8">
        <v>-389600.4506127731</v>
      </c>
      <c r="O6803" s="8">
        <v>608211.8211821219</v>
      </c>
      <c r="P6803" s="8">
        <v>-381.93412617874276</v>
      </c>
      <c r="Q6803" s="8">
        <v>-294298.93704472954</v>
      </c>
      <c r="R6803" s="8">
        <v>-3042.1277437305985</v>
      </c>
      <c r="S6803" s="8">
        <v>-38.56306919713169</v>
      </c>
      <c r="T6803" s="8">
        <v>-3.958009898853578</v>
      </c>
      <c r="U6803" s="8">
        <v>-1090.666591833608</v>
      </c>
      <c r="V6803" s="8">
        <v>-45.96446204974211</v>
      </c>
      <c r="W6803" s="8">
        <v>546.2431310210416</v>
      </c>
      <c r="X6803" s="8">
        <v>546.2431310210416</v>
      </c>
      <c r="Y6803" s="8">
        <v>-340.5588570834107</v>
      </c>
      <c r="Z6803" s="15">
        <v>0.13546589121804503</v>
      </c>
    </row>
    <row r="6804" ht="15.75" hidden="1" customHeight="1">
      <c r="A6804" s="1">
        <v>2015.0</v>
      </c>
      <c r="B6804" s="1" t="s">
        <v>420</v>
      </c>
      <c r="C6804" s="1" t="s">
        <v>139</v>
      </c>
      <c r="D6804" s="1" t="s">
        <v>366</v>
      </c>
      <c r="E6804" s="8" t="s">
        <v>347</v>
      </c>
      <c r="F6804" s="14">
        <v>-0.0015053392543441604</v>
      </c>
      <c r="G6804" s="14">
        <v>-0.014541180780528934</v>
      </c>
      <c r="H6804" s="8">
        <v>-2489221.6544382023</v>
      </c>
      <c r="I6804" s="8">
        <v>-1019261.5052908845</v>
      </c>
      <c r="J6804" s="8">
        <v>-587633.9329726981</v>
      </c>
      <c r="K6804" s="8">
        <v>-586871.3893058082</v>
      </c>
      <c r="L6804" s="8">
        <v>-7669.402979347497</v>
      </c>
      <c r="M6804" s="8">
        <v>-7669.402979347497</v>
      </c>
      <c r="N6804" s="8">
        <v>-94555.70377894944</v>
      </c>
      <c r="O6804" s="8">
        <v>-141590.04895011013</v>
      </c>
      <c r="P6804" s="8">
        <v>-10.154824992328894</v>
      </c>
      <c r="Q6804" s="8">
        <v>-43481.027350683056</v>
      </c>
      <c r="R6804" s="8">
        <v>-47.74499567898001</v>
      </c>
      <c r="S6804" s="8">
        <v>-1.733517247995774</v>
      </c>
      <c r="T6804" s="8">
        <v>-5.769018611586524</v>
      </c>
      <c r="U6804" s="8">
        <v>-260.5308555363852</v>
      </c>
      <c r="V6804" s="8">
        <v>-2.066230448379397</v>
      </c>
      <c r="W6804" s="8">
        <v>-33.04538998817385</v>
      </c>
      <c r="X6804" s="8">
        <v>-33.04538998817385</v>
      </c>
      <c r="Y6804" s="8">
        <v>-95.15060788129666</v>
      </c>
      <c r="Z6804" s="15">
        <v>0.12259892953464163</v>
      </c>
    </row>
    <row r="6805" ht="15.75" hidden="1" customHeight="1">
      <c r="A6805" s="1">
        <v>2015.0</v>
      </c>
      <c r="B6805" s="1" t="s">
        <v>2102</v>
      </c>
      <c r="C6805" s="1" t="s">
        <v>187</v>
      </c>
      <c r="D6805" s="1" t="s">
        <v>352</v>
      </c>
      <c r="E6805" s="8" t="s">
        <v>347</v>
      </c>
      <c r="F6805" s="14">
        <v>-0.0013057998449267577</v>
      </c>
      <c r="G6805" s="14">
        <v>-0.02917442836286579</v>
      </c>
      <c r="H6805" s="8">
        <v>-1.7081641403742757E7</v>
      </c>
      <c r="I6805" s="8">
        <v>-8748781.284220494</v>
      </c>
      <c r="J6805" s="8">
        <v>-1.4448786764894E7</v>
      </c>
      <c r="K6805" s="8">
        <v>-1.4437044112014739E7</v>
      </c>
      <c r="L6805" s="8">
        <v>-63188.154717914054</v>
      </c>
      <c r="M6805" s="8">
        <v>-63188.154717914054</v>
      </c>
      <c r="N6805" s="8">
        <v>-2474608.1342007886</v>
      </c>
      <c r="O6805" s="8">
        <v>2.3672288474450633E7</v>
      </c>
      <c r="P6805" s="8">
        <v>-1246.9002911275174</v>
      </c>
      <c r="Q6805" s="8">
        <v>-539317.0816186118</v>
      </c>
      <c r="R6805" s="8">
        <v>-5349.311278932869</v>
      </c>
      <c r="S6805" s="8">
        <v>-1311.5530600000002</v>
      </c>
      <c r="T6805" s="8">
        <v>-15.808966658795455</v>
      </c>
      <c r="U6805" s="8">
        <v>-7321.123638724232</v>
      </c>
      <c r="V6805" s="8">
        <v>-1563.2788600000001</v>
      </c>
      <c r="W6805" s="8">
        <v>19316.72376543345</v>
      </c>
      <c r="X6805" s="8">
        <v>19316.72376543345</v>
      </c>
      <c r="Y6805" s="8">
        <v>-841.6632443306954</v>
      </c>
      <c r="Z6805" s="15">
        <v>0.00513463391014122</v>
      </c>
    </row>
    <row r="6806" ht="15.75" hidden="1" customHeight="1">
      <c r="A6806" s="16">
        <v>2015.0</v>
      </c>
      <c r="B6806" s="1" t="s">
        <v>415</v>
      </c>
      <c r="C6806" s="1" t="s">
        <v>184</v>
      </c>
      <c r="D6806" s="1" t="s">
        <v>352</v>
      </c>
      <c r="E6806" s="8" t="s">
        <v>347</v>
      </c>
      <c r="F6806" s="14">
        <v>-0.001154044547555657</v>
      </c>
      <c r="G6806" s="14">
        <v>-0.022440275676406034</v>
      </c>
      <c r="H6806" s="8">
        <v>-2.090441832856145E7</v>
      </c>
      <c r="I6806" s="8">
        <v>-8849302.113743745</v>
      </c>
      <c r="J6806" s="8">
        <v>-5031506.438159864</v>
      </c>
      <c r="K6806" s="8">
        <v>-5004623.749695504</v>
      </c>
      <c r="L6806" s="8">
        <v>-70639.56954905453</v>
      </c>
      <c r="M6806" s="8">
        <v>-70639.56954905453</v>
      </c>
      <c r="N6806" s="8">
        <v>-806001.2288316141</v>
      </c>
      <c r="O6806" s="8">
        <v>-958496.3747894266</v>
      </c>
      <c r="P6806" s="8">
        <v>-157.26470868769988</v>
      </c>
      <c r="Q6806" s="8">
        <v>-108449.81552168519</v>
      </c>
      <c r="R6806" s="8">
        <v>-1651.2894952292559</v>
      </c>
      <c r="S6806" s="8">
        <v>-4.123300471007435</v>
      </c>
      <c r="T6806" s="8">
        <v>-2.2630625124472905</v>
      </c>
      <c r="U6806" s="8">
        <v>-2203.814726813705</v>
      </c>
      <c r="V6806" s="8">
        <v>-4.914683710740584</v>
      </c>
      <c r="W6806" s="8">
        <v>44.153895816179194</v>
      </c>
      <c r="X6806" s="8">
        <v>44.153895816179194</v>
      </c>
      <c r="Y6806" s="8">
        <v>-824.1065357045022</v>
      </c>
      <c r="Z6806" s="15">
        <v>0.07453357352808315</v>
      </c>
    </row>
    <row r="6807" ht="15.75" hidden="1" customHeight="1">
      <c r="A6807" s="1">
        <v>2015.0</v>
      </c>
      <c r="B6807" s="1" t="s">
        <v>419</v>
      </c>
      <c r="C6807" s="1" t="s">
        <v>112</v>
      </c>
      <c r="D6807" s="1" t="s">
        <v>366</v>
      </c>
      <c r="E6807" s="8" t="s">
        <v>347</v>
      </c>
      <c r="F6807" s="14">
        <v>-0.0010276767954009232</v>
      </c>
      <c r="G6807" s="14">
        <v>-0.005948145279484837</v>
      </c>
      <c r="H6807" s="8">
        <v>-1433760.016503872</v>
      </c>
      <c r="I6807" s="8">
        <v>-628237.1055389997</v>
      </c>
      <c r="J6807" s="8">
        <v>-435012.9594854124</v>
      </c>
      <c r="K6807" s="8">
        <v>-434544.64690358395</v>
      </c>
      <c r="L6807" s="8">
        <v>-4696.3750934457385</v>
      </c>
      <c r="M6807" s="8">
        <v>-4696.3750934457385</v>
      </c>
      <c r="N6807" s="8">
        <v>-71163.11612266075</v>
      </c>
      <c r="O6807" s="8">
        <v>153125.39475892088</v>
      </c>
      <c r="P6807" s="8">
        <v>-96.15698315326101</v>
      </c>
      <c r="Q6807" s="8">
        <v>-7665.354106893295</v>
      </c>
      <c r="R6807" s="8">
        <v>-765.8960175427547</v>
      </c>
      <c r="S6807" s="8">
        <v>-9.708764263163166</v>
      </c>
      <c r="T6807" s="8">
        <v>-0.996481500546484</v>
      </c>
      <c r="U6807" s="8">
        <v>-201.17815077800276</v>
      </c>
      <c r="V6807" s="8">
        <v>-11.572163103585345</v>
      </c>
      <c r="W6807" s="8">
        <v>137.52395490994545</v>
      </c>
      <c r="X6807" s="8">
        <v>137.52395490994545</v>
      </c>
      <c r="Y6807" s="8">
        <v>-59.01826782891485</v>
      </c>
      <c r="Z6807" s="15">
        <v>0.18143876542550597</v>
      </c>
    </row>
    <row r="6808" ht="15.75" hidden="1" customHeight="1">
      <c r="A6808" s="1">
        <v>2015.0</v>
      </c>
      <c r="B6808" s="1" t="s">
        <v>418</v>
      </c>
      <c r="C6808" s="1" t="s">
        <v>112</v>
      </c>
      <c r="D6808" s="1" t="s">
        <v>366</v>
      </c>
      <c r="E6808" s="8" t="s">
        <v>347</v>
      </c>
      <c r="F6808" s="14">
        <v>-6.660011819750154E-4</v>
      </c>
      <c r="G6808" s="14">
        <v>-0.00504317123020115</v>
      </c>
      <c r="H6808" s="8">
        <v>-537459.1722725307</v>
      </c>
      <c r="I6808" s="8">
        <v>-234471.7790665161</v>
      </c>
      <c r="J6808" s="8">
        <v>-176673.78775194584</v>
      </c>
      <c r="K6808" s="8">
        <v>-176435.8350145213</v>
      </c>
      <c r="L6808" s="8">
        <v>-1758.8820377077564</v>
      </c>
      <c r="M6808" s="8">
        <v>-1758.8820377077564</v>
      </c>
      <c r="N6808" s="8">
        <v>-29084.510944947888</v>
      </c>
      <c r="O6808" s="8">
        <v>88572.2721456883</v>
      </c>
      <c r="P6808" s="8">
        <v>-55.62005240194047</v>
      </c>
      <c r="Q6808" s="8">
        <v>-5389.756031708881</v>
      </c>
      <c r="R6808" s="8">
        <v>-443.0169836159304</v>
      </c>
      <c r="S6808" s="8">
        <v>-5.6158373460462405</v>
      </c>
      <c r="T6808" s="8">
        <v>-0.5763944693400054</v>
      </c>
      <c r="U6808" s="8">
        <v>-83.43425560295715</v>
      </c>
      <c r="V6808" s="8">
        <v>-6.693682529529222</v>
      </c>
      <c r="W6808" s="8">
        <v>79.54793638254715</v>
      </c>
      <c r="X6808" s="8">
        <v>79.54793638254715</v>
      </c>
      <c r="Y6808" s="8">
        <v>-22.15019996266333</v>
      </c>
      <c r="Z6808" s="15">
        <v>0.23814329235818663</v>
      </c>
    </row>
    <row r="6809" ht="15.75" hidden="1" customHeight="1">
      <c r="A6809" s="1">
        <v>2015.0</v>
      </c>
      <c r="B6809" s="1" t="s">
        <v>2100</v>
      </c>
      <c r="C6809" s="1" t="s">
        <v>187</v>
      </c>
      <c r="D6809" s="1" t="s">
        <v>352</v>
      </c>
      <c r="E6809" s="8" t="s">
        <v>347</v>
      </c>
      <c r="F6809" s="14">
        <v>1.6172243373491454E-4</v>
      </c>
      <c r="G6809" s="14">
        <v>0.005929001502841561</v>
      </c>
      <c r="H6809" s="8">
        <v>2385442.5342582283</v>
      </c>
      <c r="I6809" s="8">
        <v>-1715480.0598996447</v>
      </c>
      <c r="J6809" s="8">
        <v>-1.6768999896272182E7</v>
      </c>
      <c r="K6809" s="8">
        <v>-1.6754552162742345E7</v>
      </c>
      <c r="L6809" s="8">
        <v>-10417.898646778356</v>
      </c>
      <c r="M6809" s="8">
        <v>-10417.898646778356</v>
      </c>
      <c r="N6809" s="8">
        <v>-2948606.1027581776</v>
      </c>
      <c r="O6809" s="8">
        <v>4.095671391036625E7</v>
      </c>
      <c r="P6809" s="8">
        <v>-1405.974451527509</v>
      </c>
      <c r="Q6809" s="8">
        <v>-410295.3451953364</v>
      </c>
      <c r="R6809" s="8">
        <v>-6031.753336625378</v>
      </c>
      <c r="S6809" s="8">
        <v>-2328.05881</v>
      </c>
      <c r="T6809" s="8">
        <v>-17.82580643013381</v>
      </c>
      <c r="U6809" s="8">
        <v>-8460.495098465934</v>
      </c>
      <c r="V6809" s="8">
        <v>-2774.8821099999996</v>
      </c>
      <c r="W6809" s="8">
        <v>34331.03484934143</v>
      </c>
      <c r="X6809" s="8">
        <v>34331.03484934143</v>
      </c>
      <c r="Y6809" s="8">
        <v>-145.09203239215918</v>
      </c>
      <c r="Z6809" s="15">
        <v>0.0041233848861917145</v>
      </c>
    </row>
    <row r="6810" ht="15.75" hidden="1" customHeight="1">
      <c r="A6810" s="16">
        <v>2015.0</v>
      </c>
      <c r="B6810" s="1" t="s">
        <v>2535</v>
      </c>
      <c r="C6810" s="1" t="s">
        <v>609</v>
      </c>
      <c r="D6810" s="1" t="s">
        <v>422</v>
      </c>
      <c r="E6810" s="8" t="s">
        <v>423</v>
      </c>
      <c r="F6810" s="14">
        <v>-0.270693737019018</v>
      </c>
      <c r="G6810" s="14">
        <v>-1.9795468897209478</v>
      </c>
      <c r="H6810" s="8">
        <v>-1.372280711715578E9</v>
      </c>
      <c r="I6810" s="8">
        <v>-4.72453357456528E8</v>
      </c>
      <c r="J6810" s="8">
        <v>-3.3607606063395035E8</v>
      </c>
      <c r="K6810" s="8">
        <v>-3.3581222157048136E8</v>
      </c>
      <c r="L6810" s="8">
        <v>-3506239.8849586146</v>
      </c>
      <c r="M6810" s="8">
        <v>-3506239.8849586146</v>
      </c>
      <c r="N6810" s="8">
        <v>-5.5107042371214785E7</v>
      </c>
      <c r="O6810" s="8">
        <v>5.814538027864066E7</v>
      </c>
      <c r="P6810" s="8">
        <v>-3907920.5058672004</v>
      </c>
      <c r="Q6810" s="8">
        <v>-5.536577133464761E7</v>
      </c>
      <c r="R6810" s="8">
        <v>-1.646554912664885E8</v>
      </c>
      <c r="S6810" s="8">
        <v>-9564.537180000001</v>
      </c>
      <c r="T6810" s="8">
        <v>-4776.413209920434</v>
      </c>
      <c r="U6810" s="8">
        <v>-159398.63024650828</v>
      </c>
      <c r="V6810" s="8">
        <v>-11400.25458</v>
      </c>
      <c r="W6810" s="8">
        <v>97119.80065517128</v>
      </c>
      <c r="X6810" s="8">
        <v>97119.80065517128</v>
      </c>
      <c r="Y6810" s="8">
        <v>-44846.85121733894</v>
      </c>
      <c r="Z6810" s="15">
        <v>0.15853273424311026</v>
      </c>
    </row>
    <row r="6811" ht="15.75" hidden="1" customHeight="1">
      <c r="A6811" s="1">
        <v>2015.0</v>
      </c>
      <c r="B6811" s="1" t="s">
        <v>424</v>
      </c>
      <c r="C6811" s="1" t="s">
        <v>184</v>
      </c>
      <c r="D6811" s="1" t="s">
        <v>422</v>
      </c>
      <c r="E6811" s="8" t="s">
        <v>423</v>
      </c>
      <c r="F6811" s="14">
        <v>-0.25003261605792537</v>
      </c>
      <c r="G6811" s="14">
        <v>-29.404198014522255</v>
      </c>
      <c r="H6811" s="8">
        <v>-4.057779326004071E9</v>
      </c>
      <c r="I6811" s="8">
        <v>-8.905482221978023E8</v>
      </c>
      <c r="J6811" s="8">
        <v>-8.230327786954821E8</v>
      </c>
      <c r="K6811" s="8">
        <v>-8.220553939046526E8</v>
      </c>
      <c r="L6811" s="8">
        <v>-6642558.835695762</v>
      </c>
      <c r="M6811" s="8">
        <v>-6642558.835695762</v>
      </c>
      <c r="N6811" s="8">
        <v>-1.3734332163538E8</v>
      </c>
      <c r="O6811" s="8">
        <v>7.037783350992801E8</v>
      </c>
      <c r="P6811" s="8">
        <v>-8755661.161524395</v>
      </c>
      <c r="Q6811" s="8">
        <v>-1.7927813731675127E9</v>
      </c>
      <c r="R6811" s="8">
        <v>-2.7442005104581237E8</v>
      </c>
      <c r="S6811" s="8">
        <v>-43787.94</v>
      </c>
      <c r="T6811" s="8">
        <v>-3840.755229097559</v>
      </c>
      <c r="U6811" s="8">
        <v>-396613.71958822943</v>
      </c>
      <c r="V6811" s="8">
        <v>-52192.14</v>
      </c>
      <c r="W6811" s="8">
        <v>622554.8000315318</v>
      </c>
      <c r="X6811" s="8">
        <v>622554.8000315318</v>
      </c>
      <c r="Y6811" s="8">
        <v>-84416.6690380778</v>
      </c>
      <c r="Z6811" s="15">
        <v>0.05539999477131185</v>
      </c>
    </row>
    <row r="6812" ht="15.75" hidden="1" customHeight="1">
      <c r="A6812" s="1">
        <v>2015.0</v>
      </c>
      <c r="B6812" s="1" t="s">
        <v>2627</v>
      </c>
      <c r="C6812" s="1" t="s">
        <v>112</v>
      </c>
      <c r="D6812" s="1" t="s">
        <v>429</v>
      </c>
      <c r="E6812" s="8" t="s">
        <v>430</v>
      </c>
      <c r="F6812" s="14">
        <v>-0.0017001579634075318</v>
      </c>
      <c r="G6812" s="14">
        <v>-0.15146023259154326</v>
      </c>
      <c r="H6812" s="8">
        <v>-267456.3407092483</v>
      </c>
      <c r="I6812" s="8">
        <v>-112493.74745689474</v>
      </c>
      <c r="J6812" s="8">
        <v>-69430.67200634656</v>
      </c>
      <c r="K6812" s="8">
        <v>-69153.8277656735</v>
      </c>
      <c r="L6812" s="8">
        <v>-882.2442234549698</v>
      </c>
      <c r="M6812" s="8">
        <v>-882.2442234549698</v>
      </c>
      <c r="N6812" s="8">
        <v>-11221.577537204043</v>
      </c>
      <c r="O6812" s="8">
        <v>-1806.3720560908037</v>
      </c>
      <c r="P6812" s="8">
        <v>-20.66792893198677</v>
      </c>
      <c r="Q6812" s="8">
        <v>-1394.097147352085</v>
      </c>
      <c r="R6812" s="8">
        <v>-144.0917142402481</v>
      </c>
      <c r="S6812" s="8">
        <v>-0.7288091282241</v>
      </c>
      <c r="T6812" s="8">
        <v>-0.3193990070169723</v>
      </c>
      <c r="U6812" s="8">
        <v>-31.66882947679981</v>
      </c>
      <c r="V6812" s="8">
        <v>-0.8686891425709952</v>
      </c>
      <c r="W6812" s="8">
        <v>8.686334830768894</v>
      </c>
      <c r="X6812" s="8">
        <v>8.686334830768894</v>
      </c>
      <c r="Y6812" s="8">
        <v>-10.58559251124961</v>
      </c>
      <c r="Z6812" s="15">
        <v>0.15722167745055696</v>
      </c>
    </row>
    <row r="6813" ht="15.75" hidden="1" customHeight="1">
      <c r="A6813" s="16">
        <v>2015.0</v>
      </c>
      <c r="B6813" s="1" t="s">
        <v>435</v>
      </c>
      <c r="C6813" s="1" t="s">
        <v>436</v>
      </c>
      <c r="D6813" s="1" t="s">
        <v>437</v>
      </c>
      <c r="E6813" s="8" t="s">
        <v>434</v>
      </c>
      <c r="F6813" s="14">
        <v>-0.7280815955720524</v>
      </c>
      <c r="G6813" s="14">
        <v>-3.6881873305623576</v>
      </c>
      <c r="H6813" s="8">
        <v>-6.050163122698704E10</v>
      </c>
      <c r="I6813" s="8">
        <v>-2.5081151239887142E10</v>
      </c>
      <c r="J6813" s="8">
        <v>-1.741780465521881E10</v>
      </c>
      <c r="K6813" s="8">
        <v>-1.740286020056896E10</v>
      </c>
      <c r="L6813" s="8">
        <v>-1.8590273107157996E8</v>
      </c>
      <c r="M6813" s="8">
        <v>-1.8590683942131475E8</v>
      </c>
      <c r="N6813" s="8">
        <v>-2.8506687219966264E9</v>
      </c>
      <c r="O6813" s="8">
        <v>6.111934852922034E9</v>
      </c>
      <c r="P6813" s="8">
        <v>-1237639.855630184</v>
      </c>
      <c r="Q6813" s="8">
        <v>-3.471580763845045E9</v>
      </c>
      <c r="R6813" s="8">
        <v>-1.3635686486788277E7</v>
      </c>
      <c r="S6813" s="8">
        <v>-298446.0882</v>
      </c>
      <c r="T6813" s="8">
        <v>-9668.621956470306</v>
      </c>
      <c r="U6813" s="8">
        <v>-8412764.009908602</v>
      </c>
      <c r="V6813" s="8">
        <v>-355726.71419999993</v>
      </c>
      <c r="W6813" s="8">
        <v>4326013.687040836</v>
      </c>
      <c r="X6813" s="8">
        <v>4326013.687040836</v>
      </c>
      <c r="Y6813" s="8">
        <v>-2393023.496982049</v>
      </c>
      <c r="Z6813" s="15">
        <v>0.0037074649383247085</v>
      </c>
    </row>
    <row r="6814" ht="15.75" hidden="1" customHeight="1">
      <c r="A6814" s="1">
        <v>2015.0</v>
      </c>
      <c r="B6814" s="1" t="s">
        <v>2388</v>
      </c>
      <c r="C6814" s="1" t="s">
        <v>184</v>
      </c>
      <c r="D6814" s="1" t="s">
        <v>437</v>
      </c>
      <c r="E6814" s="8" t="s">
        <v>434</v>
      </c>
      <c r="F6814" s="14">
        <v>-0.6538910826819724</v>
      </c>
      <c r="G6814" s="14">
        <v>-13.706688618348567</v>
      </c>
      <c r="H6814" s="8">
        <v>-8.237719859627488E9</v>
      </c>
      <c r="I6814" s="8">
        <v>-1.7262072058042958E9</v>
      </c>
      <c r="J6814" s="8">
        <v>-1.13055242949936E9</v>
      </c>
      <c r="K6814" s="8">
        <v>-1.1285658666722488E9</v>
      </c>
      <c r="L6814" s="8">
        <v>-1.3058803102082675E7</v>
      </c>
      <c r="M6814" s="8">
        <v>-1.3058803102082675E7</v>
      </c>
      <c r="N6814" s="8">
        <v>-1.8400012623913896E8</v>
      </c>
      <c r="O6814" s="8">
        <v>2.476516996735063E8</v>
      </c>
      <c r="P6814" s="8">
        <v>-45246.815371577744</v>
      </c>
      <c r="Q6814" s="8">
        <v>-4.2886729408339033E9</v>
      </c>
      <c r="R6814" s="8">
        <v>-968199.1723157672</v>
      </c>
      <c r="S6814" s="8">
        <v>-16472.606</v>
      </c>
      <c r="T6814" s="8">
        <v>-2168.7251477417135</v>
      </c>
      <c r="U6814" s="8">
        <v>-524072.2677806326</v>
      </c>
      <c r="V6814" s="8">
        <v>-19634.185999999998</v>
      </c>
      <c r="W6814" s="8">
        <v>241647.12660463413</v>
      </c>
      <c r="X6814" s="8">
        <v>241647.12660463413</v>
      </c>
      <c r="Y6814" s="8">
        <v>-162884.5284751317</v>
      </c>
      <c r="Z6814" s="15">
        <v>0.004387272131287798</v>
      </c>
    </row>
    <row r="6815" ht="15.75" hidden="1" customHeight="1">
      <c r="A6815" s="1">
        <v>2015.0</v>
      </c>
      <c r="B6815" s="1" t="s">
        <v>453</v>
      </c>
      <c r="C6815" s="1" t="s">
        <v>454</v>
      </c>
      <c r="D6815" s="1" t="s">
        <v>437</v>
      </c>
      <c r="E6815" s="8" t="s">
        <v>434</v>
      </c>
      <c r="F6815" s="14">
        <v>-0.6532038692680858</v>
      </c>
      <c r="G6815" s="14">
        <v>-4.072615898164435</v>
      </c>
      <c r="H6815" s="8">
        <v>-2.847613586915501E9</v>
      </c>
      <c r="I6815" s="8">
        <v>-1.2340936685257463E9</v>
      </c>
      <c r="J6815" s="8">
        <v>-7.400253829796594E8</v>
      </c>
      <c r="K6815" s="8">
        <v>-7.3937748867622E8</v>
      </c>
      <c r="L6815" s="8">
        <v>-9221345.904897548</v>
      </c>
      <c r="M6815" s="8">
        <v>-9221345.904897548</v>
      </c>
      <c r="N6815" s="8">
        <v>-1.195696918306072E8</v>
      </c>
      <c r="O6815" s="8">
        <v>3.564735490339911E7</v>
      </c>
      <c r="P6815" s="8">
        <v>-21028.492517699247</v>
      </c>
      <c r="Q6815" s="8">
        <v>-3.079300926509291E7</v>
      </c>
      <c r="R6815" s="8">
        <v>-572827.0224716723</v>
      </c>
      <c r="S6815" s="8">
        <v>-3313.2874600000005</v>
      </c>
      <c r="T6815" s="8">
        <v>-660.4844279287075</v>
      </c>
      <c r="U6815" s="8">
        <v>-329158.45224683546</v>
      </c>
      <c r="V6815" s="8">
        <v>-3949.20526</v>
      </c>
      <c r="W6815" s="8">
        <v>43484.525412128845</v>
      </c>
      <c r="X6815" s="8">
        <v>43484.525412128845</v>
      </c>
      <c r="Y6815" s="8">
        <v>-115040.83821771917</v>
      </c>
      <c r="Z6815" s="15">
        <v>0.012128780327745366</v>
      </c>
    </row>
    <row r="6816" ht="15.75" hidden="1" customHeight="1">
      <c r="A6816" s="1">
        <v>2015.0</v>
      </c>
      <c r="B6816" s="1" t="s">
        <v>441</v>
      </c>
      <c r="C6816" s="1" t="s">
        <v>267</v>
      </c>
      <c r="D6816" s="1" t="s">
        <v>442</v>
      </c>
      <c r="E6816" s="8" t="s">
        <v>434</v>
      </c>
      <c r="F6816" s="14">
        <v>-0.6454525825757579</v>
      </c>
      <c r="G6816" s="14" t="s">
        <v>122</v>
      </c>
      <c r="H6816" s="8">
        <v>-1.5829823341915596E9</v>
      </c>
      <c r="I6816" s="8">
        <v>-6.807452554907565E8</v>
      </c>
      <c r="J6816" s="8">
        <v>-4.352389306386781E8</v>
      </c>
      <c r="K6816" s="8">
        <v>-4.349256124764943E8</v>
      </c>
      <c r="L6816" s="8">
        <v>-5019174.052622369</v>
      </c>
      <c r="M6816" s="8">
        <v>-5019174.052622369</v>
      </c>
      <c r="N6816" s="8">
        <v>-7.075306970523366E7</v>
      </c>
      <c r="O6816" s="8">
        <v>5.736180224508499E7</v>
      </c>
      <c r="P6816" s="8">
        <v>-139.55993463222862</v>
      </c>
      <c r="Q6816" s="8">
        <v>-8360402.34722674</v>
      </c>
      <c r="R6816" s="8">
        <v>-2936.5330983198282</v>
      </c>
      <c r="S6816" s="8">
        <v>-205.895231490412</v>
      </c>
      <c r="T6816" s="8">
        <v>-6.856441346645607</v>
      </c>
      <c r="U6816" s="8">
        <v>-218987.74175448</v>
      </c>
      <c r="V6816" s="8">
        <v>-245.4126124060641</v>
      </c>
      <c r="W6816" s="8">
        <v>3036.7044365991674</v>
      </c>
      <c r="X6816" s="8">
        <v>3036.7044365991674</v>
      </c>
      <c r="Y6816" s="8">
        <v>-66069.08281038425</v>
      </c>
      <c r="Z6816" s="15">
        <v>0.003537783864630359</v>
      </c>
    </row>
    <row r="6817" ht="15.75" hidden="1" customHeight="1">
      <c r="A6817" s="16">
        <v>2015.0</v>
      </c>
      <c r="B6817" s="1" t="s">
        <v>444</v>
      </c>
      <c r="C6817" s="1" t="s">
        <v>439</v>
      </c>
      <c r="D6817" s="1" t="s">
        <v>433</v>
      </c>
      <c r="E6817" s="8" t="s">
        <v>434</v>
      </c>
      <c r="F6817" s="14">
        <v>-0.5745698761779864</v>
      </c>
      <c r="G6817" s="14" t="s">
        <v>122</v>
      </c>
      <c r="H6817" s="8">
        <v>-9.778597486194261E8</v>
      </c>
      <c r="I6817" s="8">
        <v>-4.054174352515796E8</v>
      </c>
      <c r="J6817" s="8">
        <v>-2.847661083799484E8</v>
      </c>
      <c r="K6817" s="8">
        <v>-2.8397687568718314E8</v>
      </c>
      <c r="L6817" s="8">
        <v>-3122981.0845567263</v>
      </c>
      <c r="M6817" s="8">
        <v>-3122981.0845567263</v>
      </c>
      <c r="N6817" s="8">
        <v>-4.657852572856885E7</v>
      </c>
      <c r="O6817" s="8">
        <v>9.999379283689247E7</v>
      </c>
      <c r="P6817" s="8">
        <v>-31220.799694558453</v>
      </c>
      <c r="Q6817" s="8">
        <v>-5.03368619756025E7</v>
      </c>
      <c r="R6817" s="8">
        <v>-514282.6523088527</v>
      </c>
      <c r="S6817" s="8">
        <v>-6901.081657583274</v>
      </c>
      <c r="T6817" s="8">
        <v>-341.6005169438826</v>
      </c>
      <c r="U6817" s="8">
        <v>-132855.14632070533</v>
      </c>
      <c r="V6817" s="8">
        <v>-8225.60321458416</v>
      </c>
      <c r="W6817" s="8">
        <v>100118.06170463609</v>
      </c>
      <c r="X6817" s="8">
        <v>100118.06170463609</v>
      </c>
      <c r="Y6817" s="8">
        <v>-38181.50401825689</v>
      </c>
      <c r="Z6817" s="15">
        <v>0.22954278373141934</v>
      </c>
    </row>
    <row r="6818" ht="15.75" hidden="1" customHeight="1">
      <c r="A6818" s="1">
        <v>2015.0</v>
      </c>
      <c r="B6818" s="1" t="s">
        <v>445</v>
      </c>
      <c r="C6818" s="1" t="s">
        <v>439</v>
      </c>
      <c r="D6818" s="1" t="s">
        <v>433</v>
      </c>
      <c r="E6818" s="8" t="s">
        <v>434</v>
      </c>
      <c r="F6818" s="14">
        <v>-0.56428383340777</v>
      </c>
      <c r="G6818" s="14" t="s">
        <v>122</v>
      </c>
      <c r="H6818" s="8">
        <v>-5.021721366484009E9</v>
      </c>
      <c r="I6818" s="8">
        <v>-2.1962966797013345E9</v>
      </c>
      <c r="J6818" s="8">
        <v>-1.6946202214778717E9</v>
      </c>
      <c r="K6818" s="8">
        <v>-1.690374848859863E9</v>
      </c>
      <c r="L6818" s="8">
        <v>-1.6895394853564244E7</v>
      </c>
      <c r="M6818" s="8">
        <v>-1.6895394853564244E7</v>
      </c>
      <c r="N6818" s="8">
        <v>-2.792042909462276E8</v>
      </c>
      <c r="O6818" s="8">
        <v>9.70159870586892E8</v>
      </c>
      <c r="P6818" s="8">
        <v>-163254.55594629535</v>
      </c>
      <c r="Q6818" s="8">
        <v>-9.546317579122394E7</v>
      </c>
      <c r="R6818" s="8">
        <v>-2689200.3681826945</v>
      </c>
      <c r="S6818" s="8">
        <v>-63170.358870000004</v>
      </c>
      <c r="T6818" s="8">
        <v>-1786.23998264908</v>
      </c>
      <c r="U6818" s="8">
        <v>-781206.9296459373</v>
      </c>
      <c r="V6818" s="8">
        <v>-75294.61797</v>
      </c>
      <c r="W6818" s="8">
        <v>923796.941277084</v>
      </c>
      <c r="X6818" s="8">
        <v>923796.941277084</v>
      </c>
      <c r="Y6818" s="8">
        <v>-204911.39920681447</v>
      </c>
      <c r="Z6818" s="15">
        <v>0.025570165526032848</v>
      </c>
    </row>
    <row r="6819" ht="15.75" hidden="1" customHeight="1">
      <c r="A6819" s="16">
        <v>2015.0</v>
      </c>
      <c r="B6819" s="1" t="s">
        <v>2108</v>
      </c>
      <c r="C6819" s="1" t="s">
        <v>127</v>
      </c>
      <c r="D6819" s="1" t="s">
        <v>433</v>
      </c>
      <c r="E6819" s="8" t="s">
        <v>434</v>
      </c>
      <c r="F6819" s="14">
        <v>-0.5228079431314604</v>
      </c>
      <c r="G6819" s="14">
        <v>-6.171034848744438</v>
      </c>
      <c r="H6819" s="8">
        <v>-1.234846643215415E9</v>
      </c>
      <c r="I6819" s="8">
        <v>-4.404530682020291E8</v>
      </c>
      <c r="J6819" s="8">
        <v>-3.439475940153828E8</v>
      </c>
      <c r="K6819" s="8">
        <v>-3.433911160326761E8</v>
      </c>
      <c r="L6819" s="8">
        <v>-3337036.280206067</v>
      </c>
      <c r="M6819" s="8">
        <v>-3337036.280206067</v>
      </c>
      <c r="N6819" s="8">
        <v>-5.675292508217705E7</v>
      </c>
      <c r="O6819" s="8">
        <v>2.1421816027081355E8</v>
      </c>
      <c r="P6819" s="8">
        <v>-42359.69891591462</v>
      </c>
      <c r="Q6819" s="8">
        <v>-2.5698134196862546E8</v>
      </c>
      <c r="R6819" s="8">
        <v>-1001157.1638168672</v>
      </c>
      <c r="S6819" s="8">
        <v>-14016.311080000001</v>
      </c>
      <c r="T6819" s="8">
        <v>-685.3416371360927</v>
      </c>
      <c r="U6819" s="8">
        <v>-155033.04075455567</v>
      </c>
      <c r="V6819" s="8">
        <v>-16706.45548</v>
      </c>
      <c r="W6819" s="8">
        <v>202980.89074555918</v>
      </c>
      <c r="X6819" s="8">
        <v>202980.89074555918</v>
      </c>
      <c r="Y6819" s="8">
        <v>-40689.39473176965</v>
      </c>
      <c r="Z6819" s="15">
        <v>0.009287522113786632</v>
      </c>
    </row>
    <row r="6820" ht="15.75" hidden="1" customHeight="1">
      <c r="A6820" s="1">
        <v>2015.0</v>
      </c>
      <c r="B6820" s="1" t="s">
        <v>461</v>
      </c>
      <c r="C6820" s="1" t="s">
        <v>436</v>
      </c>
      <c r="D6820" s="1" t="s">
        <v>437</v>
      </c>
      <c r="E6820" s="8" t="s">
        <v>434</v>
      </c>
      <c r="F6820" s="14">
        <v>-0.4473453982309822</v>
      </c>
      <c r="G6820" s="14">
        <v>-3.062127875390881</v>
      </c>
      <c r="H6820" s="8">
        <v>-3.0836291815956627E10</v>
      </c>
      <c r="I6820" s="8">
        <v>-9.519221365047043E9</v>
      </c>
      <c r="J6820" s="8">
        <v>-5.930331075996586E9</v>
      </c>
      <c r="K6820" s="8">
        <v>-5.913690780181053E9</v>
      </c>
      <c r="L6820" s="8">
        <v>-7.320646258084632E7</v>
      </c>
      <c r="M6820" s="8">
        <v>-7.320987058055322E7</v>
      </c>
      <c r="N6820" s="8">
        <v>-9.601810925158728E8</v>
      </c>
      <c r="O6820" s="8">
        <v>3.849671066059834E8</v>
      </c>
      <c r="P6820" s="8">
        <v>-1026659.4952981</v>
      </c>
      <c r="Q6820" s="8">
        <v>-8.73673714989591E9</v>
      </c>
      <c r="R6820" s="8">
        <v>-1.13112121776662E7</v>
      </c>
      <c r="S6820" s="8">
        <v>-52128.5</v>
      </c>
      <c r="T6820" s="8">
        <v>-8035.149107250189</v>
      </c>
      <c r="U6820" s="8">
        <v>-2725425.697395703</v>
      </c>
      <c r="V6820" s="8">
        <v>-62133.5</v>
      </c>
      <c r="W6820" s="8">
        <v>700155.0663857447</v>
      </c>
      <c r="X6820" s="8">
        <v>700155.0663857447</v>
      </c>
      <c r="Y6820" s="8">
        <v>-895841.3780429973</v>
      </c>
      <c r="Z6820" s="15">
        <v>0.0075111799719005425</v>
      </c>
    </row>
    <row r="6821" ht="15.75" hidden="1" customHeight="1">
      <c r="A6821" s="16">
        <v>2015.0</v>
      </c>
      <c r="B6821" s="1" t="s">
        <v>2106</v>
      </c>
      <c r="C6821" s="1" t="s">
        <v>112</v>
      </c>
      <c r="D6821" s="1" t="s">
        <v>433</v>
      </c>
      <c r="E6821" s="8" t="s">
        <v>434</v>
      </c>
      <c r="F6821" s="14">
        <v>-0.4368856516056331</v>
      </c>
      <c r="G6821" s="14">
        <v>-12.250554198878415</v>
      </c>
      <c r="H6821" s="8">
        <v>-2.5973257336578846E8</v>
      </c>
      <c r="I6821" s="8">
        <v>-1.1363997250554726E8</v>
      </c>
      <c r="J6821" s="8">
        <v>-6.909654515908974E7</v>
      </c>
      <c r="K6821" s="8">
        <v>-6.901578833430697E7</v>
      </c>
      <c r="L6821" s="8">
        <v>-853254.4416738882</v>
      </c>
      <c r="M6821" s="8">
        <v>-853254.4416738882</v>
      </c>
      <c r="N6821" s="8">
        <v>-1.1176209905346395E7</v>
      </c>
      <c r="O6821" s="8">
        <v>6364827.865705444</v>
      </c>
      <c r="P6821" s="8">
        <v>-1287.5761586629183</v>
      </c>
      <c r="Q6821" s="8">
        <v>-1390712.6809370252</v>
      </c>
      <c r="R6821" s="8">
        <v>-41959.47546273973</v>
      </c>
      <c r="S6821" s="8">
        <v>-473.6608344262077</v>
      </c>
      <c r="T6821" s="8">
        <v>-12.951113224755673</v>
      </c>
      <c r="U6821" s="8">
        <v>-30646.40769541943</v>
      </c>
      <c r="V6821" s="8">
        <v>-564.570349344807</v>
      </c>
      <c r="W6821" s="8">
        <v>6927.984496141461</v>
      </c>
      <c r="X6821" s="8">
        <v>6927.984496141461</v>
      </c>
      <c r="Y6821" s="8">
        <v>-10575.090297118293</v>
      </c>
      <c r="Z6821" s="15">
        <v>0.0648236884926606</v>
      </c>
    </row>
    <row r="6822" ht="15.75" hidden="1" customHeight="1">
      <c r="A6822" s="16">
        <v>2015.0</v>
      </c>
      <c r="B6822" s="1" t="s">
        <v>438</v>
      </c>
      <c r="C6822" s="1" t="s">
        <v>439</v>
      </c>
      <c r="D6822" s="1" t="s">
        <v>433</v>
      </c>
      <c r="E6822" s="8" t="s">
        <v>434</v>
      </c>
      <c r="F6822" s="14">
        <v>-0.41711751324787727</v>
      </c>
      <c r="G6822" s="14" t="s">
        <v>122</v>
      </c>
      <c r="H6822" s="8">
        <v>-2.6676023084390324E8</v>
      </c>
      <c r="I6822" s="8">
        <v>-1.1810173976395038E8</v>
      </c>
      <c r="J6822" s="8">
        <v>-9.961155374999811E7</v>
      </c>
      <c r="K6822" s="8">
        <v>-9.931541955642766E7</v>
      </c>
      <c r="L6822" s="8">
        <v>-917352.2562597864</v>
      </c>
      <c r="M6822" s="8">
        <v>-917352.2562597864</v>
      </c>
      <c r="N6822" s="8">
        <v>-1.6506711982711159E7</v>
      </c>
      <c r="O6822" s="8">
        <v>7.081485842267281E7</v>
      </c>
      <c r="P6822" s="8">
        <v>-11732.024627260234</v>
      </c>
      <c r="Q6822" s="8">
        <v>-2063284.5829051996</v>
      </c>
      <c r="R6822" s="8">
        <v>-193255.03514606573</v>
      </c>
      <c r="S6822" s="8">
        <v>-4501.817260000002</v>
      </c>
      <c r="T6822" s="8">
        <v>-128.3652474209033</v>
      </c>
      <c r="U6822" s="8">
        <v>-47232.13666602137</v>
      </c>
      <c r="V6822" s="8">
        <v>-5365.849060000001</v>
      </c>
      <c r="W6822" s="8">
        <v>65828.2599284628</v>
      </c>
      <c r="X6822" s="8">
        <v>65828.2599284628</v>
      </c>
      <c r="Y6822" s="8">
        <v>-11116.409913981039</v>
      </c>
      <c r="Z6822" s="15">
        <v>0.04979618711762231</v>
      </c>
    </row>
    <row r="6823" ht="15.75" hidden="1" customHeight="1">
      <c r="A6823" s="1">
        <v>2015.0</v>
      </c>
      <c r="B6823" s="1" t="s">
        <v>443</v>
      </c>
      <c r="C6823" s="1" t="s">
        <v>439</v>
      </c>
      <c r="D6823" s="1" t="s">
        <v>433</v>
      </c>
      <c r="E6823" s="8" t="s">
        <v>434</v>
      </c>
      <c r="F6823" s="14">
        <v>-0.38935832962043543</v>
      </c>
      <c r="G6823" s="14" t="s">
        <v>122</v>
      </c>
      <c r="H6823" s="8">
        <v>-2.4787082379547817E8</v>
      </c>
      <c r="I6823" s="8">
        <v>-1.0591563239389439E8</v>
      </c>
      <c r="J6823" s="8">
        <v>-7.130786605881916E7</v>
      </c>
      <c r="K6823" s="8">
        <v>-7.103033458019812E7</v>
      </c>
      <c r="L6823" s="8">
        <v>-830450.0543412495</v>
      </c>
      <c r="M6823" s="8">
        <v>-830450.0543412495</v>
      </c>
      <c r="N6823" s="8">
        <v>-1.1613838163848432E7</v>
      </c>
      <c r="O6823" s="8">
        <v>1.5162997299411591E7</v>
      </c>
      <c r="P6823" s="8">
        <v>-11678.477978035755</v>
      </c>
      <c r="Q6823" s="8">
        <v>-1293229.095131264</v>
      </c>
      <c r="R6823" s="8">
        <v>-192372.99134658495</v>
      </c>
      <c r="S6823" s="8">
        <v>-1353.25586</v>
      </c>
      <c r="T6823" s="8">
        <v>-127.77936995348907</v>
      </c>
      <c r="U6823" s="8">
        <v>-33455.004648317976</v>
      </c>
      <c r="V6823" s="8">
        <v>-1612.98566</v>
      </c>
      <c r="W6823" s="8">
        <v>19299.310731031863</v>
      </c>
      <c r="X6823" s="8">
        <v>19299.310731031863</v>
      </c>
      <c r="Y6823" s="8">
        <v>-10018.820914973341</v>
      </c>
      <c r="Z6823" s="15">
        <v>0.047802375334885225</v>
      </c>
    </row>
    <row r="6824" ht="15.75" hidden="1" customHeight="1">
      <c r="A6824" s="1">
        <v>2015.0</v>
      </c>
      <c r="B6824" s="1" t="s">
        <v>449</v>
      </c>
      <c r="C6824" s="1" t="s">
        <v>439</v>
      </c>
      <c r="D6824" s="1" t="s">
        <v>437</v>
      </c>
      <c r="E6824" s="8" t="s">
        <v>434</v>
      </c>
      <c r="F6824" s="14">
        <v>-0.35875083789208734</v>
      </c>
      <c r="G6824" s="14" t="s">
        <v>122</v>
      </c>
      <c r="H6824" s="8">
        <v>-4.227135871469053E9</v>
      </c>
      <c r="I6824" s="8">
        <v>-1.8265648927104409E9</v>
      </c>
      <c r="J6824" s="8">
        <v>-1.1443720737383695E9</v>
      </c>
      <c r="K6824" s="8">
        <v>-1.143658985127337E9</v>
      </c>
      <c r="L6824" s="8">
        <v>-1.3566389002644656E7</v>
      </c>
      <c r="M6824" s="8">
        <v>-1.3566389002644656E7</v>
      </c>
      <c r="N6824" s="8">
        <v>-1.8568652931611413E8</v>
      </c>
      <c r="O6824" s="8">
        <v>1.553985025203379E8</v>
      </c>
      <c r="P6824" s="8">
        <v>-216154.15564870246</v>
      </c>
      <c r="Q6824" s="8">
        <v>-5.089163833491128E7</v>
      </c>
      <c r="R6824" s="8">
        <v>-3560585.6852529747</v>
      </c>
      <c r="S6824" s="8">
        <v>-9952.373220000001</v>
      </c>
      <c r="T6824" s="8">
        <v>-2357.7603074160265</v>
      </c>
      <c r="U6824" s="8">
        <v>-523227.77779219043</v>
      </c>
      <c r="V6824" s="8">
        <v>-11862.52782</v>
      </c>
      <c r="W6824" s="8">
        <v>134123.57755533358</v>
      </c>
      <c r="X6824" s="8">
        <v>134123.57755533358</v>
      </c>
      <c r="Y6824" s="8">
        <v>-171583.63199534657</v>
      </c>
      <c r="Z6824" s="15">
        <v>0.012997772824035582</v>
      </c>
    </row>
    <row r="6825" ht="15.75" hidden="1" customHeight="1">
      <c r="A6825" s="1">
        <v>2015.0</v>
      </c>
      <c r="B6825" s="1" t="s">
        <v>440</v>
      </c>
      <c r="C6825" s="1" t="s">
        <v>127</v>
      </c>
      <c r="D6825" s="1" t="s">
        <v>433</v>
      </c>
      <c r="E6825" s="8" t="s">
        <v>434</v>
      </c>
      <c r="F6825" s="14">
        <v>-0.33945437714964655</v>
      </c>
      <c r="G6825" s="14">
        <v>-1.148255223310506</v>
      </c>
      <c r="H6825" s="8">
        <v>-2.288758747846726E9</v>
      </c>
      <c r="I6825" s="8">
        <v>-1.1282832018890064E9</v>
      </c>
      <c r="J6825" s="8">
        <v>-7.902844394532948E8</v>
      </c>
      <c r="K6825" s="8">
        <v>-7.889073704578091E8</v>
      </c>
      <c r="L6825" s="8">
        <v>-8564409.56724057</v>
      </c>
      <c r="M6825" s="8">
        <v>-8564409.56724057</v>
      </c>
      <c r="N6825" s="8">
        <v>-1.2932947942002454E8</v>
      </c>
      <c r="O6825" s="8">
        <v>3.0456412681938756E8</v>
      </c>
      <c r="P6825" s="8">
        <v>-120920.69104832679</v>
      </c>
      <c r="Q6825" s="8">
        <v>2.6346620038098687E8</v>
      </c>
      <c r="R6825" s="8">
        <v>-2857919.654646926</v>
      </c>
      <c r="S6825" s="8">
        <v>-22163.99563</v>
      </c>
      <c r="T6825" s="8">
        <v>-1956.2169350542772</v>
      </c>
      <c r="U6825" s="8">
        <v>-353145.7777512234</v>
      </c>
      <c r="V6825" s="8">
        <v>-26417.92153</v>
      </c>
      <c r="W6825" s="8">
        <v>315671.3035465011</v>
      </c>
      <c r="X6825" s="8">
        <v>315671.3035465011</v>
      </c>
      <c r="Y6825" s="8">
        <v>-104583.04203493784</v>
      </c>
      <c r="Z6825" s="15">
        <v>0.01324260196420422</v>
      </c>
    </row>
    <row r="6826" ht="15.75" hidden="1" customHeight="1">
      <c r="A6826" s="16">
        <v>2015.0</v>
      </c>
      <c r="B6826" s="1" t="s">
        <v>480</v>
      </c>
      <c r="C6826" s="1" t="s">
        <v>439</v>
      </c>
      <c r="D6826" s="1" t="s">
        <v>433</v>
      </c>
      <c r="E6826" s="8" t="s">
        <v>434</v>
      </c>
      <c r="F6826" s="14">
        <v>-0.2945123789050671</v>
      </c>
      <c r="G6826" s="14" t="s">
        <v>122</v>
      </c>
      <c r="H6826" s="8">
        <v>-2.3116417588143653E8</v>
      </c>
      <c r="I6826" s="8">
        <v>-9.76385218244096E7</v>
      </c>
      <c r="J6826" s="8">
        <v>-8.429220541055384E7</v>
      </c>
      <c r="K6826" s="8">
        <v>-8.394536008049493E7</v>
      </c>
      <c r="L6826" s="8">
        <v>-769536.5916642363</v>
      </c>
      <c r="M6826" s="8">
        <v>-769536.5916642363</v>
      </c>
      <c r="N6826" s="8">
        <v>-1.3978850639853192E7</v>
      </c>
      <c r="O6826" s="8">
        <v>5.338645221128389E7</v>
      </c>
      <c r="P6826" s="8">
        <v>-14398.832629931283</v>
      </c>
      <c r="Q6826" s="8">
        <v>-2936352.574476353</v>
      </c>
      <c r="R6826" s="8">
        <v>-237183.86164089706</v>
      </c>
      <c r="S6826" s="8">
        <v>-3178.79593</v>
      </c>
      <c r="T6826" s="8">
        <v>-157.54396805634207</v>
      </c>
      <c r="U6826" s="8">
        <v>-44132.86011712143</v>
      </c>
      <c r="V6826" s="8">
        <v>-3788.90083</v>
      </c>
      <c r="W6826" s="8">
        <v>46115.598875138116</v>
      </c>
      <c r="X6826" s="8">
        <v>46115.598875138116</v>
      </c>
      <c r="Y6826" s="8">
        <v>-9654.782238202679</v>
      </c>
      <c r="Z6826" s="15">
        <v>0.04187775072430644</v>
      </c>
    </row>
    <row r="6827" ht="15.75" hidden="1" customHeight="1">
      <c r="A6827" s="1">
        <v>2015.0</v>
      </c>
      <c r="B6827" s="1" t="s">
        <v>2109</v>
      </c>
      <c r="C6827" s="1" t="s">
        <v>439</v>
      </c>
      <c r="D6827" s="1" t="s">
        <v>433</v>
      </c>
      <c r="E6827" s="8" t="s">
        <v>434</v>
      </c>
      <c r="F6827" s="14">
        <v>-0.2837903161747342</v>
      </c>
      <c r="G6827" s="14">
        <v>-13.406399392836345</v>
      </c>
      <c r="H6827" s="8">
        <v>-1.7847366470778736E8</v>
      </c>
      <c r="I6827" s="8">
        <v>-7.355023183524932E7</v>
      </c>
      <c r="J6827" s="8">
        <v>-4.258645007381875E7</v>
      </c>
      <c r="K6827" s="8">
        <v>-4.232722612766109E7</v>
      </c>
      <c r="L6827" s="8">
        <v>-592257.9986041235</v>
      </c>
      <c r="M6827" s="8">
        <v>-592257.9986041235</v>
      </c>
      <c r="N6827" s="8">
        <v>-6830645.404906366</v>
      </c>
      <c r="O6827" s="8">
        <v>-9827681.954930628</v>
      </c>
      <c r="P6827" s="8">
        <v>-11536.84015816356</v>
      </c>
      <c r="Q6827" s="8">
        <v>-1937175.4333072794</v>
      </c>
      <c r="R6827" s="8">
        <v>-190039.87129893253</v>
      </c>
      <c r="S6827" s="8">
        <v>0.0</v>
      </c>
      <c r="T6827" s="8">
        <v>-126.2296481987456</v>
      </c>
      <c r="U6827" s="8">
        <v>-19684.492185726733</v>
      </c>
      <c r="V6827" s="8">
        <v>0.0</v>
      </c>
      <c r="W6827" s="8">
        <v>-691.7802804710093</v>
      </c>
      <c r="X6827" s="8">
        <v>-691.7802804710093</v>
      </c>
      <c r="Y6827" s="8">
        <v>-6966.886853644972</v>
      </c>
      <c r="Z6827" s="15">
        <v>0.08755645150686008</v>
      </c>
    </row>
    <row r="6828" ht="15.75" hidden="1" customHeight="1">
      <c r="A6828" s="16">
        <v>2015.0</v>
      </c>
      <c r="B6828" s="1" t="s">
        <v>455</v>
      </c>
      <c r="C6828" s="1" t="s">
        <v>439</v>
      </c>
      <c r="D6828" s="1" t="s">
        <v>437</v>
      </c>
      <c r="E6828" s="8" t="s">
        <v>434</v>
      </c>
      <c r="F6828" s="14">
        <v>-0.2712882159335</v>
      </c>
      <c r="G6828" s="14" t="s">
        <v>122</v>
      </c>
      <c r="H6828" s="8">
        <v>-5.703794684592977E9</v>
      </c>
      <c r="I6828" s="8">
        <v>-2.407141754148277E9</v>
      </c>
      <c r="J6828" s="8">
        <v>-1.6255235688876693E9</v>
      </c>
      <c r="K6828" s="8">
        <v>-1.6237145064379396E9</v>
      </c>
      <c r="L6828" s="8">
        <v>-1.799320221549457E7</v>
      </c>
      <c r="M6828" s="8">
        <v>-1.799320221549457E7</v>
      </c>
      <c r="N6828" s="8">
        <v>-2.653703948793605E8</v>
      </c>
      <c r="O6828" s="8">
        <v>4.596135555179988E8</v>
      </c>
      <c r="P6828" s="8">
        <v>-385694.33552369126</v>
      </c>
      <c r="Q6828" s="8">
        <v>-1.986910447981415E8</v>
      </c>
      <c r="R6828" s="8">
        <v>-6353325.5968519095</v>
      </c>
      <c r="S6828" s="8">
        <v>-29087.702999999998</v>
      </c>
      <c r="T6828" s="8">
        <v>-4208.243110821143</v>
      </c>
      <c r="U6828" s="8">
        <v>-759800.1518847933</v>
      </c>
      <c r="V6828" s="8">
        <v>-34670.493</v>
      </c>
      <c r="W6828" s="8">
        <v>406755.9197441616</v>
      </c>
      <c r="X6828" s="8">
        <v>406755.9197441616</v>
      </c>
      <c r="Y6828" s="8">
        <v>-227291.84471266507</v>
      </c>
      <c r="Z6828" s="15">
        <v>0.014743505037186985</v>
      </c>
    </row>
    <row r="6829" ht="15.75" hidden="1" customHeight="1">
      <c r="A6829" s="1">
        <v>2015.0</v>
      </c>
      <c r="B6829" s="1" t="s">
        <v>458</v>
      </c>
      <c r="C6829" s="1" t="s">
        <v>459</v>
      </c>
      <c r="D6829" s="1" t="s">
        <v>433</v>
      </c>
      <c r="E6829" s="8" t="s">
        <v>434</v>
      </c>
      <c r="F6829" s="14">
        <v>-0.25308795473164586</v>
      </c>
      <c r="G6829" s="14">
        <v>-1.2286478442887485</v>
      </c>
      <c r="H6829" s="8">
        <v>-1.3051226351091506E9</v>
      </c>
      <c r="I6829" s="8">
        <v>-4.637936113572154E8</v>
      </c>
      <c r="J6829" s="8">
        <v>-3.366390385630029E8</v>
      </c>
      <c r="K6829" s="8">
        <v>-3.3567413346168864E8</v>
      </c>
      <c r="L6829" s="8">
        <v>-3594650.710614713</v>
      </c>
      <c r="M6829" s="8">
        <v>-3594651.057835178</v>
      </c>
      <c r="N6829" s="8">
        <v>-5.519689566716772E7</v>
      </c>
      <c r="O6829" s="8">
        <v>1.2348572445233953E8</v>
      </c>
      <c r="P6829" s="8">
        <v>-86049.84059630262</v>
      </c>
      <c r="Q6829" s="8">
        <v>-2.2875569749840567E8</v>
      </c>
      <c r="R6829" s="8">
        <v>-1359736.7712196577</v>
      </c>
      <c r="S6829" s="8">
        <v>-11513.100510000002</v>
      </c>
      <c r="T6829" s="8">
        <v>-1932.7817504283007</v>
      </c>
      <c r="U6829" s="8">
        <v>-151869.48882153098</v>
      </c>
      <c r="V6829" s="8">
        <v>-13722.804810000001</v>
      </c>
      <c r="W6829" s="8">
        <v>154116.73169901705</v>
      </c>
      <c r="X6829" s="8">
        <v>154116.73169901705</v>
      </c>
      <c r="Y6829" s="8">
        <v>-43089.92124964212</v>
      </c>
      <c r="Z6829" s="15">
        <v>0.029823154339842093</v>
      </c>
    </row>
    <row r="6830" ht="15.75" hidden="1" customHeight="1">
      <c r="A6830" s="16">
        <v>2015.0</v>
      </c>
      <c r="B6830" s="1" t="s">
        <v>463</v>
      </c>
      <c r="C6830" s="1" t="s">
        <v>375</v>
      </c>
      <c r="D6830" s="1" t="s">
        <v>437</v>
      </c>
      <c r="E6830" s="8" t="s">
        <v>434</v>
      </c>
      <c r="F6830" s="14">
        <v>-0.24331957352046005</v>
      </c>
      <c r="G6830" s="14">
        <v>-12.439598422849782</v>
      </c>
      <c r="H6830" s="8">
        <v>-1.790225985867669E10</v>
      </c>
      <c r="I6830" s="8">
        <v>-3.254435051236871E9</v>
      </c>
      <c r="J6830" s="8">
        <v>-2.3684503979068513E9</v>
      </c>
      <c r="K6830" s="8">
        <v>-2.366457763507041E9</v>
      </c>
      <c r="L6830" s="8">
        <v>-2.423818663206769E7</v>
      </c>
      <c r="M6830" s="8">
        <v>-2.423818663206769E7</v>
      </c>
      <c r="N6830" s="8">
        <v>-3.890273096437397E8</v>
      </c>
      <c r="O6830" s="8">
        <v>1.1984071894208353E9</v>
      </c>
      <c r="P6830" s="8">
        <v>-32276.74415220485</v>
      </c>
      <c r="Q6830" s="8">
        <v>-1.0673605487004446E10</v>
      </c>
      <c r="R6830" s="8">
        <v>-690663.3478388041</v>
      </c>
      <c r="S6830" s="8">
        <v>-69354.88411000001</v>
      </c>
      <c r="T6830" s="8">
        <v>-1546.7156119705564</v>
      </c>
      <c r="U6830" s="8">
        <v>-1082175.270737134</v>
      </c>
      <c r="V6830" s="8">
        <v>-82666.13641</v>
      </c>
      <c r="W6830" s="8">
        <v>1023702.8966740405</v>
      </c>
      <c r="X6830" s="8">
        <v>1023702.8966740405</v>
      </c>
      <c r="Y6830" s="8">
        <v>-303388.22892431816</v>
      </c>
      <c r="Z6830" s="15">
        <v>0.0013237594121455589</v>
      </c>
    </row>
    <row r="6831" ht="15.75" hidden="1" customHeight="1">
      <c r="A6831" s="1">
        <v>2015.0</v>
      </c>
      <c r="B6831" s="1" t="s">
        <v>466</v>
      </c>
      <c r="C6831" s="1" t="s">
        <v>439</v>
      </c>
      <c r="D6831" s="1" t="s">
        <v>437</v>
      </c>
      <c r="E6831" s="8" t="s">
        <v>434</v>
      </c>
      <c r="F6831" s="14">
        <v>-0.24069063771406238</v>
      </c>
      <c r="G6831" s="14" t="s">
        <v>122</v>
      </c>
      <c r="H6831" s="8">
        <v>-2.2634270614442177E9</v>
      </c>
      <c r="I6831" s="8">
        <v>-9.373854576376921E8</v>
      </c>
      <c r="J6831" s="8">
        <v>-5.812069644550445E8</v>
      </c>
      <c r="K6831" s="8">
        <v>-5.773535046614852E8</v>
      </c>
      <c r="L6831" s="8">
        <v>-7662629.922215569</v>
      </c>
      <c r="M6831" s="8">
        <v>-7662629.922215569</v>
      </c>
      <c r="N6831" s="8">
        <v>-9.378446875134122E7</v>
      </c>
      <c r="O6831" s="8">
        <v>-2.714133463721164E7</v>
      </c>
      <c r="P6831" s="8">
        <v>-172511.3256396023</v>
      </c>
      <c r="Q6831" s="8">
        <v>-2.806508295233483E7</v>
      </c>
      <c r="R6831" s="8">
        <v>-2841681.9226675346</v>
      </c>
      <c r="S6831" s="8">
        <v>-8100.7689</v>
      </c>
      <c r="T6831" s="8">
        <v>-1887.5223759061384</v>
      </c>
      <c r="U6831" s="8">
        <v>-262051.48933406663</v>
      </c>
      <c r="V6831" s="8">
        <v>-9655.5459</v>
      </c>
      <c r="W6831" s="8">
        <v>109375.91221643824</v>
      </c>
      <c r="X6831" s="8">
        <v>109375.91221643824</v>
      </c>
      <c r="Y6831" s="8">
        <v>-87851.75429204972</v>
      </c>
      <c r="Z6831" s="15">
        <v>0.0875469929329267</v>
      </c>
    </row>
    <row r="6832" ht="15.75" hidden="1" customHeight="1">
      <c r="A6832" s="16">
        <v>2015.0</v>
      </c>
      <c r="B6832" s="1" t="s">
        <v>448</v>
      </c>
      <c r="C6832" s="1" t="s">
        <v>184</v>
      </c>
      <c r="D6832" s="1" t="s">
        <v>433</v>
      </c>
      <c r="E6832" s="8" t="s">
        <v>434</v>
      </c>
      <c r="F6832" s="14">
        <v>-0.23699755027247563</v>
      </c>
      <c r="G6832" s="14" t="s">
        <v>122</v>
      </c>
      <c r="H6832" s="8">
        <v>-1.3262382913247736E9</v>
      </c>
      <c r="I6832" s="8">
        <v>-4.5780095934720725E8</v>
      </c>
      <c r="J6832" s="8">
        <v>-3.7260910730548245E8</v>
      </c>
      <c r="K6832" s="8">
        <v>-3.60611293361594E8</v>
      </c>
      <c r="L6832" s="8">
        <v>-5707047.4553823685</v>
      </c>
      <c r="M6832" s="8">
        <v>-5707047.4553823685</v>
      </c>
      <c r="N6832" s="8">
        <v>-6.025115095765965E7</v>
      </c>
      <c r="O6832" s="8">
        <v>-3.67693105460049E7</v>
      </c>
      <c r="P6832" s="8">
        <v>-20098.52189389975</v>
      </c>
      <c r="Q6832" s="8">
        <v>-2.677377852173542E7</v>
      </c>
      <c r="R6832" s="8">
        <v>-430071.6437751257</v>
      </c>
      <c r="S6832" s="8">
        <v>-24286.668149999998</v>
      </c>
      <c r="T6832" s="8">
        <v>-982.1719835684066</v>
      </c>
      <c r="U6832" s="8">
        <v>-176796.567760143</v>
      </c>
      <c r="V6832" s="8">
        <v>-28947.997649999994</v>
      </c>
      <c r="W6832" s="8">
        <v>358130.12727095827</v>
      </c>
      <c r="X6832" s="8">
        <v>358130.12727095827</v>
      </c>
      <c r="Y6832" s="8">
        <v>-43673.057653841875</v>
      </c>
      <c r="Z6832" s="15">
        <v>0.2446890610106913</v>
      </c>
    </row>
    <row r="6833" ht="15.75" hidden="1" customHeight="1">
      <c r="A6833" s="16">
        <v>2015.0</v>
      </c>
      <c r="B6833" s="1" t="s">
        <v>456</v>
      </c>
      <c r="C6833" s="1" t="s">
        <v>112</v>
      </c>
      <c r="D6833" s="1" t="s">
        <v>433</v>
      </c>
      <c r="E6833" s="8" t="s">
        <v>434</v>
      </c>
      <c r="F6833" s="14">
        <v>-0.21106403761569137</v>
      </c>
      <c r="G6833" s="14" t="s">
        <v>122</v>
      </c>
      <c r="H6833" s="8">
        <v>-2.2236864477763888E8</v>
      </c>
      <c r="I6833" s="8">
        <v>-9.470852365713996E7</v>
      </c>
      <c r="J6833" s="8">
        <v>-6.0429023910936065E7</v>
      </c>
      <c r="K6833" s="8">
        <v>-6.031316231697264E7</v>
      </c>
      <c r="L6833" s="8">
        <v>-719662.7205813575</v>
      </c>
      <c r="M6833" s="8">
        <v>-719662.7205813575</v>
      </c>
      <c r="N6833" s="8">
        <v>-9811284.240302505</v>
      </c>
      <c r="O6833" s="8">
        <v>1.1279434677770311E7</v>
      </c>
      <c r="P6833" s="8">
        <v>-2281.779096108068</v>
      </c>
      <c r="Q6833" s="8">
        <v>-6856932.221869089</v>
      </c>
      <c r="R6833" s="8">
        <v>-74358.51724216634</v>
      </c>
      <c r="S6833" s="8">
        <v>-839.3984180020618</v>
      </c>
      <c r="T6833" s="8">
        <v>-22.951325425490978</v>
      </c>
      <c r="U6833" s="8">
        <v>-27058.3791493563</v>
      </c>
      <c r="V6833" s="8">
        <v>-1000.5037859315174</v>
      </c>
      <c r="W6833" s="8">
        <v>12277.433140632473</v>
      </c>
      <c r="X6833" s="8">
        <v>12277.433140632473</v>
      </c>
      <c r="Y6833" s="8">
        <v>-8821.004290422772</v>
      </c>
      <c r="Z6833" s="15">
        <v>0.12023798710376175</v>
      </c>
    </row>
    <row r="6834" ht="15.75" hidden="1" customHeight="1">
      <c r="A6834" s="16">
        <v>2015.0</v>
      </c>
      <c r="B6834" s="1" t="s">
        <v>2104</v>
      </c>
      <c r="C6834" s="1" t="s">
        <v>112</v>
      </c>
      <c r="D6834" s="1" t="s">
        <v>433</v>
      </c>
      <c r="E6834" s="8" t="s">
        <v>434</v>
      </c>
      <c r="F6834" s="14">
        <v>-0.20387314430794082</v>
      </c>
      <c r="G6834" s="14">
        <v>-21.895975698672846</v>
      </c>
      <c r="H6834" s="8">
        <v>-2.8717447967837382E7</v>
      </c>
      <c r="I6834" s="8">
        <v>-1.255250153057113E7</v>
      </c>
      <c r="J6834" s="8">
        <v>-8015384.652797348</v>
      </c>
      <c r="K6834" s="8">
        <v>-7999922.203072352</v>
      </c>
      <c r="L6834" s="8">
        <v>-95401.56822639212</v>
      </c>
      <c r="M6834" s="8">
        <v>-95401.56822639212</v>
      </c>
      <c r="N6834" s="8">
        <v>-1301458.838378307</v>
      </c>
      <c r="O6834" s="8">
        <v>1508043.4263569422</v>
      </c>
      <c r="P6834" s="8">
        <v>-305.0704281364453</v>
      </c>
      <c r="Q6834" s="8">
        <v>-153449.4978513168</v>
      </c>
      <c r="R6834" s="8">
        <v>-9941.621750041908</v>
      </c>
      <c r="S6834" s="8">
        <v>-112.22630411231353</v>
      </c>
      <c r="T6834" s="8">
        <v>-3.0685576381149398</v>
      </c>
      <c r="U6834" s="8">
        <v>-3589.5936674438776</v>
      </c>
      <c r="V6834" s="8">
        <v>-133.76584913363</v>
      </c>
      <c r="W6834" s="8">
        <v>1641.474317569934</v>
      </c>
      <c r="X6834" s="8">
        <v>1641.474317569934</v>
      </c>
      <c r="Y6834" s="8">
        <v>-1169.1371497125176</v>
      </c>
      <c r="Z6834" s="15">
        <v>0.12360258360108879</v>
      </c>
    </row>
    <row r="6835" ht="15.75" hidden="1" customHeight="1">
      <c r="A6835" s="1">
        <v>2015.0</v>
      </c>
      <c r="B6835" s="1" t="s">
        <v>468</v>
      </c>
      <c r="C6835" s="1" t="s">
        <v>459</v>
      </c>
      <c r="D6835" s="1" t="s">
        <v>437</v>
      </c>
      <c r="E6835" s="8" t="s">
        <v>434</v>
      </c>
      <c r="F6835" s="14">
        <v>-0.2001236086601641</v>
      </c>
      <c r="G6835" s="14">
        <v>-3.144549954987036</v>
      </c>
      <c r="H6835" s="8">
        <v>-1.1259939659640148E10</v>
      </c>
      <c r="I6835" s="8">
        <v>-4.456145030495756E9</v>
      </c>
      <c r="J6835" s="8">
        <v>-2.6422774151921716E9</v>
      </c>
      <c r="K6835" s="8">
        <v>-2.6406371194189005E9</v>
      </c>
      <c r="L6835" s="8">
        <v>-3.321412752848116E7</v>
      </c>
      <c r="M6835" s="8">
        <v>-3.3214131316945527E7</v>
      </c>
      <c r="N6835" s="8">
        <v>-4.265393270093237E8</v>
      </c>
      <c r="O6835" s="8">
        <v>-2.317145848396395E8</v>
      </c>
      <c r="P6835" s="8">
        <v>-938875.4046358059</v>
      </c>
      <c r="Q6835" s="8">
        <v>-7.789515756408035E8</v>
      </c>
      <c r="R6835" s="8">
        <v>-1.483586026923906E7</v>
      </c>
      <c r="S6835" s="8">
        <v>-17486.19173949219</v>
      </c>
      <c r="T6835" s="8">
        <v>-21074.29864115994</v>
      </c>
      <c r="U6835" s="8">
        <v>-1164039.8832033456</v>
      </c>
      <c r="V6835" s="8">
        <v>-20842.308803164062</v>
      </c>
      <c r="W6835" s="8">
        <v>83483.803861395</v>
      </c>
      <c r="X6835" s="8">
        <v>83483.803861395</v>
      </c>
      <c r="Y6835" s="8">
        <v>-415137.44958526944</v>
      </c>
      <c r="Z6835" s="15">
        <v>0.05373976236171517</v>
      </c>
    </row>
    <row r="6836" ht="15.75" hidden="1" customHeight="1">
      <c r="A6836" s="1">
        <v>2015.0</v>
      </c>
      <c r="B6836" s="1" t="s">
        <v>467</v>
      </c>
      <c r="C6836" s="1" t="s">
        <v>184</v>
      </c>
      <c r="D6836" s="1" t="s">
        <v>433</v>
      </c>
      <c r="E6836" s="8" t="s">
        <v>434</v>
      </c>
      <c r="F6836" s="14">
        <v>-0.1967219203784905</v>
      </c>
      <c r="G6836" s="14" t="s">
        <v>122</v>
      </c>
      <c r="H6836" s="8">
        <v>-1.305446663631663E9</v>
      </c>
      <c r="I6836" s="8">
        <v>-5.617211679298222E8</v>
      </c>
      <c r="J6836" s="8">
        <v>-4.09374679759143E8</v>
      </c>
      <c r="K6836" s="8">
        <v>-4.0850765397008914E8</v>
      </c>
      <c r="L6836" s="8">
        <v>-4283585.492523099</v>
      </c>
      <c r="M6836" s="8">
        <v>-4283585.492523099</v>
      </c>
      <c r="N6836" s="8">
        <v>-6.718443218923992E7</v>
      </c>
      <c r="O6836" s="8">
        <v>1.8261860649305382E8</v>
      </c>
      <c r="P6836" s="8">
        <v>-23833.77256753373</v>
      </c>
      <c r="Q6836" s="8">
        <v>-3.2257866433753047E7</v>
      </c>
      <c r="R6836" s="8">
        <v>-509999.18300424126</v>
      </c>
      <c r="S6836" s="8">
        <v>-11993.72528</v>
      </c>
      <c r="T6836" s="8">
        <v>-1142.21116279918</v>
      </c>
      <c r="U6836" s="8">
        <v>-190706.45165526125</v>
      </c>
      <c r="V6836" s="8">
        <v>-14295.67568</v>
      </c>
      <c r="W6836" s="8">
        <v>176305.8642391135</v>
      </c>
      <c r="X6836" s="8">
        <v>176305.8642391135</v>
      </c>
      <c r="Y6836" s="8">
        <v>-52939.56675128319</v>
      </c>
      <c r="Z6836" s="15">
        <v>0.010282104523297064</v>
      </c>
    </row>
    <row r="6837" ht="15.75" hidden="1" customHeight="1">
      <c r="A6837" s="16">
        <v>2015.0</v>
      </c>
      <c r="B6837" s="1" t="s">
        <v>464</v>
      </c>
      <c r="C6837" s="1" t="s">
        <v>184</v>
      </c>
      <c r="D6837" s="1" t="s">
        <v>433</v>
      </c>
      <c r="E6837" s="8" t="s">
        <v>434</v>
      </c>
      <c r="F6837" s="14">
        <v>-0.19294661863728743</v>
      </c>
      <c r="G6837" s="14" t="s">
        <v>122</v>
      </c>
      <c r="H6837" s="8">
        <v>-5.683435598579939E9</v>
      </c>
      <c r="I6837" s="8">
        <v>-2.4568941648874507E9</v>
      </c>
      <c r="J6837" s="8">
        <v>-2.016236556052207E9</v>
      </c>
      <c r="K6837" s="8">
        <v>-2.0114995408158026E9</v>
      </c>
      <c r="L6837" s="8">
        <v>-1.8899066726952113E7</v>
      </c>
      <c r="M6837" s="8">
        <v>-1.8899066726952113E7</v>
      </c>
      <c r="N6837" s="8">
        <v>-3.336472109992751E8</v>
      </c>
      <c r="O6837" s="8">
        <v>1.409293623471648E9</v>
      </c>
      <c r="P6837" s="8">
        <v>-105793.79215631005</v>
      </c>
      <c r="Q6837" s="8">
        <v>-2.3562762932877374E8</v>
      </c>
      <c r="R6837" s="8">
        <v>-2263793.8418584885</v>
      </c>
      <c r="S6837" s="8">
        <v>-91746.16</v>
      </c>
      <c r="T6837" s="8">
        <v>-5071.359172607175</v>
      </c>
      <c r="U6837" s="8">
        <v>-924942.735714932</v>
      </c>
      <c r="V6837" s="8">
        <v>-109354.95999999999</v>
      </c>
      <c r="W6837" s="8">
        <v>1351697.0308672886</v>
      </c>
      <c r="X6837" s="8">
        <v>1351697.0308672886</v>
      </c>
      <c r="Y6837" s="8">
        <v>-228677.7270048135</v>
      </c>
      <c r="Z6837" s="15">
        <v>0.008412418509111265</v>
      </c>
    </row>
    <row r="6838" ht="15.75" hidden="1" customHeight="1">
      <c r="A6838" s="1">
        <v>2015.0</v>
      </c>
      <c r="B6838" s="1" t="s">
        <v>2115</v>
      </c>
      <c r="C6838" s="1" t="s">
        <v>184</v>
      </c>
      <c r="D6838" s="1" t="s">
        <v>433</v>
      </c>
      <c r="E6838" s="8" t="s">
        <v>434</v>
      </c>
      <c r="F6838" s="14">
        <v>-0.192488700017389</v>
      </c>
      <c r="G6838" s="14">
        <v>-4.479921218299443</v>
      </c>
      <c r="H6838" s="8">
        <v>-1.0964369745963316E9</v>
      </c>
      <c r="I6838" s="8">
        <v>-4.481550125549431E8</v>
      </c>
      <c r="J6838" s="8">
        <v>-3.435111230976327E8</v>
      </c>
      <c r="K6838" s="8">
        <v>-3.4115572113502586E8</v>
      </c>
      <c r="L6838" s="8">
        <v>-3713788.6972105927</v>
      </c>
      <c r="M6838" s="8">
        <v>-3713788.6972105927</v>
      </c>
      <c r="N6838" s="8">
        <v>-5.6390329429889075E7</v>
      </c>
      <c r="O6838" s="8">
        <v>1.1881030485803753E8</v>
      </c>
      <c r="P6838" s="8">
        <v>-104493.37082278651</v>
      </c>
      <c r="Q6838" s="8">
        <v>-1.684420777217761E7</v>
      </c>
      <c r="R6838" s="8">
        <v>-1721260.4552471298</v>
      </c>
      <c r="S6838" s="8">
        <v>-10703.02362</v>
      </c>
      <c r="T6838" s="8">
        <v>-1143.3079818417996</v>
      </c>
      <c r="U6838" s="8">
        <v>-173181.28692757146</v>
      </c>
      <c r="V6838" s="8">
        <v>-12757.250219999998</v>
      </c>
      <c r="W6838" s="8">
        <v>151912.82158609966</v>
      </c>
      <c r="X6838" s="8">
        <v>151912.82158609966</v>
      </c>
      <c r="Y6838" s="8">
        <v>-43595.01863208569</v>
      </c>
      <c r="Z6838" s="15">
        <v>0.12858661554390544</v>
      </c>
    </row>
    <row r="6839" ht="15.75" hidden="1" customHeight="1">
      <c r="A6839" s="1">
        <v>2015.0</v>
      </c>
      <c r="B6839" s="1" t="s">
        <v>2389</v>
      </c>
      <c r="C6839" s="1" t="s">
        <v>439</v>
      </c>
      <c r="D6839" s="1" t="s">
        <v>433</v>
      </c>
      <c r="E6839" s="8" t="s">
        <v>434</v>
      </c>
      <c r="F6839" s="14">
        <v>-0.18939993975109942</v>
      </c>
      <c r="G6839" s="14" t="s">
        <v>122</v>
      </c>
      <c r="H6839" s="8">
        <v>-1.440393970387721E8</v>
      </c>
      <c r="I6839" s="8">
        <v>-6.603787116841725E7</v>
      </c>
      <c r="J6839" s="8">
        <v>-7.670151520162751E7</v>
      </c>
      <c r="K6839" s="8">
        <v>-7.636848830827789E7</v>
      </c>
      <c r="L6839" s="8">
        <v>-540927.8819387688</v>
      </c>
      <c r="M6839" s="8">
        <v>-540927.8819387688</v>
      </c>
      <c r="N6839" s="8">
        <v>-1.2923676132498434E7</v>
      </c>
      <c r="O6839" s="8">
        <v>9.084595567821275E7</v>
      </c>
      <c r="P6839" s="8">
        <v>-13951.206411580763</v>
      </c>
      <c r="Q6839" s="8">
        <v>-1646094.6927424958</v>
      </c>
      <c r="R6839" s="8">
        <v>-229810.36701332635</v>
      </c>
      <c r="S6839" s="8">
        <v>-5928.05302</v>
      </c>
      <c r="T6839" s="8">
        <v>-152.646292497672</v>
      </c>
      <c r="U6839" s="8">
        <v>-36365.68227905581</v>
      </c>
      <c r="V6839" s="8">
        <v>-7065.82162</v>
      </c>
      <c r="W6839" s="8">
        <v>86773.33575935176</v>
      </c>
      <c r="X6839" s="8">
        <v>86773.33575935176</v>
      </c>
      <c r="Y6839" s="8">
        <v>-6124.344425901336</v>
      </c>
      <c r="Z6839" s="15">
        <v>0.03806880613951687</v>
      </c>
    </row>
    <row r="6840" ht="15.75" hidden="1" customHeight="1">
      <c r="A6840" s="16">
        <v>2015.0</v>
      </c>
      <c r="B6840" s="1" t="s">
        <v>2391</v>
      </c>
      <c r="C6840" s="1" t="s">
        <v>439</v>
      </c>
      <c r="D6840" s="1" t="s">
        <v>437</v>
      </c>
      <c r="E6840" s="8" t="s">
        <v>434</v>
      </c>
      <c r="F6840" s="14">
        <v>-0.18692790381942906</v>
      </c>
      <c r="G6840" s="14">
        <v>-2.661364935472689</v>
      </c>
      <c r="H6840" s="8">
        <v>-3.6073300971429996E9</v>
      </c>
      <c r="I6840" s="8">
        <v>-1.5292963917078147E9</v>
      </c>
      <c r="J6840" s="8">
        <v>-1.0393162058003653E9</v>
      </c>
      <c r="K6840" s="8">
        <v>-1.0379777489047735E9</v>
      </c>
      <c r="L6840" s="8">
        <v>-1.142532162414656E7</v>
      </c>
      <c r="M6840" s="8">
        <v>-1.142532162414656E7</v>
      </c>
      <c r="N6840" s="8">
        <v>-1.6974515482588363E8</v>
      </c>
      <c r="O6840" s="8">
        <v>2.5248060949511796E8</v>
      </c>
      <c r="P6840" s="8">
        <v>-354015.319126768</v>
      </c>
      <c r="Q6840" s="8">
        <v>-5.415480667474748E7</v>
      </c>
      <c r="R6840" s="8">
        <v>-5831494.998836033</v>
      </c>
      <c r="S6840" s="8">
        <v>-15221.522</v>
      </c>
      <c r="T6840" s="8">
        <v>-3862.398557242336</v>
      </c>
      <c r="U6840" s="8">
        <v>-507578.55555731046</v>
      </c>
      <c r="V6840" s="8">
        <v>-18142.981999999996</v>
      </c>
      <c r="W6840" s="8">
        <v>203729.07963644312</v>
      </c>
      <c r="X6840" s="8">
        <v>203729.07963644312</v>
      </c>
      <c r="Y6840" s="8">
        <v>-146897.85943409338</v>
      </c>
      <c r="Z6840" s="15">
        <v>0.02124664535898695</v>
      </c>
    </row>
    <row r="6841" ht="15.75" hidden="1" customHeight="1">
      <c r="A6841" s="1">
        <v>2015.0</v>
      </c>
      <c r="B6841" s="1" t="s">
        <v>469</v>
      </c>
      <c r="C6841" s="1" t="s">
        <v>143</v>
      </c>
      <c r="D6841" s="1" t="s">
        <v>437</v>
      </c>
      <c r="E6841" s="8" t="s">
        <v>434</v>
      </c>
      <c r="F6841" s="14">
        <v>-0.18496270127906161</v>
      </c>
      <c r="G6841" s="14">
        <v>-1.3923196338231325</v>
      </c>
      <c r="H6841" s="8">
        <v>-1.5017431159111515E10</v>
      </c>
      <c r="I6841" s="8">
        <v>-6.794261537352812E9</v>
      </c>
      <c r="J6841" s="8">
        <v>-6.051496070172033E9</v>
      </c>
      <c r="K6841" s="8">
        <v>-6.037115519763744E9</v>
      </c>
      <c r="L6841" s="8">
        <v>-5.1916993421282336E7</v>
      </c>
      <c r="M6841" s="8">
        <v>-5.1916993421282336E7</v>
      </c>
      <c r="N6841" s="8">
        <v>-1.0067582995084627E9</v>
      </c>
      <c r="O6841" s="8">
        <v>4.879911229680871E9</v>
      </c>
      <c r="P6841" s="8">
        <v>-368704.7398979795</v>
      </c>
      <c r="Q6841" s="8">
        <v>1.037932437445507E8</v>
      </c>
      <c r="R6841" s="8">
        <v>-1.1268184045888413E7</v>
      </c>
      <c r="S6841" s="8">
        <v>-278579.91685</v>
      </c>
      <c r="T6841" s="8">
        <v>-2023.0285104037014</v>
      </c>
      <c r="U6841" s="8">
        <v>-2981278.333994766</v>
      </c>
      <c r="V6841" s="8">
        <v>-332047.63735</v>
      </c>
      <c r="W6841" s="8">
        <v>4105299.285277444</v>
      </c>
      <c r="X6841" s="8">
        <v>4105299.285277444</v>
      </c>
      <c r="Y6841" s="8">
        <v>-649999.7653808069</v>
      </c>
      <c r="Z6841" s="15">
        <v>0.001843604673290308</v>
      </c>
    </row>
    <row r="6842" ht="15.75" hidden="1" customHeight="1">
      <c r="A6842" s="16">
        <v>2015.0</v>
      </c>
      <c r="B6842" s="1" t="s">
        <v>474</v>
      </c>
      <c r="C6842" s="1" t="s">
        <v>141</v>
      </c>
      <c r="D6842" s="1" t="s">
        <v>437</v>
      </c>
      <c r="E6842" s="8" t="s">
        <v>434</v>
      </c>
      <c r="F6842" s="14">
        <v>-0.1835207745695783</v>
      </c>
      <c r="G6842" s="14">
        <v>-5.04167376674255</v>
      </c>
      <c r="H6842" s="8">
        <v>-4.490288141114759E9</v>
      </c>
      <c r="I6842" s="8">
        <v>-1.5270375163246312E9</v>
      </c>
      <c r="J6842" s="8">
        <v>-9.80449609403958E8</v>
      </c>
      <c r="K6842" s="8">
        <v>-9.794359684374315E8</v>
      </c>
      <c r="L6842" s="8">
        <v>-1.143139864916493E7</v>
      </c>
      <c r="M6842" s="8">
        <v>-1.143139864916493E7</v>
      </c>
      <c r="N6842" s="8">
        <v>-1.593811189114817E8</v>
      </c>
      <c r="O6842" s="8">
        <v>2.1933097115725526E8</v>
      </c>
      <c r="P6842" s="8">
        <v>-21433.41747508279</v>
      </c>
      <c r="Q6842" s="8">
        <v>-1.0399840869763011E9</v>
      </c>
      <c r="R6842" s="8">
        <v>-231921.01329848098</v>
      </c>
      <c r="S6842" s="8">
        <v>-13502.32407</v>
      </c>
      <c r="T6842" s="8">
        <v>-423.0466437776714</v>
      </c>
      <c r="U6842" s="8">
        <v>-440452.72403255507</v>
      </c>
      <c r="V6842" s="8">
        <v>-16093.819169999999</v>
      </c>
      <c r="W6842" s="8">
        <v>199081.94798001656</v>
      </c>
      <c r="X6842" s="8">
        <v>199081.94798001656</v>
      </c>
      <c r="Y6842" s="8">
        <v>-142352.4711497437</v>
      </c>
      <c r="Z6842" s="15">
        <v>0.0015501852168871527</v>
      </c>
    </row>
    <row r="6843" ht="15.75" hidden="1" customHeight="1">
      <c r="A6843" s="16">
        <v>2015.0</v>
      </c>
      <c r="B6843" s="1" t="s">
        <v>452</v>
      </c>
      <c r="C6843" s="1" t="s">
        <v>436</v>
      </c>
      <c r="D6843" s="1" t="s">
        <v>437</v>
      </c>
      <c r="E6843" s="8" t="s">
        <v>434</v>
      </c>
      <c r="F6843" s="14">
        <v>-0.18123537487161953</v>
      </c>
      <c r="G6843" s="14">
        <v>-0.6180192593504021</v>
      </c>
      <c r="H6843" s="8">
        <v>-1.178676532756895E9</v>
      </c>
      <c r="I6843" s="8">
        <v>-5.1107642524776727E8</v>
      </c>
      <c r="J6843" s="8">
        <v>-3.627778553509544E8</v>
      </c>
      <c r="K6843" s="8">
        <v>-3.6216550994963163E8</v>
      </c>
      <c r="L6843" s="8">
        <v>-3854784.744883167</v>
      </c>
      <c r="M6843" s="8">
        <v>-3855106.2826879863</v>
      </c>
      <c r="N6843" s="8">
        <v>-5.943747839175224E7</v>
      </c>
      <c r="O6843" s="8">
        <v>1.340269356554548E8</v>
      </c>
      <c r="P6843" s="8">
        <v>-96863.22441496019</v>
      </c>
      <c r="Q6843" s="8">
        <v>-8372823.593397239</v>
      </c>
      <c r="R6843" s="8">
        <v>-1067189.7436183381</v>
      </c>
      <c r="S6843" s="8">
        <v>-8575.138250000002</v>
      </c>
      <c r="T6843" s="8">
        <v>-756.6198282608991</v>
      </c>
      <c r="U6843" s="8">
        <v>-171717.71531503386</v>
      </c>
      <c r="V6843" s="8">
        <v>-10220.96075</v>
      </c>
      <c r="W6843" s="8">
        <v>120103.33412659868</v>
      </c>
      <c r="X6843" s="8">
        <v>120103.33412659868</v>
      </c>
      <c r="Y6843" s="8">
        <v>-48368.117352215995</v>
      </c>
      <c r="Z6843" s="15">
        <v>0.04192032457828476</v>
      </c>
    </row>
    <row r="6844" ht="15.75" hidden="1" customHeight="1">
      <c r="A6844" s="1">
        <v>2015.0</v>
      </c>
      <c r="B6844" s="1" t="s">
        <v>2110</v>
      </c>
      <c r="C6844" s="1" t="s">
        <v>294</v>
      </c>
      <c r="D6844" s="1" t="s">
        <v>437</v>
      </c>
      <c r="E6844" s="8" t="s">
        <v>434</v>
      </c>
      <c r="F6844" s="14">
        <v>-0.1746479859149237</v>
      </c>
      <c r="G6844" s="14">
        <v>-1.1328223564608189</v>
      </c>
      <c r="H6844" s="8">
        <v>-4.242999697055506E9</v>
      </c>
      <c r="I6844" s="8">
        <v>-2.540161750029184E9</v>
      </c>
      <c r="J6844" s="8">
        <v>-1.4475824625541117E9</v>
      </c>
      <c r="K6844" s="8">
        <v>-1.4305249231197388E9</v>
      </c>
      <c r="L6844" s="8">
        <v>-2.2131205321985852E7</v>
      </c>
      <c r="M6844" s="8">
        <v>-2.2131205321985852E7</v>
      </c>
      <c r="N6844" s="8">
        <v>-2.3078601762331092E8</v>
      </c>
      <c r="O6844" s="8">
        <v>-5.242345884692957E8</v>
      </c>
      <c r="P6844" s="8">
        <v>-82623.35587776877</v>
      </c>
      <c r="Q6844" s="8">
        <v>1.9756175793245535E9</v>
      </c>
      <c r="R6844" s="8">
        <v>-369507.23005526967</v>
      </c>
      <c r="S6844" s="8">
        <v>-10732.214042881222</v>
      </c>
      <c r="T6844" s="8">
        <v>-2270.1048694367014</v>
      </c>
      <c r="U6844" s="8">
        <v>-630841.4076340508</v>
      </c>
      <c r="V6844" s="8">
        <v>-12792.04314786269</v>
      </c>
      <c r="W6844" s="8">
        <v>140098.97743363155</v>
      </c>
      <c r="X6844" s="8">
        <v>140098.97743363155</v>
      </c>
      <c r="Y6844" s="8">
        <v>-236555.539686631</v>
      </c>
      <c r="Z6844" s="15">
        <v>0.14686297395305378</v>
      </c>
    </row>
    <row r="6845" ht="15.75" hidden="1" customHeight="1">
      <c r="A6845" s="1">
        <v>2015.0</v>
      </c>
      <c r="B6845" s="1" t="s">
        <v>450</v>
      </c>
      <c r="C6845" s="1" t="s">
        <v>436</v>
      </c>
      <c r="D6845" s="1" t="s">
        <v>437</v>
      </c>
      <c r="E6845" s="8" t="s">
        <v>434</v>
      </c>
      <c r="F6845" s="14">
        <v>-0.1591760982180682</v>
      </c>
      <c r="G6845" s="14">
        <v>-1.1254554783928217</v>
      </c>
      <c r="H6845" s="8">
        <v>-3.1970399027576013E9</v>
      </c>
      <c r="I6845" s="8">
        <v>-1.1555122751859972E9</v>
      </c>
      <c r="J6845" s="8">
        <v>-9.923406802828385E8</v>
      </c>
      <c r="K6845" s="8">
        <v>-9.882007951759022E8</v>
      </c>
      <c r="L6845" s="8">
        <v>-8872530.060747895</v>
      </c>
      <c r="M6845" s="8">
        <v>-8873523.06378754</v>
      </c>
      <c r="N6845" s="8">
        <v>-1.645546124999041E8</v>
      </c>
      <c r="O6845" s="8">
        <v>4.025901844134837E8</v>
      </c>
      <c r="P6845" s="8">
        <v>-299142.0443641086</v>
      </c>
      <c r="Q6845" s="8">
        <v>-2.771751497097967E8</v>
      </c>
      <c r="R6845" s="8">
        <v>-3295794.9062564224</v>
      </c>
      <c r="S6845" s="8">
        <v>-10946.985</v>
      </c>
      <c r="T6845" s="8">
        <v>-2340.3156931593107</v>
      </c>
      <c r="U6845" s="8">
        <v>-634765.8278431899</v>
      </c>
      <c r="V6845" s="8">
        <v>-13048.035</v>
      </c>
      <c r="W6845" s="8">
        <v>141316.4417259804</v>
      </c>
      <c r="X6845" s="8">
        <v>141316.4417259804</v>
      </c>
      <c r="Y6845" s="8">
        <v>-127115.96140480402</v>
      </c>
      <c r="Z6845" s="15">
        <v>0.013104432584364814</v>
      </c>
    </row>
    <row r="6846" ht="15.75" hidden="1" customHeight="1">
      <c r="A6846" s="1">
        <v>2015.0</v>
      </c>
      <c r="B6846" s="1" t="s">
        <v>472</v>
      </c>
      <c r="C6846" s="1" t="s">
        <v>184</v>
      </c>
      <c r="D6846" s="1" t="s">
        <v>437</v>
      </c>
      <c r="E6846" s="8" t="s">
        <v>434</v>
      </c>
      <c r="F6846" s="14">
        <v>-0.15531056387962675</v>
      </c>
      <c r="G6846" s="14">
        <v>-2.854854818934597</v>
      </c>
      <c r="H6846" s="8">
        <v>-3.677909463233441E10</v>
      </c>
      <c r="I6846" s="8">
        <v>-1.5348469941325115E10</v>
      </c>
      <c r="J6846" s="8">
        <v>-1.0029508129000708E10</v>
      </c>
      <c r="K6846" s="8">
        <v>-1.001746821875479E10</v>
      </c>
      <c r="L6846" s="8">
        <v>-1.1510667643022388E8</v>
      </c>
      <c r="M6846" s="8">
        <v>-1.1510667643022388E8</v>
      </c>
      <c r="N6846" s="8">
        <v>-1.6326778726896796E9</v>
      </c>
      <c r="O6846" s="8">
        <v>2.122227692548228E9</v>
      </c>
      <c r="P6846" s="8">
        <v>-850523.7615608291</v>
      </c>
      <c r="Q6846" s="8">
        <v>-1.6217158487158701E9</v>
      </c>
      <c r="R6846" s="8">
        <v>-1.8199654389275823E7</v>
      </c>
      <c r="S6846" s="8">
        <v>-145959.8</v>
      </c>
      <c r="T6846" s="8">
        <v>-40732.835119928015</v>
      </c>
      <c r="U6846" s="8">
        <v>-4652443.736263343</v>
      </c>
      <c r="V6846" s="8">
        <v>-173973.8</v>
      </c>
      <c r="W6846" s="8">
        <v>2123298.2876046523</v>
      </c>
      <c r="X6846" s="8">
        <v>2123298.2876046523</v>
      </c>
      <c r="Y6846" s="8">
        <v>-1452269.789002127</v>
      </c>
      <c r="Z6846" s="15">
        <v>0.016323341618772337</v>
      </c>
    </row>
    <row r="6847" ht="15.75" hidden="1" customHeight="1">
      <c r="A6847" s="1">
        <v>2015.0</v>
      </c>
      <c r="B6847" s="1" t="s">
        <v>494</v>
      </c>
      <c r="C6847" s="1" t="s">
        <v>495</v>
      </c>
      <c r="D6847" s="1" t="s">
        <v>437</v>
      </c>
      <c r="E6847" s="8" t="s">
        <v>434</v>
      </c>
      <c r="F6847" s="14">
        <v>-0.15078258028534658</v>
      </c>
      <c r="G6847" s="14">
        <v>-2.675605416381112</v>
      </c>
      <c r="H6847" s="8">
        <v>-2.126629233705061E9</v>
      </c>
      <c r="I6847" s="8">
        <v>-9.334836273087852E8</v>
      </c>
      <c r="J6847" s="8">
        <v>-5.921083371272519E8</v>
      </c>
      <c r="K6847" s="8">
        <v>-5.914454313432443E8</v>
      </c>
      <c r="L6847" s="8">
        <v>-6980113.755294796</v>
      </c>
      <c r="M6847" s="8">
        <v>-6981924.586704391</v>
      </c>
      <c r="N6847" s="8">
        <v>-9.614724736066103E7</v>
      </c>
      <c r="O6847" s="8">
        <v>9.228785645559669E7</v>
      </c>
      <c r="P6847" s="8">
        <v>-4987.319022078034</v>
      </c>
      <c r="Q6847" s="8">
        <v>8479012.669068856</v>
      </c>
      <c r="R6847" s="8">
        <v>-20116.302292796925</v>
      </c>
      <c r="S6847" s="8">
        <v>-5395.299749999999</v>
      </c>
      <c r="T6847" s="8">
        <v>-466.64435947887563</v>
      </c>
      <c r="U6847" s="8">
        <v>-274130.8095807721</v>
      </c>
      <c r="V6847" s="8">
        <v>-6430.817249999999</v>
      </c>
      <c r="W6847" s="8">
        <v>75027.28166840748</v>
      </c>
      <c r="X6847" s="8">
        <v>75027.28166840748</v>
      </c>
      <c r="Y6847" s="8">
        <v>-87948.71886557956</v>
      </c>
      <c r="Z6847" s="15">
        <v>0.005960124140740711</v>
      </c>
    </row>
    <row r="6848" ht="15.75" hidden="1" customHeight="1">
      <c r="A6848" s="16">
        <v>2015.0</v>
      </c>
      <c r="B6848" s="1" t="s">
        <v>476</v>
      </c>
      <c r="C6848" s="1" t="s">
        <v>477</v>
      </c>
      <c r="D6848" s="1" t="s">
        <v>437</v>
      </c>
      <c r="E6848" s="8" t="s">
        <v>434</v>
      </c>
      <c r="F6848" s="14">
        <v>-0.13453826072264272</v>
      </c>
      <c r="G6848" s="14">
        <v>-0.748649122043464</v>
      </c>
      <c r="H6848" s="8">
        <v>-2.207753252866748E9</v>
      </c>
      <c r="I6848" s="8">
        <v>-8.622825264151052E8</v>
      </c>
      <c r="J6848" s="8">
        <v>-6.414551414800968E8</v>
      </c>
      <c r="K6848" s="8">
        <v>-6.357339183606241E8</v>
      </c>
      <c r="L6848" s="8">
        <v>-7394097.773570792</v>
      </c>
      <c r="M6848" s="8">
        <v>-7394098.485863074</v>
      </c>
      <c r="N6848" s="8">
        <v>-1.0490323897014317E8</v>
      </c>
      <c r="O6848" s="8">
        <v>1.2188296466928963E8</v>
      </c>
      <c r="P6848" s="8">
        <v>-180024.561261838</v>
      </c>
      <c r="Q6848" s="8">
        <v>-6.738968694245492E7</v>
      </c>
      <c r="R6848" s="8">
        <v>-2993304.534399015</v>
      </c>
      <c r="S6848" s="8">
        <v>-20225.858</v>
      </c>
      <c r="T6848" s="8">
        <v>-3695.31764627758</v>
      </c>
      <c r="U6848" s="8">
        <v>-319559.8001829922</v>
      </c>
      <c r="V6848" s="8">
        <v>-24107.798</v>
      </c>
      <c r="W6848" s="8">
        <v>270491.02534447145</v>
      </c>
      <c r="X6848" s="8">
        <v>270491.02534447145</v>
      </c>
      <c r="Y6848" s="8">
        <v>-83573.28937744748</v>
      </c>
      <c r="Z6848" s="15">
        <v>0.029518340486296427</v>
      </c>
    </row>
    <row r="6849" ht="15.75" hidden="1" customHeight="1">
      <c r="A6849" s="1">
        <v>2015.0</v>
      </c>
      <c r="B6849" s="1" t="s">
        <v>481</v>
      </c>
      <c r="C6849" s="1" t="s">
        <v>184</v>
      </c>
      <c r="D6849" s="1" t="s">
        <v>437</v>
      </c>
      <c r="E6849" s="8" t="s">
        <v>434</v>
      </c>
      <c r="F6849" s="14">
        <v>-0.11601096975077037</v>
      </c>
      <c r="G6849" s="14" t="s">
        <v>122</v>
      </c>
      <c r="H6849" s="8">
        <v>-1.5040590206247877E10</v>
      </c>
      <c r="I6849" s="8">
        <v>-6.385829617366558E9</v>
      </c>
      <c r="J6849" s="8">
        <v>-4.877223611354948E9</v>
      </c>
      <c r="K6849" s="8">
        <v>-4.867853846658422E9</v>
      </c>
      <c r="L6849" s="8">
        <v>-4.8419327651395984E7</v>
      </c>
      <c r="M6849" s="8">
        <v>-4.8419327651395984E7</v>
      </c>
      <c r="N6849" s="8">
        <v>-8.033550608705081E8</v>
      </c>
      <c r="O6849" s="8">
        <v>2.4810063952146797E9</v>
      </c>
      <c r="P6849" s="8">
        <v>-465642.09551470965</v>
      </c>
      <c r="Q6849" s="8">
        <v>-4.812904414103516E8</v>
      </c>
      <c r="R6849" s="8">
        <v>-9963890.005746515</v>
      </c>
      <c r="S6849" s="8">
        <v>-155342.93000000002</v>
      </c>
      <c r="T6849" s="8">
        <v>-22305.149001246995</v>
      </c>
      <c r="U6849" s="8">
        <v>-2356046.797318356</v>
      </c>
      <c r="V6849" s="8">
        <v>-185157.83</v>
      </c>
      <c r="W6849" s="8">
        <v>2277275.3944147965</v>
      </c>
      <c r="X6849" s="8">
        <v>2277275.3944147965</v>
      </c>
      <c r="Y6849" s="8">
        <v>-611534.4802210378</v>
      </c>
      <c r="Z6849" s="15">
        <v>0.01617753837752789</v>
      </c>
    </row>
    <row r="6850" ht="15.75" hidden="1" customHeight="1">
      <c r="A6850" s="16">
        <v>2015.0</v>
      </c>
      <c r="B6850" s="1" t="s">
        <v>492</v>
      </c>
      <c r="C6850" s="1" t="s">
        <v>112</v>
      </c>
      <c r="D6850" s="1" t="s">
        <v>437</v>
      </c>
      <c r="E6850" s="8" t="s">
        <v>434</v>
      </c>
      <c r="F6850" s="14">
        <v>-0.0958026408412249</v>
      </c>
      <c r="G6850" s="14">
        <v>-4.038168273007561</v>
      </c>
      <c r="H6850" s="8">
        <v>-1.4003203609167212E10</v>
      </c>
      <c r="I6850" s="8">
        <v>-6.007434822608329E9</v>
      </c>
      <c r="J6850" s="8">
        <v>-4.401792430094008E9</v>
      </c>
      <c r="K6850" s="8">
        <v>-4.395076593893519E9</v>
      </c>
      <c r="L6850" s="8">
        <v>-4.526426500725225E7</v>
      </c>
      <c r="M6850" s="8">
        <v>-4.526426500725225E7</v>
      </c>
      <c r="N6850" s="8">
        <v>-7.230254662320666E8</v>
      </c>
      <c r="O6850" s="8">
        <v>2.1413448058456094E9</v>
      </c>
      <c r="P6850" s="8">
        <v>-316565.95907376555</v>
      </c>
      <c r="Q6850" s="8">
        <v>-5.1692216079735565E8</v>
      </c>
      <c r="R6850" s="8">
        <v>-1.0316237608723655E7</v>
      </c>
      <c r="S6850" s="8">
        <v>-128236.11000000003</v>
      </c>
      <c r="T6850" s="8">
        <v>-3171.249165302058</v>
      </c>
      <c r="U6850" s="8">
        <v>-2042988.6039725982</v>
      </c>
      <c r="V6850" s="8">
        <v>-152848.41</v>
      </c>
      <c r="W6850" s="8">
        <v>1877436.5921407188</v>
      </c>
      <c r="X6850" s="8">
        <v>1877436.5921407188</v>
      </c>
      <c r="Y6850" s="8">
        <v>-563236.6163760168</v>
      </c>
      <c r="Z6850" s="15">
        <v>0.004120716253156866</v>
      </c>
    </row>
    <row r="6851" ht="15.75" hidden="1" customHeight="1">
      <c r="A6851" s="1">
        <v>2015.0</v>
      </c>
      <c r="B6851" s="1" t="s">
        <v>489</v>
      </c>
      <c r="C6851" s="1" t="s">
        <v>112</v>
      </c>
      <c r="D6851" s="1" t="s">
        <v>437</v>
      </c>
      <c r="E6851" s="8" t="s">
        <v>434</v>
      </c>
      <c r="F6851" s="14">
        <v>-0.09037449997679378</v>
      </c>
      <c r="G6851" s="14">
        <v>-4.167355989184003</v>
      </c>
      <c r="H6851" s="8">
        <v>-2.17105426417084E10</v>
      </c>
      <c r="I6851" s="8">
        <v>-9.460382325322998E9</v>
      </c>
      <c r="J6851" s="8">
        <v>-6.427295840804543E9</v>
      </c>
      <c r="K6851" s="8">
        <v>-6.418121506767988E9</v>
      </c>
      <c r="L6851" s="8">
        <v>-7.100562205736294E7</v>
      </c>
      <c r="M6851" s="8">
        <v>-7.100562205736294E7</v>
      </c>
      <c r="N6851" s="8">
        <v>-1.0495695138647327E9</v>
      </c>
      <c r="O6851" s="8">
        <v>2.014796981802724E9</v>
      </c>
      <c r="P6851" s="8">
        <v>-13670.16646216462</v>
      </c>
      <c r="Q6851" s="8">
        <v>-2.2669414147393966E8</v>
      </c>
      <c r="R6851" s="8">
        <v>-287639.1163515052</v>
      </c>
      <c r="S6851" s="8">
        <v>-108427.28</v>
      </c>
      <c r="T6851" s="8">
        <v>-666.1927738337439</v>
      </c>
      <c r="U6851" s="8">
        <v>-3033688.563174834</v>
      </c>
      <c r="V6851" s="8">
        <v>-129237.67999999998</v>
      </c>
      <c r="W6851" s="8">
        <v>1601825.3698823485</v>
      </c>
      <c r="X6851" s="8">
        <v>1601825.3698823485</v>
      </c>
      <c r="Y6851" s="8">
        <v>-895372.9031895436</v>
      </c>
      <c r="Z6851" s="15">
        <v>4.1921166439189963E-4</v>
      </c>
    </row>
    <row r="6852" ht="15.75" hidden="1" customHeight="1">
      <c r="A6852" s="16">
        <v>2015.0</v>
      </c>
      <c r="B6852" s="1" t="s">
        <v>490</v>
      </c>
      <c r="C6852" s="1" t="s">
        <v>226</v>
      </c>
      <c r="D6852" s="1" t="s">
        <v>437</v>
      </c>
      <c r="E6852" s="8" t="s">
        <v>434</v>
      </c>
      <c r="F6852" s="14">
        <v>-0.07313914824876626</v>
      </c>
      <c r="G6852" s="14">
        <v>-2.6575246802588204</v>
      </c>
      <c r="H6852" s="8">
        <v>-1.2405785940723534E9</v>
      </c>
      <c r="I6852" s="8">
        <v>-5.051152625161576E8</v>
      </c>
      <c r="J6852" s="8">
        <v>-3.2157907866925925E8</v>
      </c>
      <c r="K6852" s="8">
        <v>-3.212670429980326E8</v>
      </c>
      <c r="L6852" s="8">
        <v>-3756440.1211570348</v>
      </c>
      <c r="M6852" s="8">
        <v>-3756440.1211570348</v>
      </c>
      <c r="N6852" s="8">
        <v>-5.224366507754549E7</v>
      </c>
      <c r="O6852" s="8">
        <v>5.017598936403544E7</v>
      </c>
      <c r="P6852" s="8">
        <v>0.0</v>
      </c>
      <c r="Q6852" s="8">
        <v>-8.288262845796382E7</v>
      </c>
      <c r="R6852" s="8">
        <v>0.0</v>
      </c>
      <c r="S6852" s="8">
        <v>-1762.9858700000002</v>
      </c>
      <c r="T6852" s="8">
        <v>-0.2631624827586207</v>
      </c>
      <c r="U6852" s="8">
        <v>-154105.62870700003</v>
      </c>
      <c r="V6852" s="8">
        <v>-2101.3549700000003</v>
      </c>
      <c r="W6852" s="8">
        <v>26054.928</v>
      </c>
      <c r="X6852" s="8">
        <v>26054.928</v>
      </c>
      <c r="Y6852" s="8">
        <v>-48165.09840631725</v>
      </c>
      <c r="Z6852" s="15">
        <v>0.0</v>
      </c>
    </row>
    <row r="6853" ht="15.75" hidden="1" customHeight="1">
      <c r="A6853" s="16">
        <v>2015.0</v>
      </c>
      <c r="B6853" s="1" t="s">
        <v>2628</v>
      </c>
      <c r="C6853" s="1" t="s">
        <v>200</v>
      </c>
      <c r="D6853" s="1" t="s">
        <v>433</v>
      </c>
      <c r="E6853" s="8" t="s">
        <v>434</v>
      </c>
      <c r="F6853" s="14">
        <v>-0.0379739193476545</v>
      </c>
      <c r="G6853" s="14" t="s">
        <v>122</v>
      </c>
      <c r="H6853" s="8">
        <v>-5.772482268566309E7</v>
      </c>
      <c r="I6853" s="8">
        <v>-2.4184558861882005E7</v>
      </c>
      <c r="J6853" s="8">
        <v>-1.4915599467393914E7</v>
      </c>
      <c r="K6853" s="8">
        <v>-1.4810560144474346E7</v>
      </c>
      <c r="L6853" s="8">
        <v>-198872.49002171285</v>
      </c>
      <c r="M6853" s="8">
        <v>-198872.49002171285</v>
      </c>
      <c r="N6853" s="8">
        <v>-2404879.2152622514</v>
      </c>
      <c r="O6853" s="8">
        <v>-392139.6773870943</v>
      </c>
      <c r="P6853" s="8">
        <v>-289.26932552608343</v>
      </c>
      <c r="Q6853" s="8">
        <v>-607375.9563245501</v>
      </c>
      <c r="R6853" s="8">
        <v>-8217.102030613396</v>
      </c>
      <c r="S6853" s="8">
        <v>-201.4843443663435</v>
      </c>
      <c r="T6853" s="8">
        <v>-8.416579147033929</v>
      </c>
      <c r="U6853" s="8">
        <v>-6644.846707556663</v>
      </c>
      <c r="V6853" s="8">
        <v>-240.15514566285626</v>
      </c>
      <c r="W6853" s="8">
        <v>2946.383676191246</v>
      </c>
      <c r="X6853" s="8">
        <v>2946.383676191246</v>
      </c>
      <c r="Y6853" s="8">
        <v>-2255.8761150010764</v>
      </c>
      <c r="Z6853" s="15">
        <v>0.17787073594561617</v>
      </c>
    </row>
    <row r="6854" ht="15.75" hidden="1" customHeight="1">
      <c r="A6854" s="16">
        <v>2015.0</v>
      </c>
      <c r="B6854" s="1" t="s">
        <v>2557</v>
      </c>
      <c r="C6854" s="1" t="s">
        <v>187</v>
      </c>
      <c r="D6854" s="1" t="s">
        <v>433</v>
      </c>
      <c r="E6854" s="8" t="s">
        <v>434</v>
      </c>
      <c r="F6854" s="14">
        <v>-0.02305253981609871</v>
      </c>
      <c r="G6854" s="14">
        <v>-0.05047754848444346</v>
      </c>
      <c r="H6854" s="8">
        <v>-2.244963125372805E8</v>
      </c>
      <c r="I6854" s="8">
        <v>-7.774420058046752E7</v>
      </c>
      <c r="J6854" s="8">
        <v>-4.873715554161631E7</v>
      </c>
      <c r="K6854" s="8">
        <v>-4.868701598248811E7</v>
      </c>
      <c r="L6854" s="8">
        <v>-584914.5449913915</v>
      </c>
      <c r="M6854" s="8">
        <v>-584914.5449913915</v>
      </c>
      <c r="N6854" s="8">
        <v>-7904312.554699708</v>
      </c>
      <c r="O6854" s="8">
        <v>-3.7406713388683505E7</v>
      </c>
      <c r="P6854" s="8">
        <v>-83185.82137299958</v>
      </c>
      <c r="Q6854" s="8">
        <v>-2391888.7055962454</v>
      </c>
      <c r="R6854" s="8">
        <v>-340709.54505049216</v>
      </c>
      <c r="S6854" s="8">
        <v>-1696.2613900000001</v>
      </c>
      <c r="T6854" s="8">
        <v>-2577.5192987178134</v>
      </c>
      <c r="U6854" s="8">
        <v>-21682.669275145923</v>
      </c>
      <c r="V6854" s="8">
        <v>-2021.82409</v>
      </c>
      <c r="W6854" s="8">
        <v>1996.703591190572</v>
      </c>
      <c r="X6854" s="8">
        <v>1996.703591190572</v>
      </c>
      <c r="Y6854" s="8">
        <v>-7316.460451287055</v>
      </c>
      <c r="Z6854" s="15">
        <v>0.24948066423351298</v>
      </c>
    </row>
    <row r="6855" ht="15.75" hidden="1" customHeight="1">
      <c r="A6855" s="16">
        <v>2015.0</v>
      </c>
      <c r="B6855" s="1" t="s">
        <v>2118</v>
      </c>
      <c r="C6855" s="1" t="s">
        <v>200</v>
      </c>
      <c r="D6855" s="1" t="s">
        <v>442</v>
      </c>
      <c r="E6855" s="8" t="s">
        <v>434</v>
      </c>
      <c r="F6855" s="14">
        <v>-0.006012379876497789</v>
      </c>
      <c r="G6855" s="14" t="s">
        <v>122</v>
      </c>
      <c r="H6855" s="8">
        <v>-4.691199848726733E7</v>
      </c>
      <c r="I6855" s="8">
        <v>-8244501.721970139</v>
      </c>
      <c r="J6855" s="8">
        <v>-3.1527736823759418E7</v>
      </c>
      <c r="K6855" s="8">
        <v>-3.0992346730711583E7</v>
      </c>
      <c r="L6855" s="8">
        <v>-127483.75399248305</v>
      </c>
      <c r="M6855" s="8">
        <v>-127483.75399248305</v>
      </c>
      <c r="N6855" s="8">
        <v>-5441282.522803343</v>
      </c>
      <c r="O6855" s="8">
        <v>3.128610850759165E7</v>
      </c>
      <c r="P6855" s="8">
        <v>-1484.7820929751317</v>
      </c>
      <c r="Q6855" s="8">
        <v>-1688798.8639041518</v>
      </c>
      <c r="R6855" s="8">
        <v>-42177.323603239194</v>
      </c>
      <c r="S6855" s="8">
        <v>-1034.1931208430406</v>
      </c>
      <c r="T6855" s="8">
        <v>-43.20121388224085</v>
      </c>
      <c r="U6855" s="8">
        <v>-30343.952875309224</v>
      </c>
      <c r="V6855" s="8">
        <v>-1232.6853501232733</v>
      </c>
      <c r="W6855" s="8">
        <v>15123.406927045677</v>
      </c>
      <c r="X6855" s="8">
        <v>15123.406927045677</v>
      </c>
      <c r="Y6855" s="8">
        <v>-2403.499323094198</v>
      </c>
      <c r="Z6855" s="15">
        <v>0.22503275129434003</v>
      </c>
    </row>
    <row r="6856" ht="15.75" hidden="1" customHeight="1">
      <c r="A6856" s="16">
        <v>2015.0</v>
      </c>
      <c r="B6856" s="1" t="s">
        <v>2117</v>
      </c>
      <c r="C6856" s="1" t="s">
        <v>139</v>
      </c>
      <c r="D6856" s="1" t="s">
        <v>1602</v>
      </c>
      <c r="E6856" s="8" t="s">
        <v>434</v>
      </c>
      <c r="F6856" s="14">
        <v>-0.004025264363942333</v>
      </c>
      <c r="G6856" s="14" t="s">
        <v>122</v>
      </c>
      <c r="H6856" s="8">
        <v>-1.9390619143853445E7</v>
      </c>
      <c r="I6856" s="8">
        <v>-8911329.640036386</v>
      </c>
      <c r="J6856" s="8">
        <v>-8589537.304837193</v>
      </c>
      <c r="K6856" s="8">
        <v>-8562300.653125243</v>
      </c>
      <c r="L6856" s="8">
        <v>-70021.29116479591</v>
      </c>
      <c r="M6856" s="8">
        <v>-70021.29116479591</v>
      </c>
      <c r="N6856" s="8">
        <v>-1434723.8188058932</v>
      </c>
      <c r="O6856" s="8">
        <v>8345581.991262653</v>
      </c>
      <c r="P6856" s="8">
        <v>0.0</v>
      </c>
      <c r="Q6856" s="8">
        <v>-107672.50559242297</v>
      </c>
      <c r="R6856" s="8">
        <v>0.0</v>
      </c>
      <c r="S6856" s="8">
        <v>-520.24243</v>
      </c>
      <c r="T6856" s="8">
        <v>-0.03819023716381556</v>
      </c>
      <c r="U6856" s="8">
        <v>-4005.9232549999992</v>
      </c>
      <c r="V6856" s="8">
        <v>-620.09233</v>
      </c>
      <c r="W6856" s="8">
        <v>7688.592</v>
      </c>
      <c r="X6856" s="8">
        <v>7688.592</v>
      </c>
      <c r="Y6856" s="8">
        <v>-825.5181841131654</v>
      </c>
      <c r="Z6856" s="15">
        <v>0.0</v>
      </c>
    </row>
    <row r="6857" ht="15.75" hidden="1" customHeight="1">
      <c r="A6857" s="1">
        <v>2015.0</v>
      </c>
      <c r="B6857" s="1" t="s">
        <v>2393</v>
      </c>
      <c r="C6857" s="1" t="s">
        <v>439</v>
      </c>
      <c r="D6857" s="1" t="s">
        <v>433</v>
      </c>
      <c r="E6857" s="8" t="s">
        <v>434</v>
      </c>
      <c r="F6857" s="14">
        <v>0.15343244502255268</v>
      </c>
      <c r="G6857" s="14" t="s">
        <v>122</v>
      </c>
      <c r="H6857" s="8">
        <v>5.5824591353982E8</v>
      </c>
      <c r="I6857" s="8">
        <v>2.4700160902514555E7</v>
      </c>
      <c r="J6857" s="8">
        <v>-1.172346669989095E8</v>
      </c>
      <c r="K6857" s="8">
        <v>-1.1573382650761308E8</v>
      </c>
      <c r="L6857" s="8">
        <v>-50800.58772637968</v>
      </c>
      <c r="M6857" s="8">
        <v>-50800.74565537078</v>
      </c>
      <c r="N6857" s="8">
        <v>-2.077919304279394E7</v>
      </c>
      <c r="O6857" s="8">
        <v>2.769601798611539E8</v>
      </c>
      <c r="P6857" s="8">
        <v>-39914.93107157837</v>
      </c>
      <c r="Q6857" s="8">
        <v>5.107163981677486E8</v>
      </c>
      <c r="R6857" s="8">
        <v>-663673.575035157</v>
      </c>
      <c r="S6857" s="8">
        <v>-18468.08498</v>
      </c>
      <c r="T6857" s="8">
        <v>-819.6875497915021</v>
      </c>
      <c r="U6857" s="8">
        <v>-71080.20088597976</v>
      </c>
      <c r="V6857" s="8">
        <v>-22012.656379999997</v>
      </c>
      <c r="W6857" s="8">
        <v>266635.1220977468</v>
      </c>
      <c r="X6857" s="8">
        <v>266635.1220977468</v>
      </c>
      <c r="Y6857" s="8">
        <v>1161.3828081968288</v>
      </c>
      <c r="Z6857" s="15">
        <v>0.0575887786082097</v>
      </c>
    </row>
    <row r="6858" ht="15.75" hidden="1" customHeight="1">
      <c r="A6858" s="16">
        <v>2015.0</v>
      </c>
      <c r="B6858" s="1" t="s">
        <v>2120</v>
      </c>
      <c r="C6858" s="1" t="s">
        <v>439</v>
      </c>
      <c r="D6858" s="1" t="s">
        <v>1363</v>
      </c>
      <c r="E6858" s="8" t="s">
        <v>434</v>
      </c>
      <c r="F6858" s="14">
        <v>0.3235065669865614</v>
      </c>
      <c r="G6858" s="14">
        <v>10.339767583301251</v>
      </c>
      <c r="H6858" s="8">
        <v>4.671858982494826E8</v>
      </c>
      <c r="I6858" s="8">
        <v>1.853385752761616E8</v>
      </c>
      <c r="J6858" s="8">
        <v>-9.343620003790286E7</v>
      </c>
      <c r="K6858" s="8">
        <v>-9.211450049254036E7</v>
      </c>
      <c r="L6858" s="8">
        <v>1169135.6003484502</v>
      </c>
      <c r="M6858" s="8">
        <v>1169135.6003484502</v>
      </c>
      <c r="N6858" s="8">
        <v>-1.8050761683195956E7</v>
      </c>
      <c r="O6858" s="8">
        <v>4.812368537915276E8</v>
      </c>
      <c r="P6858" s="8">
        <v>-27564.121765743017</v>
      </c>
      <c r="Q6858" s="8">
        <v>1213742.679253715</v>
      </c>
      <c r="R6858" s="8">
        <v>-112957.09226767652</v>
      </c>
      <c r="S6858" s="8">
        <v>-31183.268700000004</v>
      </c>
      <c r="T6858" s="8">
        <v>-839.564573267065</v>
      </c>
      <c r="U6858" s="8">
        <v>-53925.55311273558</v>
      </c>
      <c r="V6858" s="8">
        <v>-37168.2597</v>
      </c>
      <c r="W6858" s="8">
        <v>453033.5235503429</v>
      </c>
      <c r="X6858" s="8">
        <v>453033.5235503429</v>
      </c>
      <c r="Y6858" s="8">
        <v>17488.328500874795</v>
      </c>
      <c r="Z6858" s="15">
        <v>0.061581017330615044</v>
      </c>
    </row>
    <row r="6859" ht="15.75" hidden="1" customHeight="1">
      <c r="A6859" s="16">
        <v>2015.0</v>
      </c>
      <c r="B6859" s="1" t="s">
        <v>499</v>
      </c>
      <c r="C6859" s="1" t="s">
        <v>164</v>
      </c>
      <c r="D6859" s="1" t="s">
        <v>158</v>
      </c>
      <c r="E6859" s="8" t="s">
        <v>500</v>
      </c>
      <c r="F6859" s="14">
        <v>-0.4749300172308883</v>
      </c>
      <c r="G6859" s="14">
        <v>-5.186744210058056</v>
      </c>
      <c r="H6859" s="8">
        <v>-4.742872908610077E9</v>
      </c>
      <c r="I6859" s="8">
        <v>-1.938311396030203E9</v>
      </c>
      <c r="J6859" s="8">
        <v>-1.1107479839986928E9</v>
      </c>
      <c r="K6859" s="8">
        <v>-1.1011582976972406E9</v>
      </c>
      <c r="L6859" s="8">
        <v>-1.6191334512279514E7</v>
      </c>
      <c r="M6859" s="8">
        <v>-1.6191334512279514E7</v>
      </c>
      <c r="N6859" s="8">
        <v>-1.7761932444637752E8</v>
      </c>
      <c r="O6859" s="8">
        <v>-3.356199572816882E8</v>
      </c>
      <c r="P6859" s="8">
        <v>-143477.76949140916</v>
      </c>
      <c r="Q6859" s="8">
        <v>-4.367908282101682E7</v>
      </c>
      <c r="R6859" s="8">
        <v>-2606935.9192455295</v>
      </c>
      <c r="S6859" s="8">
        <v>-4328.229355</v>
      </c>
      <c r="T6859" s="8">
        <v>-3619.01191295254</v>
      </c>
      <c r="U6859" s="8">
        <v>-496757.68344665505</v>
      </c>
      <c r="V6859" s="8">
        <v>-5158.944505</v>
      </c>
      <c r="W6859" s="8">
        <v>44006.77463378964</v>
      </c>
      <c r="X6859" s="8">
        <v>44006.77463378964</v>
      </c>
      <c r="Y6859" s="8">
        <v>-181933.30160893349</v>
      </c>
      <c r="Z6859" s="15">
        <v>0.11569051626621023</v>
      </c>
    </row>
    <row r="6860" ht="15.75" hidden="1" customHeight="1">
      <c r="A6860" s="1">
        <v>2015.0</v>
      </c>
      <c r="B6860" s="1" t="s">
        <v>2527</v>
      </c>
      <c r="C6860" s="1" t="s">
        <v>179</v>
      </c>
      <c r="D6860" s="1" t="s">
        <v>502</v>
      </c>
      <c r="E6860" s="8" t="s">
        <v>500</v>
      </c>
      <c r="F6860" s="14">
        <v>-0.45929833318122243</v>
      </c>
      <c r="G6860" s="14">
        <v>-6.354846118901578</v>
      </c>
      <c r="H6860" s="8">
        <v>-8.767965812547657E9</v>
      </c>
      <c r="I6860" s="8">
        <v>-3.851012236116464E9</v>
      </c>
      <c r="J6860" s="8">
        <v>-2.3415314299749665E9</v>
      </c>
      <c r="K6860" s="8">
        <v>-2.340416315768413E9</v>
      </c>
      <c r="L6860" s="8">
        <v>-2.858215069337548E7</v>
      </c>
      <c r="M6860" s="8">
        <v>-2.858215069337548E7</v>
      </c>
      <c r="N6860" s="8">
        <v>-3.789406583282124E8</v>
      </c>
      <c r="O6860" s="8">
        <v>2.4942199021548086E8</v>
      </c>
      <c r="P6860" s="8">
        <v>-6986.945112835573</v>
      </c>
      <c r="Q6860" s="8">
        <v>-4.712837262950724E7</v>
      </c>
      <c r="R6860" s="8">
        <v>-146431.50516166622</v>
      </c>
      <c r="S6860" s="8">
        <v>-13298.428329296876</v>
      </c>
      <c r="T6860" s="8">
        <v>-334.5318571644365</v>
      </c>
      <c r="U6860" s="8">
        <v>-1044640.2262022133</v>
      </c>
      <c r="V6860" s="8">
        <v>-15850.789809765625</v>
      </c>
      <c r="W6860" s="8">
        <v>196029.8235221226</v>
      </c>
      <c r="X6860" s="8">
        <v>196029.8235221226</v>
      </c>
      <c r="Y6860" s="8">
        <v>-359005.7793898984</v>
      </c>
      <c r="Z6860" s="15">
        <v>6.923589713008049E-4</v>
      </c>
    </row>
    <row r="6861" ht="15.75" hidden="1" customHeight="1">
      <c r="A6861" s="1">
        <v>2015.0</v>
      </c>
      <c r="B6861" s="1" t="s">
        <v>2534</v>
      </c>
      <c r="C6861" s="1" t="s">
        <v>157</v>
      </c>
      <c r="D6861" s="1" t="s">
        <v>502</v>
      </c>
      <c r="E6861" s="8" t="s">
        <v>500</v>
      </c>
      <c r="F6861" s="14">
        <v>-0.2658931034691163</v>
      </c>
      <c r="G6861" s="14">
        <v>-8.23435594191956</v>
      </c>
      <c r="H6861" s="8">
        <v>-2.109066939891437E9</v>
      </c>
      <c r="I6861" s="8">
        <v>-6.518619614643683E8</v>
      </c>
      <c r="J6861" s="8">
        <v>-3.4269414195767814E8</v>
      </c>
      <c r="K6861" s="8">
        <v>-3.424485699819707E8</v>
      </c>
      <c r="L6861" s="8">
        <v>-4994102.831128952</v>
      </c>
      <c r="M6861" s="8">
        <v>-4994102.831128952</v>
      </c>
      <c r="N6861" s="8">
        <v>-5.4614847627312526E7</v>
      </c>
      <c r="O6861" s="8">
        <v>-3.46135526417899E8</v>
      </c>
      <c r="P6861" s="8">
        <v>-631218.3161675319</v>
      </c>
      <c r="Q6861" s="8">
        <v>-3.4694770202882534E8</v>
      </c>
      <c r="R6861" s="8">
        <v>-1.3488758534912959E7</v>
      </c>
      <c r="S6861" s="8">
        <v>-3460.8111150000004</v>
      </c>
      <c r="T6861" s="8">
        <v>-30424.216893976674</v>
      </c>
      <c r="U6861" s="8">
        <v>-164319.79446404538</v>
      </c>
      <c r="V6861" s="8">
        <v>-4125.043065</v>
      </c>
      <c r="W6861" s="8">
        <v>6364.1741997447825</v>
      </c>
      <c r="X6861" s="8">
        <v>6364.1741997447825</v>
      </c>
      <c r="Y6861" s="8">
        <v>-66406.38290535873</v>
      </c>
      <c r="Z6861" s="15">
        <v>0.24810630189013744</v>
      </c>
    </row>
    <row r="6862" ht="15.75" hidden="1" customHeight="1">
      <c r="A6862" s="16">
        <v>2015.0</v>
      </c>
      <c r="B6862" s="1" t="s">
        <v>503</v>
      </c>
      <c r="C6862" s="1" t="s">
        <v>459</v>
      </c>
      <c r="D6862" s="1" t="s">
        <v>502</v>
      </c>
      <c r="E6862" s="8" t="s">
        <v>500</v>
      </c>
      <c r="F6862" s="14">
        <v>-0.2078340913752925</v>
      </c>
      <c r="G6862" s="14">
        <v>-4.411596336429456</v>
      </c>
      <c r="H6862" s="8">
        <v>-1.2356116248920553E9</v>
      </c>
      <c r="I6862" s="8">
        <v>-4.1093843355709827E8</v>
      </c>
      <c r="J6862" s="8">
        <v>-2.6352617679411215E8</v>
      </c>
      <c r="K6862" s="8">
        <v>-2.61883889782316E8</v>
      </c>
      <c r="L6862" s="8">
        <v>-3313909.762364606</v>
      </c>
      <c r="M6862" s="8">
        <v>-3313945.5600769552</v>
      </c>
      <c r="N6862" s="8">
        <v>-4.267010561361268E7</v>
      </c>
      <c r="O6862" s="8">
        <v>-5.519067001577224E7</v>
      </c>
      <c r="P6862" s="8">
        <v>-126449.15723283168</v>
      </c>
      <c r="Q6862" s="8">
        <v>-1.9228814656053236E8</v>
      </c>
      <c r="R6862" s="8">
        <v>-2184001.2017002334</v>
      </c>
      <c r="S6862" s="8">
        <v>-1853.68946</v>
      </c>
      <c r="T6862" s="8">
        <v>-3041.9032227057924</v>
      </c>
      <c r="U6862" s="8">
        <v>-136593.7116912147</v>
      </c>
      <c r="V6862" s="8">
        <v>-2209.46726</v>
      </c>
      <c r="W6862" s="8">
        <v>4164.182999296652</v>
      </c>
      <c r="X6862" s="8">
        <v>4164.182999296652</v>
      </c>
      <c r="Y6862" s="8">
        <v>-40526.48160134242</v>
      </c>
      <c r="Z6862" s="15">
        <v>0.18060208479292642</v>
      </c>
    </row>
    <row r="6863" ht="15.75" hidden="1" customHeight="1">
      <c r="A6863" s="16">
        <v>2015.0</v>
      </c>
      <c r="B6863" s="1" t="s">
        <v>505</v>
      </c>
      <c r="C6863" s="1" t="s">
        <v>294</v>
      </c>
      <c r="D6863" s="1" t="s">
        <v>502</v>
      </c>
      <c r="E6863" s="8" t="s">
        <v>500</v>
      </c>
      <c r="F6863" s="14">
        <v>-0.20248855868627944</v>
      </c>
      <c r="G6863" s="14">
        <v>-2.905984659703279</v>
      </c>
      <c r="H6863" s="8">
        <v>-1.146999770856829E10</v>
      </c>
      <c r="I6863" s="8">
        <v>-3.5576059012003236E9</v>
      </c>
      <c r="J6863" s="8">
        <v>-2.1338511726738749E9</v>
      </c>
      <c r="K6863" s="8">
        <v>-2.1308259457808292E9</v>
      </c>
      <c r="L6863" s="8">
        <v>-2.6863946039882686E7</v>
      </c>
      <c r="M6863" s="8">
        <v>-2.6863946039882686E7</v>
      </c>
      <c r="N6863" s="8">
        <v>-3.4461359763602495E8</v>
      </c>
      <c r="O6863" s="8">
        <v>-7.035599421017711E8</v>
      </c>
      <c r="P6863" s="8">
        <v>-1554261.574269381</v>
      </c>
      <c r="Q6863" s="8">
        <v>-2.5341492408249383E9</v>
      </c>
      <c r="R6863" s="8">
        <v>-8789810.465475123</v>
      </c>
      <c r="S6863" s="8">
        <v>-28363.428399238284</v>
      </c>
      <c r="T6863" s="8">
        <v>-48943.55166604907</v>
      </c>
      <c r="U6863" s="8">
        <v>-961866.1450126576</v>
      </c>
      <c r="V6863" s="8">
        <v>-33807.2086947461</v>
      </c>
      <c r="W6863" s="8">
        <v>44388.20837964092</v>
      </c>
      <c r="X6863" s="8">
        <v>44388.20837964092</v>
      </c>
      <c r="Y6863" s="8">
        <v>-335740.3140064114</v>
      </c>
      <c r="Z6863" s="15">
        <v>0.1089195151093545</v>
      </c>
    </row>
    <row r="6864" ht="15.75" hidden="1" customHeight="1">
      <c r="A6864" s="1">
        <v>2015.0</v>
      </c>
      <c r="B6864" s="1" t="s">
        <v>506</v>
      </c>
      <c r="C6864" s="1" t="s">
        <v>184</v>
      </c>
      <c r="D6864" s="1" t="s">
        <v>502</v>
      </c>
      <c r="E6864" s="8" t="s">
        <v>500</v>
      </c>
      <c r="F6864" s="14">
        <v>-0.12955996496726818</v>
      </c>
      <c r="G6864" s="14">
        <v>-1.794241268171545</v>
      </c>
      <c r="H6864" s="8">
        <v>-8.35039886207037E9</v>
      </c>
      <c r="I6864" s="8">
        <v>-3.0957809656469703E9</v>
      </c>
      <c r="J6864" s="8">
        <v>-1.9044073058691537E9</v>
      </c>
      <c r="K6864" s="8">
        <v>-1.9026599001877103E9</v>
      </c>
      <c r="L6864" s="8">
        <v>-2.324995995676706E7</v>
      </c>
      <c r="M6864" s="8">
        <v>-2.324995995676706E7</v>
      </c>
      <c r="N6864" s="8">
        <v>-3.0839912332592255E8</v>
      </c>
      <c r="O6864" s="8">
        <v>6.259063547653195E7</v>
      </c>
      <c r="P6864" s="8">
        <v>-491457.29905659653</v>
      </c>
      <c r="Q6864" s="8">
        <v>-1.1437175146112678E9</v>
      </c>
      <c r="R6864" s="8">
        <v>-1.0441017340875491E7</v>
      </c>
      <c r="S6864" s="8">
        <v>-23145.054</v>
      </c>
      <c r="T6864" s="8">
        <v>-23545.175240706598</v>
      </c>
      <c r="U6864" s="8">
        <v>-854269.142084634</v>
      </c>
      <c r="V6864" s="8">
        <v>-27587.274</v>
      </c>
      <c r="W6864" s="8">
        <v>314358.0320243908</v>
      </c>
      <c r="X6864" s="8">
        <v>314358.0320243908</v>
      </c>
      <c r="Y6864" s="8">
        <v>-292462.7711302158</v>
      </c>
      <c r="Z6864" s="15">
        <v>0.04676159989022934</v>
      </c>
    </row>
    <row r="6865" ht="15.75" hidden="1" customHeight="1">
      <c r="A6865" s="1">
        <v>2015.0</v>
      </c>
      <c r="B6865" s="1" t="s">
        <v>508</v>
      </c>
      <c r="C6865" s="1" t="s">
        <v>164</v>
      </c>
      <c r="D6865" s="1" t="s">
        <v>502</v>
      </c>
      <c r="E6865" s="8" t="s">
        <v>500</v>
      </c>
      <c r="F6865" s="14">
        <v>-0.10285021554696858</v>
      </c>
      <c r="G6865" s="14">
        <v>-2.5123994972609385</v>
      </c>
      <c r="H6865" s="8">
        <v>-4.228962807174661E9</v>
      </c>
      <c r="I6865" s="8">
        <v>-1.7501153238348157E9</v>
      </c>
      <c r="J6865" s="8">
        <v>-1.0444782100915301E9</v>
      </c>
      <c r="K6865" s="8">
        <v>-1.0439809408875266E9</v>
      </c>
      <c r="L6865" s="8">
        <v>-1.3029336454645114E7</v>
      </c>
      <c r="M6865" s="8">
        <v>-1.3029336454645114E7</v>
      </c>
      <c r="N6865" s="8">
        <v>-1.6872667980653632E8</v>
      </c>
      <c r="O6865" s="8">
        <v>-1.3520879362585038E8</v>
      </c>
      <c r="P6865" s="8">
        <v>-590746.8410725768</v>
      </c>
      <c r="Q6865" s="8">
        <v>-4.849379196441421E7</v>
      </c>
      <c r="R6865" s="8">
        <v>-1.0733643021019656E7</v>
      </c>
      <c r="S6865" s="8">
        <v>-8639.77759</v>
      </c>
      <c r="T6865" s="8">
        <v>-14837.55400009645</v>
      </c>
      <c r="U6865" s="8">
        <v>-468559.12664883805</v>
      </c>
      <c r="V6865" s="8">
        <v>-10298.00629</v>
      </c>
      <c r="W6865" s="8">
        <v>45505.883064191636</v>
      </c>
      <c r="X6865" s="8">
        <v>45505.883064191636</v>
      </c>
      <c r="Y6865" s="8">
        <v>-164681.49420279436</v>
      </c>
      <c r="Z6865" s="15">
        <v>0.08253358659068452</v>
      </c>
    </row>
    <row r="6866" ht="15.75" hidden="1" customHeight="1">
      <c r="A6866" s="1">
        <v>2015.0</v>
      </c>
      <c r="B6866" s="1" t="s">
        <v>510</v>
      </c>
      <c r="C6866" s="1" t="s">
        <v>459</v>
      </c>
      <c r="D6866" s="1" t="s">
        <v>502</v>
      </c>
      <c r="E6866" s="8" t="s">
        <v>500</v>
      </c>
      <c r="F6866" s="14">
        <v>-0.09437452105987641</v>
      </c>
      <c r="G6866" s="14">
        <v>-1.6747651626810283</v>
      </c>
      <c r="H6866" s="8">
        <v>-7.690748402624601E8</v>
      </c>
      <c r="I6866" s="8">
        <v>-2.961361848299818E8</v>
      </c>
      <c r="J6866" s="8">
        <v>-1.9411954290721944E8</v>
      </c>
      <c r="K6866" s="8">
        <v>-1.9394881018229726E8</v>
      </c>
      <c r="L6866" s="8">
        <v>-2198981.306046072</v>
      </c>
      <c r="M6866" s="8">
        <v>-2199030.3746745125</v>
      </c>
      <c r="N6866" s="8">
        <v>-3.161690490733466E7</v>
      </c>
      <c r="O6866" s="8">
        <v>-2.723024622227035E7</v>
      </c>
      <c r="P6866" s="8">
        <v>-173326.34701028556</v>
      </c>
      <c r="Q6866" s="8">
        <v>-1.834665863972886E7</v>
      </c>
      <c r="R6866" s="8">
        <v>-2993653.4053742886</v>
      </c>
      <c r="S6866" s="8">
        <v>-2976.5373500000005</v>
      </c>
      <c r="T6866" s="8">
        <v>-4166.236379641726</v>
      </c>
      <c r="U6866" s="8">
        <v>-96319.45098484583</v>
      </c>
      <c r="V6866" s="8">
        <v>-3547.82285</v>
      </c>
      <c r="W6866" s="8">
        <v>12146.321013524654</v>
      </c>
      <c r="X6866" s="8">
        <v>12146.321013524654</v>
      </c>
      <c r="Y6866" s="8">
        <v>-28783.734984855368</v>
      </c>
      <c r="Z6866" s="15">
        <v>0.11930229948020292</v>
      </c>
    </row>
    <row r="6867" ht="15.75" hidden="1" customHeight="1">
      <c r="A6867" s="1">
        <v>2015.0</v>
      </c>
      <c r="B6867" s="1" t="s">
        <v>509</v>
      </c>
      <c r="C6867" s="1" t="s">
        <v>187</v>
      </c>
      <c r="D6867" s="1" t="s">
        <v>502</v>
      </c>
      <c r="E6867" s="8" t="s">
        <v>500</v>
      </c>
      <c r="F6867" s="14">
        <v>-0.07847539570053265</v>
      </c>
      <c r="G6867" s="14" t="s">
        <v>122</v>
      </c>
      <c r="H6867" s="8">
        <v>-7.100849698213872E9</v>
      </c>
      <c r="I6867" s="8">
        <v>-2.7482906249193754E9</v>
      </c>
      <c r="J6867" s="8">
        <v>-1.6638814345427775E9</v>
      </c>
      <c r="K6867" s="8">
        <v>-1.663095790042764E9</v>
      </c>
      <c r="L6867" s="8">
        <v>-2.0517480221334018E7</v>
      </c>
      <c r="M6867" s="8">
        <v>-2.0517480221334018E7</v>
      </c>
      <c r="N6867" s="8">
        <v>-2.6913755706170714E8</v>
      </c>
      <c r="O6867" s="8">
        <v>-1.1292192862666509E8</v>
      </c>
      <c r="P6867" s="8">
        <v>-671511.9684615227</v>
      </c>
      <c r="Q6867" s="8">
        <v>-5.867446438082355E8</v>
      </c>
      <c r="R6867" s="8">
        <v>-1.4362211337780697E7</v>
      </c>
      <c r="S6867" s="8">
        <v>-16305.7948</v>
      </c>
      <c r="T6867" s="8">
        <v>-32371.191752935778</v>
      </c>
      <c r="U6867" s="8">
        <v>-764872.2110638507</v>
      </c>
      <c r="V6867" s="8">
        <v>-19435.3588</v>
      </c>
      <c r="W6867" s="8">
        <v>193443.6764204169</v>
      </c>
      <c r="X6867" s="8">
        <v>193443.6764204169</v>
      </c>
      <c r="Y6867" s="8">
        <v>-262938.2598588388</v>
      </c>
      <c r="Z6867" s="15">
        <v>0.07707929214156377</v>
      </c>
    </row>
    <row r="6868" ht="15.75" hidden="1" customHeight="1">
      <c r="A6868" s="1">
        <v>2015.0</v>
      </c>
      <c r="B6868" s="1" t="s">
        <v>511</v>
      </c>
      <c r="C6868" s="1" t="s">
        <v>260</v>
      </c>
      <c r="D6868" s="1" t="s">
        <v>502</v>
      </c>
      <c r="E6868" s="8" t="s">
        <v>500</v>
      </c>
      <c r="F6868" s="14">
        <v>-0.04444682601455561</v>
      </c>
      <c r="G6868" s="14">
        <v>-0.5405447506520737</v>
      </c>
      <c r="H6868" s="8">
        <v>-5.413126710062627E8</v>
      </c>
      <c r="I6868" s="8">
        <v>-2.323749360162344E8</v>
      </c>
      <c r="J6868" s="8">
        <v>-1.721806545579583E8</v>
      </c>
      <c r="K6868" s="8">
        <v>-1.7190463864585763E8</v>
      </c>
      <c r="L6868" s="8">
        <v>-1727372.2191377934</v>
      </c>
      <c r="M6868" s="8">
        <v>-1727372.2191377934</v>
      </c>
      <c r="N6868" s="8">
        <v>-2.8309347740680203E7</v>
      </c>
      <c r="O6868" s="8">
        <v>6.790345268630113E7</v>
      </c>
      <c r="P6868" s="8">
        <v>0.0</v>
      </c>
      <c r="Q6868" s="8">
        <v>-941941.1228888929</v>
      </c>
      <c r="R6868" s="8">
        <v>0.0</v>
      </c>
      <c r="S6868" s="8">
        <v>-2397.911</v>
      </c>
      <c r="T6868" s="8">
        <v>-0.3053984367816093</v>
      </c>
      <c r="U6868" s="8">
        <v>-92323.9087</v>
      </c>
      <c r="V6868" s="8">
        <v>-2858.141</v>
      </c>
      <c r="W6868" s="8">
        <v>35438.399999999994</v>
      </c>
      <c r="X6868" s="8">
        <v>35438.399999999994</v>
      </c>
      <c r="Y6868" s="8">
        <v>-23157.704570096557</v>
      </c>
      <c r="Z6868" s="15">
        <v>0.0</v>
      </c>
    </row>
    <row r="6869" ht="15.75" hidden="1" customHeight="1">
      <c r="A6869" s="16">
        <v>2015.0</v>
      </c>
      <c r="B6869" s="1" t="s">
        <v>2123</v>
      </c>
      <c r="C6869" s="1" t="s">
        <v>187</v>
      </c>
      <c r="D6869" s="1" t="s">
        <v>502</v>
      </c>
      <c r="E6869" s="8" t="s">
        <v>500</v>
      </c>
      <c r="F6869" s="14">
        <v>0.040221795344231565</v>
      </c>
      <c r="G6869" s="14" t="s">
        <v>122</v>
      </c>
      <c r="H6869" s="8">
        <v>1.5483424835272326E9</v>
      </c>
      <c r="I6869" s="8">
        <v>7.222175400230968E8</v>
      </c>
      <c r="J6869" s="8">
        <v>5.827619606724432E7</v>
      </c>
      <c r="K6869" s="8">
        <v>5.8588819589636795E7</v>
      </c>
      <c r="L6869" s="8">
        <v>5489899.9011609135</v>
      </c>
      <c r="M6869" s="8">
        <v>5489899.9011609135</v>
      </c>
      <c r="N6869" s="8">
        <v>3747292.102074317</v>
      </c>
      <c r="O6869" s="8">
        <v>6.938635165384017E8</v>
      </c>
      <c r="P6869" s="8">
        <v>-285681.77128786163</v>
      </c>
      <c r="Q6869" s="8">
        <v>6060326.543892988</v>
      </c>
      <c r="R6869" s="8">
        <v>-6110124.863430338</v>
      </c>
      <c r="S6869" s="8">
        <v>-39714.61901000001</v>
      </c>
      <c r="T6869" s="8">
        <v>-13772.00281002461</v>
      </c>
      <c r="U6869" s="8">
        <v>-84049.84925602895</v>
      </c>
      <c r="V6869" s="8">
        <v>-47337.02831</v>
      </c>
      <c r="W6869" s="8">
        <v>566713.0586157588</v>
      </c>
      <c r="X6869" s="8">
        <v>566713.0586157588</v>
      </c>
      <c r="Y6869" s="8">
        <v>56246.87743673953</v>
      </c>
      <c r="Z6869" s="15">
        <v>0.12990296291342862</v>
      </c>
    </row>
    <row r="6870" ht="15.75" hidden="1" customHeight="1">
      <c r="A6870" s="16">
        <v>2015.0</v>
      </c>
      <c r="B6870" s="1" t="s">
        <v>515</v>
      </c>
      <c r="C6870" s="1" t="s">
        <v>160</v>
      </c>
      <c r="D6870" s="1" t="s">
        <v>516</v>
      </c>
      <c r="E6870" s="8" t="s">
        <v>514</v>
      </c>
      <c r="F6870" s="14">
        <v>-1.0570111425742117</v>
      </c>
      <c r="G6870" s="14">
        <v>-2.189793550730538</v>
      </c>
      <c r="H6870" s="8">
        <v>-1.6415049794436756E8</v>
      </c>
      <c r="I6870" s="8">
        <v>-7.185467499577704E7</v>
      </c>
      <c r="J6870" s="8">
        <v>-4.179155858013378E7</v>
      </c>
      <c r="K6870" s="8">
        <v>-4.177315294457272E7</v>
      </c>
      <c r="L6870" s="8">
        <v>-533755.6526520955</v>
      </c>
      <c r="M6870" s="8">
        <v>-533755.6526520955</v>
      </c>
      <c r="N6870" s="8">
        <v>-6735000.477306761</v>
      </c>
      <c r="O6870" s="8">
        <v>29191.04052301312</v>
      </c>
      <c r="P6870" s="8">
        <v>-68.71492511266003</v>
      </c>
      <c r="Q6870" s="8">
        <v>-932377.1753389689</v>
      </c>
      <c r="R6870" s="8">
        <v>-357.10711833564085</v>
      </c>
      <c r="S6870" s="8">
        <v>-2.5072111205286682</v>
      </c>
      <c r="T6870" s="8">
        <v>-0.8388701831369718</v>
      </c>
      <c r="U6870" s="8">
        <v>-18365.79601830539</v>
      </c>
      <c r="V6870" s="8">
        <v>-2.9884190444261387</v>
      </c>
      <c r="W6870" s="8">
        <v>33.117981242382925</v>
      </c>
      <c r="X6870" s="8">
        <v>33.117981242382925</v>
      </c>
      <c r="Y6870" s="8">
        <v>-6681.789857410076</v>
      </c>
      <c r="Z6870" s="15">
        <v>0.0010016090205078347</v>
      </c>
    </row>
    <row r="6871" ht="15.75" hidden="1" customHeight="1">
      <c r="A6871" s="1">
        <v>2015.0</v>
      </c>
      <c r="B6871" s="1" t="s">
        <v>517</v>
      </c>
      <c r="C6871" s="1" t="s">
        <v>121</v>
      </c>
      <c r="D6871" s="1" t="s">
        <v>518</v>
      </c>
      <c r="E6871" s="8" t="s">
        <v>514</v>
      </c>
      <c r="F6871" s="14">
        <v>-0.5857847791872361</v>
      </c>
      <c r="G6871" s="14">
        <v>-1.5122423905476778</v>
      </c>
      <c r="H6871" s="8">
        <v>-6.85419175507422E7</v>
      </c>
      <c r="I6871" s="8">
        <v>-3.0012232537796997E7</v>
      </c>
      <c r="J6871" s="8">
        <v>-1.7447838145163983E7</v>
      </c>
      <c r="K6871" s="8">
        <v>-1.744015076501106E7</v>
      </c>
      <c r="L6871" s="8">
        <v>-222942.97553788725</v>
      </c>
      <c r="M6871" s="8">
        <v>-222942.97553788725</v>
      </c>
      <c r="N6871" s="8">
        <v>-2811720.101032243</v>
      </c>
      <c r="O6871" s="8">
        <v>-5638.666734544479</v>
      </c>
      <c r="P6871" s="8">
        <v>-83.68439373963443</v>
      </c>
      <c r="Q6871" s="8">
        <v>-367634.1994306525</v>
      </c>
      <c r="R6871" s="8">
        <v>-274.28347604336994</v>
      </c>
      <c r="S6871" s="8">
        <v>-0.07102141880063535</v>
      </c>
      <c r="T6871" s="8">
        <v>-0.30733407842032684</v>
      </c>
      <c r="U6871" s="8">
        <v>-7666.526180518016</v>
      </c>
      <c r="V6871" s="8">
        <v>-0.08465252836834508</v>
      </c>
      <c r="W6871" s="8">
        <v>-0.7488388173377766</v>
      </c>
      <c r="X6871" s="8">
        <v>-0.7488388173377766</v>
      </c>
      <c r="Y6871" s="8">
        <v>-2790.729760951088</v>
      </c>
      <c r="Z6871" s="15">
        <v>1.730160540269926E-4</v>
      </c>
    </row>
    <row r="6872" ht="15.75" hidden="1" customHeight="1">
      <c r="A6872" s="1">
        <v>2015.0</v>
      </c>
      <c r="B6872" s="1" t="s">
        <v>2629</v>
      </c>
      <c r="C6872" s="1" t="s">
        <v>121</v>
      </c>
      <c r="D6872" s="1" t="s">
        <v>518</v>
      </c>
      <c r="E6872" s="8" t="s">
        <v>514</v>
      </c>
      <c r="F6872" s="14">
        <v>-0.5301019619625217</v>
      </c>
      <c r="G6872" s="14">
        <v>-4.9265606574953855</v>
      </c>
      <c r="H6872" s="8">
        <v>-4.603922750605232E7</v>
      </c>
      <c r="I6872" s="8">
        <v>-2.0158904473495487E7</v>
      </c>
      <c r="J6872" s="8">
        <v>-1.171949097499389E7</v>
      </c>
      <c r="K6872" s="8">
        <v>-1.171432598942607E7</v>
      </c>
      <c r="L6872" s="8">
        <v>-149748.859319002</v>
      </c>
      <c r="M6872" s="8">
        <v>-149748.859319002</v>
      </c>
      <c r="N6872" s="8">
        <v>-1888595.7933669747</v>
      </c>
      <c r="O6872" s="8">
        <v>-4185.3027238659</v>
      </c>
      <c r="P6872" s="8">
        <v>-62.11477598380407</v>
      </c>
      <c r="Q6872" s="8">
        <v>-246936.08516008424</v>
      </c>
      <c r="R6872" s="8">
        <v>-203.5870239258716</v>
      </c>
      <c r="S6872" s="8">
        <v>-0.05271567757996483</v>
      </c>
      <c r="T6872" s="8">
        <v>-0.2281188472567749</v>
      </c>
      <c r="U6872" s="8">
        <v>-5149.506698149546</v>
      </c>
      <c r="V6872" s="8">
        <v>-0.0628333743137582</v>
      </c>
      <c r="W6872" s="8">
        <v>-0.5558259229508277</v>
      </c>
      <c r="X6872" s="8">
        <v>-0.5558259229508277</v>
      </c>
      <c r="Y6872" s="8">
        <v>-1874.5044301308824</v>
      </c>
      <c r="Z6872" s="15">
        <v>1.9118861466057245E-4</v>
      </c>
    </row>
    <row r="6873" ht="15.75" hidden="1" customHeight="1">
      <c r="A6873" s="1">
        <v>2015.0</v>
      </c>
      <c r="B6873" s="1" t="s">
        <v>520</v>
      </c>
      <c r="C6873" s="1" t="s">
        <v>184</v>
      </c>
      <c r="D6873" s="1" t="s">
        <v>513</v>
      </c>
      <c r="E6873" s="8" t="s">
        <v>514</v>
      </c>
      <c r="F6873" s="14">
        <v>-0.21211718999161588</v>
      </c>
      <c r="G6873" s="14">
        <v>-1.4142008654306566</v>
      </c>
      <c r="H6873" s="8">
        <v>-3.941010119730228E8</v>
      </c>
      <c r="I6873" s="8">
        <v>-1.7257049307427496E8</v>
      </c>
      <c r="J6873" s="8">
        <v>-1.0049628448607503E8</v>
      </c>
      <c r="K6873" s="8">
        <v>-1.0045197269490288E8</v>
      </c>
      <c r="L6873" s="8">
        <v>-1281895.100083973</v>
      </c>
      <c r="M6873" s="8">
        <v>-1281895.100083973</v>
      </c>
      <c r="N6873" s="8">
        <v>-1.6197656806387277E7</v>
      </c>
      <c r="O6873" s="8">
        <v>354234.6427570708</v>
      </c>
      <c r="P6873" s="8">
        <v>-108.9478960766752</v>
      </c>
      <c r="Q6873" s="8">
        <v>-2113824.155201986</v>
      </c>
      <c r="R6873" s="8">
        <v>-1569.8276364433898</v>
      </c>
      <c r="S6873" s="8">
        <v>-27.332339368682582</v>
      </c>
      <c r="T6873" s="8">
        <v>-5.500864213885371</v>
      </c>
      <c r="U6873" s="8">
        <v>-44168.49823812205</v>
      </c>
      <c r="V6873" s="8">
        <v>-32.57822320158913</v>
      </c>
      <c r="W6873" s="8">
        <v>367.1810381564775</v>
      </c>
      <c r="X6873" s="8">
        <v>367.1810381564775</v>
      </c>
      <c r="Y6873" s="8">
        <v>-16046.875648605148</v>
      </c>
      <c r="Z6873" s="15">
        <v>0.0026213783658011985</v>
      </c>
    </row>
    <row r="6874" ht="15.75" hidden="1" customHeight="1">
      <c r="A6874" s="1">
        <v>2015.0</v>
      </c>
      <c r="B6874" s="1" t="s">
        <v>536</v>
      </c>
      <c r="C6874" s="1" t="s">
        <v>116</v>
      </c>
      <c r="D6874" s="1" t="s">
        <v>518</v>
      </c>
      <c r="E6874" s="8" t="s">
        <v>514</v>
      </c>
      <c r="F6874" s="14">
        <v>-0.14542782734004442</v>
      </c>
      <c r="G6874" s="14">
        <v>-0.244812009335099</v>
      </c>
      <c r="H6874" s="8">
        <v>-4.536218370438358E7</v>
      </c>
      <c r="I6874" s="8">
        <v>-1.9821812876346286E7</v>
      </c>
      <c r="J6874" s="8">
        <v>-1.1557939713160606E7</v>
      </c>
      <c r="K6874" s="8">
        <v>-1.1552775802634232E7</v>
      </c>
      <c r="L6874" s="8">
        <v>-147247.0094988194</v>
      </c>
      <c r="M6874" s="8">
        <v>-147247.0094988194</v>
      </c>
      <c r="N6874" s="8">
        <v>-1863092.7387626774</v>
      </c>
      <c r="O6874" s="8">
        <v>58631.819802688835</v>
      </c>
      <c r="P6874" s="8">
        <v>-138.0177285487484</v>
      </c>
      <c r="Q6874" s="8">
        <v>-323037.77111468115</v>
      </c>
      <c r="R6874" s="8">
        <v>-717.2694031240908</v>
      </c>
      <c r="S6874" s="8">
        <v>-5.035872239985527</v>
      </c>
      <c r="T6874" s="8">
        <v>-1.6849171709641626</v>
      </c>
      <c r="U6874" s="8">
        <v>-5083.890600722724</v>
      </c>
      <c r="V6874" s="8">
        <v>-6.002404976608588</v>
      </c>
      <c r="W6874" s="8">
        <v>66.51929748449383</v>
      </c>
      <c r="X6874" s="8">
        <v>66.51929748449383</v>
      </c>
      <c r="Y6874" s="8">
        <v>-1843.74083831773</v>
      </c>
      <c r="Z6874" s="15">
        <v>0.006692870020169494</v>
      </c>
    </row>
    <row r="6875" ht="15.75" hidden="1" customHeight="1">
      <c r="A6875" s="16">
        <v>2015.0</v>
      </c>
      <c r="B6875" s="1" t="s">
        <v>534</v>
      </c>
      <c r="C6875" s="1" t="s">
        <v>184</v>
      </c>
      <c r="D6875" s="1" t="s">
        <v>513</v>
      </c>
      <c r="E6875" s="8" t="s">
        <v>514</v>
      </c>
      <c r="F6875" s="14">
        <v>-0.13072828765793335</v>
      </c>
      <c r="G6875" s="14">
        <v>-0.5850737200352472</v>
      </c>
      <c r="H6875" s="8">
        <v>-3.563479252932678E8</v>
      </c>
      <c r="I6875" s="8">
        <v>-1.5603609698064917E8</v>
      </c>
      <c r="J6875" s="8">
        <v>-9.096197251833442E7</v>
      </c>
      <c r="K6875" s="8">
        <v>-9.092177818379429E7</v>
      </c>
      <c r="L6875" s="8">
        <v>-1159075.2630859572</v>
      </c>
      <c r="M6875" s="8">
        <v>-1159075.2630859572</v>
      </c>
      <c r="N6875" s="8">
        <v>-1.4662413007391753E7</v>
      </c>
      <c r="O6875" s="8">
        <v>519713.51224920526</v>
      </c>
      <c r="P6875" s="8">
        <v>-159.84233863033168</v>
      </c>
      <c r="Q6875" s="8">
        <v>-1911252.4356796378</v>
      </c>
      <c r="R6875" s="8">
        <v>-2303.1644454982584</v>
      </c>
      <c r="S6875" s="8">
        <v>-40.10049943372374</v>
      </c>
      <c r="T6875" s="8">
        <v>-8.070564298153371</v>
      </c>
      <c r="U6875" s="8">
        <v>-39984.103057851615</v>
      </c>
      <c r="V6875" s="8">
        <v>-47.796970593154875</v>
      </c>
      <c r="W6875" s="8">
        <v>538.707748870514</v>
      </c>
      <c r="X6875" s="8">
        <v>538.707748870514</v>
      </c>
      <c r="Y6875" s="8">
        <v>-14509.491117050558</v>
      </c>
      <c r="Z6875" s="15">
        <v>0.004241731566542995</v>
      </c>
    </row>
    <row r="6876" ht="15.75" hidden="1" customHeight="1">
      <c r="A6876" s="16">
        <v>2015.0</v>
      </c>
      <c r="B6876" s="1" t="s">
        <v>545</v>
      </c>
      <c r="C6876" s="1" t="s">
        <v>187</v>
      </c>
      <c r="D6876" s="1" t="s">
        <v>523</v>
      </c>
      <c r="E6876" s="8" t="s">
        <v>514</v>
      </c>
      <c r="F6876" s="14">
        <v>-0.09566973484029392</v>
      </c>
      <c r="G6876" s="14">
        <v>-0.3004351179556925</v>
      </c>
      <c r="H6876" s="8">
        <v>-5.5073634649828196E7</v>
      </c>
      <c r="I6876" s="8">
        <v>-2.4100038665519867E7</v>
      </c>
      <c r="J6876" s="8">
        <v>-1.4100834507365178E7</v>
      </c>
      <c r="K6876" s="8">
        <v>-1.4094521488847988E7</v>
      </c>
      <c r="L6876" s="8">
        <v>-179030.79294876594</v>
      </c>
      <c r="M6876" s="8">
        <v>-179030.79294876594</v>
      </c>
      <c r="N6876" s="8">
        <v>-2273746.5334938476</v>
      </c>
      <c r="O6876" s="8">
        <v>157927.8188583259</v>
      </c>
      <c r="P6876" s="8">
        <v>-176.30490337005781</v>
      </c>
      <c r="Q6876" s="8">
        <v>-295173.87847203173</v>
      </c>
      <c r="R6876" s="8">
        <v>-915.7250582106911</v>
      </c>
      <c r="S6876" s="8">
        <v>-15.390811414802046</v>
      </c>
      <c r="T6876" s="8">
        <v>-4.688683180817929</v>
      </c>
      <c r="U6876" s="8">
        <v>-6201.502756299687</v>
      </c>
      <c r="V6876" s="8">
        <v>-18.344763057475333</v>
      </c>
      <c r="W6876" s="8">
        <v>193.67619909194528</v>
      </c>
      <c r="X6876" s="8">
        <v>193.67619909194528</v>
      </c>
      <c r="Y6876" s="8">
        <v>-2241.2045127060715</v>
      </c>
      <c r="Z6876" s="15">
        <v>0.011311119432926703</v>
      </c>
    </row>
    <row r="6877" ht="15.75" hidden="1" customHeight="1">
      <c r="A6877" s="1">
        <v>2015.0</v>
      </c>
      <c r="B6877" s="1" t="s">
        <v>2128</v>
      </c>
      <c r="C6877" s="1" t="s">
        <v>160</v>
      </c>
      <c r="D6877" s="1" t="s">
        <v>523</v>
      </c>
      <c r="E6877" s="8" t="s">
        <v>514</v>
      </c>
      <c r="F6877" s="14">
        <v>-0.05223599608558961</v>
      </c>
      <c r="G6877" s="14">
        <v>-0.11422190811875017</v>
      </c>
      <c r="H6877" s="8">
        <v>-5234930.1590697365</v>
      </c>
      <c r="I6877" s="8">
        <v>-2275354.630879504</v>
      </c>
      <c r="J6877" s="8">
        <v>-1333761.9902012853</v>
      </c>
      <c r="K6877" s="8">
        <v>-1333148.5080805293</v>
      </c>
      <c r="L6877" s="8">
        <v>-16903.81946841639</v>
      </c>
      <c r="M6877" s="8">
        <v>-16903.81946841639</v>
      </c>
      <c r="N6877" s="8">
        <v>-215104.515420837</v>
      </c>
      <c r="O6877" s="8">
        <v>18837.703118200847</v>
      </c>
      <c r="P6877" s="8">
        <v>-44.343447025850715</v>
      </c>
      <c r="Q6877" s="8">
        <v>-61554.9039059685</v>
      </c>
      <c r="R6877" s="8">
        <v>-230.45008865989706</v>
      </c>
      <c r="S6877" s="8">
        <v>-1.61796557768937</v>
      </c>
      <c r="T6877" s="8">
        <v>-0.5413437541627556</v>
      </c>
      <c r="U6877" s="8">
        <v>-587.772674792479</v>
      </c>
      <c r="V6877" s="8">
        <v>-1.9285009969855735</v>
      </c>
      <c r="W6877" s="8">
        <v>21.371855450864143</v>
      </c>
      <c r="X6877" s="8">
        <v>21.371855450864143</v>
      </c>
      <c r="Y6877" s="8">
        <v>-211.76445307221266</v>
      </c>
      <c r="Z6877" s="15">
        <v>0.019855872362477593</v>
      </c>
    </row>
    <row r="6878" ht="15.75" hidden="1" customHeight="1">
      <c r="A6878" s="16">
        <v>2015.0</v>
      </c>
      <c r="B6878" s="1" t="s">
        <v>2397</v>
      </c>
      <c r="C6878" s="1" t="s">
        <v>112</v>
      </c>
      <c r="D6878" s="1" t="s">
        <v>154</v>
      </c>
      <c r="E6878" s="8" t="s">
        <v>514</v>
      </c>
      <c r="F6878" s="14">
        <v>-0.0432678355572776</v>
      </c>
      <c r="G6878" s="14">
        <v>-0.3143457025499303</v>
      </c>
      <c r="H6878" s="8">
        <v>-6295730.070077484</v>
      </c>
      <c r="I6878" s="8">
        <v>-2653955.2818495706</v>
      </c>
      <c r="J6878" s="8">
        <v>-1519160.9175938556</v>
      </c>
      <c r="K6878" s="8">
        <v>-1518346.4725080593</v>
      </c>
      <c r="L6878" s="8">
        <v>-19751.979213270708</v>
      </c>
      <c r="M6878" s="8">
        <v>-19751.979213270708</v>
      </c>
      <c r="N6878" s="8">
        <v>-244417.27554320943</v>
      </c>
      <c r="O6878" s="8">
        <v>-283844.9740549227</v>
      </c>
      <c r="P6878" s="8">
        <v>-948.1810292158042</v>
      </c>
      <c r="Q6878" s="8">
        <v>-33074.07714147661</v>
      </c>
      <c r="R6878" s="8">
        <v>-1361.0651360609575</v>
      </c>
      <c r="S6878" s="8">
        <v>-1.2422182956563723</v>
      </c>
      <c r="T6878" s="8">
        <v>-11.438233663110205</v>
      </c>
      <c r="U6878" s="8">
        <v>-668.8142942055522</v>
      </c>
      <c r="V6878" s="8">
        <v>-1.480636704934253</v>
      </c>
      <c r="W6878" s="8">
        <v>-93.84105279530374</v>
      </c>
      <c r="X6878" s="8">
        <v>-93.84105279530374</v>
      </c>
      <c r="Y6878" s="8">
        <v>-247.2093061094559</v>
      </c>
      <c r="Z6878" s="15">
        <v>0.06895028718687987</v>
      </c>
    </row>
    <row r="6879" ht="15.75" hidden="1" customHeight="1">
      <c r="A6879" s="1">
        <v>2015.0</v>
      </c>
      <c r="B6879" s="1" t="s">
        <v>561</v>
      </c>
      <c r="C6879" s="1" t="s">
        <v>131</v>
      </c>
      <c r="D6879" s="1" t="s">
        <v>523</v>
      </c>
      <c r="E6879" s="8" t="s">
        <v>514</v>
      </c>
      <c r="F6879" s="14">
        <v>-0.03504831325218289</v>
      </c>
      <c r="G6879" s="14">
        <v>-0.06557600619950726</v>
      </c>
      <c r="H6879" s="8">
        <v>-1.0353517267613191E7</v>
      </c>
      <c r="I6879" s="8">
        <v>-4462305.186630761</v>
      </c>
      <c r="J6879" s="8">
        <v>-2693163.0260106497</v>
      </c>
      <c r="K6879" s="8">
        <v>-2690636.808169382</v>
      </c>
      <c r="L6879" s="8">
        <v>-33430.9809254884</v>
      </c>
      <c r="M6879" s="8">
        <v>-33430.9809254884</v>
      </c>
      <c r="N6879" s="8">
        <v>-435376.1188050396</v>
      </c>
      <c r="O6879" s="8">
        <v>53193.75806136508</v>
      </c>
      <c r="P6879" s="8">
        <v>-541.4775172666635</v>
      </c>
      <c r="Q6879" s="8">
        <v>-54616.65559427247</v>
      </c>
      <c r="R6879" s="8">
        <v>-2099.819144058459</v>
      </c>
      <c r="S6879" s="8">
        <v>-20.32271007272881</v>
      </c>
      <c r="T6879" s="8">
        <v>-15.762164379528397</v>
      </c>
      <c r="U6879" s="8">
        <v>-1192.9733768110739</v>
      </c>
      <c r="V6879" s="8">
        <v>-24.22323884830554</v>
      </c>
      <c r="W6879" s="8">
        <v>281.47583756101403</v>
      </c>
      <c r="X6879" s="8">
        <v>281.47583756101403</v>
      </c>
      <c r="Y6879" s="8">
        <v>-419.642137156875</v>
      </c>
      <c r="Z6879" s="15">
        <v>0.08955806635077558</v>
      </c>
    </row>
    <row r="6880" ht="15.75" hidden="1" customHeight="1">
      <c r="A6880" s="1">
        <v>2015.0</v>
      </c>
      <c r="B6880" s="1" t="s">
        <v>562</v>
      </c>
      <c r="C6880" s="1" t="s">
        <v>160</v>
      </c>
      <c r="D6880" s="1" t="s">
        <v>516</v>
      </c>
      <c r="E6880" s="8" t="s">
        <v>514</v>
      </c>
      <c r="F6880" s="14">
        <v>-0.03354404032722884</v>
      </c>
      <c r="G6880" s="14">
        <v>-0.06610717291960885</v>
      </c>
      <c r="H6880" s="8">
        <v>-4474185.859729584</v>
      </c>
      <c r="I6880" s="8">
        <v>-1936598.9396746585</v>
      </c>
      <c r="J6880" s="8">
        <v>-1140432.472497121</v>
      </c>
      <c r="K6880" s="8">
        <v>-1139894.861489233</v>
      </c>
      <c r="L6880" s="8">
        <v>-14388.120590005097</v>
      </c>
      <c r="M6880" s="8">
        <v>-14388.120590005097</v>
      </c>
      <c r="N6880" s="8">
        <v>-184004.848287697</v>
      </c>
      <c r="O6880" s="8">
        <v>25071.804127624644</v>
      </c>
      <c r="P6880" s="8">
        <v>-59.01835330983874</v>
      </c>
      <c r="Q6880" s="8">
        <v>-68552.29603393623</v>
      </c>
      <c r="R6880" s="8">
        <v>-306.71464816176046</v>
      </c>
      <c r="S6880" s="8">
        <v>-2.1534109437085793</v>
      </c>
      <c r="T6880" s="8">
        <v>-0.7204946635435601</v>
      </c>
      <c r="U6880" s="8">
        <v>-503.39334401512303</v>
      </c>
      <c r="V6880" s="8">
        <v>-2.5667141558056916</v>
      </c>
      <c r="W6880" s="8">
        <v>28.44460231408239</v>
      </c>
      <c r="X6880" s="8">
        <v>28.44460231408239</v>
      </c>
      <c r="Y6880" s="8">
        <v>-180.32693392976623</v>
      </c>
      <c r="Z6880" s="15">
        <v>0.030556179909169635</v>
      </c>
    </row>
    <row r="6881" ht="15.75" hidden="1" customHeight="1">
      <c r="A6881" s="16">
        <v>2015.0</v>
      </c>
      <c r="B6881" s="1" t="s">
        <v>569</v>
      </c>
      <c r="C6881" s="1" t="s">
        <v>184</v>
      </c>
      <c r="D6881" s="1" t="s">
        <v>513</v>
      </c>
      <c r="E6881" s="8" t="s">
        <v>514</v>
      </c>
      <c r="F6881" s="14">
        <v>-0.027010849593812055</v>
      </c>
      <c r="G6881" s="14">
        <v>-0.14747505081035492</v>
      </c>
      <c r="H6881" s="8">
        <v>-8.124798731779641E7</v>
      </c>
      <c r="I6881" s="8">
        <v>-3.5569841152626805E7</v>
      </c>
      <c r="J6881" s="8">
        <v>-2.0951186275543556E7</v>
      </c>
      <c r="K6881" s="8">
        <v>-2.094173117487195E7</v>
      </c>
      <c r="L6881" s="8">
        <v>-264225.4233163592</v>
      </c>
      <c r="M6881" s="8">
        <v>-264225.4233163592</v>
      </c>
      <c r="N6881" s="8">
        <v>-3380518.961521397</v>
      </c>
      <c r="O6881" s="8">
        <v>573500.3841791676</v>
      </c>
      <c r="P6881" s="8">
        <v>-176.38495142422963</v>
      </c>
      <c r="Q6881" s="8">
        <v>-435593.4779339882</v>
      </c>
      <c r="R6881" s="8">
        <v>-2541.526558747022</v>
      </c>
      <c r="S6881" s="8">
        <v>-44.25063287557852</v>
      </c>
      <c r="T6881" s="8">
        <v>-8.905813715526907</v>
      </c>
      <c r="U6881" s="8">
        <v>-9223.111637242784</v>
      </c>
      <c r="V6881" s="8">
        <v>-52.74363731499579</v>
      </c>
      <c r="W6881" s="8">
        <v>594.4603972301411</v>
      </c>
      <c r="X6881" s="8">
        <v>594.4603972301411</v>
      </c>
      <c r="Y6881" s="8">
        <v>-3307.8104082831956</v>
      </c>
      <c r="Z6881" s="15">
        <v>0.01998087149857001</v>
      </c>
    </row>
    <row r="6882" ht="15.75" hidden="1" customHeight="1">
      <c r="A6882" s="16">
        <v>2015.0</v>
      </c>
      <c r="B6882" s="1" t="s">
        <v>531</v>
      </c>
      <c r="C6882" s="1" t="s">
        <v>121</v>
      </c>
      <c r="D6882" s="1" t="s">
        <v>518</v>
      </c>
      <c r="E6882" s="8" t="s">
        <v>514</v>
      </c>
      <c r="F6882" s="14">
        <v>-0.024245027266896108</v>
      </c>
      <c r="G6882" s="14">
        <v>-0.06001159275935005</v>
      </c>
      <c r="H6882" s="8">
        <v>-1.06639186317452E7</v>
      </c>
      <c r="I6882" s="8">
        <v>-4661900.150471312</v>
      </c>
      <c r="J6882" s="8">
        <v>-2708164.873915422</v>
      </c>
      <c r="K6882" s="8">
        <v>-2706896.59703007</v>
      </c>
      <c r="L6882" s="8">
        <v>-34649.94548123642</v>
      </c>
      <c r="M6882" s="8">
        <v>-34649.94548123642</v>
      </c>
      <c r="N6882" s="8">
        <v>-436378.1158272969</v>
      </c>
      <c r="O6882" s="8">
        <v>-21195.926529791035</v>
      </c>
      <c r="P6882" s="8">
        <v>-314.5722818709361</v>
      </c>
      <c r="Q6882" s="8">
        <v>-57106.7007531292</v>
      </c>
      <c r="R6882" s="8">
        <v>-1031.0402583174887</v>
      </c>
      <c r="S6882" s="8">
        <v>-0.26697175871689427</v>
      </c>
      <c r="T6882" s="8">
        <v>-1.155278517595266</v>
      </c>
      <c r="U6882" s="8">
        <v>-1189.8861437716978</v>
      </c>
      <c r="V6882" s="8">
        <v>-0.3182115305492418</v>
      </c>
      <c r="W6882" s="8">
        <v>-2.8149087899995164</v>
      </c>
      <c r="X6882" s="8">
        <v>-2.8149087899995164</v>
      </c>
      <c r="Y6882" s="8">
        <v>-433.5072923564398</v>
      </c>
      <c r="Z6882" s="15">
        <v>0.004173787108131699</v>
      </c>
    </row>
    <row r="6883" ht="15.75" hidden="1" customHeight="1">
      <c r="A6883" s="16">
        <v>2015.0</v>
      </c>
      <c r="B6883" s="1" t="s">
        <v>585</v>
      </c>
      <c r="C6883" s="1" t="s">
        <v>112</v>
      </c>
      <c r="D6883" s="1" t="s">
        <v>523</v>
      </c>
      <c r="E6883" s="8" t="s">
        <v>514</v>
      </c>
      <c r="F6883" s="14">
        <v>-0.02019906701779325</v>
      </c>
      <c r="G6883" s="14">
        <v>-0.07899380175088833</v>
      </c>
      <c r="H6883" s="8">
        <v>-657635.3723748522</v>
      </c>
      <c r="I6883" s="8">
        <v>-288011.2562374595</v>
      </c>
      <c r="J6883" s="8">
        <v>-168369.2253817565</v>
      </c>
      <c r="K6883" s="8">
        <v>-168294.37701183645</v>
      </c>
      <c r="L6883" s="8">
        <v>-2139.277382466334</v>
      </c>
      <c r="M6883" s="8">
        <v>-2139.277382466334</v>
      </c>
      <c r="N6883" s="8">
        <v>-27147.245538836938</v>
      </c>
      <c r="O6883" s="8">
        <v>2123.675584475466</v>
      </c>
      <c r="P6883" s="8">
        <v>-2.659543752775241</v>
      </c>
      <c r="Q6883" s="8">
        <v>-3537.9897757951167</v>
      </c>
      <c r="R6883" s="8">
        <v>-20.20757613966201</v>
      </c>
      <c r="S6883" s="8">
        <v>-0.1267649878982787</v>
      </c>
      <c r="T6883" s="8">
        <v>-0.016529821356902695</v>
      </c>
      <c r="U6883" s="8">
        <v>-74.1171847959263</v>
      </c>
      <c r="V6883" s="8">
        <v>-0.15109493608252103</v>
      </c>
      <c r="W6883" s="8">
        <v>1.8351915773365899</v>
      </c>
      <c r="X6883" s="8">
        <v>1.8351915773365899</v>
      </c>
      <c r="Y6883" s="8">
        <v>-26.79093743113519</v>
      </c>
      <c r="Z6883" s="15">
        <v>0.007355962862861165</v>
      </c>
    </row>
    <row r="6884" ht="15.75" hidden="1" customHeight="1">
      <c r="A6884" s="1">
        <v>2015.0</v>
      </c>
      <c r="B6884" s="1" t="s">
        <v>2134</v>
      </c>
      <c r="C6884" s="1" t="s">
        <v>1852</v>
      </c>
      <c r="D6884" s="1" t="s">
        <v>518</v>
      </c>
      <c r="E6884" s="8" t="s">
        <v>514</v>
      </c>
      <c r="F6884" s="14">
        <v>-0.019436687816421144</v>
      </c>
      <c r="G6884" s="14">
        <v>-0.03404535221690434</v>
      </c>
      <c r="H6884" s="8">
        <v>-3131409.624936449</v>
      </c>
      <c r="I6884" s="8">
        <v>-1371406.5746440918</v>
      </c>
      <c r="J6884" s="8">
        <v>-801886.9869742448</v>
      </c>
      <c r="K6884" s="8">
        <v>-801530.3478543827</v>
      </c>
      <c r="L6884" s="8">
        <v>-10186.448492591016</v>
      </c>
      <c r="M6884" s="8">
        <v>-10186.448492591016</v>
      </c>
      <c r="N6884" s="8">
        <v>-129296.03855708969</v>
      </c>
      <c r="O6884" s="8">
        <v>10508.771341143083</v>
      </c>
      <c r="P6884" s="8">
        <v>-13.160455096809754</v>
      </c>
      <c r="Q6884" s="8">
        <v>-16848.509970775365</v>
      </c>
      <c r="R6884" s="8">
        <v>-99.99493263604933</v>
      </c>
      <c r="S6884" s="8">
        <v>-0.62728237854409</v>
      </c>
      <c r="T6884" s="8">
        <v>-0.0817959740270493</v>
      </c>
      <c r="U6884" s="8">
        <v>-353.0209319740468</v>
      </c>
      <c r="V6884" s="8">
        <v>-0.7476764086300048</v>
      </c>
      <c r="W6884" s="8">
        <v>9.081240465541892</v>
      </c>
      <c r="X6884" s="8">
        <v>9.081240465541892</v>
      </c>
      <c r="Y6884" s="8">
        <v>-127.57069828733593</v>
      </c>
      <c r="Z6884" s="15">
        <v>0.007640457008137631</v>
      </c>
    </row>
    <row r="6885" ht="15.75" hidden="1" customHeight="1">
      <c r="A6885" s="16">
        <v>2015.0</v>
      </c>
      <c r="B6885" s="1" t="s">
        <v>2403</v>
      </c>
      <c r="C6885" s="1" t="s">
        <v>127</v>
      </c>
      <c r="D6885" s="1" t="s">
        <v>582</v>
      </c>
      <c r="E6885" s="8" t="s">
        <v>514</v>
      </c>
      <c r="F6885" s="14">
        <v>-0.014923890595029198</v>
      </c>
      <c r="G6885" s="14">
        <v>-0.08358079385356963</v>
      </c>
      <c r="H6885" s="8">
        <v>-1.295413527567746E7</v>
      </c>
      <c r="I6885" s="8">
        <v>-5675919.618048269</v>
      </c>
      <c r="J6885" s="8">
        <v>-3343549.8546954095</v>
      </c>
      <c r="K6885" s="8">
        <v>-3342047.0117148333</v>
      </c>
      <c r="L6885" s="8">
        <v>-42153.78124567649</v>
      </c>
      <c r="M6885" s="8">
        <v>-42153.78124567649</v>
      </c>
      <c r="N6885" s="8">
        <v>-539496.9852332996</v>
      </c>
      <c r="O6885" s="8">
        <v>103010.39038124608</v>
      </c>
      <c r="P6885" s="8">
        <v>-82.13590703492196</v>
      </c>
      <c r="Q6885" s="8">
        <v>-69508.0211588881</v>
      </c>
      <c r="R6885" s="8">
        <v>-392.09813949027824</v>
      </c>
      <c r="S6885" s="8">
        <v>-5.974254478202704</v>
      </c>
      <c r="T6885" s="8">
        <v>-0.5256262417844587</v>
      </c>
      <c r="U6885" s="8">
        <v>-1475.0600387278996</v>
      </c>
      <c r="V6885" s="8">
        <v>-7.1208905036862316</v>
      </c>
      <c r="W6885" s="8">
        <v>87.24466948586478</v>
      </c>
      <c r="X6885" s="8">
        <v>87.24466948586478</v>
      </c>
      <c r="Y6885" s="8">
        <v>-528.1871991412203</v>
      </c>
      <c r="Z6885" s="15">
        <v>0.016564974971143353</v>
      </c>
    </row>
    <row r="6886" ht="15.75" hidden="1" customHeight="1">
      <c r="A6886" s="1">
        <v>2015.0</v>
      </c>
      <c r="B6886" s="1" t="s">
        <v>2402</v>
      </c>
      <c r="C6886" s="1" t="s">
        <v>294</v>
      </c>
      <c r="D6886" s="1" t="s">
        <v>154</v>
      </c>
      <c r="E6886" s="8" t="s">
        <v>514</v>
      </c>
      <c r="F6886" s="14">
        <v>-0.01429653810558396</v>
      </c>
      <c r="G6886" s="14">
        <v>-0.053510881299939875</v>
      </c>
      <c r="H6886" s="8">
        <v>-1.2984178755869256E8</v>
      </c>
      <c r="I6886" s="8">
        <v>-5.678007422839443E7</v>
      </c>
      <c r="J6886" s="8">
        <v>-3.3335801634873997E7</v>
      </c>
      <c r="K6886" s="8">
        <v>-3.332062967900671E7</v>
      </c>
      <c r="L6886" s="8">
        <v>-421837.2138551639</v>
      </c>
      <c r="M6886" s="8">
        <v>-421837.2138551639</v>
      </c>
      <c r="N6886" s="8">
        <v>-5377105.363949322</v>
      </c>
      <c r="O6886" s="8">
        <v>532807.777061542</v>
      </c>
      <c r="P6886" s="8">
        <v>-662.4144150600591</v>
      </c>
      <c r="Q6886" s="8">
        <v>-695385.2293983813</v>
      </c>
      <c r="R6886" s="8">
        <v>-2595.821005863261</v>
      </c>
      <c r="S6886" s="8">
        <v>-57.60988513303112</v>
      </c>
      <c r="T6886" s="8">
        <v>-19.013959910244257</v>
      </c>
      <c r="U6886" s="8">
        <v>-14663.786302495237</v>
      </c>
      <c r="V6886" s="8">
        <v>-68.66692496260566</v>
      </c>
      <c r="W6886" s="8">
        <v>711.5786440952456</v>
      </c>
      <c r="X6886" s="8">
        <v>711.5786440952456</v>
      </c>
      <c r="Y6886" s="8">
        <v>-5280.617215656055</v>
      </c>
      <c r="Z6886" s="15">
        <v>0.017992746776681414</v>
      </c>
    </row>
    <row r="6887" ht="15.75" hidden="1" customHeight="1">
      <c r="A6887" s="16">
        <v>2015.0</v>
      </c>
      <c r="B6887" s="1" t="s">
        <v>626</v>
      </c>
      <c r="C6887" s="1" t="s">
        <v>121</v>
      </c>
      <c r="D6887" s="1" t="s">
        <v>627</v>
      </c>
      <c r="E6887" s="8" t="s">
        <v>514</v>
      </c>
      <c r="F6887" s="14">
        <v>-0.013851211023461655</v>
      </c>
      <c r="G6887" s="14">
        <v>-0.04875772175869596</v>
      </c>
      <c r="H6887" s="8">
        <v>-8.848064457869999E7</v>
      </c>
      <c r="I6887" s="8">
        <v>-3.863215139798415E7</v>
      </c>
      <c r="J6887" s="8">
        <v>-2.2428532482095506E7</v>
      </c>
      <c r="K6887" s="8">
        <v>-2.241754004096153E7</v>
      </c>
      <c r="L6887" s="8">
        <v>-287263.2108762307</v>
      </c>
      <c r="M6887" s="8">
        <v>-287263.2108762307</v>
      </c>
      <c r="N6887" s="8">
        <v>-3613726.0764667303</v>
      </c>
      <c r="O6887" s="8">
        <v>-307835.5637155893</v>
      </c>
      <c r="P6887" s="8">
        <v>-4568.638959138415</v>
      </c>
      <c r="Q6887" s="8">
        <v>-473236.35434906924</v>
      </c>
      <c r="R6887" s="8">
        <v>-14974.14414446736</v>
      </c>
      <c r="S6887" s="8">
        <v>-3.877320565593018</v>
      </c>
      <c r="T6887" s="8">
        <v>-16.77849813324273</v>
      </c>
      <c r="U6887" s="8">
        <v>-9853.946051421446</v>
      </c>
      <c r="V6887" s="8">
        <v>-4.621492990634178</v>
      </c>
      <c r="W6887" s="8">
        <v>-40.88186628499373</v>
      </c>
      <c r="X6887" s="8">
        <v>-40.88186628499373</v>
      </c>
      <c r="Y6887" s="8">
        <v>-3592.471175654011</v>
      </c>
      <c r="Z6887" s="15">
        <v>0.007296931892213207</v>
      </c>
    </row>
    <row r="6888" ht="15.75" hidden="1" customHeight="1">
      <c r="A6888" s="16">
        <v>2015.0</v>
      </c>
      <c r="B6888" s="1" t="s">
        <v>618</v>
      </c>
      <c r="C6888" s="1" t="s">
        <v>609</v>
      </c>
      <c r="D6888" s="1" t="s">
        <v>154</v>
      </c>
      <c r="E6888" s="8" t="s">
        <v>514</v>
      </c>
      <c r="F6888" s="14">
        <v>-0.013496171398105113</v>
      </c>
      <c r="G6888" s="14">
        <v>-0.06240989105886408</v>
      </c>
      <c r="H6888" s="8">
        <v>-1.1178168083486529E7</v>
      </c>
      <c r="I6888" s="8">
        <v>-4547451.101095417</v>
      </c>
      <c r="J6888" s="8">
        <v>-2674901.6596334246</v>
      </c>
      <c r="K6888" s="8">
        <v>-2673401.976747644</v>
      </c>
      <c r="L6888" s="8">
        <v>-33826.16754675885</v>
      </c>
      <c r="M6888" s="8">
        <v>-33826.16754675885</v>
      </c>
      <c r="N6888" s="8">
        <v>-431499.22312819835</v>
      </c>
      <c r="O6888" s="8">
        <v>-507139.1830894619</v>
      </c>
      <c r="P6888" s="8">
        <v>-618.0422088425667</v>
      </c>
      <c r="Q6888" s="8">
        <v>-269451.44273517694</v>
      </c>
      <c r="R6888" s="8">
        <v>-4204.849840788987</v>
      </c>
      <c r="S6888" s="8">
        <v>-13.310738724676558</v>
      </c>
      <c r="T6888" s="8">
        <v>-31.29571371772</v>
      </c>
      <c r="U6888" s="8">
        <v>-1203.1583193995798</v>
      </c>
      <c r="V6888" s="8">
        <v>-15.86546293389779</v>
      </c>
      <c r="W6888" s="8">
        <v>-79.21150693366855</v>
      </c>
      <c r="X6888" s="8">
        <v>-79.21150693366855</v>
      </c>
      <c r="Y6888" s="8">
        <v>-426.2166654113453</v>
      </c>
      <c r="Z6888" s="15">
        <v>0.12724036809909367</v>
      </c>
    </row>
    <row r="6889" ht="15.75" hidden="1" customHeight="1">
      <c r="A6889" s="16">
        <v>2015.0</v>
      </c>
      <c r="B6889" s="1" t="s">
        <v>2139</v>
      </c>
      <c r="C6889" s="1" t="s">
        <v>1484</v>
      </c>
      <c r="D6889" s="1" t="s">
        <v>516</v>
      </c>
      <c r="E6889" s="8" t="s">
        <v>514</v>
      </c>
      <c r="F6889" s="14">
        <v>-0.01157172579185039</v>
      </c>
      <c r="G6889" s="14">
        <v>-0.027344673472873844</v>
      </c>
      <c r="H6889" s="8">
        <v>-1625067.5059008133</v>
      </c>
      <c r="I6889" s="8">
        <v>-678745.5515136834</v>
      </c>
      <c r="J6889" s="8">
        <v>-409914.5489401758</v>
      </c>
      <c r="K6889" s="8">
        <v>-409695.99597777997</v>
      </c>
      <c r="L6889" s="8">
        <v>-5044.643502171009</v>
      </c>
      <c r="M6889" s="8">
        <v>-5044.643502171009</v>
      </c>
      <c r="N6889" s="8">
        <v>-66293.15296827817</v>
      </c>
      <c r="O6889" s="8">
        <v>26397.342623750716</v>
      </c>
      <c r="P6889" s="8">
        <v>-62.13863531634836</v>
      </c>
      <c r="Q6889" s="8">
        <v>-76149.50833103312</v>
      </c>
      <c r="R6889" s="8">
        <v>-322.93055633472756</v>
      </c>
      <c r="S6889" s="8">
        <v>-2.26726111138438</v>
      </c>
      <c r="T6889" s="8">
        <v>-0.7585869925965023</v>
      </c>
      <c r="U6889" s="8">
        <v>-182.5262212636691</v>
      </c>
      <c r="V6889" s="8">
        <v>-2.7024155359199162</v>
      </c>
      <c r="W6889" s="8">
        <v>29.94845960262787</v>
      </c>
      <c r="X6889" s="8">
        <v>29.94845960262787</v>
      </c>
      <c r="Y6889" s="8">
        <v>-63.377031921817164</v>
      </c>
      <c r="Z6889" s="15">
        <v>0.09492480949261656</v>
      </c>
    </row>
    <row r="6890" ht="15.75" hidden="1" customHeight="1">
      <c r="A6890" s="1">
        <v>2015.0</v>
      </c>
      <c r="B6890" s="1" t="s">
        <v>619</v>
      </c>
      <c r="C6890" s="1" t="s">
        <v>121</v>
      </c>
      <c r="D6890" s="1" t="s">
        <v>154</v>
      </c>
      <c r="E6890" s="8" t="s">
        <v>514</v>
      </c>
      <c r="F6890" s="14">
        <v>-0.01083866403194941</v>
      </c>
      <c r="G6890" s="14">
        <v>-0.06373094060179284</v>
      </c>
      <c r="H6890" s="8">
        <v>-5.742707422624253E7</v>
      </c>
      <c r="I6890" s="8">
        <v>-2.1753125906962648E7</v>
      </c>
      <c r="J6890" s="8">
        <v>-1.2620799614606861E7</v>
      </c>
      <c r="K6890" s="8">
        <v>-1.2614310675088707E7</v>
      </c>
      <c r="L6890" s="8">
        <v>-161831.7261760192</v>
      </c>
      <c r="M6890" s="8">
        <v>-161831.7261760192</v>
      </c>
      <c r="N6890" s="8">
        <v>-2033313.3030509644</v>
      </c>
      <c r="O6890" s="8">
        <v>-255328.44228079083</v>
      </c>
      <c r="P6890" s="8">
        <v>-3789.3720098496583</v>
      </c>
      <c r="Q6890" s="8">
        <v>-7802667.099862547</v>
      </c>
      <c r="R6890" s="8">
        <v>-12420.023381142746</v>
      </c>
      <c r="S6890" s="8">
        <v>-3.2159709173524753</v>
      </c>
      <c r="T6890" s="8">
        <v>-13.916610999923508</v>
      </c>
      <c r="U6890" s="8">
        <v>-5544.636096986497</v>
      </c>
      <c r="V6890" s="8">
        <v>-3.83321079626922</v>
      </c>
      <c r="W6890" s="8">
        <v>-33.90869823514942</v>
      </c>
      <c r="X6890" s="8">
        <v>-33.90869823514942</v>
      </c>
      <c r="Y6890" s="8">
        <v>-2022.9173607923158</v>
      </c>
      <c r="Z6890" s="15">
        <v>0.009317776436827479</v>
      </c>
    </row>
    <row r="6891" ht="15.75" hidden="1" customHeight="1">
      <c r="A6891" s="16">
        <v>2015.0</v>
      </c>
      <c r="B6891" s="1" t="s">
        <v>2405</v>
      </c>
      <c r="C6891" s="1" t="s">
        <v>1484</v>
      </c>
      <c r="D6891" s="1" t="s">
        <v>582</v>
      </c>
      <c r="E6891" s="8" t="s">
        <v>514</v>
      </c>
      <c r="F6891" s="14">
        <v>-0.009948446534392702</v>
      </c>
      <c r="G6891" s="14">
        <v>-0.016037420401958855</v>
      </c>
      <c r="H6891" s="8">
        <v>-1166199.8877359813</v>
      </c>
      <c r="I6891" s="8">
        <v>-483240.7459455926</v>
      </c>
      <c r="J6891" s="8">
        <v>-293722.6639872415</v>
      </c>
      <c r="K6891" s="8">
        <v>-293561.5181636945</v>
      </c>
      <c r="L6891" s="8">
        <v>-3591.932325285581</v>
      </c>
      <c r="M6891" s="8">
        <v>-3591.932325285581</v>
      </c>
      <c r="N6891" s="8">
        <v>-47529.8858599691</v>
      </c>
      <c r="O6891" s="8">
        <v>22034.57416337694</v>
      </c>
      <c r="P6891" s="8">
        <v>-51.868795575551275</v>
      </c>
      <c r="Q6891" s="8">
        <v>-62543.34405646104</v>
      </c>
      <c r="R6891" s="8">
        <v>-269.5588489568612</v>
      </c>
      <c r="S6891" s="8">
        <v>-1.8925440268214835</v>
      </c>
      <c r="T6891" s="8">
        <v>-0.6332130315534659</v>
      </c>
      <c r="U6891" s="8">
        <v>-131.0733306202048</v>
      </c>
      <c r="V6891" s="8">
        <v>-2.255779166684494</v>
      </c>
      <c r="W6891" s="8">
        <v>24.998787324875014</v>
      </c>
      <c r="X6891" s="8">
        <v>24.998787324875014</v>
      </c>
      <c r="Y6891" s="8">
        <v>-45.154299099994134</v>
      </c>
      <c r="Z6891" s="15">
        <v>0.10881942945814153</v>
      </c>
    </row>
    <row r="6892" ht="15.75" hidden="1" customHeight="1">
      <c r="A6892" s="1">
        <v>2015.0</v>
      </c>
      <c r="B6892" s="1" t="s">
        <v>617</v>
      </c>
      <c r="C6892" s="1" t="s">
        <v>121</v>
      </c>
      <c r="D6892" s="1" t="s">
        <v>154</v>
      </c>
      <c r="E6892" s="8" t="s">
        <v>514</v>
      </c>
      <c r="F6892" s="14">
        <v>-0.00977363986203263</v>
      </c>
      <c r="G6892" s="14">
        <v>-0.04938066273723444</v>
      </c>
      <c r="H6892" s="8">
        <v>-6.768823313602708E7</v>
      </c>
      <c r="I6892" s="8">
        <v>-2.9517681268134817E7</v>
      </c>
      <c r="J6892" s="8">
        <v>-1.7126957982696846E7</v>
      </c>
      <c r="K6892" s="8">
        <v>-1.7118199312353037E7</v>
      </c>
      <c r="L6892" s="8">
        <v>-219583.71458131511</v>
      </c>
      <c r="M6892" s="8">
        <v>-219583.71458131511</v>
      </c>
      <c r="N6892" s="8">
        <v>-2759318.858035914</v>
      </c>
      <c r="O6892" s="8">
        <v>-333745.2592686108</v>
      </c>
      <c r="P6892" s="8">
        <v>-4953.169073509197</v>
      </c>
      <c r="Q6892" s="8">
        <v>-361590.0096803167</v>
      </c>
      <c r="R6892" s="8">
        <v>-16234.477782554291</v>
      </c>
      <c r="S6892" s="8">
        <v>-4.203664260919916</v>
      </c>
      <c r="T6892" s="8">
        <v>-18.190699417662568</v>
      </c>
      <c r="U6892" s="8">
        <v>-7524.351177048982</v>
      </c>
      <c r="V6892" s="8">
        <v>-5.0104716873853565</v>
      </c>
      <c r="W6892" s="8">
        <v>-44.32278356010805</v>
      </c>
      <c r="X6892" s="8">
        <v>-44.32278356010805</v>
      </c>
      <c r="Y6892" s="8">
        <v>-2744.9682592739414</v>
      </c>
      <c r="Z6892" s="15">
        <v>0.010329075743755297</v>
      </c>
    </row>
    <row r="6893" ht="15.75" hidden="1" customHeight="1">
      <c r="A6893" s="1">
        <v>2015.0</v>
      </c>
      <c r="B6893" s="1" t="s">
        <v>622</v>
      </c>
      <c r="C6893" s="1" t="s">
        <v>121</v>
      </c>
      <c r="D6893" s="1" t="s">
        <v>154</v>
      </c>
      <c r="E6893" s="8" t="s">
        <v>514</v>
      </c>
      <c r="F6893" s="14">
        <v>-0.00879910480890193</v>
      </c>
      <c r="G6893" s="14">
        <v>-0.03885996130957206</v>
      </c>
      <c r="H6893" s="8">
        <v>-8933393.569761913</v>
      </c>
      <c r="I6893" s="8">
        <v>-3893905.2248404277</v>
      </c>
      <c r="J6893" s="8">
        <v>-2258851.1894835145</v>
      </c>
      <c r="K6893" s="8">
        <v>-2257677.8848678255</v>
      </c>
      <c r="L6893" s="8">
        <v>-28971.6767688233</v>
      </c>
      <c r="M6893" s="8">
        <v>-28971.6767688233</v>
      </c>
      <c r="N6893" s="8">
        <v>-363912.47079427395</v>
      </c>
      <c r="O6893" s="8">
        <v>-48925.6085967566</v>
      </c>
      <c r="P6893" s="8">
        <v>-726.1131197343201</v>
      </c>
      <c r="Q6893" s="8">
        <v>-47700.33586140636</v>
      </c>
      <c r="R6893" s="8">
        <v>-2379.904084638171</v>
      </c>
      <c r="S6893" s="8">
        <v>-0.6162389624729125</v>
      </c>
      <c r="T6893" s="8">
        <v>-2.666677698314536</v>
      </c>
      <c r="U6893" s="8">
        <v>-992.3587752336799</v>
      </c>
      <c r="V6893" s="8">
        <v>-0.7345134345858928</v>
      </c>
      <c r="W6893" s="8">
        <v>-6.497527980271021</v>
      </c>
      <c r="X6893" s="8">
        <v>-6.497527980271021</v>
      </c>
      <c r="Y6893" s="8">
        <v>-362.1133143971049</v>
      </c>
      <c r="Z6893" s="15">
        <v>0.011467994952264693</v>
      </c>
    </row>
    <row r="6894" ht="15.75" hidden="1" customHeight="1">
      <c r="A6894" s="1">
        <v>2015.0</v>
      </c>
      <c r="B6894" s="1" t="s">
        <v>625</v>
      </c>
      <c r="C6894" s="1" t="s">
        <v>294</v>
      </c>
      <c r="D6894" s="1" t="s">
        <v>154</v>
      </c>
      <c r="E6894" s="8" t="s">
        <v>514</v>
      </c>
      <c r="F6894" s="14">
        <v>-0.00877152920412219</v>
      </c>
      <c r="G6894" s="14">
        <v>-0.039141518189088335</v>
      </c>
      <c r="H6894" s="8">
        <v>-1.6023634453259159E7</v>
      </c>
      <c r="I6894" s="8">
        <v>-7001161.191774439</v>
      </c>
      <c r="J6894" s="8">
        <v>-4135721.335909104</v>
      </c>
      <c r="K6894" s="8">
        <v>-4133798.655594967</v>
      </c>
      <c r="L6894" s="8">
        <v>-52018.68719037419</v>
      </c>
      <c r="M6894" s="8">
        <v>-52018.68719037419</v>
      </c>
      <c r="N6894" s="8">
        <v>-667483.5404552125</v>
      </c>
      <c r="O6894" s="8">
        <v>107169.86183104434</v>
      </c>
      <c r="P6894" s="8">
        <v>-133.23916127575364</v>
      </c>
      <c r="Q6894" s="8">
        <v>-85732.23321838188</v>
      </c>
      <c r="R6894" s="8">
        <v>-522.1278489415806</v>
      </c>
      <c r="S6894" s="8">
        <v>-11.58775020863884</v>
      </c>
      <c r="T6894" s="8">
        <v>-3.8245002122154186</v>
      </c>
      <c r="U6894" s="8">
        <v>-1820.466224196852</v>
      </c>
      <c r="V6894" s="8">
        <v>-13.811781992354687</v>
      </c>
      <c r="W6894" s="8">
        <v>143.1281378627492</v>
      </c>
      <c r="X6894" s="8">
        <v>143.1281378627492</v>
      </c>
      <c r="Y6894" s="8">
        <v>-651.1827662428893</v>
      </c>
      <c r="Z6894" s="15">
        <v>0.028832759706230345</v>
      </c>
    </row>
    <row r="6895" ht="15.75" hidden="1" customHeight="1">
      <c r="A6895" s="16">
        <v>2015.0</v>
      </c>
      <c r="B6895" s="1" t="s">
        <v>614</v>
      </c>
      <c r="C6895" s="1" t="s">
        <v>112</v>
      </c>
      <c r="D6895" s="1" t="s">
        <v>615</v>
      </c>
      <c r="E6895" s="8" t="s">
        <v>514</v>
      </c>
      <c r="F6895" s="14">
        <v>-0.008704098648632653</v>
      </c>
      <c r="G6895" s="14">
        <v>-0.020986866053129355</v>
      </c>
      <c r="H6895" s="8">
        <v>-9435064.879990758</v>
      </c>
      <c r="I6895" s="8">
        <v>-4132740.5898579177</v>
      </c>
      <c r="J6895" s="8">
        <v>-2433516.0310156983</v>
      </c>
      <c r="K6895" s="8">
        <v>-2432417.8742345856</v>
      </c>
      <c r="L6895" s="8">
        <v>-30694.439075946324</v>
      </c>
      <c r="M6895" s="8">
        <v>-30694.439075946324</v>
      </c>
      <c r="N6895" s="8">
        <v>-392643.0282193459</v>
      </c>
      <c r="O6895" s="8">
        <v>70705.8595084778</v>
      </c>
      <c r="P6895" s="8">
        <v>-88.54710593041074</v>
      </c>
      <c r="Q6895" s="8">
        <v>-50956.9700923166</v>
      </c>
      <c r="R6895" s="8">
        <v>-672.7929868302898</v>
      </c>
      <c r="S6895" s="8">
        <v>-4.220525719865726</v>
      </c>
      <c r="T6895" s="8">
        <v>-0.5503454647711989</v>
      </c>
      <c r="U6895" s="8">
        <v>-1073.8126331465146</v>
      </c>
      <c r="V6895" s="8">
        <v>-5.030569358705451</v>
      </c>
      <c r="W6895" s="8">
        <v>61.10104518169724</v>
      </c>
      <c r="X6895" s="8">
        <v>61.10104518169724</v>
      </c>
      <c r="Y6895" s="8">
        <v>-384.61585138880935</v>
      </c>
      <c r="Z6895" s="15">
        <v>0.016772367249960556</v>
      </c>
    </row>
    <row r="6896" ht="15.75" hidden="1" customHeight="1">
      <c r="A6896" s="16">
        <v>2015.0</v>
      </c>
      <c r="B6896" s="1" t="s">
        <v>647</v>
      </c>
      <c r="C6896" s="1" t="s">
        <v>184</v>
      </c>
      <c r="D6896" s="1" t="s">
        <v>634</v>
      </c>
      <c r="E6896" s="8" t="s">
        <v>514</v>
      </c>
      <c r="F6896" s="14">
        <v>-0.008428893658259336</v>
      </c>
      <c r="G6896" s="14">
        <v>-0.033269477197084896</v>
      </c>
      <c r="H6896" s="8">
        <v>-2.3887484627506956E7</v>
      </c>
      <c r="I6896" s="8">
        <v>-8871833.989927024</v>
      </c>
      <c r="J6896" s="8">
        <v>-5413872.824363699</v>
      </c>
      <c r="K6896" s="8">
        <v>-5411259.201990876</v>
      </c>
      <c r="L6896" s="8">
        <v>-65906.38616825396</v>
      </c>
      <c r="M6896" s="8">
        <v>-65906.38616825396</v>
      </c>
      <c r="N6896" s="8">
        <v>-876425.3766826724</v>
      </c>
      <c r="O6896" s="8">
        <v>540330.1385262919</v>
      </c>
      <c r="P6896" s="8">
        <v>-166.18315848805534</v>
      </c>
      <c r="Q6896" s="8">
        <v>-3717849.973473296</v>
      </c>
      <c r="R6896" s="8">
        <v>-2394.5291676160514</v>
      </c>
      <c r="S6896" s="8">
        <v>-41.691254707281416</v>
      </c>
      <c r="T6896" s="8">
        <v>-8.390717236375307</v>
      </c>
      <c r="U6896" s="8">
        <v>-2395.0511729898376</v>
      </c>
      <c r="V6896" s="8">
        <v>-49.693038824345024</v>
      </c>
      <c r="W6896" s="8">
        <v>560.0778615754315</v>
      </c>
      <c r="X6896" s="8">
        <v>560.0778615754315</v>
      </c>
      <c r="Y6896" s="8">
        <v>-825.244472456719</v>
      </c>
      <c r="Z6896" s="15">
        <v>0.059605116899363104</v>
      </c>
    </row>
    <row r="6897" ht="15.75" hidden="1" customHeight="1">
      <c r="A6897" s="16">
        <v>2015.0</v>
      </c>
      <c r="B6897" s="1" t="s">
        <v>637</v>
      </c>
      <c r="C6897" s="1" t="s">
        <v>121</v>
      </c>
      <c r="D6897" s="1" t="s">
        <v>154</v>
      </c>
      <c r="E6897" s="8" t="s">
        <v>514</v>
      </c>
      <c r="F6897" s="14">
        <v>-0.008049210204398567</v>
      </c>
      <c r="G6897" s="14">
        <v>-0.04207808336902254</v>
      </c>
      <c r="H6897" s="8">
        <v>-1.0327852744039476E8</v>
      </c>
      <c r="I6897" s="8">
        <v>-3.643512600933969E7</v>
      </c>
      <c r="J6897" s="8">
        <v>-2.111966505382993E7</v>
      </c>
      <c r="K6897" s="8">
        <v>-2.1108100543220647E7</v>
      </c>
      <c r="L6897" s="8">
        <v>-271240.70919472916</v>
      </c>
      <c r="M6897" s="8">
        <v>-271240.70919472916</v>
      </c>
      <c r="N6897" s="8">
        <v>-3402147.0737778656</v>
      </c>
      <c r="O6897" s="8">
        <v>-618322.4678841183</v>
      </c>
      <c r="P6897" s="8">
        <v>-9176.626904277782</v>
      </c>
      <c r="Q6897" s="8">
        <v>-2.0000549879122637E7</v>
      </c>
      <c r="R6897" s="8">
        <v>-30077.258293696927</v>
      </c>
      <c r="S6897" s="8">
        <v>-7.788035897991048</v>
      </c>
      <c r="T6897" s="8">
        <v>-33.701506895157785</v>
      </c>
      <c r="U6897" s="8">
        <v>-9277.714760803337</v>
      </c>
      <c r="V6897" s="8">
        <v>-9.282790190928699</v>
      </c>
      <c r="W6897" s="8">
        <v>-82.11584180832492</v>
      </c>
      <c r="X6897" s="8">
        <v>-82.11584180832492</v>
      </c>
      <c r="Y6897" s="8">
        <v>-3388.390855024331</v>
      </c>
      <c r="Z6897" s="15">
        <v>0.01253122635281777</v>
      </c>
    </row>
    <row r="6898" ht="15.75" hidden="1" customHeight="1">
      <c r="A6898" s="1">
        <v>2015.0</v>
      </c>
      <c r="B6898" s="1" t="s">
        <v>624</v>
      </c>
      <c r="C6898" s="1" t="s">
        <v>459</v>
      </c>
      <c r="D6898" s="1" t="s">
        <v>154</v>
      </c>
      <c r="E6898" s="8" t="s">
        <v>514</v>
      </c>
      <c r="F6898" s="14">
        <v>-0.007995590655252594</v>
      </c>
      <c r="G6898" s="14">
        <v>-0.03340288200734022</v>
      </c>
      <c r="H6898" s="8">
        <v>-1.0776343070362339E7</v>
      </c>
      <c r="I6898" s="8">
        <v>-4066489.2420663573</v>
      </c>
      <c r="J6898" s="8">
        <v>-2511074.2866024976</v>
      </c>
      <c r="K6898" s="8">
        <v>-2509602.0323687517</v>
      </c>
      <c r="L6898" s="8">
        <v>-30233.373754228967</v>
      </c>
      <c r="M6898" s="8">
        <v>-30233.373754228967</v>
      </c>
      <c r="N6898" s="8">
        <v>-406917.9936359036</v>
      </c>
      <c r="O6898" s="8">
        <v>253342.34956615488</v>
      </c>
      <c r="P6898" s="8">
        <v>-596.361084305287</v>
      </c>
      <c r="Q6898" s="8">
        <v>-1470452.2290605463</v>
      </c>
      <c r="R6898" s="8">
        <v>-3099.250824396847</v>
      </c>
      <c r="S6898" s="8">
        <v>-21.759510615333173</v>
      </c>
      <c r="T6898" s="8">
        <v>-7.280362034692365</v>
      </c>
      <c r="U6898" s="8">
        <v>-1126.4959740707975</v>
      </c>
      <c r="V6898" s="8">
        <v>-25.93580388497278</v>
      </c>
      <c r="W6898" s="8">
        <v>287.4233679412226</v>
      </c>
      <c r="X6898" s="8">
        <v>287.4233679412226</v>
      </c>
      <c r="Y6898" s="8">
        <v>-380.6518625495858</v>
      </c>
      <c r="Z6898" s="15">
        <v>0.07920609554159963</v>
      </c>
    </row>
    <row r="6899" ht="15.75" hidden="1" customHeight="1">
      <c r="A6899" s="1">
        <v>2015.0</v>
      </c>
      <c r="B6899" s="1" t="s">
        <v>2140</v>
      </c>
      <c r="C6899" s="1" t="s">
        <v>166</v>
      </c>
      <c r="D6899" s="1" t="s">
        <v>154</v>
      </c>
      <c r="E6899" s="8" t="s">
        <v>514</v>
      </c>
      <c r="F6899" s="14">
        <v>-0.007895137347729862</v>
      </c>
      <c r="G6899" s="14">
        <v>-0.02451746879254843</v>
      </c>
      <c r="H6899" s="8">
        <v>-1.2286090751485547E7</v>
      </c>
      <c r="I6899" s="8">
        <v>-4742205.873651478</v>
      </c>
      <c r="J6899" s="8">
        <v>-2926633.446999092</v>
      </c>
      <c r="K6899" s="8">
        <v>-2924921.5644206605</v>
      </c>
      <c r="L6899" s="8">
        <v>-35256.85773502491</v>
      </c>
      <c r="M6899" s="8">
        <v>-35256.85773502491</v>
      </c>
      <c r="N6899" s="8">
        <v>-474234.52657087235</v>
      </c>
      <c r="O6899" s="8">
        <v>292510.16722800996</v>
      </c>
      <c r="P6899" s="8">
        <v>-688.5610747557433</v>
      </c>
      <c r="Q6899" s="8">
        <v>-1434668.5244605269</v>
      </c>
      <c r="R6899" s="8">
        <v>-3578.4083414334177</v>
      </c>
      <c r="S6899" s="8">
        <v>-25.12362461227081</v>
      </c>
      <c r="T6899" s="8">
        <v>-8.405937340895406</v>
      </c>
      <c r="U6899" s="8">
        <v>-1312.6686036209098</v>
      </c>
      <c r="V6899" s="8">
        <v>-29.94559079671443</v>
      </c>
      <c r="W6899" s="8">
        <v>331.86025773306676</v>
      </c>
      <c r="X6899" s="8">
        <v>331.86025773306676</v>
      </c>
      <c r="Y6899" s="8">
        <v>-443.87448378077505</v>
      </c>
      <c r="Z6899" s="15">
        <v>0.08008657628125294</v>
      </c>
    </row>
    <row r="6900" ht="15.75" hidden="1" customHeight="1">
      <c r="A6900" s="1">
        <v>2015.0</v>
      </c>
      <c r="B6900" s="1" t="s">
        <v>636</v>
      </c>
      <c r="C6900" s="1" t="s">
        <v>184</v>
      </c>
      <c r="D6900" s="1" t="s">
        <v>634</v>
      </c>
      <c r="E6900" s="8" t="s">
        <v>514</v>
      </c>
      <c r="F6900" s="14">
        <v>-0.007222942722966852</v>
      </c>
      <c r="G6900" s="14">
        <v>-0.024882375150109423</v>
      </c>
      <c r="H6900" s="8">
        <v>-2.2793375344381988E7</v>
      </c>
      <c r="I6900" s="8">
        <v>-9972322.447955284</v>
      </c>
      <c r="J6900" s="8">
        <v>-6082729.520692646</v>
      </c>
      <c r="K6900" s="8">
        <v>-6079795.35412602</v>
      </c>
      <c r="L6900" s="8">
        <v>-74081.56216869917</v>
      </c>
      <c r="M6900" s="8">
        <v>-74081.56216869917</v>
      </c>
      <c r="N6900" s="8">
        <v>-984663.4222898663</v>
      </c>
      <c r="O6900" s="8">
        <v>601663.7103656218</v>
      </c>
      <c r="P6900" s="8">
        <v>-185.04682342707474</v>
      </c>
      <c r="Q6900" s="8">
        <v>-122031.61641125847</v>
      </c>
      <c r="R6900" s="8">
        <v>-2666.335265872782</v>
      </c>
      <c r="S6900" s="8">
        <v>-46.42368287172746</v>
      </c>
      <c r="T6900" s="8">
        <v>-9.343158386158938</v>
      </c>
      <c r="U6900" s="8">
        <v>-2690.785067623656</v>
      </c>
      <c r="V6900" s="8">
        <v>-55.33375983790973</v>
      </c>
      <c r="W6900" s="8">
        <v>623.6530229614802</v>
      </c>
      <c r="X6900" s="8">
        <v>623.6530229614802</v>
      </c>
      <c r="Y6900" s="8">
        <v>-927.6072230305672</v>
      </c>
      <c r="Z6900" s="15">
        <v>0.06840955294208578</v>
      </c>
    </row>
    <row r="6901" ht="15.75" hidden="1" customHeight="1">
      <c r="A6901" s="1">
        <v>2015.0</v>
      </c>
      <c r="B6901" s="1" t="s">
        <v>623</v>
      </c>
      <c r="C6901" s="1" t="s">
        <v>129</v>
      </c>
      <c r="D6901" s="1" t="s">
        <v>154</v>
      </c>
      <c r="E6901" s="8" t="s">
        <v>514</v>
      </c>
      <c r="F6901" s="14">
        <v>-0.007192759016327336</v>
      </c>
      <c r="G6901" s="14">
        <v>-0.5924998999959529</v>
      </c>
      <c r="H6901" s="8">
        <v>-3.162461023301641E7</v>
      </c>
      <c r="I6901" s="8">
        <v>-1.3807163866420852E7</v>
      </c>
      <c r="J6901" s="8">
        <v>-8155942.023441756</v>
      </c>
      <c r="K6901" s="8">
        <v>-8146778.6725113895</v>
      </c>
      <c r="L6901" s="8">
        <v>-103651.97118175257</v>
      </c>
      <c r="M6901" s="8">
        <v>-103651.97118175257</v>
      </c>
      <c r="N6901" s="8">
        <v>-1315659.7021684905</v>
      </c>
      <c r="O6901" s="8">
        <v>183375.2744537862</v>
      </c>
      <c r="P6901" s="8">
        <v>-389.1899728552506</v>
      </c>
      <c r="Q6901" s="8">
        <v>-169074.0565079126</v>
      </c>
      <c r="R6901" s="8">
        <v>-1474.542951023546</v>
      </c>
      <c r="S6901" s="8">
        <v>-25.106236528175774</v>
      </c>
      <c r="T6901" s="8">
        <v>-2.2030571467873523</v>
      </c>
      <c r="U6901" s="8">
        <v>-3589.233752136004</v>
      </c>
      <c r="V6901" s="8">
        <v>-29.92486542531263</v>
      </c>
      <c r="W6901" s="8">
        <v>365.37459133034986</v>
      </c>
      <c r="X6901" s="8">
        <v>365.37459133034986</v>
      </c>
      <c r="Y6901" s="8">
        <v>-1283.7924038250528</v>
      </c>
      <c r="Z6901" s="15">
        <v>0.03460395405815791</v>
      </c>
    </row>
    <row r="6902" ht="15.75" hidden="1" customHeight="1">
      <c r="A6902" s="16">
        <v>2015.0</v>
      </c>
      <c r="B6902" s="1" t="s">
        <v>2144</v>
      </c>
      <c r="C6902" s="1" t="s">
        <v>184</v>
      </c>
      <c r="D6902" s="1" t="s">
        <v>634</v>
      </c>
      <c r="E6902" s="8" t="s">
        <v>514</v>
      </c>
      <c r="F6902" s="14">
        <v>-0.007176360450131464</v>
      </c>
      <c r="G6902" s="14">
        <v>-0.021201994647473927</v>
      </c>
      <c r="H6902" s="8">
        <v>-1.1675938452363892E8</v>
      </c>
      <c r="I6902" s="8">
        <v>-4.4649060797086746E7</v>
      </c>
      <c r="J6902" s="8">
        <v>-2.742759319826725E7</v>
      </c>
      <c r="K6902" s="8">
        <v>-2.741419371092247E7</v>
      </c>
      <c r="L6902" s="8">
        <v>-331688.58002123574</v>
      </c>
      <c r="M6902" s="8">
        <v>-331688.58002123574</v>
      </c>
      <c r="N6902" s="8">
        <v>-4442801.824630591</v>
      </c>
      <c r="O6902" s="8">
        <v>3102036.4692388037</v>
      </c>
      <c r="P6902" s="8">
        <v>-954.057864714418</v>
      </c>
      <c r="Q6902" s="8">
        <v>-1.5239253195368066E7</v>
      </c>
      <c r="R6902" s="8">
        <v>-13746.99702085856</v>
      </c>
      <c r="S6902" s="8">
        <v>-239.34958154109694</v>
      </c>
      <c r="T6902" s="8">
        <v>-48.17112541842846</v>
      </c>
      <c r="U6902" s="8">
        <v>-12144.669623799806</v>
      </c>
      <c r="V6902" s="8">
        <v>-285.2878410981276</v>
      </c>
      <c r="W6902" s="8">
        <v>3215.408189072784</v>
      </c>
      <c r="X6902" s="8">
        <v>3215.408189072784</v>
      </c>
      <c r="Y6902" s="8">
        <v>-4153.389880808263</v>
      </c>
      <c r="Z6902" s="15">
        <v>0.06880211727468313</v>
      </c>
    </row>
    <row r="6903" ht="15.75" hidden="1" customHeight="1">
      <c r="A6903" s="16">
        <v>2015.0</v>
      </c>
      <c r="B6903" s="1" t="s">
        <v>2142</v>
      </c>
      <c r="C6903" s="1" t="s">
        <v>187</v>
      </c>
      <c r="D6903" s="1" t="s">
        <v>627</v>
      </c>
      <c r="E6903" s="8" t="s">
        <v>514</v>
      </c>
      <c r="F6903" s="14">
        <v>-0.006701105454182195</v>
      </c>
      <c r="G6903" s="14">
        <v>-0.04994617940132055</v>
      </c>
      <c r="H6903" s="8">
        <v>-1.2114688424086288E8</v>
      </c>
      <c r="I6903" s="8">
        <v>-5.2530229517720796E7</v>
      </c>
      <c r="J6903" s="8">
        <v>-3.335480904543227E7</v>
      </c>
      <c r="K6903" s="8">
        <v>-3.3336474274843164E7</v>
      </c>
      <c r="L6903" s="8">
        <v>-390530.32158168725</v>
      </c>
      <c r="M6903" s="8">
        <v>-390530.32158168725</v>
      </c>
      <c r="N6903" s="8">
        <v>-5418699.840930767</v>
      </c>
      <c r="O6903" s="8">
        <v>4959698.369177603</v>
      </c>
      <c r="P6903" s="8">
        <v>-5536.827824532396</v>
      </c>
      <c r="Q6903" s="8">
        <v>-642247.7940740638</v>
      </c>
      <c r="R6903" s="8">
        <v>-28758.201757328927</v>
      </c>
      <c r="S6903" s="8">
        <v>-483.3460173523411</v>
      </c>
      <c r="T6903" s="8">
        <v>-147.2473595443896</v>
      </c>
      <c r="U6903" s="8">
        <v>-14832.635617366235</v>
      </c>
      <c r="V6903" s="8">
        <v>-576.1144051557533</v>
      </c>
      <c r="W6903" s="8">
        <v>6082.370640770722</v>
      </c>
      <c r="X6903" s="8">
        <v>6082.370640770722</v>
      </c>
      <c r="Y6903" s="8">
        <v>-4891.862176253944</v>
      </c>
      <c r="Z6903" s="15">
        <v>0.13100766156348467</v>
      </c>
    </row>
    <row r="6904" ht="15.75" hidden="1" customHeight="1">
      <c r="A6904" s="1">
        <v>2015.0</v>
      </c>
      <c r="B6904" s="1" t="s">
        <v>2145</v>
      </c>
      <c r="C6904" s="1" t="s">
        <v>157</v>
      </c>
      <c r="D6904" s="1" t="s">
        <v>154</v>
      </c>
      <c r="E6904" s="8" t="s">
        <v>514</v>
      </c>
      <c r="F6904" s="14">
        <v>-0.006697128783766526</v>
      </c>
      <c r="G6904" s="14" t="s">
        <v>122</v>
      </c>
      <c r="H6904" s="8">
        <v>-1.782861388444849E7</v>
      </c>
      <c r="I6904" s="8">
        <v>-6076986.430597727</v>
      </c>
      <c r="J6904" s="8">
        <v>-3323073.6049060654</v>
      </c>
      <c r="K6904" s="8">
        <v>-3319211.1981565026</v>
      </c>
      <c r="L6904" s="8">
        <v>-45785.70057227938</v>
      </c>
      <c r="M6904" s="8">
        <v>-45785.70057227938</v>
      </c>
      <c r="N6904" s="8">
        <v>-531877.9987377217</v>
      </c>
      <c r="O6904" s="8">
        <v>-1732542.9633689946</v>
      </c>
      <c r="P6904" s="8">
        <v>-1594.3705516973212</v>
      </c>
      <c r="Q6904" s="8">
        <v>-2742029.450297939</v>
      </c>
      <c r="R6904" s="8">
        <v>-6623.885342053411</v>
      </c>
      <c r="S6904" s="8">
        <v>-0.4107725735372305</v>
      </c>
      <c r="T6904" s="8">
        <v>-71.70250659994753</v>
      </c>
      <c r="U6904" s="8">
        <v>-1453.8992330434517</v>
      </c>
      <c r="V6904" s="8">
        <v>-0.48961197229683395</v>
      </c>
      <c r="W6904" s="8">
        <v>-502.455336489444</v>
      </c>
      <c r="X6904" s="8">
        <v>-502.455336489444</v>
      </c>
      <c r="Y6904" s="8">
        <v>-571.1685480604655</v>
      </c>
      <c r="Z6904" s="15">
        <v>0.12378747348848843</v>
      </c>
    </row>
    <row r="6905" ht="15.75" hidden="1" customHeight="1">
      <c r="A6905" s="1">
        <v>2015.0</v>
      </c>
      <c r="B6905" s="1" t="s">
        <v>2143</v>
      </c>
      <c r="C6905" s="1" t="s">
        <v>166</v>
      </c>
      <c r="D6905" s="1" t="s">
        <v>154</v>
      </c>
      <c r="E6905" s="8" t="s">
        <v>514</v>
      </c>
      <c r="F6905" s="14">
        <v>-0.0066839564732652824</v>
      </c>
      <c r="G6905" s="14">
        <v>-0.019990829166086584</v>
      </c>
      <c r="H6905" s="8">
        <v>-3479789.0681887357</v>
      </c>
      <c r="I6905" s="8">
        <v>-1378920.3846477594</v>
      </c>
      <c r="J6905" s="8">
        <v>-858420.9387358823</v>
      </c>
      <c r="K6905" s="8">
        <v>-857901.2554677672</v>
      </c>
      <c r="L6905" s="8">
        <v>-10253.19711056293</v>
      </c>
      <c r="M6905" s="8">
        <v>-10253.19711056293</v>
      </c>
      <c r="N6905" s="8">
        <v>-139206.80853883637</v>
      </c>
      <c r="O6905" s="8">
        <v>97860.23249131758</v>
      </c>
      <c r="P6905" s="8">
        <v>-230.36035806421762</v>
      </c>
      <c r="Q6905" s="8">
        <v>-320951.48392518685</v>
      </c>
      <c r="R6905" s="8">
        <v>-1197.1682063570054</v>
      </c>
      <c r="S6905" s="8">
        <v>-8.405190728515576</v>
      </c>
      <c r="T6905" s="8">
        <v>-2.8122338115045933</v>
      </c>
      <c r="U6905" s="8">
        <v>-386.12492804454746</v>
      </c>
      <c r="V6905" s="8">
        <v>-10.01839527571717</v>
      </c>
      <c r="W6905" s="8">
        <v>111.02493388228687</v>
      </c>
      <c r="X6905" s="8">
        <v>111.02493388228687</v>
      </c>
      <c r="Y6905" s="8">
        <v>-129.19569897792647</v>
      </c>
      <c r="Z6905" s="15">
        <v>0.16712185947594949</v>
      </c>
    </row>
    <row r="6906" ht="15.75" hidden="1" customHeight="1">
      <c r="A6906" s="1">
        <v>2015.0</v>
      </c>
      <c r="B6906" s="1" t="s">
        <v>2581</v>
      </c>
      <c r="C6906" s="1" t="s">
        <v>160</v>
      </c>
      <c r="D6906" s="1" t="s">
        <v>582</v>
      </c>
      <c r="E6906" s="8" t="s">
        <v>514</v>
      </c>
      <c r="F6906" s="14">
        <v>-0.006612198877423803</v>
      </c>
      <c r="G6906" s="14">
        <v>-0.011526045370749936</v>
      </c>
      <c r="H6906" s="8">
        <v>-1538476.8678062665</v>
      </c>
      <c r="I6906" s="8">
        <v>-634211.6203833838</v>
      </c>
      <c r="J6906" s="8">
        <v>-394077.7766711486</v>
      </c>
      <c r="K6906" s="8">
        <v>-393840.9364879417</v>
      </c>
      <c r="L6906" s="8">
        <v>-4715.654731699266</v>
      </c>
      <c r="M6906" s="8">
        <v>-4715.654731699266</v>
      </c>
      <c r="N6906" s="8">
        <v>-63895.47459608256</v>
      </c>
      <c r="O6906" s="8">
        <v>43735.288930505296</v>
      </c>
      <c r="P6906" s="8">
        <v>-102.95169510216603</v>
      </c>
      <c r="Q6906" s="8">
        <v>-85970.24139834322</v>
      </c>
      <c r="R6906" s="8">
        <v>-535.0334458696875</v>
      </c>
      <c r="S6906" s="8">
        <v>-3.7564129541614117</v>
      </c>
      <c r="T6906" s="8">
        <v>-1.2568318626997115</v>
      </c>
      <c r="U6906" s="8">
        <v>-177.1508442041002</v>
      </c>
      <c r="V6906" s="8">
        <v>-4.47737963469864</v>
      </c>
      <c r="W6906" s="8">
        <v>49.61880263530819</v>
      </c>
      <c r="X6906" s="8">
        <v>49.61880263530819</v>
      </c>
      <c r="Y6906" s="8">
        <v>-59.40873211635173</v>
      </c>
      <c r="Z6906" s="15">
        <v>0.1366916834444211</v>
      </c>
    </row>
    <row r="6907" ht="15.75" hidden="1" customHeight="1">
      <c r="A6907" s="1">
        <v>2015.0</v>
      </c>
      <c r="B6907" s="1" t="s">
        <v>630</v>
      </c>
      <c r="C6907" s="1" t="s">
        <v>294</v>
      </c>
      <c r="D6907" s="1" t="s">
        <v>154</v>
      </c>
      <c r="E6907" s="8" t="s">
        <v>514</v>
      </c>
      <c r="F6907" s="14">
        <v>-0.006184232821983928</v>
      </c>
      <c r="G6907" s="14">
        <v>-0.024420048579365902</v>
      </c>
      <c r="H6907" s="8">
        <v>-4.1619984945632465E7</v>
      </c>
      <c r="I6907" s="8">
        <v>-1.816801296989796E7</v>
      </c>
      <c r="J6907" s="8">
        <v>-1.0803433743845174E7</v>
      </c>
      <c r="K6907" s="8">
        <v>-1.0798298239884593E7</v>
      </c>
      <c r="L6907" s="8">
        <v>-135002.10088255914</v>
      </c>
      <c r="M6907" s="8">
        <v>-135002.10088255914</v>
      </c>
      <c r="N6907" s="8">
        <v>-1744698.5540793175</v>
      </c>
      <c r="O6907" s="8">
        <v>394823.5444680136</v>
      </c>
      <c r="P6907" s="8">
        <v>-490.86522104295364</v>
      </c>
      <c r="Q6907" s="8">
        <v>-222444.33579864266</v>
      </c>
      <c r="R6907" s="8">
        <v>-1923.566611568204</v>
      </c>
      <c r="S6907" s="8">
        <v>-42.690328527226484</v>
      </c>
      <c r="T6907" s="8">
        <v>-14.089807561626936</v>
      </c>
      <c r="U6907" s="8">
        <v>-4758.937931708357</v>
      </c>
      <c r="V6907" s="8">
        <v>-50.88386444164759</v>
      </c>
      <c r="W6907" s="8">
        <v>527.2971126263745</v>
      </c>
      <c r="X6907" s="8">
        <v>527.2971126263745</v>
      </c>
      <c r="Y6907" s="8">
        <v>-1690.0052900614119</v>
      </c>
      <c r="Z6907" s="15">
        <v>0.04016418319724579</v>
      </c>
    </row>
    <row r="6908" ht="15.75" hidden="1" customHeight="1">
      <c r="A6908" s="16">
        <v>2015.0</v>
      </c>
      <c r="B6908" s="1" t="s">
        <v>628</v>
      </c>
      <c r="C6908" s="1" t="s">
        <v>157</v>
      </c>
      <c r="D6908" s="1" t="s">
        <v>154</v>
      </c>
      <c r="E6908" s="8" t="s">
        <v>514</v>
      </c>
      <c r="F6908" s="14">
        <v>-0.005995655168319298</v>
      </c>
      <c r="G6908" s="14" t="s">
        <v>122</v>
      </c>
      <c r="H6908" s="8">
        <v>-2.2665381300702926E7</v>
      </c>
      <c r="I6908" s="8">
        <v>-8513619.263240578</v>
      </c>
      <c r="J6908" s="8">
        <v>-4701172.85704233</v>
      </c>
      <c r="K6908" s="8">
        <v>-4699081.2333603045</v>
      </c>
      <c r="L6908" s="8">
        <v>-63474.27876196894</v>
      </c>
      <c r="M6908" s="8">
        <v>-63474.27876196894</v>
      </c>
      <c r="N6908" s="8">
        <v>-753629.4733650151</v>
      </c>
      <c r="O6908" s="8">
        <v>-2245302.5488221864</v>
      </c>
      <c r="P6908" s="8">
        <v>-2264.0536697628168</v>
      </c>
      <c r="Q6908" s="8">
        <v>-1609688.0914247513</v>
      </c>
      <c r="R6908" s="8">
        <v>-9406.114469938597</v>
      </c>
      <c r="S6908" s="8">
        <v>-5.0356130204582215</v>
      </c>
      <c r="T6908" s="8">
        <v>-101.81396321944356</v>
      </c>
      <c r="U6908" s="8">
        <v>-2060.671019162501</v>
      </c>
      <c r="V6908" s="8">
        <v>-6.002096005191803</v>
      </c>
      <c r="W6908" s="8">
        <v>-647.7015525147699</v>
      </c>
      <c r="X6908" s="8">
        <v>-647.7015525147699</v>
      </c>
      <c r="Y6908" s="8">
        <v>-800.1819876778098</v>
      </c>
      <c r="Z6908" s="15">
        <v>0.1283752127733969</v>
      </c>
    </row>
    <row r="6909" ht="15.75" hidden="1" customHeight="1">
      <c r="A6909" s="16">
        <v>2015.0</v>
      </c>
      <c r="B6909" s="1" t="s">
        <v>631</v>
      </c>
      <c r="C6909" s="1" t="s">
        <v>226</v>
      </c>
      <c r="D6909" s="1" t="s">
        <v>154</v>
      </c>
      <c r="E6909" s="8" t="s">
        <v>514</v>
      </c>
      <c r="F6909" s="14">
        <v>-0.005940133259137133</v>
      </c>
      <c r="G6909" s="14">
        <v>-0.0463652846337662</v>
      </c>
      <c r="H6909" s="8">
        <v>-2.4624978583298333E7</v>
      </c>
      <c r="I6909" s="8">
        <v>-8702086.633800851</v>
      </c>
      <c r="J6909" s="8">
        <v>-5180002.886915149</v>
      </c>
      <c r="K6909" s="8">
        <v>-5177340.182038106</v>
      </c>
      <c r="L6909" s="8">
        <v>-64665.664349829836</v>
      </c>
      <c r="M6909" s="8">
        <v>-64665.664349829836</v>
      </c>
      <c r="N6909" s="8">
        <v>-836610.7693221327</v>
      </c>
      <c r="O6909" s="8">
        <v>259427.4722732009</v>
      </c>
      <c r="P6909" s="8">
        <v>-922.0363140309349</v>
      </c>
      <c r="Q6909" s="8">
        <v>-4851692.530629978</v>
      </c>
      <c r="R6909" s="8">
        <v>-3722.9526618280806</v>
      </c>
      <c r="S6909" s="8">
        <v>-15.76204441903537</v>
      </c>
      <c r="T6909" s="8">
        <v>-1.907901471358929</v>
      </c>
      <c r="U6909" s="8">
        <v>-2297.881753161626</v>
      </c>
      <c r="V6909" s="8">
        <v>-18.7872466483811</v>
      </c>
      <c r="W6909" s="8">
        <v>224.21517161212935</v>
      </c>
      <c r="X6909" s="8">
        <v>224.21517161212935</v>
      </c>
      <c r="Y6909" s="8">
        <v>-810.826587316077</v>
      </c>
      <c r="Z6909" s="15">
        <v>0.02539261668875267</v>
      </c>
    </row>
    <row r="6910" ht="15.75" hidden="1" customHeight="1">
      <c r="A6910" s="16">
        <v>2015.0</v>
      </c>
      <c r="B6910" s="1" t="s">
        <v>2156</v>
      </c>
      <c r="C6910" s="1" t="s">
        <v>112</v>
      </c>
      <c r="D6910" s="1" t="s">
        <v>582</v>
      </c>
      <c r="E6910" s="8" t="s">
        <v>514</v>
      </c>
      <c r="F6910" s="14">
        <v>-0.005894926258214332</v>
      </c>
      <c r="G6910" s="14">
        <v>-0.031288454755137605</v>
      </c>
      <c r="H6910" s="8">
        <v>-779414.1404201725</v>
      </c>
      <c r="I6910" s="8">
        <v>-341443.83144560753</v>
      </c>
      <c r="J6910" s="8">
        <v>-202268.81378232894</v>
      </c>
      <c r="K6910" s="8">
        <v>-202176.41530133708</v>
      </c>
      <c r="L6910" s="8">
        <v>-2535.7744309095524</v>
      </c>
      <c r="M6910" s="8">
        <v>-2535.7744309095524</v>
      </c>
      <c r="N6910" s="8">
        <v>-32654.331534148805</v>
      </c>
      <c r="O6910" s="8">
        <v>8624.307312905168</v>
      </c>
      <c r="P6910" s="8">
        <v>-10.800483277070768</v>
      </c>
      <c r="Q6910" s="8">
        <v>-4223.134108385639</v>
      </c>
      <c r="R6910" s="8">
        <v>-82.06354489893526</v>
      </c>
      <c r="S6910" s="8">
        <v>-0.5147962429588734</v>
      </c>
      <c r="T6910" s="8">
        <v>-0.06712807749520878</v>
      </c>
      <c r="U6910" s="8">
        <v>-89.42911728153705</v>
      </c>
      <c r="V6910" s="8">
        <v>-0.6136008586835447</v>
      </c>
      <c r="W6910" s="8">
        <v>7.452765505572805</v>
      </c>
      <c r="X6910" s="8">
        <v>7.452765505572805</v>
      </c>
      <c r="Y6910" s="8">
        <v>-31.78955982464807</v>
      </c>
      <c r="Z6910" s="15">
        <v>0.024408085621077196</v>
      </c>
    </row>
    <row r="6911" ht="15.75" hidden="1" customHeight="1">
      <c r="A6911" s="16">
        <v>2015.0</v>
      </c>
      <c r="B6911" s="1" t="s">
        <v>664</v>
      </c>
      <c r="C6911" s="1" t="s">
        <v>184</v>
      </c>
      <c r="D6911" s="1" t="s">
        <v>154</v>
      </c>
      <c r="E6911" s="8" t="s">
        <v>514</v>
      </c>
      <c r="F6911" s="14">
        <v>-0.005258485354413021</v>
      </c>
      <c r="G6911" s="14">
        <v>-0.013824195167864848</v>
      </c>
      <c r="H6911" s="8">
        <v>-4.734372119138675E8</v>
      </c>
      <c r="I6911" s="8">
        <v>-1.6251051965983063E8</v>
      </c>
      <c r="J6911" s="8">
        <v>-1.0261251671733847E8</v>
      </c>
      <c r="K6911" s="8">
        <v>-1.025599703706968E8</v>
      </c>
      <c r="L6911" s="8">
        <v>-1207304.8862518875</v>
      </c>
      <c r="M6911" s="8">
        <v>-1207304.8862518875</v>
      </c>
      <c r="N6911" s="8">
        <v>-1.666238878432859E7</v>
      </c>
      <c r="O6911" s="8">
        <v>1.7165682202518567E7</v>
      </c>
      <c r="P6911" s="8">
        <v>-5279.452472884646</v>
      </c>
      <c r="Q6911" s="8">
        <v>-1.0373323129705147E8</v>
      </c>
      <c r="R6911" s="8">
        <v>-76071.50478051374</v>
      </c>
      <c r="S6911" s="8">
        <v>-1324.484380755352</v>
      </c>
      <c r="T6911" s="8">
        <v>-266.5636714687996</v>
      </c>
      <c r="U6911" s="8">
        <v>-45602.5848793571</v>
      </c>
      <c r="V6911" s="8">
        <v>-1578.6920834411628</v>
      </c>
      <c r="W6911" s="8">
        <v>17793.045205088507</v>
      </c>
      <c r="X6911" s="8">
        <v>17793.045205088507</v>
      </c>
      <c r="Y6911" s="8">
        <v>-15120.322778003021</v>
      </c>
      <c r="Z6911" s="15">
        <v>0.09008601137922774</v>
      </c>
    </row>
    <row r="6912" ht="15.75" hidden="1" customHeight="1">
      <c r="A6912" s="1">
        <v>2015.0</v>
      </c>
      <c r="B6912" s="1" t="s">
        <v>650</v>
      </c>
      <c r="C6912" s="1" t="s">
        <v>112</v>
      </c>
      <c r="D6912" s="1" t="s">
        <v>596</v>
      </c>
      <c r="E6912" s="8" t="s">
        <v>514</v>
      </c>
      <c r="F6912" s="14">
        <v>-0.005185925313833353</v>
      </c>
      <c r="G6912" s="14">
        <v>-0.014285932904726805</v>
      </c>
      <c r="H6912" s="8">
        <v>-1098083.5754473603</v>
      </c>
      <c r="I6912" s="8">
        <v>-481072.84292250325</v>
      </c>
      <c r="J6912" s="8">
        <v>-285708.2010280494</v>
      </c>
      <c r="K6912" s="8">
        <v>-285577.021085922</v>
      </c>
      <c r="L6912" s="8">
        <v>-3572.641129777922</v>
      </c>
      <c r="M6912" s="8">
        <v>-3572.641129777922</v>
      </c>
      <c r="N6912" s="8">
        <v>-46135.8743296449</v>
      </c>
      <c r="O6912" s="8">
        <v>13811.582989001707</v>
      </c>
      <c r="P6912" s="8">
        <v>-17.296666931078818</v>
      </c>
      <c r="Q6912" s="8">
        <v>-5957.952121757454</v>
      </c>
      <c r="R6912" s="8">
        <v>-131.42243424550557</v>
      </c>
      <c r="S6912" s="8">
        <v>-0.8244315484228327</v>
      </c>
      <c r="T6912" s="8">
        <v>-0.10750370778530362</v>
      </c>
      <c r="U6912" s="8">
        <v>-126.42459055861002</v>
      </c>
      <c r="V6912" s="8">
        <v>-0.9826643316790253</v>
      </c>
      <c r="W6912" s="8">
        <v>11.935392089259139</v>
      </c>
      <c r="X6912" s="8">
        <v>11.935392089259139</v>
      </c>
      <c r="Y6912" s="8">
        <v>-44.79718178403427</v>
      </c>
      <c r="Z6912" s="15">
        <v>0.02757667417331511</v>
      </c>
    </row>
    <row r="6913" ht="15.75" hidden="1" customHeight="1">
      <c r="A6913" s="1">
        <v>2015.0</v>
      </c>
      <c r="B6913" s="1" t="s">
        <v>643</v>
      </c>
      <c r="C6913" s="1" t="s">
        <v>184</v>
      </c>
      <c r="D6913" s="1" t="s">
        <v>154</v>
      </c>
      <c r="E6913" s="8" t="s">
        <v>514</v>
      </c>
      <c r="F6913" s="14">
        <v>-0.005165852156303267</v>
      </c>
      <c r="G6913" s="14">
        <v>-0.013826421628656296</v>
      </c>
      <c r="H6913" s="8">
        <v>-1.1103999209973872E8</v>
      </c>
      <c r="I6913" s="8">
        <v>-4.856394122784822E7</v>
      </c>
      <c r="J6913" s="8">
        <v>-3.0175588306207184E7</v>
      </c>
      <c r="K6913" s="8">
        <v>-3.0160548500393916E7</v>
      </c>
      <c r="L6913" s="8">
        <v>-360777.33597490075</v>
      </c>
      <c r="M6913" s="8">
        <v>-360777.33597490075</v>
      </c>
      <c r="N6913" s="8">
        <v>-4892973.343530479</v>
      </c>
      <c r="O6913" s="8">
        <v>4098234.4134165994</v>
      </c>
      <c r="P6913" s="8">
        <v>-1260.4470683488885</v>
      </c>
      <c r="Q6913" s="8">
        <v>-594037.5731131736</v>
      </c>
      <c r="R6913" s="8">
        <v>-18161.75174943791</v>
      </c>
      <c r="S6913" s="8">
        <v>-316.2150740765752</v>
      </c>
      <c r="T6913" s="8">
        <v>-63.64095518556361</v>
      </c>
      <c r="U6913" s="8">
        <v>-13382.011903463852</v>
      </c>
      <c r="V6913" s="8">
        <v>-376.9060936941766</v>
      </c>
      <c r="W6913" s="8">
        <v>4248.014691095236</v>
      </c>
      <c r="X6913" s="8">
        <v>4248.014691095236</v>
      </c>
      <c r="Y6913" s="8">
        <v>-4517.946650505355</v>
      </c>
      <c r="Z6913" s="15">
        <v>0.09145245268624373</v>
      </c>
    </row>
    <row r="6914" ht="15.75" hidden="1" customHeight="1">
      <c r="A6914" s="1">
        <v>2015.0</v>
      </c>
      <c r="B6914" s="1" t="s">
        <v>663</v>
      </c>
      <c r="C6914" s="1" t="s">
        <v>190</v>
      </c>
      <c r="D6914" s="1" t="s">
        <v>154</v>
      </c>
      <c r="E6914" s="8" t="s">
        <v>514</v>
      </c>
      <c r="F6914" s="14">
        <v>-0.00503625771441853</v>
      </c>
      <c r="G6914" s="14">
        <v>-0.030920300530314436</v>
      </c>
      <c r="H6914" s="8">
        <v>-1.908565110092231E8</v>
      </c>
      <c r="I6914" s="8">
        <v>-3.693760151921906E7</v>
      </c>
      <c r="J6914" s="8">
        <v>-2.2829267401484918E7</v>
      </c>
      <c r="K6914" s="8">
        <v>-2.281649754999041E7</v>
      </c>
      <c r="L6914" s="8">
        <v>-274590.2031680744</v>
      </c>
      <c r="M6914" s="8">
        <v>-274590.2031680744</v>
      </c>
      <c r="N6914" s="8">
        <v>-3699839.228604166</v>
      </c>
      <c r="O6914" s="8">
        <v>3200291.084984303</v>
      </c>
      <c r="P6914" s="8">
        <v>-1863.1693801121144</v>
      </c>
      <c r="Q6914" s="8">
        <v>-1.0719164106110483E8</v>
      </c>
      <c r="R6914" s="8">
        <v>-22632.551436993006</v>
      </c>
      <c r="S6914" s="8">
        <v>-200.13426499509401</v>
      </c>
      <c r="T6914" s="8">
        <v>-20.372700065335735</v>
      </c>
      <c r="U6914" s="8">
        <v>-10165.137043349247</v>
      </c>
      <c r="V6914" s="8">
        <v>-238.54594615369083</v>
      </c>
      <c r="W6914" s="8">
        <v>2892.817983519772</v>
      </c>
      <c r="X6914" s="8">
        <v>2892.817983519772</v>
      </c>
      <c r="Y6914" s="8">
        <v>-3440.652663189563</v>
      </c>
      <c r="Z6914" s="15">
        <v>0.03572602148523466</v>
      </c>
    </row>
    <row r="6915" ht="15.75" hidden="1" customHeight="1">
      <c r="A6915" s="16">
        <v>2015.0</v>
      </c>
      <c r="B6915" s="1" t="s">
        <v>661</v>
      </c>
      <c r="C6915" s="1" t="s">
        <v>184</v>
      </c>
      <c r="D6915" s="1" t="s">
        <v>154</v>
      </c>
      <c r="E6915" s="8" t="s">
        <v>514</v>
      </c>
      <c r="F6915" s="14">
        <v>-0.004956648983296904</v>
      </c>
      <c r="G6915" s="14">
        <v>-0.019865095838986935</v>
      </c>
      <c r="H6915" s="8">
        <v>-4.6035373097268325E8</v>
      </c>
      <c r="I6915" s="8">
        <v>-1.5816459246064693E8</v>
      </c>
      <c r="J6915" s="8">
        <v>-9.138118505566953E7</v>
      </c>
      <c r="K6915" s="8">
        <v>-9.13408294661925E7</v>
      </c>
      <c r="L6915" s="8">
        <v>-1175529.0094998227</v>
      </c>
      <c r="M6915" s="8">
        <v>-1175529.0094998227</v>
      </c>
      <c r="N6915" s="8">
        <v>-1.471696238213188E7</v>
      </c>
      <c r="O6915" s="8">
        <v>-5725829.889975599</v>
      </c>
      <c r="P6915" s="8">
        <v>-5446.163383111019</v>
      </c>
      <c r="Q6915" s="8">
        <v>-9.653123553211007E7</v>
      </c>
      <c r="R6915" s="8">
        <v>-78473.63831034172</v>
      </c>
      <c r="S6915" s="8">
        <v>-26.06425</v>
      </c>
      <c r="T6915" s="8">
        <v>-274.9719619096802</v>
      </c>
      <c r="U6915" s="8">
        <v>-40146.86865379748</v>
      </c>
      <c r="V6915" s="8">
        <v>-31.06675</v>
      </c>
      <c r="W6915" s="8">
        <v>-1452.3786024395908</v>
      </c>
      <c r="X6915" s="8">
        <v>-1452.3786024395908</v>
      </c>
      <c r="Y6915" s="8">
        <v>-14734.636442885478</v>
      </c>
      <c r="Z6915" s="15">
        <v>0.01701089789387585</v>
      </c>
    </row>
    <row r="6916" ht="15.75" hidden="1" customHeight="1">
      <c r="A6916" s="16">
        <v>2015.0</v>
      </c>
      <c r="B6916" s="1" t="s">
        <v>660</v>
      </c>
      <c r="C6916" s="1" t="s">
        <v>112</v>
      </c>
      <c r="D6916" s="1" t="s">
        <v>154</v>
      </c>
      <c r="E6916" s="8" t="s">
        <v>514</v>
      </c>
      <c r="F6916" s="14">
        <v>-0.004764082156910008</v>
      </c>
      <c r="G6916" s="14" t="s">
        <v>122</v>
      </c>
      <c r="H6916" s="8">
        <v>-1.1604279252050386E8</v>
      </c>
      <c r="I6916" s="8">
        <v>-4.956999145162658E7</v>
      </c>
      <c r="J6916" s="8">
        <v>-2.951176959516673E7</v>
      </c>
      <c r="K6916" s="8">
        <v>-2.9498153347822122E7</v>
      </c>
      <c r="L6916" s="8">
        <v>-368116.2657233763</v>
      </c>
      <c r="M6916" s="8">
        <v>-368116.2657233763</v>
      </c>
      <c r="N6916" s="8">
        <v>-4766632.221524769</v>
      </c>
      <c r="O6916" s="8">
        <v>1588814.6972771222</v>
      </c>
      <c r="P6916" s="8">
        <v>-1989.7211388360586</v>
      </c>
      <c r="Q6916" s="8">
        <v>-3516559.9970280156</v>
      </c>
      <c r="R6916" s="8">
        <v>-15118.172569173972</v>
      </c>
      <c r="S6916" s="8">
        <v>-94.8384382931481</v>
      </c>
      <c r="T6916" s="8">
        <v>-12.36668317289103</v>
      </c>
      <c r="U6916" s="8">
        <v>-13069.215735761425</v>
      </c>
      <c r="V6916" s="8">
        <v>-113.0407379012885</v>
      </c>
      <c r="W6916" s="8">
        <v>1372.98717925965</v>
      </c>
      <c r="X6916" s="8">
        <v>1372.98717925965</v>
      </c>
      <c r="Y6916" s="8">
        <v>-4616.692221354953</v>
      </c>
      <c r="Z6916" s="15">
        <v>0.029821528973082403</v>
      </c>
    </row>
    <row r="6917" ht="15.75" hidden="1" customHeight="1">
      <c r="A6917" s="16">
        <v>2015.0</v>
      </c>
      <c r="B6917" s="1" t="s">
        <v>672</v>
      </c>
      <c r="C6917" s="1" t="s">
        <v>112</v>
      </c>
      <c r="D6917" s="1" t="s">
        <v>154</v>
      </c>
      <c r="E6917" s="8" t="s">
        <v>514</v>
      </c>
      <c r="F6917" s="14">
        <v>-0.004741902261302056</v>
      </c>
      <c r="G6917" s="14" t="s">
        <v>122</v>
      </c>
      <c r="H6917" s="8">
        <v>-6.434378621203966E7</v>
      </c>
      <c r="I6917" s="8">
        <v>-2.7184805050818592E7</v>
      </c>
      <c r="J6917" s="8">
        <v>-1.6190628368754998E7</v>
      </c>
      <c r="K6917" s="8">
        <v>-1.6183152788219856E7</v>
      </c>
      <c r="L6917" s="8">
        <v>-201878.70467183107</v>
      </c>
      <c r="M6917" s="8">
        <v>-201878.70467183107</v>
      </c>
      <c r="N6917" s="8">
        <v>-2615141.8850460895</v>
      </c>
      <c r="O6917" s="8">
        <v>885091.8343564995</v>
      </c>
      <c r="P6917" s="8">
        <v>-1108.4275187335709</v>
      </c>
      <c r="Q6917" s="8">
        <v>-2633566.4004105194</v>
      </c>
      <c r="R6917" s="8">
        <v>-8421.98345364021</v>
      </c>
      <c r="S6917" s="8">
        <v>-52.832295333272036</v>
      </c>
      <c r="T6917" s="8">
        <v>-6.889192498759109</v>
      </c>
      <c r="U6917" s="8">
        <v>-7170.841907686885</v>
      </c>
      <c r="V6917" s="8">
        <v>-62.972374460992704</v>
      </c>
      <c r="W6917" s="8">
        <v>764.8593275990573</v>
      </c>
      <c r="X6917" s="8">
        <v>764.8593275990573</v>
      </c>
      <c r="Y6917" s="8">
        <v>-2531.9157152596467</v>
      </c>
      <c r="Z6917" s="15">
        <v>0.029953354959701053</v>
      </c>
    </row>
    <row r="6918" ht="15.75" hidden="1" customHeight="1">
      <c r="A6918" s="1">
        <v>2015.0</v>
      </c>
      <c r="B6918" s="1" t="s">
        <v>635</v>
      </c>
      <c r="C6918" s="1" t="s">
        <v>127</v>
      </c>
      <c r="D6918" s="1" t="s">
        <v>634</v>
      </c>
      <c r="E6918" s="8" t="s">
        <v>514</v>
      </c>
      <c r="F6918" s="14">
        <v>-0.004734698329598901</v>
      </c>
      <c r="G6918" s="14">
        <v>-0.026814001797733595</v>
      </c>
      <c r="H6918" s="8">
        <v>-1.138673595800936E7</v>
      </c>
      <c r="I6918" s="8">
        <v>-4995476.216281541</v>
      </c>
      <c r="J6918" s="8">
        <v>-3025337.7822888745</v>
      </c>
      <c r="K6918" s="8">
        <v>-3023915.101718356</v>
      </c>
      <c r="L6918" s="8">
        <v>-37084.743354537175</v>
      </c>
      <c r="M6918" s="8">
        <v>-37084.743354537175</v>
      </c>
      <c r="N6918" s="8">
        <v>-489423.50000993634</v>
      </c>
      <c r="O6918" s="8">
        <v>285405.01404062065</v>
      </c>
      <c r="P6918" s="8">
        <v>-227.56927348572432</v>
      </c>
      <c r="Q6918" s="8">
        <v>-61139.32562708787</v>
      </c>
      <c r="R6918" s="8">
        <v>-1086.3639540861084</v>
      </c>
      <c r="S6918" s="8">
        <v>-16.552526176467232</v>
      </c>
      <c r="T6918" s="8">
        <v>-1.4563226521265944</v>
      </c>
      <c r="U6918" s="8">
        <v>-1345.7039579736625</v>
      </c>
      <c r="V6918" s="8">
        <v>-19.729445220666747</v>
      </c>
      <c r="W6918" s="8">
        <v>241.72383026048428</v>
      </c>
      <c r="X6918" s="8">
        <v>241.72383026048428</v>
      </c>
      <c r="Y6918" s="8">
        <v>-465.63159603259913</v>
      </c>
      <c r="Z6918" s="15">
        <v>0.04892615314589406</v>
      </c>
    </row>
    <row r="6919" ht="15.75" hidden="1" customHeight="1">
      <c r="A6919" s="1">
        <v>2015.0</v>
      </c>
      <c r="B6919" s="1" t="s">
        <v>667</v>
      </c>
      <c r="C6919" s="1" t="s">
        <v>129</v>
      </c>
      <c r="D6919" s="1" t="s">
        <v>154</v>
      </c>
      <c r="E6919" s="8" t="s">
        <v>514</v>
      </c>
      <c r="F6919" s="14">
        <v>-0.004678367508722044</v>
      </c>
      <c r="G6919" s="14">
        <v>-0.026006094738009553</v>
      </c>
      <c r="H6919" s="8">
        <v>-2.90018395563269E7</v>
      </c>
      <c r="I6919" s="8">
        <v>-8206221.151390672</v>
      </c>
      <c r="J6919" s="8">
        <v>-4952476.808941603</v>
      </c>
      <c r="K6919" s="8">
        <v>-4942433.718050233</v>
      </c>
      <c r="L6919" s="8">
        <v>-62493.45561293899</v>
      </c>
      <c r="M6919" s="8">
        <v>-62493.45561293899</v>
      </c>
      <c r="N6919" s="8">
        <v>-799961.5352850552</v>
      </c>
      <c r="O6919" s="8">
        <v>258548.67482379268</v>
      </c>
      <c r="P6919" s="8">
        <v>-548.735657171665</v>
      </c>
      <c r="Q6919" s="8">
        <v>-1.0229683116269177E7</v>
      </c>
      <c r="R6919" s="8">
        <v>-2079.0214334702014</v>
      </c>
      <c r="S6919" s="8">
        <v>-35.39836111224708</v>
      </c>
      <c r="T6919" s="8">
        <v>-3.106184885391971</v>
      </c>
      <c r="U6919" s="8">
        <v>-2183.9036915873817</v>
      </c>
      <c r="V6919" s="8">
        <v>-42.19235293875334</v>
      </c>
      <c r="W6919" s="8">
        <v>515.1573279665579</v>
      </c>
      <c r="X6919" s="8">
        <v>515.1573279665579</v>
      </c>
      <c r="Y6919" s="8">
        <v>-762.9469628378788</v>
      </c>
      <c r="Z6919" s="15">
        <v>0.051864524217980955</v>
      </c>
    </row>
    <row r="6920" ht="15.75" hidden="1" customHeight="1">
      <c r="A6920" s="16">
        <v>2015.0</v>
      </c>
      <c r="B6920" s="1" t="s">
        <v>652</v>
      </c>
      <c r="C6920" s="1" t="s">
        <v>184</v>
      </c>
      <c r="D6920" s="1" t="s">
        <v>634</v>
      </c>
      <c r="E6920" s="8" t="s">
        <v>514</v>
      </c>
      <c r="F6920" s="14">
        <v>-0.004392294138472641</v>
      </c>
      <c r="G6920" s="14">
        <v>-0.014790287263847244</v>
      </c>
      <c r="H6920" s="8">
        <v>-2.9151656197042916E7</v>
      </c>
      <c r="I6920" s="8">
        <v>-1.2746853416603664E7</v>
      </c>
      <c r="J6920" s="8">
        <v>-8010244.208827583</v>
      </c>
      <c r="K6920" s="8">
        <v>-8006174.693914128</v>
      </c>
      <c r="L6920" s="8">
        <v>-94696.8279230422</v>
      </c>
      <c r="M6920" s="8">
        <v>-94696.8279230422</v>
      </c>
      <c r="N6920" s="8">
        <v>-1300167.7162894558</v>
      </c>
      <c r="O6920" s="8">
        <v>1265409.7139728295</v>
      </c>
      <c r="P6920" s="8">
        <v>-389.18758746832157</v>
      </c>
      <c r="Q6920" s="8">
        <v>-155881.29666925478</v>
      </c>
      <c r="R6920" s="8">
        <v>-5607.794666714091</v>
      </c>
      <c r="S6920" s="8">
        <v>-97.63756439386971</v>
      </c>
      <c r="T6920" s="8">
        <v>-19.65038472047386</v>
      </c>
      <c r="U6920" s="8">
        <v>-3557.638747866461</v>
      </c>
      <c r="V6920" s="8">
        <v>-116.37709903923005</v>
      </c>
      <c r="W6920" s="8">
        <v>1311.6572926168449</v>
      </c>
      <c r="X6920" s="8">
        <v>1311.6572926168449</v>
      </c>
      <c r="Y6920" s="8">
        <v>-1185.9514005925344</v>
      </c>
      <c r="Z6920" s="15">
        <v>0.1047164619863163</v>
      </c>
    </row>
    <row r="6921" ht="15.75" hidden="1" customHeight="1">
      <c r="A6921" s="16">
        <v>2015.0</v>
      </c>
      <c r="B6921" s="1" t="s">
        <v>668</v>
      </c>
      <c r="C6921" s="1" t="s">
        <v>184</v>
      </c>
      <c r="D6921" s="1" t="s">
        <v>634</v>
      </c>
      <c r="E6921" s="8" t="s">
        <v>514</v>
      </c>
      <c r="F6921" s="14">
        <v>-0.004076365667551002</v>
      </c>
      <c r="G6921" s="14">
        <v>-0.015017838163105243</v>
      </c>
      <c r="H6921" s="8">
        <v>-1.8351798235314608E7</v>
      </c>
      <c r="I6921" s="8">
        <v>-8023601.290298201</v>
      </c>
      <c r="J6921" s="8">
        <v>-5071400.814233436</v>
      </c>
      <c r="K6921" s="8">
        <v>-5068799.491266732</v>
      </c>
      <c r="L6921" s="8">
        <v>-59608.125454826855</v>
      </c>
      <c r="M6921" s="8">
        <v>-59608.125454826855</v>
      </c>
      <c r="N6921" s="8">
        <v>-823575.7743316335</v>
      </c>
      <c r="O6921" s="8">
        <v>858350.8410886967</v>
      </c>
      <c r="P6921" s="8">
        <v>-263.99314732294465</v>
      </c>
      <c r="Q6921" s="8">
        <v>-98107.8883221915</v>
      </c>
      <c r="R6921" s="8">
        <v>-3803.8709642228173</v>
      </c>
      <c r="S6921" s="8">
        <v>-66.22936792243506</v>
      </c>
      <c r="T6921" s="8">
        <v>-13.329219829979406</v>
      </c>
      <c r="U6921" s="8">
        <v>-2254.1078849683304</v>
      </c>
      <c r="V6921" s="8">
        <v>-78.94074127988756</v>
      </c>
      <c r="W6921" s="8">
        <v>889.7214300679578</v>
      </c>
      <c r="X6921" s="8">
        <v>889.7214300679578</v>
      </c>
      <c r="Y6921" s="8">
        <v>-746.5385760374554</v>
      </c>
      <c r="Z6921" s="15">
        <v>0.11130985479574743</v>
      </c>
    </row>
    <row r="6922" ht="15.75" hidden="1" customHeight="1">
      <c r="A6922" s="1">
        <v>2015.0</v>
      </c>
      <c r="B6922" s="1" t="s">
        <v>691</v>
      </c>
      <c r="C6922" s="1" t="s">
        <v>164</v>
      </c>
      <c r="D6922" s="1" t="s">
        <v>154</v>
      </c>
      <c r="E6922" s="8" t="s">
        <v>514</v>
      </c>
      <c r="F6922" s="14">
        <v>-0.003968957901759606</v>
      </c>
      <c r="G6922" s="14">
        <v>-0.03970650159482373</v>
      </c>
      <c r="H6922" s="8">
        <v>-5.274562693700636E7</v>
      </c>
      <c r="I6922" s="8">
        <v>-2.288322125786229E7</v>
      </c>
      <c r="J6922" s="8">
        <v>-1.4095791271292403E7</v>
      </c>
      <c r="K6922" s="8">
        <v>-1.4088973810882177E7</v>
      </c>
      <c r="L6922" s="8">
        <v>-169864.92591927288</v>
      </c>
      <c r="M6922" s="8">
        <v>-169864.92591927288</v>
      </c>
      <c r="N6922" s="8">
        <v>-2283889.0081538158</v>
      </c>
      <c r="O6922" s="8">
        <v>1846076.9569515504</v>
      </c>
      <c r="P6922" s="8">
        <v>-4957.40060934618</v>
      </c>
      <c r="Q6922" s="8">
        <v>-866879.428433755</v>
      </c>
      <c r="R6922" s="8">
        <v>-22772.031070987785</v>
      </c>
      <c r="S6922" s="8">
        <v>-111.09816811711586</v>
      </c>
      <c r="T6922" s="8">
        <v>-12.820264052875018</v>
      </c>
      <c r="U6922" s="8">
        <v>-6296.662818925754</v>
      </c>
      <c r="V6922" s="8">
        <v>-132.42119049473547</v>
      </c>
      <c r="W6922" s="8">
        <v>1598.5409304062484</v>
      </c>
      <c r="X6922" s="8">
        <v>1598.5409304062484</v>
      </c>
      <c r="Y6922" s="8">
        <v>-2133.9132337913657</v>
      </c>
      <c r="Z6922" s="15">
        <v>0.06937396755867402</v>
      </c>
    </row>
    <row r="6923" ht="15.75" hidden="1" customHeight="1">
      <c r="A6923" s="16">
        <v>2015.0</v>
      </c>
      <c r="B6923" s="1" t="s">
        <v>673</v>
      </c>
      <c r="C6923" s="1" t="s">
        <v>112</v>
      </c>
      <c r="D6923" s="1" t="s">
        <v>154</v>
      </c>
      <c r="E6923" s="8" t="s">
        <v>514</v>
      </c>
      <c r="F6923" s="14">
        <v>-0.003741813991663734</v>
      </c>
      <c r="G6923" s="14">
        <v>-0.01700207120722668</v>
      </c>
      <c r="H6923" s="8">
        <v>-1.753521784224096E8</v>
      </c>
      <c r="I6923" s="8">
        <v>-7.56886147011159E7</v>
      </c>
      <c r="J6923" s="8">
        <v>-4.53367520421883E7</v>
      </c>
      <c r="K6923" s="8">
        <v>-4.531558284987942E7</v>
      </c>
      <c r="L6923" s="8">
        <v>-562038.1865153445</v>
      </c>
      <c r="M6923" s="8">
        <v>-562038.1865153445</v>
      </c>
      <c r="N6923" s="8">
        <v>-7326807.937990699</v>
      </c>
      <c r="O6923" s="8">
        <v>3056773.7168249055</v>
      </c>
      <c r="P6923" s="8">
        <v>-3828.0910237225303</v>
      </c>
      <c r="Q6923" s="8">
        <v>-3561894.2110923175</v>
      </c>
      <c r="R6923" s="8">
        <v>-29086.357669697314</v>
      </c>
      <c r="S6923" s="8">
        <v>-182.46284227861167</v>
      </c>
      <c r="T6923" s="8">
        <v>-23.7926752263676</v>
      </c>
      <c r="U6923" s="8">
        <v>-20116.739907049134</v>
      </c>
      <c r="V6923" s="8">
        <v>-217.4828550738678</v>
      </c>
      <c r="W6923" s="8">
        <v>2641.5359388927113</v>
      </c>
      <c r="X6923" s="8">
        <v>2641.5359388927113</v>
      </c>
      <c r="Y6923" s="8">
        <v>-7052.168841850792</v>
      </c>
      <c r="Z6923" s="15">
        <v>0.037409875585170144</v>
      </c>
    </row>
    <row r="6924" ht="15.75" hidden="1" customHeight="1">
      <c r="A6924" s="1">
        <v>2015.0</v>
      </c>
      <c r="B6924" s="1" t="s">
        <v>2147</v>
      </c>
      <c r="C6924" s="1" t="s">
        <v>187</v>
      </c>
      <c r="D6924" s="1" t="s">
        <v>634</v>
      </c>
      <c r="E6924" s="8" t="s">
        <v>514</v>
      </c>
      <c r="F6924" s="14">
        <v>-0.0034468029080909424</v>
      </c>
      <c r="G6924" s="14">
        <v>-0.008440275855085829</v>
      </c>
      <c r="H6924" s="8">
        <v>-2.339181021350604E7</v>
      </c>
      <c r="I6924" s="8">
        <v>-9802678.195732</v>
      </c>
      <c r="J6924" s="8">
        <v>-5542507.168449237</v>
      </c>
      <c r="K6924" s="8">
        <v>-5538974.975986645</v>
      </c>
      <c r="L6924" s="8">
        <v>-73145.03149676386</v>
      </c>
      <c r="M6924" s="8">
        <v>-73145.03149676386</v>
      </c>
      <c r="N6924" s="8">
        <v>-890554.1975830215</v>
      </c>
      <c r="O6924" s="8">
        <v>-1333581.6205729048</v>
      </c>
      <c r="P6924" s="8">
        <v>-2078.4644611759327</v>
      </c>
      <c r="Q6924" s="8">
        <v>-120149.6537214111</v>
      </c>
      <c r="R6924" s="8">
        <v>-10795.513643226472</v>
      </c>
      <c r="S6924" s="8">
        <v>0.0</v>
      </c>
      <c r="T6924" s="8">
        <v>-55.27504439617561</v>
      </c>
      <c r="U6924" s="8">
        <v>-2431.5449419823367</v>
      </c>
      <c r="V6924" s="8">
        <v>0.0</v>
      </c>
      <c r="W6924" s="8">
        <v>-398.2631056238356</v>
      </c>
      <c r="X6924" s="8">
        <v>-398.2631056238356</v>
      </c>
      <c r="Y6924" s="8">
        <v>-917.0141652609965</v>
      </c>
      <c r="Z6924" s="15">
        <v>0.07203557982039466</v>
      </c>
    </row>
    <row r="6925" ht="15.75" hidden="1" customHeight="1">
      <c r="A6925" s="16">
        <v>2015.0</v>
      </c>
      <c r="B6925" s="1" t="s">
        <v>659</v>
      </c>
      <c r="C6925" s="1" t="s">
        <v>187</v>
      </c>
      <c r="D6925" s="1" t="s">
        <v>154</v>
      </c>
      <c r="E6925" s="8" t="s">
        <v>514</v>
      </c>
      <c r="F6925" s="14">
        <v>-0.003374195162247543</v>
      </c>
      <c r="G6925" s="14">
        <v>-0.010314375617236839</v>
      </c>
      <c r="H6925" s="8">
        <v>-8.669361606816964E7</v>
      </c>
      <c r="I6925" s="8">
        <v>-3.473683691620772E7</v>
      </c>
      <c r="J6925" s="8">
        <v>-1.9692744689177416E7</v>
      </c>
      <c r="K6925" s="8">
        <v>-1.9679874737724878E7</v>
      </c>
      <c r="L6925" s="8">
        <v>-259146.3436531914</v>
      </c>
      <c r="M6925" s="8">
        <v>-259146.3436531914</v>
      </c>
      <c r="N6925" s="8">
        <v>-3164992.9365317817</v>
      </c>
      <c r="O6925" s="8">
        <v>-4913980.7874365235</v>
      </c>
      <c r="P6925" s="8">
        <v>-7868.8658565284395</v>
      </c>
      <c r="Q6925" s="8">
        <v>-3922970.0129912123</v>
      </c>
      <c r="R6925" s="8">
        <v>-40870.772773670826</v>
      </c>
      <c r="S6925" s="8">
        <v>-0.05212850077677518</v>
      </c>
      <c r="T6925" s="8">
        <v>-209.26598346602339</v>
      </c>
      <c r="U6925" s="8">
        <v>-8702.944676814686</v>
      </c>
      <c r="V6925" s="8">
        <v>-0.062133500925861306</v>
      </c>
      <c r="W6925" s="8">
        <v>-1507.015281339706</v>
      </c>
      <c r="X6925" s="8">
        <v>-1507.015281339706</v>
      </c>
      <c r="Y6925" s="8">
        <v>-3257.306678549727</v>
      </c>
      <c r="Z6925" s="15">
        <v>0.07676964438329496</v>
      </c>
    </row>
    <row r="6926" ht="15.75" hidden="1" customHeight="1">
      <c r="A6926" s="1">
        <v>2015.0</v>
      </c>
      <c r="B6926" s="1" t="s">
        <v>681</v>
      </c>
      <c r="C6926" s="1" t="s">
        <v>112</v>
      </c>
      <c r="D6926" s="1" t="s">
        <v>154</v>
      </c>
      <c r="E6926" s="8" t="s">
        <v>514</v>
      </c>
      <c r="F6926" s="14">
        <v>-0.0032980574359056628</v>
      </c>
      <c r="G6926" s="14" t="s">
        <v>122</v>
      </c>
      <c r="H6926" s="8">
        <v>-6708644.24204123</v>
      </c>
      <c r="I6926" s="8">
        <v>-2939859.5196675532</v>
      </c>
      <c r="J6926" s="8">
        <v>-1767032.4747412156</v>
      </c>
      <c r="K6926" s="8">
        <v>-1766201.860170571</v>
      </c>
      <c r="L6926" s="8">
        <v>-21829.523250531573</v>
      </c>
      <c r="M6926" s="8">
        <v>-21829.523250531573</v>
      </c>
      <c r="N6926" s="8">
        <v>-285659.55647369934</v>
      </c>
      <c r="O6926" s="8">
        <v>132681.6509677718</v>
      </c>
      <c r="P6926" s="8">
        <v>-166.16128118570413</v>
      </c>
      <c r="Q6926" s="8">
        <v>-36636.76772131753</v>
      </c>
      <c r="R6926" s="8">
        <v>-1262.516075368235</v>
      </c>
      <c r="S6926" s="8">
        <v>-7.919942199367285</v>
      </c>
      <c r="T6926" s="8">
        <v>-1.0327396537724431</v>
      </c>
      <c r="U6926" s="8">
        <v>-784.9320520236467</v>
      </c>
      <c r="V6926" s="8">
        <v>-9.440013210516074</v>
      </c>
      <c r="W6926" s="8">
        <v>114.65793085496624</v>
      </c>
      <c r="X6926" s="8">
        <v>114.65793085496624</v>
      </c>
      <c r="Y6926" s="8">
        <v>-273.9814916484318</v>
      </c>
      <c r="Z6926" s="15">
        <v>0.042144657864762576</v>
      </c>
    </row>
    <row r="6927" ht="15.75" hidden="1" customHeight="1">
      <c r="A6927" s="1">
        <v>2015.0</v>
      </c>
      <c r="B6927" s="1" t="s">
        <v>2148</v>
      </c>
      <c r="C6927" s="1" t="s">
        <v>436</v>
      </c>
      <c r="D6927" s="1" t="s">
        <v>154</v>
      </c>
      <c r="E6927" s="8" t="s">
        <v>514</v>
      </c>
      <c r="F6927" s="14">
        <v>-0.003261801903102957</v>
      </c>
      <c r="G6927" s="14">
        <v>-1.2280684165182632</v>
      </c>
      <c r="H6927" s="8">
        <v>-6.049034655849842E7</v>
      </c>
      <c r="I6927" s="8">
        <v>-2.653592093582628E7</v>
      </c>
      <c r="J6927" s="8">
        <v>-1.8442673928073466E7</v>
      </c>
      <c r="K6927" s="8">
        <v>-1.8432032209812302E7</v>
      </c>
      <c r="L6927" s="8">
        <v>-197111.7563829212</v>
      </c>
      <c r="M6927" s="8">
        <v>-197111.7563829212</v>
      </c>
      <c r="N6927" s="8">
        <v>-3018936.20254507</v>
      </c>
      <c r="O6927" s="8">
        <v>7523273.3606573595</v>
      </c>
      <c r="P6927" s="8">
        <v>-33520.40813989496</v>
      </c>
      <c r="Q6927" s="8">
        <v>-323731.9821481971</v>
      </c>
      <c r="R6927" s="8">
        <v>-834430.0807580403</v>
      </c>
      <c r="S6927" s="8">
        <v>-471.15576515929916</v>
      </c>
      <c r="T6927" s="8">
        <v>-33.687736429190736</v>
      </c>
      <c r="U6927" s="8">
        <v>-8256.068993287776</v>
      </c>
      <c r="V6927" s="8">
        <v>-561.5844832390211</v>
      </c>
      <c r="W6927" s="8">
        <v>6817.165098598532</v>
      </c>
      <c r="X6927" s="8">
        <v>6817.165098598532</v>
      </c>
      <c r="Y6927" s="8">
        <v>-2462.4923057527894</v>
      </c>
      <c r="Z6927" s="15">
        <v>0.18484423027508387</v>
      </c>
    </row>
    <row r="6928" ht="15.75" hidden="1" customHeight="1">
      <c r="A6928" s="16">
        <v>2015.0</v>
      </c>
      <c r="B6928" s="1" t="s">
        <v>2407</v>
      </c>
      <c r="C6928" s="1" t="s">
        <v>164</v>
      </c>
      <c r="D6928" s="1" t="s">
        <v>703</v>
      </c>
      <c r="E6928" s="8" t="s">
        <v>514</v>
      </c>
      <c r="F6928" s="14">
        <v>-0.0030028418876406455</v>
      </c>
      <c r="G6928" s="14">
        <v>-0.012135030281642926</v>
      </c>
      <c r="H6928" s="8">
        <v>-4159529.0193762165</v>
      </c>
      <c r="I6928" s="8">
        <v>-1825935.317280852</v>
      </c>
      <c r="J6928" s="8">
        <v>-1144110.1855354724</v>
      </c>
      <c r="K6928" s="8">
        <v>-1143542.4460295036</v>
      </c>
      <c r="L6928" s="8">
        <v>-13551.285871550992</v>
      </c>
      <c r="M6928" s="8">
        <v>-13551.285871550992</v>
      </c>
      <c r="N6928" s="8">
        <v>-185660.6178501511</v>
      </c>
      <c r="O6928" s="8">
        <v>192420.5839381896</v>
      </c>
      <c r="P6928" s="8">
        <v>-516.7205605778893</v>
      </c>
      <c r="Q6928" s="8">
        <v>-22330.809189133703</v>
      </c>
      <c r="R6928" s="8">
        <v>-2373.577926769532</v>
      </c>
      <c r="S6928" s="8">
        <v>-11.580001745354995</v>
      </c>
      <c r="T6928" s="8">
        <v>-1.336283780590375</v>
      </c>
      <c r="U6928" s="8">
        <v>-513.455649462721</v>
      </c>
      <c r="V6928" s="8">
        <v>-13.802546369932273</v>
      </c>
      <c r="W6928" s="8">
        <v>166.619369858664</v>
      </c>
      <c r="X6928" s="8">
        <v>166.619369858664</v>
      </c>
      <c r="Y6928" s="8">
        <v>-170.42145720101274</v>
      </c>
      <c r="Z6928" s="15">
        <v>0.08808196622762295</v>
      </c>
    </row>
    <row r="6929" ht="15.75" hidden="1" customHeight="1">
      <c r="A6929" s="16">
        <v>2015.0</v>
      </c>
      <c r="B6929" s="1" t="s">
        <v>2155</v>
      </c>
      <c r="C6929" s="1" t="s">
        <v>184</v>
      </c>
      <c r="D6929" s="1" t="s">
        <v>154</v>
      </c>
      <c r="E6929" s="8" t="s">
        <v>514</v>
      </c>
      <c r="F6929" s="14">
        <v>-0.0029962520605592378</v>
      </c>
      <c r="G6929" s="14">
        <v>-0.008975962316871625</v>
      </c>
      <c r="H6929" s="8">
        <v>-3.0270535317417866E8</v>
      </c>
      <c r="I6929" s="8">
        <v>-1.0892036746027546E8</v>
      </c>
      <c r="J6929" s="8">
        <v>-7.244963308508182E7</v>
      </c>
      <c r="K6929" s="8">
        <v>-7.240942939255023E7</v>
      </c>
      <c r="L6929" s="8">
        <v>-809242.4028769587</v>
      </c>
      <c r="M6929" s="8">
        <v>-809242.4028769587</v>
      </c>
      <c r="N6929" s="8">
        <v>-1.1817042588008147E7</v>
      </c>
      <c r="O6929" s="8">
        <v>1.926198773289845E7</v>
      </c>
      <c r="P6929" s="8">
        <v>-5924.1891798628285</v>
      </c>
      <c r="Q6929" s="8">
        <v>-5.465492275439895E7</v>
      </c>
      <c r="R6929" s="8">
        <v>-85361.50061606015</v>
      </c>
      <c r="S6929" s="8">
        <v>-1486.232914808478</v>
      </c>
      <c r="T6929" s="8">
        <v>-299.1169304716036</v>
      </c>
      <c r="U6929" s="8">
        <v>-32411.945468567843</v>
      </c>
      <c r="V6929" s="8">
        <v>-1771.4849422533273</v>
      </c>
      <c r="W6929" s="8">
        <v>19965.965490205606</v>
      </c>
      <c r="X6929" s="8">
        <v>19965.965490205606</v>
      </c>
      <c r="Y6929" s="8">
        <v>-10138.281936885036</v>
      </c>
      <c r="Z6929" s="15">
        <v>0.1418439878804178</v>
      </c>
    </row>
    <row r="6930" ht="15.75" hidden="1" customHeight="1">
      <c r="A6930" s="16">
        <v>2015.0</v>
      </c>
      <c r="B6930" s="1" t="s">
        <v>662</v>
      </c>
      <c r="C6930" s="1" t="s">
        <v>164</v>
      </c>
      <c r="D6930" s="1" t="s">
        <v>634</v>
      </c>
      <c r="E6930" s="8" t="s">
        <v>514</v>
      </c>
      <c r="F6930" s="14">
        <v>-0.002991940786999978</v>
      </c>
      <c r="G6930" s="14">
        <v>-0.01401145028589274</v>
      </c>
      <c r="H6930" s="8">
        <v>-9816048.602543216</v>
      </c>
      <c r="I6930" s="8">
        <v>-4104558.532602377</v>
      </c>
      <c r="J6930" s="8">
        <v>-2581823.0825124863</v>
      </c>
      <c r="K6930" s="8">
        <v>-2580534.635765438</v>
      </c>
      <c r="L6930" s="8">
        <v>-30460.75414639407</v>
      </c>
      <c r="M6930" s="8">
        <v>-30460.75414639407</v>
      </c>
      <c r="N6930" s="8">
        <v>-419109.56447837834</v>
      </c>
      <c r="O6930" s="8">
        <v>455746.7086472172</v>
      </c>
      <c r="P6930" s="8">
        <v>-1223.8487689516867</v>
      </c>
      <c r="Q6930" s="8">
        <v>-517185.281032862</v>
      </c>
      <c r="R6930" s="8">
        <v>-5621.801502225902</v>
      </c>
      <c r="S6930" s="8">
        <v>-27.42714720827296</v>
      </c>
      <c r="T6930" s="8">
        <v>-3.1649781034774946</v>
      </c>
      <c r="U6930" s="8">
        <v>-1159.8758403964969</v>
      </c>
      <c r="V6930" s="8">
        <v>-32.69122746799213</v>
      </c>
      <c r="W6930" s="8">
        <v>394.63672677738106</v>
      </c>
      <c r="X6930" s="8">
        <v>394.63672677738106</v>
      </c>
      <c r="Y6930" s="8">
        <v>-383.17049530013026</v>
      </c>
      <c r="Z6930" s="15">
        <v>0.08835079908459811</v>
      </c>
    </row>
    <row r="6931" ht="15.75" hidden="1" customHeight="1">
      <c r="A6931" s="1">
        <v>2015.0</v>
      </c>
      <c r="B6931" s="1" t="s">
        <v>676</v>
      </c>
      <c r="C6931" s="1" t="s">
        <v>184</v>
      </c>
      <c r="D6931" s="1" t="s">
        <v>154</v>
      </c>
      <c r="E6931" s="8" t="s">
        <v>514</v>
      </c>
      <c r="F6931" s="14">
        <v>-0.002936650308231156</v>
      </c>
      <c r="G6931" s="14">
        <v>-0.010362720429268923</v>
      </c>
      <c r="H6931" s="8">
        <v>-2.6001101829078656E8</v>
      </c>
      <c r="I6931" s="8">
        <v>-8.995317574249691E7</v>
      </c>
      <c r="J6931" s="8">
        <v>-6.029450770618963E7</v>
      </c>
      <c r="K6931" s="8">
        <v>-6.026067949580744E7</v>
      </c>
      <c r="L6931" s="8">
        <v>-668330.3862215617</v>
      </c>
      <c r="M6931" s="8">
        <v>-668330.3862215617</v>
      </c>
      <c r="N6931" s="8">
        <v>-9840715.927271303</v>
      </c>
      <c r="O6931" s="8">
        <v>1.6881026981340118E7</v>
      </c>
      <c r="P6931" s="8">
        <v>-5191.904323405935</v>
      </c>
      <c r="Q6931" s="8">
        <v>-5.5122809563743606E7</v>
      </c>
      <c r="R6931" s="8">
        <v>-74810.02558247185</v>
      </c>
      <c r="S6931" s="8">
        <v>-1302.520709873923</v>
      </c>
      <c r="T6931" s="8">
        <v>-262.14329714490816</v>
      </c>
      <c r="U6931" s="8">
        <v>-26999.59569161616</v>
      </c>
      <c r="V6931" s="8">
        <v>-1552.5129349003207</v>
      </c>
      <c r="W6931" s="8">
        <v>17497.986543362284</v>
      </c>
      <c r="X6931" s="8">
        <v>17497.986543362284</v>
      </c>
      <c r="Y6931" s="8">
        <v>-8373.334721874344</v>
      </c>
      <c r="Z6931" s="15">
        <v>0.14402408934692162</v>
      </c>
    </row>
    <row r="6932" ht="15.75" hidden="1" customHeight="1">
      <c r="A6932" s="16">
        <v>2015.0</v>
      </c>
      <c r="B6932" s="1" t="s">
        <v>2152</v>
      </c>
      <c r="C6932" s="1" t="s">
        <v>184</v>
      </c>
      <c r="D6932" s="1" t="s">
        <v>606</v>
      </c>
      <c r="E6932" s="8" t="s">
        <v>514</v>
      </c>
      <c r="F6932" s="14">
        <v>-0.0028570398505013937</v>
      </c>
      <c r="G6932" s="14">
        <v>-0.010253833939820805</v>
      </c>
      <c r="H6932" s="8">
        <v>-4.425554728426659E7</v>
      </c>
      <c r="I6932" s="8">
        <v>-1.9336030089116957E7</v>
      </c>
      <c r="J6932" s="8">
        <v>-1.2640730493680509E7</v>
      </c>
      <c r="K6932" s="8">
        <v>-1.2633892942872321E7</v>
      </c>
      <c r="L6932" s="8">
        <v>-143656.51245024835</v>
      </c>
      <c r="M6932" s="8">
        <v>-143656.51245024835</v>
      </c>
      <c r="N6932" s="8">
        <v>-2058793.7479767797</v>
      </c>
      <c r="O6932" s="8">
        <v>2953321.7522132187</v>
      </c>
      <c r="P6932" s="8">
        <v>-908.3193807268798</v>
      </c>
      <c r="Q6932" s="8">
        <v>-236247.19838244034</v>
      </c>
      <c r="R6932" s="8">
        <v>-13087.952295826619</v>
      </c>
      <c r="S6932" s="8">
        <v>-227.87492428221213</v>
      </c>
      <c r="T6932" s="8">
        <v>-45.86175370199489</v>
      </c>
      <c r="U6932" s="8">
        <v>-5642.890298169576</v>
      </c>
      <c r="V6932" s="8">
        <v>-271.6108579354638</v>
      </c>
      <c r="W6932" s="8">
        <v>3061.2583189144084</v>
      </c>
      <c r="X6932" s="8">
        <v>3061.2583189144084</v>
      </c>
      <c r="Y6932" s="8">
        <v>-1799.5466774733857</v>
      </c>
      <c r="Z6932" s="15">
        <v>0.14704279392109224</v>
      </c>
    </row>
    <row r="6933" ht="15.75" hidden="1" customHeight="1">
      <c r="A6933" s="1">
        <v>2015.0</v>
      </c>
      <c r="B6933" s="1" t="s">
        <v>2630</v>
      </c>
      <c r="C6933" s="1" t="s">
        <v>187</v>
      </c>
      <c r="D6933" s="1" t="s">
        <v>634</v>
      </c>
      <c r="E6933" s="8" t="s">
        <v>514</v>
      </c>
      <c r="F6933" s="14">
        <v>-0.0027670239837965242</v>
      </c>
      <c r="G6933" s="14">
        <v>-0.00904980832904769</v>
      </c>
      <c r="H6933" s="8">
        <v>-3601997.960140136</v>
      </c>
      <c r="I6933" s="8">
        <v>-1539887.5946918444</v>
      </c>
      <c r="J6933" s="8">
        <v>-1097946.8561522118</v>
      </c>
      <c r="K6933" s="8">
        <v>-1097199.5320661524</v>
      </c>
      <c r="L6933" s="8">
        <v>-11461.961423346133</v>
      </c>
      <c r="M6933" s="8">
        <v>-11461.961423346133</v>
      </c>
      <c r="N6933" s="8">
        <v>-180070.61786360087</v>
      </c>
      <c r="O6933" s="8">
        <v>357124.7977739998</v>
      </c>
      <c r="P6933" s="8">
        <v>-398.68120396875287</v>
      </c>
      <c r="Q6933" s="8">
        <v>-18774.982161348747</v>
      </c>
      <c r="R6933" s="8">
        <v>-2070.7442716184673</v>
      </c>
      <c r="S6933" s="8">
        <v>-34.80349728010683</v>
      </c>
      <c r="T6933" s="8">
        <v>-10.602597090751127</v>
      </c>
      <c r="U6933" s="8">
        <v>-495.15164522498225</v>
      </c>
      <c r="V6933" s="8">
        <v>-41.483317153831734</v>
      </c>
      <c r="W6933" s="8">
        <v>437.96320328083505</v>
      </c>
      <c r="X6933" s="8">
        <v>437.96320328083505</v>
      </c>
      <c r="Y6933" s="8">
        <v>-143.71200650868695</v>
      </c>
      <c r="Z6933" s="15">
        <v>0.2462233910614037</v>
      </c>
    </row>
    <row r="6934" ht="15.75" hidden="1" customHeight="1">
      <c r="A6934" s="16">
        <v>2015.0</v>
      </c>
      <c r="B6934" s="1" t="s">
        <v>653</v>
      </c>
      <c r="C6934" s="1" t="s">
        <v>149</v>
      </c>
      <c r="D6934" s="1" t="s">
        <v>154</v>
      </c>
      <c r="E6934" s="8" t="s">
        <v>514</v>
      </c>
      <c r="F6934" s="14">
        <v>-0.002764037647152278</v>
      </c>
      <c r="G6934" s="14">
        <v>-0.024375682948659896</v>
      </c>
      <c r="H6934" s="8">
        <v>-4.9111853434856735E7</v>
      </c>
      <c r="I6934" s="8">
        <v>-2.106460784432762E7</v>
      </c>
      <c r="J6934" s="8">
        <v>-1.3450251291542193E7</v>
      </c>
      <c r="K6934" s="8">
        <v>-1.344314057910527E7</v>
      </c>
      <c r="L6934" s="8">
        <v>-156342.28684109528</v>
      </c>
      <c r="M6934" s="8">
        <v>-156342.28684109528</v>
      </c>
      <c r="N6934" s="8">
        <v>-2186245.043763215</v>
      </c>
      <c r="O6934" s="8">
        <v>2742935.765706228</v>
      </c>
      <c r="P6934" s="8">
        <v>-4297.9883323390195</v>
      </c>
      <c r="Q6934" s="8">
        <v>-1365568.7333442322</v>
      </c>
      <c r="R6934" s="8">
        <v>-24373.54763399033</v>
      </c>
      <c r="S6934" s="8">
        <v>-166.17100767283398</v>
      </c>
      <c r="T6934" s="8">
        <v>-26.38410450251305</v>
      </c>
      <c r="U6934" s="8">
        <v>-6089.216504940983</v>
      </c>
      <c r="V6934" s="8">
        <v>-198.06413584200635</v>
      </c>
      <c r="W6934" s="8">
        <v>2416.445519965882</v>
      </c>
      <c r="X6934" s="8">
        <v>2416.445519965882</v>
      </c>
      <c r="Y6934" s="8">
        <v>-1972.6541188689473</v>
      </c>
      <c r="Z6934" s="15">
        <v>0.1064946444471675</v>
      </c>
    </row>
    <row r="6935" ht="15.75" hidden="1" customHeight="1">
      <c r="A6935" s="16">
        <v>2015.0</v>
      </c>
      <c r="B6935" s="1" t="s">
        <v>2409</v>
      </c>
      <c r="C6935" s="1" t="s">
        <v>184</v>
      </c>
      <c r="D6935" s="1" t="s">
        <v>615</v>
      </c>
      <c r="E6935" s="8" t="s">
        <v>514</v>
      </c>
      <c r="F6935" s="14">
        <v>-0.0025549135494578722</v>
      </c>
      <c r="G6935" s="14">
        <v>-0.01083515020433259</v>
      </c>
      <c r="H6935" s="8">
        <v>-6.4046572857809946E7</v>
      </c>
      <c r="I6935" s="8">
        <v>-2.4130618809036374E7</v>
      </c>
      <c r="J6935" s="8">
        <v>-1.6293374587648004E7</v>
      </c>
      <c r="K6935" s="8">
        <v>-1.628413860174033E7</v>
      </c>
      <c r="L6935" s="8">
        <v>-179286.72717619274</v>
      </c>
      <c r="M6935" s="8">
        <v>-179286.72717619274</v>
      </c>
      <c r="N6935" s="8">
        <v>-2660856.8824198954</v>
      </c>
      <c r="O6935" s="8">
        <v>4779462.213329953</v>
      </c>
      <c r="P6935" s="8">
        <v>-1469.9645084610345</v>
      </c>
      <c r="Q6935" s="8">
        <v>-9075298.843891216</v>
      </c>
      <c r="R6935" s="8">
        <v>-21180.68354756499</v>
      </c>
      <c r="S6935" s="8">
        <v>-368.7778309816975</v>
      </c>
      <c r="T6935" s="8">
        <v>-74.21965408661123</v>
      </c>
      <c r="U6935" s="8">
        <v>-7302.625696885407</v>
      </c>
      <c r="V6935" s="8">
        <v>-439.55719733545567</v>
      </c>
      <c r="W6935" s="8">
        <v>4954.139673243796</v>
      </c>
      <c r="X6935" s="8">
        <v>4954.139673243796</v>
      </c>
      <c r="Y6935" s="8">
        <v>-2246.3429628270387</v>
      </c>
      <c r="Z6935" s="15">
        <v>0.15974983092998182</v>
      </c>
    </row>
    <row r="6936" ht="15.75" hidden="1" customHeight="1">
      <c r="A6936" s="16">
        <v>2015.0</v>
      </c>
      <c r="B6936" s="1" t="s">
        <v>671</v>
      </c>
      <c r="C6936" s="1" t="s">
        <v>141</v>
      </c>
      <c r="D6936" s="1" t="s">
        <v>154</v>
      </c>
      <c r="E6936" s="8" t="s">
        <v>514</v>
      </c>
      <c r="F6936" s="14">
        <v>-0.0023161197731473033</v>
      </c>
      <c r="G6936" s="14">
        <v>-0.012285188204926743</v>
      </c>
      <c r="H6936" s="8">
        <v>-2.3489718114220627E7</v>
      </c>
      <c r="I6936" s="8">
        <v>-1.0262559762962826E7</v>
      </c>
      <c r="J6936" s="8">
        <v>-6220763.082257302</v>
      </c>
      <c r="K6936" s="8">
        <v>-6217725.049395149</v>
      </c>
      <c r="L6936" s="8">
        <v>-76250.24775535552</v>
      </c>
      <c r="M6936" s="8">
        <v>-76250.24775535552</v>
      </c>
      <c r="N6936" s="8">
        <v>-1006421.4175148383</v>
      </c>
      <c r="O6936" s="8">
        <v>502767.0911371169</v>
      </c>
      <c r="P6936" s="8">
        <v>-509.8794638141203</v>
      </c>
      <c r="Q6936" s="8">
        <v>-125600.4773031972</v>
      </c>
      <c r="R6936" s="8">
        <v>-3692.5717706703913</v>
      </c>
      <c r="S6936" s="8">
        <v>-41.94800099108201</v>
      </c>
      <c r="T6936" s="8">
        <v>-10.008612533142944</v>
      </c>
      <c r="U6936" s="8">
        <v>-2750.978561824165</v>
      </c>
      <c r="V6936" s="8">
        <v>-49.99906230908992</v>
      </c>
      <c r="W6936" s="8">
        <v>547.5660921722648</v>
      </c>
      <c r="X6936" s="8">
        <v>547.5660921722648</v>
      </c>
      <c r="Y6936" s="8">
        <v>-954.6671259137684</v>
      </c>
      <c r="Z6936" s="15">
        <v>0.06331796044072882</v>
      </c>
    </row>
    <row r="6937" ht="15.75" hidden="1" customHeight="1">
      <c r="A6937" s="1">
        <v>2015.0</v>
      </c>
      <c r="B6937" s="1" t="s">
        <v>687</v>
      </c>
      <c r="C6937" s="1" t="s">
        <v>127</v>
      </c>
      <c r="D6937" s="1" t="s">
        <v>154</v>
      </c>
      <c r="E6937" s="8" t="s">
        <v>514</v>
      </c>
      <c r="F6937" s="14">
        <v>-0.0022938829152749016</v>
      </c>
      <c r="G6937" s="14">
        <v>-0.007973167799517279</v>
      </c>
      <c r="H6937" s="8">
        <v>-6.603464054622005E7</v>
      </c>
      <c r="I6937" s="8">
        <v>-2.1580772811359793E7</v>
      </c>
      <c r="J6937" s="8">
        <v>-1.3995937499457737E7</v>
      </c>
      <c r="K6937" s="8">
        <v>-1.398867027768155E7</v>
      </c>
      <c r="L6937" s="8">
        <v>-160034.23925699262</v>
      </c>
      <c r="M6937" s="8">
        <v>-160034.23925699262</v>
      </c>
      <c r="N6937" s="8">
        <v>-2278056.010496237</v>
      </c>
      <c r="O6937" s="8">
        <v>3416293.959479301</v>
      </c>
      <c r="P6937" s="8">
        <v>-2724.000967487285</v>
      </c>
      <c r="Q6937" s="8">
        <v>-1.7268670855854638E7</v>
      </c>
      <c r="R6937" s="8">
        <v>-13003.761081829482</v>
      </c>
      <c r="S6937" s="8">
        <v>-198.13350294798843</v>
      </c>
      <c r="T6937" s="8">
        <v>-17.432161436395972</v>
      </c>
      <c r="U6937" s="8">
        <v>-6345.812818672121</v>
      </c>
      <c r="V6937" s="8">
        <v>-236.16117872984717</v>
      </c>
      <c r="W6937" s="8">
        <v>2893.4308107970346</v>
      </c>
      <c r="X6937" s="8">
        <v>2893.4308107970346</v>
      </c>
      <c r="Y6937" s="8">
        <v>-2020.1322458809784</v>
      </c>
      <c r="Z6937" s="15">
        <v>0.09196326192950115</v>
      </c>
    </row>
    <row r="6938" ht="15.75" hidden="1" customHeight="1">
      <c r="A6938" s="16">
        <v>2015.0</v>
      </c>
      <c r="B6938" s="1" t="s">
        <v>674</v>
      </c>
      <c r="C6938" s="1" t="s">
        <v>149</v>
      </c>
      <c r="D6938" s="1" t="s">
        <v>675</v>
      </c>
      <c r="E6938" s="8" t="s">
        <v>514</v>
      </c>
      <c r="F6938" s="14">
        <v>-0.0022217484018796398</v>
      </c>
      <c r="G6938" s="14">
        <v>-0.008865423234684776</v>
      </c>
      <c r="H6938" s="8">
        <v>-2975387.7521768687</v>
      </c>
      <c r="I6938" s="8">
        <v>-1281083.2561159402</v>
      </c>
      <c r="J6938" s="8">
        <v>-835522.430671007</v>
      </c>
      <c r="K6938" s="8">
        <v>-835064.8054943818</v>
      </c>
      <c r="L6938" s="8">
        <v>-9506.349719565409</v>
      </c>
      <c r="M6938" s="8">
        <v>-9506.349719565409</v>
      </c>
      <c r="N6938" s="8">
        <v>-136056.54501927274</v>
      </c>
      <c r="O6938" s="8">
        <v>206738.78593531263</v>
      </c>
      <c r="P6938" s="8">
        <v>-323.9452053165848</v>
      </c>
      <c r="Q6938" s="8">
        <v>-73059.80181646872</v>
      </c>
      <c r="R6938" s="8">
        <v>-1837.067316627549</v>
      </c>
      <c r="S6938" s="8">
        <v>-12.524534046127775</v>
      </c>
      <c r="T6938" s="8">
        <v>-1.9886057125495804</v>
      </c>
      <c r="U6938" s="8">
        <v>-380.6336438824031</v>
      </c>
      <c r="V6938" s="8">
        <v>-14.928362338357713</v>
      </c>
      <c r="W6938" s="8">
        <v>182.13077364862957</v>
      </c>
      <c r="X6938" s="8">
        <v>182.13077364862957</v>
      </c>
      <c r="Y6938" s="8">
        <v>-120.17343535249168</v>
      </c>
      <c r="Z6938" s="15">
        <v>0.12651807189190784</v>
      </c>
    </row>
    <row r="6939" ht="15.75" hidden="1" customHeight="1">
      <c r="A6939" s="16">
        <v>2015.0</v>
      </c>
      <c r="B6939" s="1" t="s">
        <v>665</v>
      </c>
      <c r="C6939" s="1" t="s">
        <v>164</v>
      </c>
      <c r="D6939" s="1" t="s">
        <v>634</v>
      </c>
      <c r="E6939" s="8" t="s">
        <v>514</v>
      </c>
      <c r="F6939" s="14">
        <v>-0.0021778938016769516</v>
      </c>
      <c r="G6939" s="14">
        <v>-0.014463339998765229</v>
      </c>
      <c r="H6939" s="8">
        <v>-5409763.189271058</v>
      </c>
      <c r="I6939" s="8">
        <v>-2228511.4245127076</v>
      </c>
      <c r="J6939" s="8">
        <v>-1443640.7666273147</v>
      </c>
      <c r="K6939" s="8">
        <v>-1442889.8400356183</v>
      </c>
      <c r="L6939" s="8">
        <v>-16532.057996999923</v>
      </c>
      <c r="M6939" s="8">
        <v>-16532.057996999923</v>
      </c>
      <c r="N6939" s="8">
        <v>-234950.58460780958</v>
      </c>
      <c r="O6939" s="8">
        <v>345049.4906059414</v>
      </c>
      <c r="P6939" s="8">
        <v>-926.5857246867612</v>
      </c>
      <c r="Q6939" s="8">
        <v>-366260.76092779037</v>
      </c>
      <c r="R6939" s="8">
        <v>-4256.311033794688</v>
      </c>
      <c r="S6939" s="8">
        <v>-20.765313261569595</v>
      </c>
      <c r="T6939" s="8">
        <v>-2.396230321937919</v>
      </c>
      <c r="U6939" s="8">
        <v>-653.5845264540882</v>
      </c>
      <c r="V6939" s="8">
        <v>-24.750790671853867</v>
      </c>
      <c r="W6939" s="8">
        <v>298.7826329083526</v>
      </c>
      <c r="X6939" s="8">
        <v>298.7826329083526</v>
      </c>
      <c r="Y6939" s="8">
        <v>-208.3588183833514</v>
      </c>
      <c r="Z6939" s="15">
        <v>0.11443156237495362</v>
      </c>
    </row>
    <row r="6940" ht="15.75" hidden="1" customHeight="1">
      <c r="A6940" s="16">
        <v>2015.0</v>
      </c>
      <c r="B6940" s="1" t="s">
        <v>669</v>
      </c>
      <c r="C6940" s="1" t="s">
        <v>382</v>
      </c>
      <c r="D6940" s="1" t="s">
        <v>154</v>
      </c>
      <c r="E6940" s="8" t="s">
        <v>514</v>
      </c>
      <c r="F6940" s="14">
        <v>-0.0021771943989038487</v>
      </c>
      <c r="G6940" s="14">
        <v>-0.01602017623272</v>
      </c>
      <c r="H6940" s="8">
        <v>-3.0119653757390566E7</v>
      </c>
      <c r="I6940" s="8">
        <v>-1.2788427213051189E7</v>
      </c>
      <c r="J6940" s="8">
        <v>-7852287.965348734</v>
      </c>
      <c r="K6940" s="8">
        <v>-7848462.280793931</v>
      </c>
      <c r="L6940" s="8">
        <v>-94980.73346106625</v>
      </c>
      <c r="M6940" s="8">
        <v>-94980.73346106625</v>
      </c>
      <c r="N6940" s="8">
        <v>-1271892.4122197393</v>
      </c>
      <c r="O6940" s="8">
        <v>974260.3331664299</v>
      </c>
      <c r="P6940" s="8">
        <v>-744.1596787070484</v>
      </c>
      <c r="Q6940" s="8">
        <v>-1130422.2827823488</v>
      </c>
      <c r="R6940" s="8">
        <v>-8674.451319171409</v>
      </c>
      <c r="S6940" s="8">
        <v>-61.95215393969404</v>
      </c>
      <c r="T6940" s="8">
        <v>-9.634263640270827</v>
      </c>
      <c r="U6940" s="8">
        <v>-3494.5363400396054</v>
      </c>
      <c r="V6940" s="8">
        <v>-73.84260350503045</v>
      </c>
      <c r="W6940" s="8">
        <v>894.9554079741338</v>
      </c>
      <c r="X6940" s="8">
        <v>894.9554079741338</v>
      </c>
      <c r="Y6940" s="8">
        <v>-1191.8038958559166</v>
      </c>
      <c r="Z6940" s="15">
        <v>0.0672389456640077</v>
      </c>
    </row>
    <row r="6941" ht="15.75" hidden="1" customHeight="1">
      <c r="A6941" s="1">
        <v>2015.0</v>
      </c>
      <c r="B6941" s="1" t="s">
        <v>2410</v>
      </c>
      <c r="C6941" s="1" t="s">
        <v>184</v>
      </c>
      <c r="D6941" s="1" t="s">
        <v>596</v>
      </c>
      <c r="E6941" s="8" t="s">
        <v>514</v>
      </c>
      <c r="F6941" s="14">
        <v>-0.0021725545790310594</v>
      </c>
      <c r="G6941" s="14">
        <v>-0.009691971851858747</v>
      </c>
      <c r="H6941" s="8">
        <v>-8.233330088154006E7</v>
      </c>
      <c r="I6941" s="8">
        <v>-3.59474662439609E7</v>
      </c>
      <c r="J6941" s="8">
        <v>-2.432225928476764E7</v>
      </c>
      <c r="K6941" s="8">
        <v>-2.430843262945319E7</v>
      </c>
      <c r="L6941" s="8">
        <v>-267084.9197895344</v>
      </c>
      <c r="M6941" s="8">
        <v>-267084.9197895344</v>
      </c>
      <c r="N6941" s="8">
        <v>-3972715.1998231527</v>
      </c>
      <c r="O6941" s="8">
        <v>7225437.988613579</v>
      </c>
      <c r="P6941" s="8">
        <v>-2222.2452918919666</v>
      </c>
      <c r="Q6941" s="8">
        <v>-438847.64565145527</v>
      </c>
      <c r="R6941" s="8">
        <v>-32020.279416071106</v>
      </c>
      <c r="S6941" s="8">
        <v>-557.5065206922527</v>
      </c>
      <c r="T6941" s="8">
        <v>-112.2028973560039</v>
      </c>
      <c r="U6941" s="8">
        <v>-10903.863232585698</v>
      </c>
      <c r="V6941" s="8">
        <v>-664.5085011736782</v>
      </c>
      <c r="W6941" s="8">
        <v>7489.509781271747</v>
      </c>
      <c r="X6941" s="8">
        <v>7489.509781271747</v>
      </c>
      <c r="Y6941" s="8">
        <v>-3346.440620982595</v>
      </c>
      <c r="Z6941" s="15">
        <v>0.17936646788555177</v>
      </c>
    </row>
    <row r="6942" ht="15.75" hidden="1" customHeight="1">
      <c r="A6942" s="16">
        <v>2015.0</v>
      </c>
      <c r="B6942" s="1" t="s">
        <v>2408</v>
      </c>
      <c r="C6942" s="1" t="s">
        <v>184</v>
      </c>
      <c r="D6942" s="1" t="s">
        <v>606</v>
      </c>
      <c r="E6942" s="8" t="s">
        <v>514</v>
      </c>
      <c r="F6942" s="14">
        <v>-0.0021270017138639743</v>
      </c>
      <c r="G6942" s="14">
        <v>-0.00833527510666068</v>
      </c>
      <c r="H6942" s="8">
        <v>-2.2888665442890227E7</v>
      </c>
      <c r="I6942" s="8">
        <v>-9992767.634831188</v>
      </c>
      <c r="J6942" s="8">
        <v>-6781604.539606124</v>
      </c>
      <c r="K6942" s="8">
        <v>-6777733.242036406</v>
      </c>
      <c r="L6942" s="8">
        <v>-74245.29481677519</v>
      </c>
      <c r="M6942" s="8">
        <v>-74245.29481677519</v>
      </c>
      <c r="N6942" s="8">
        <v>-1107957.0314575164</v>
      </c>
      <c r="O6942" s="8">
        <v>2051691.1152722042</v>
      </c>
      <c r="P6942" s="8">
        <v>-631.0151617819208</v>
      </c>
      <c r="Q6942" s="8">
        <v>-121983.08304606461</v>
      </c>
      <c r="R6942" s="8">
        <v>-9092.282418036813</v>
      </c>
      <c r="S6942" s="8">
        <v>-158.3061368754606</v>
      </c>
      <c r="T6942" s="8">
        <v>-31.86044748787392</v>
      </c>
      <c r="U6942" s="8">
        <v>-3041.359432321679</v>
      </c>
      <c r="V6942" s="8">
        <v>-188.68976386336516</v>
      </c>
      <c r="W6942" s="8">
        <v>2126.67532406959</v>
      </c>
      <c r="X6942" s="8">
        <v>2126.67532406959</v>
      </c>
      <c r="Y6942" s="8">
        <v>-930.2748393415499</v>
      </c>
      <c r="Z6942" s="15">
        <v>0.1820294622559932</v>
      </c>
    </row>
    <row r="6943" ht="15.75" hidden="1" customHeight="1">
      <c r="A6943" s="16">
        <v>2015.0</v>
      </c>
      <c r="B6943" s="1" t="s">
        <v>2151</v>
      </c>
      <c r="C6943" s="1" t="s">
        <v>112</v>
      </c>
      <c r="D6943" s="1" t="s">
        <v>154</v>
      </c>
      <c r="E6943" s="8" t="s">
        <v>514</v>
      </c>
      <c r="F6943" s="14">
        <v>-0.002032064738677533</v>
      </c>
      <c r="G6943" s="14">
        <v>-0.03484962406201847</v>
      </c>
      <c r="H6943" s="8">
        <v>-9.117880916475123E7</v>
      </c>
      <c r="I6943" s="8">
        <v>-3.8914339919948004E7</v>
      </c>
      <c r="J6943" s="8">
        <v>-2.3900354412902955E7</v>
      </c>
      <c r="K6943" s="8">
        <v>-2.3888657416944627E7</v>
      </c>
      <c r="L6943" s="8">
        <v>-288878.8920272149</v>
      </c>
      <c r="M6943" s="8">
        <v>-288878.8920272149</v>
      </c>
      <c r="N6943" s="8">
        <v>-3871433.9677931042</v>
      </c>
      <c r="O6943" s="8">
        <v>2926784.1573260445</v>
      </c>
      <c r="P6943" s="8">
        <v>-3665.301130850739</v>
      </c>
      <c r="Q6943" s="8">
        <v>-2911866.3888222664</v>
      </c>
      <c r="R6943" s="8">
        <v>-27849.457862524956</v>
      </c>
      <c r="S6943" s="8">
        <v>-174.70359455865184</v>
      </c>
      <c r="T6943" s="8">
        <v>-22.78088971049778</v>
      </c>
      <c r="U6943" s="8">
        <v>-10689.299183443356</v>
      </c>
      <c r="V6943" s="8">
        <v>-208.23437836327523</v>
      </c>
      <c r="W6943" s="8">
        <v>2529.2044008377006</v>
      </c>
      <c r="X6943" s="8">
        <v>2529.2044008377006</v>
      </c>
      <c r="Y6943" s="8">
        <v>-3632.0633740633434</v>
      </c>
      <c r="Z6943" s="15">
        <v>0.06512674910412006</v>
      </c>
    </row>
    <row r="6944" ht="15.75" hidden="1" customHeight="1">
      <c r="A6944" s="1">
        <v>2015.0</v>
      </c>
      <c r="B6944" s="1" t="s">
        <v>678</v>
      </c>
      <c r="C6944" s="1" t="s">
        <v>112</v>
      </c>
      <c r="D6944" s="1" t="s">
        <v>596</v>
      </c>
      <c r="E6944" s="8" t="s">
        <v>514</v>
      </c>
      <c r="F6944" s="14">
        <v>-0.0019848580946171548</v>
      </c>
      <c r="G6944" s="14">
        <v>-0.005014996487582988</v>
      </c>
      <c r="H6944" s="8">
        <v>-1249265.649956029</v>
      </c>
      <c r="I6944" s="8">
        <v>-547719.2818550414</v>
      </c>
      <c r="J6944" s="8">
        <v>-336336.359112783</v>
      </c>
      <c r="K6944" s="8">
        <v>-336171.8079648981</v>
      </c>
      <c r="L6944" s="8">
        <v>-4065.978895401402</v>
      </c>
      <c r="M6944" s="8">
        <v>-4065.978895401402</v>
      </c>
      <c r="N6944" s="8">
        <v>-54479.63078209612</v>
      </c>
      <c r="O6944" s="8">
        <v>41054.3949008975</v>
      </c>
      <c r="P6944" s="8">
        <v>-51.41367178717077</v>
      </c>
      <c r="Q6944" s="8">
        <v>-6902.672809282894</v>
      </c>
      <c r="R6944" s="8">
        <v>-390.6480899871278</v>
      </c>
      <c r="S6944" s="8">
        <v>-2.4505908109636456</v>
      </c>
      <c r="T6944" s="8">
        <v>-0.3195506030150965</v>
      </c>
      <c r="U6944" s="8">
        <v>-150.41604973190917</v>
      </c>
      <c r="V6944" s="8">
        <v>-2.9209316238335967</v>
      </c>
      <c r="W6944" s="8">
        <v>35.47749019932651</v>
      </c>
      <c r="X6944" s="8">
        <v>35.47749019932651</v>
      </c>
      <c r="Y6944" s="8">
        <v>-51.12063787647018</v>
      </c>
      <c r="Z6944" s="15">
        <v>0.0666282400612093</v>
      </c>
    </row>
    <row r="6945" ht="15.75" hidden="1" customHeight="1">
      <c r="A6945" s="16">
        <v>2015.0</v>
      </c>
      <c r="B6945" s="1" t="s">
        <v>2162</v>
      </c>
      <c r="C6945" s="1" t="s">
        <v>190</v>
      </c>
      <c r="D6945" s="1" t="s">
        <v>154</v>
      </c>
      <c r="E6945" s="8" t="s">
        <v>514</v>
      </c>
      <c r="F6945" s="14">
        <v>-0.0019600414829248286</v>
      </c>
      <c r="G6945" s="14">
        <v>-0.007235610923400706</v>
      </c>
      <c r="H6945" s="8">
        <v>-1.083159981212341E7</v>
      </c>
      <c r="I6945" s="8">
        <v>-471123.48786232487</v>
      </c>
      <c r="J6945" s="8">
        <v>-290700.7009226848</v>
      </c>
      <c r="K6945" s="8">
        <v>-290214.18204351957</v>
      </c>
      <c r="L6945" s="8">
        <v>-3556.3545925617605</v>
      </c>
      <c r="M6945" s="8">
        <v>-3556.3545925617605</v>
      </c>
      <c r="N6945" s="8">
        <v>-47066.84880478697</v>
      </c>
      <c r="O6945" s="8">
        <v>-13454.333842161572</v>
      </c>
      <c r="P6945" s="8">
        <v>-271.69437466221916</v>
      </c>
      <c r="Q6945" s="8">
        <v>-9708193.239981199</v>
      </c>
      <c r="R6945" s="8">
        <v>-3300.3638720781823</v>
      </c>
      <c r="S6945" s="8">
        <v>-1.6159834502863886</v>
      </c>
      <c r="T6945" s="8">
        <v>-2.970823835726235</v>
      </c>
      <c r="U6945" s="8">
        <v>-139.20705065920188</v>
      </c>
      <c r="V6945" s="8">
        <v>-1.9261384407448767</v>
      </c>
      <c r="W6945" s="8">
        <v>14.412741825654795</v>
      </c>
      <c r="X6945" s="8">
        <v>14.412741825654795</v>
      </c>
      <c r="Y6945" s="8">
        <v>-45.35672213422288</v>
      </c>
      <c r="Z6945" s="15">
        <v>0.013262909303018605</v>
      </c>
    </row>
    <row r="6946" ht="15.75" hidden="1" customHeight="1">
      <c r="A6946" s="1">
        <v>2015.0</v>
      </c>
      <c r="B6946" s="1" t="s">
        <v>694</v>
      </c>
      <c r="C6946" s="1" t="s">
        <v>267</v>
      </c>
      <c r="D6946" s="1" t="s">
        <v>516</v>
      </c>
      <c r="E6946" s="8" t="s">
        <v>514</v>
      </c>
      <c r="F6946" s="14">
        <v>-0.0018700235821295108</v>
      </c>
      <c r="G6946" s="14">
        <v>-0.0033334719259177715</v>
      </c>
      <c r="H6946" s="8">
        <v>-194738.431336888</v>
      </c>
      <c r="I6946" s="8">
        <v>-85924.03580483877</v>
      </c>
      <c r="J6946" s="8">
        <v>-54994.73824964549</v>
      </c>
      <c r="K6946" s="8">
        <v>-54966.82843157174</v>
      </c>
      <c r="L6946" s="8">
        <v>-638.0832033766405</v>
      </c>
      <c r="M6946" s="8">
        <v>-638.0832033766405</v>
      </c>
      <c r="N6946" s="8">
        <v>-8940.898106837927</v>
      </c>
      <c r="O6946" s="8">
        <v>12498.32172035508</v>
      </c>
      <c r="P6946" s="8">
        <v>-3.525808863327369</v>
      </c>
      <c r="Q6946" s="8">
        <v>-1050.3154072536174</v>
      </c>
      <c r="R6946" s="8">
        <v>-68.48169310404384</v>
      </c>
      <c r="S6946" s="8">
        <v>-0.766604986681087</v>
      </c>
      <c r="T6946" s="8">
        <v>-0.07205661309768512</v>
      </c>
      <c r="U6946" s="8">
        <v>-24.527991953005618</v>
      </c>
      <c r="V6946" s="8">
        <v>-0.913739143461817</v>
      </c>
      <c r="W6946" s="8">
        <v>11.259034861974285</v>
      </c>
      <c r="X6946" s="8">
        <v>11.259034861974285</v>
      </c>
      <c r="Y6946" s="8">
        <v>-8.000825402491172</v>
      </c>
      <c r="Z6946" s="15">
        <v>0.10799730921900115</v>
      </c>
    </row>
    <row r="6947" ht="15.75" hidden="1" customHeight="1">
      <c r="A6947" s="1">
        <v>2015.0</v>
      </c>
      <c r="B6947" s="1" t="s">
        <v>701</v>
      </c>
      <c r="C6947" s="1" t="s">
        <v>112</v>
      </c>
      <c r="D6947" s="1" t="s">
        <v>606</v>
      </c>
      <c r="E6947" s="8" t="s">
        <v>514</v>
      </c>
      <c r="F6947" s="14">
        <v>-0.001696441653701985</v>
      </c>
      <c r="G6947" s="14">
        <v>-0.008004069573877136</v>
      </c>
      <c r="H6947" s="8">
        <v>-733670.2997279783</v>
      </c>
      <c r="I6947" s="8">
        <v>-321732.11109126714</v>
      </c>
      <c r="J6947" s="8">
        <v>-199350.64433945547</v>
      </c>
      <c r="K6947" s="8">
        <v>-199251.52996319963</v>
      </c>
      <c r="L6947" s="8">
        <v>-2388.1098845814427</v>
      </c>
      <c r="M6947" s="8">
        <v>-2388.1098845814427</v>
      </c>
      <c r="N6947" s="8">
        <v>-32317.059426379637</v>
      </c>
      <c r="O6947" s="8">
        <v>28209.56118760662</v>
      </c>
      <c r="P6947" s="8">
        <v>-35.327694480963146</v>
      </c>
      <c r="Q6947" s="8">
        <v>-4073.9393682884224</v>
      </c>
      <c r="R6947" s="8">
        <v>-268.4246406241059</v>
      </c>
      <c r="S6947" s="8">
        <v>-1.6838657979137386</v>
      </c>
      <c r="T6947" s="8">
        <v>-0.2195716758230406</v>
      </c>
      <c r="U6947" s="8">
        <v>-89.40177624787974</v>
      </c>
      <c r="V6947" s="8">
        <v>-2.007049417394962</v>
      </c>
      <c r="W6947" s="8">
        <v>24.37752238162294</v>
      </c>
      <c r="X6947" s="8">
        <v>24.37752238162294</v>
      </c>
      <c r="Y6947" s="8">
        <v>-30.047404350582138</v>
      </c>
      <c r="Z6947" s="15">
        <v>0.07637275540796915</v>
      </c>
    </row>
    <row r="6948" ht="15.75" hidden="1" customHeight="1">
      <c r="A6948" s="1">
        <v>2015.0</v>
      </c>
      <c r="B6948" s="1" t="s">
        <v>693</v>
      </c>
      <c r="C6948" s="1" t="s">
        <v>294</v>
      </c>
      <c r="D6948" s="1" t="s">
        <v>154</v>
      </c>
      <c r="E6948" s="8" t="s">
        <v>514</v>
      </c>
      <c r="F6948" s="14">
        <v>-0.0016371632052812725</v>
      </c>
      <c r="G6948" s="14">
        <v>-0.007501461060705984</v>
      </c>
      <c r="H6948" s="8">
        <v>-5136824.113903871</v>
      </c>
      <c r="I6948" s="8">
        <v>-1886644.0397405876</v>
      </c>
      <c r="J6948" s="8">
        <v>-1209197.1063810054</v>
      </c>
      <c r="K6948" s="8">
        <v>-1208484.6646843704</v>
      </c>
      <c r="L6948" s="8">
        <v>-14035.877749864794</v>
      </c>
      <c r="M6948" s="8">
        <v>-14035.877749864794</v>
      </c>
      <c r="N6948" s="8">
        <v>-196596.04075656662</v>
      </c>
      <c r="O6948" s="8">
        <v>184072.8242471374</v>
      </c>
      <c r="P6948" s="8">
        <v>-228.8489347407494</v>
      </c>
      <c r="Q6948" s="8">
        <v>-790506.5529887776</v>
      </c>
      <c r="R6948" s="8">
        <v>-896.7964139421802</v>
      </c>
      <c r="S6948" s="8">
        <v>-19.902889405019604</v>
      </c>
      <c r="T6948" s="8">
        <v>-6.568885537112279</v>
      </c>
      <c r="U6948" s="8">
        <v>-536.8808076718784</v>
      </c>
      <c r="V6948" s="8">
        <v>-23.722842185115347</v>
      </c>
      <c r="W6948" s="8">
        <v>245.83404434322165</v>
      </c>
      <c r="X6948" s="8">
        <v>245.83404434322165</v>
      </c>
      <c r="Y6948" s="8">
        <v>-175.725415173359</v>
      </c>
      <c r="Z6948" s="15">
        <v>0.1298512462415539</v>
      </c>
    </row>
    <row r="6949" ht="15.75" hidden="1" customHeight="1">
      <c r="A6949" s="1">
        <v>2015.0</v>
      </c>
      <c r="B6949" s="1" t="s">
        <v>696</v>
      </c>
      <c r="C6949" s="1" t="s">
        <v>112</v>
      </c>
      <c r="D6949" s="1" t="s">
        <v>154</v>
      </c>
      <c r="E6949" s="8" t="s">
        <v>514</v>
      </c>
      <c r="F6949" s="14">
        <v>-0.0016156547472633476</v>
      </c>
      <c r="G6949" s="14">
        <v>-0.006259835582848441</v>
      </c>
      <c r="H6949" s="8">
        <v>-2029016.6773406533</v>
      </c>
      <c r="I6949" s="8">
        <v>-889836.334085093</v>
      </c>
      <c r="J6949" s="8">
        <v>-553056.5162440545</v>
      </c>
      <c r="K6949" s="8">
        <v>-552780.0516044392</v>
      </c>
      <c r="L6949" s="8">
        <v>-6604.710653806449</v>
      </c>
      <c r="M6949" s="8">
        <v>-6604.710653806449</v>
      </c>
      <c r="N6949" s="8">
        <v>-89681.71668315835</v>
      </c>
      <c r="O6949" s="8">
        <v>81916.49755401562</v>
      </c>
      <c r="P6949" s="8">
        <v>-102.58653012334776</v>
      </c>
      <c r="Q6949" s="8">
        <v>-11285.921274900376</v>
      </c>
      <c r="R6949" s="8">
        <v>-779.4664465316928</v>
      </c>
      <c r="S6949" s="8">
        <v>-4.8897034448267584</v>
      </c>
      <c r="T6949" s="8">
        <v>-0.6376044818942909</v>
      </c>
      <c r="U6949" s="8">
        <v>-248.26064985807753</v>
      </c>
      <c r="V6949" s="8">
        <v>-5.828182069101228</v>
      </c>
      <c r="W6949" s="8">
        <v>70.78880948437046</v>
      </c>
      <c r="X6949" s="8">
        <v>70.78880948437046</v>
      </c>
      <c r="Y6949" s="8">
        <v>-83.12219786990138</v>
      </c>
      <c r="Z6949" s="15">
        <v>0.07963508092118908</v>
      </c>
    </row>
    <row r="6950" ht="15.75" hidden="1" customHeight="1">
      <c r="A6950" s="1">
        <v>2015.0</v>
      </c>
      <c r="B6950" s="1" t="s">
        <v>697</v>
      </c>
      <c r="C6950" s="1" t="s">
        <v>112</v>
      </c>
      <c r="D6950" s="1" t="s">
        <v>675</v>
      </c>
      <c r="E6950" s="8" t="s">
        <v>514</v>
      </c>
      <c r="F6950" s="14">
        <v>-0.0015582758433058967</v>
      </c>
      <c r="G6950" s="14">
        <v>-0.0040657145625122995</v>
      </c>
      <c r="H6950" s="8">
        <v>-815628.6478962463</v>
      </c>
      <c r="I6950" s="8">
        <v>-350045.3577733251</v>
      </c>
      <c r="J6950" s="8">
        <v>-218398.41106890334</v>
      </c>
      <c r="K6950" s="8">
        <v>-218288.50468819178</v>
      </c>
      <c r="L6950" s="8">
        <v>-2598.0509943922193</v>
      </c>
      <c r="M6950" s="8">
        <v>-2598.0509943922193</v>
      </c>
      <c r="N6950" s="8">
        <v>-35426.901642319346</v>
      </c>
      <c r="O6950" s="8">
        <v>34141.488593228816</v>
      </c>
      <c r="P6950" s="8">
        <v>-42.75642822394459</v>
      </c>
      <c r="Q6950" s="8">
        <v>-21970.64918546049</v>
      </c>
      <c r="R6950" s="8">
        <v>-324.86917272700015</v>
      </c>
      <c r="S6950" s="8">
        <v>-2.0379503441995093</v>
      </c>
      <c r="T6950" s="8">
        <v>-0.2657433703294163</v>
      </c>
      <c r="U6950" s="8">
        <v>-98.15140798521522</v>
      </c>
      <c r="V6950" s="8">
        <v>-2.4290932543871433</v>
      </c>
      <c r="W6950" s="8">
        <v>29.503645830868486</v>
      </c>
      <c r="X6950" s="8">
        <v>29.503645830868486</v>
      </c>
      <c r="Y6950" s="8">
        <v>-32.707638246962425</v>
      </c>
      <c r="Z6950" s="15">
        <v>0.08195241139733643</v>
      </c>
    </row>
    <row r="6951" ht="15.75" hidden="1" customHeight="1">
      <c r="A6951" s="1">
        <v>2015.0</v>
      </c>
      <c r="B6951" s="1" t="s">
        <v>698</v>
      </c>
      <c r="C6951" s="1" t="s">
        <v>164</v>
      </c>
      <c r="D6951" s="1" t="s">
        <v>154</v>
      </c>
      <c r="E6951" s="8" t="s">
        <v>514</v>
      </c>
      <c r="F6951" s="14">
        <v>-0.0015040039721097272</v>
      </c>
      <c r="G6951" s="14">
        <v>-0.010866240794212695</v>
      </c>
      <c r="H6951" s="8">
        <v>-2.738735427310433E7</v>
      </c>
      <c r="I6951" s="8">
        <v>-1.1791177314057698E7</v>
      </c>
      <c r="J6951" s="8">
        <v>-7940359.761955498</v>
      </c>
      <c r="K6951" s="8">
        <v>-7936016.04258573</v>
      </c>
      <c r="L6951" s="8">
        <v>-87427.51755044343</v>
      </c>
      <c r="M6951" s="8">
        <v>-87427.51755044343</v>
      </c>
      <c r="N6951" s="8">
        <v>-1296505.9161920638</v>
      </c>
      <c r="O6951" s="8">
        <v>2529536.3899208605</v>
      </c>
      <c r="P6951" s="8">
        <v>-6792.742411705492</v>
      </c>
      <c r="Q6951" s="8">
        <v>-739275.7005249443</v>
      </c>
      <c r="R6951" s="8">
        <v>-31202.75189480298</v>
      </c>
      <c r="S6951" s="8">
        <v>-152.2292221066738</v>
      </c>
      <c r="T6951" s="8">
        <v>-17.56661569715522</v>
      </c>
      <c r="U6951" s="8">
        <v>-3630.1107338947545</v>
      </c>
      <c r="V6951" s="8">
        <v>-181.44650952482837</v>
      </c>
      <c r="W6951" s="8">
        <v>2190.3569290620185</v>
      </c>
      <c r="X6951" s="8">
        <v>2190.3569290620185</v>
      </c>
      <c r="Y6951" s="8">
        <v>-1104.759078746294</v>
      </c>
      <c r="Z6951" s="15">
        <v>0.15143877025474337</v>
      </c>
    </row>
    <row r="6952" ht="15.75" hidden="1" customHeight="1">
      <c r="A6952" s="16">
        <v>2015.0</v>
      </c>
      <c r="B6952" s="1" t="s">
        <v>2157</v>
      </c>
      <c r="C6952" s="1" t="s">
        <v>190</v>
      </c>
      <c r="D6952" s="1" t="s">
        <v>154</v>
      </c>
      <c r="E6952" s="8" t="s">
        <v>514</v>
      </c>
      <c r="F6952" s="14">
        <v>-0.0014576937716336555</v>
      </c>
      <c r="G6952" s="14">
        <v>-0.006326537452431535</v>
      </c>
      <c r="H6952" s="8">
        <v>-3950997.053145993</v>
      </c>
      <c r="I6952" s="8">
        <v>-1104900.7452681416</v>
      </c>
      <c r="J6952" s="8">
        <v>-739248.1661004432</v>
      </c>
      <c r="K6952" s="8">
        <v>-738727.4627025091</v>
      </c>
      <c r="L6952" s="8">
        <v>-8222.42946822307</v>
      </c>
      <c r="M6952" s="8">
        <v>-8222.42946822307</v>
      </c>
      <c r="N6952" s="8">
        <v>-120624.1983192717</v>
      </c>
      <c r="O6952" s="8">
        <v>228892.12684993172</v>
      </c>
      <c r="P6952" s="8">
        <v>-133.25812895473618</v>
      </c>
      <c r="Q6952" s="8">
        <v>-1458135.1528278966</v>
      </c>
      <c r="R6952" s="8">
        <v>-1618.7317643573717</v>
      </c>
      <c r="S6952" s="8">
        <v>-14.31405967576215</v>
      </c>
      <c r="T6952" s="8">
        <v>-1.4571020334712184</v>
      </c>
      <c r="U6952" s="8">
        <v>-334.40827204395976</v>
      </c>
      <c r="V6952" s="8">
        <v>-17.061350832346367</v>
      </c>
      <c r="W6952" s="8">
        <v>206.9009484619488</v>
      </c>
      <c r="X6952" s="8">
        <v>206.9009484619488</v>
      </c>
      <c r="Y6952" s="8">
        <v>-103.16706024119281</v>
      </c>
      <c r="Z6952" s="15">
        <v>0.10634821745999215</v>
      </c>
    </row>
    <row r="6953" ht="15.75" hidden="1" customHeight="1">
      <c r="A6953" s="1">
        <v>2015.0</v>
      </c>
      <c r="B6953" s="1" t="s">
        <v>2160</v>
      </c>
      <c r="C6953" s="1" t="s">
        <v>121</v>
      </c>
      <c r="D6953" s="1" t="s">
        <v>518</v>
      </c>
      <c r="E6953" s="8" t="s">
        <v>514</v>
      </c>
      <c r="F6953" s="14">
        <v>-0.0014351632048651595</v>
      </c>
      <c r="G6953" s="14">
        <v>-0.003012732574630249</v>
      </c>
      <c r="H6953" s="8">
        <v>-729362.8978454787</v>
      </c>
      <c r="I6953" s="8">
        <v>-310374.67082426447</v>
      </c>
      <c r="J6953" s="8">
        <v>-177954.54783057093</v>
      </c>
      <c r="K6953" s="8">
        <v>-177785.8671166349</v>
      </c>
      <c r="L6953" s="8">
        <v>-2328.998258561404</v>
      </c>
      <c r="M6953" s="8">
        <v>-2328.998258561404</v>
      </c>
      <c r="N6953" s="8">
        <v>-28625.91609670877</v>
      </c>
      <c r="O6953" s="8">
        <v>-24490.66826834969</v>
      </c>
      <c r="P6953" s="8">
        <v>-363.470093694217</v>
      </c>
      <c r="Q6953" s="8">
        <v>-3802.9556062835304</v>
      </c>
      <c r="R6953" s="8">
        <v>-1191.307438355049</v>
      </c>
      <c r="S6953" s="8">
        <v>-0.3084704398537944</v>
      </c>
      <c r="T6953" s="8">
        <v>-1.334857567665639</v>
      </c>
      <c r="U6953" s="8">
        <v>-78.10474196106762</v>
      </c>
      <c r="V6953" s="8">
        <v>-0.3676750352428275</v>
      </c>
      <c r="W6953" s="8">
        <v>-3.2524644433280834</v>
      </c>
      <c r="X6953" s="8">
        <v>-3.2524644433280834</v>
      </c>
      <c r="Y6953" s="8">
        <v>-28.87737960362775</v>
      </c>
      <c r="Z6953" s="15">
        <v>0.0687490652000347</v>
      </c>
    </row>
    <row r="6954" ht="15.75" hidden="1" customHeight="1">
      <c r="A6954" s="1">
        <v>2015.0</v>
      </c>
      <c r="B6954" s="1" t="s">
        <v>705</v>
      </c>
      <c r="C6954" s="1" t="s">
        <v>127</v>
      </c>
      <c r="D6954" s="1" t="s">
        <v>703</v>
      </c>
      <c r="E6954" s="8" t="s">
        <v>514</v>
      </c>
      <c r="F6954" s="14">
        <v>-0.001225522432310642</v>
      </c>
      <c r="G6954" s="14">
        <v>-0.007357684097092847</v>
      </c>
      <c r="H6954" s="8">
        <v>-1.1537474246932004E7</v>
      </c>
      <c r="I6954" s="8">
        <v>-5088465.599010131</v>
      </c>
      <c r="J6954" s="8">
        <v>-3432307.275616881</v>
      </c>
      <c r="K6954" s="8">
        <v>-3430433.690930941</v>
      </c>
      <c r="L6954" s="8">
        <v>-37709.122588704835</v>
      </c>
      <c r="M6954" s="8">
        <v>-37709.122588704835</v>
      </c>
      <c r="N6954" s="8">
        <v>-560509.8674108622</v>
      </c>
      <c r="O6954" s="8">
        <v>1117233.9934215455</v>
      </c>
      <c r="P6954" s="8">
        <v>-890.8327313419567</v>
      </c>
      <c r="Q6954" s="8">
        <v>-62125.0505425605</v>
      </c>
      <c r="R6954" s="8">
        <v>-4252.632851643239</v>
      </c>
      <c r="S6954" s="8">
        <v>-64.79579548913286</v>
      </c>
      <c r="T6954" s="8">
        <v>-5.700857000760606</v>
      </c>
      <c r="U6954" s="8">
        <v>-1572.2554029819498</v>
      </c>
      <c r="V6954" s="8">
        <v>-77.23202392211623</v>
      </c>
      <c r="W6954" s="8">
        <v>946.241540622113</v>
      </c>
      <c r="X6954" s="8">
        <v>946.241540622113</v>
      </c>
      <c r="Y6954" s="8">
        <v>-477.5450836214929</v>
      </c>
      <c r="Z6954" s="15">
        <v>0.14953896854898097</v>
      </c>
    </row>
    <row r="6955" ht="15.75" hidden="1" customHeight="1">
      <c r="A6955" s="16">
        <v>2015.0</v>
      </c>
      <c r="B6955" s="1" t="s">
        <v>686</v>
      </c>
      <c r="C6955" s="1" t="s">
        <v>685</v>
      </c>
      <c r="D6955" s="1" t="s">
        <v>154</v>
      </c>
      <c r="E6955" s="8" t="s">
        <v>514</v>
      </c>
      <c r="F6955" s="14">
        <v>-0.0011308259674274</v>
      </c>
      <c r="G6955" s="14">
        <v>-0.003737580104875848</v>
      </c>
      <c r="H6955" s="8">
        <v>-798686.0757914698</v>
      </c>
      <c r="I6955" s="8">
        <v>-311658.4803520286</v>
      </c>
      <c r="J6955" s="8">
        <v>-188017.10037685747</v>
      </c>
      <c r="K6955" s="8">
        <v>-187890.64054131252</v>
      </c>
      <c r="L6955" s="8">
        <v>-2322.9012778118054</v>
      </c>
      <c r="M6955" s="8">
        <v>-2322.9012778118054</v>
      </c>
      <c r="N6955" s="8">
        <v>-30399.48938087877</v>
      </c>
      <c r="O6955" s="8">
        <v>-25584.607837006813</v>
      </c>
      <c r="P6955" s="8">
        <v>-33.53491013605746</v>
      </c>
      <c r="Q6955" s="8">
        <v>-50176.35756618047</v>
      </c>
      <c r="R6955" s="8">
        <v>-176.40399659429823</v>
      </c>
      <c r="S6955" s="8">
        <v>-1.9586771784161818</v>
      </c>
      <c r="T6955" s="8">
        <v>-2.252447189747778</v>
      </c>
      <c r="U6955" s="8">
        <v>-83.51094972657022</v>
      </c>
      <c r="V6955" s="8">
        <v>-2.334605224879324</v>
      </c>
      <c r="W6955" s="8">
        <v>7.742604893202605</v>
      </c>
      <c r="X6955" s="8">
        <v>7.742604893202605</v>
      </c>
      <c r="Y6955" s="8">
        <v>-29.086805317636692</v>
      </c>
      <c r="Z6955" s="15">
        <v>0.1513403371092982</v>
      </c>
    </row>
    <row r="6956" ht="15.75" hidden="1" customHeight="1">
      <c r="A6956" s="1">
        <v>2015.0</v>
      </c>
      <c r="B6956" s="1" t="s">
        <v>704</v>
      </c>
      <c r="C6956" s="1" t="s">
        <v>127</v>
      </c>
      <c r="D6956" s="1" t="s">
        <v>154</v>
      </c>
      <c r="E6956" s="8" t="s">
        <v>514</v>
      </c>
      <c r="F6956" s="14">
        <v>-0.001130045892516638</v>
      </c>
      <c r="G6956" s="14">
        <v>-0.003816490647527437</v>
      </c>
      <c r="H6956" s="8">
        <v>-3.428568319031611E7</v>
      </c>
      <c r="I6956" s="8">
        <v>-1.4011278444960143E7</v>
      </c>
      <c r="J6956" s="8">
        <v>-9673390.659254279</v>
      </c>
      <c r="K6956" s="8">
        <v>-9667962.481128503</v>
      </c>
      <c r="L6956" s="8">
        <v>-103791.6404902332</v>
      </c>
      <c r="M6956" s="8">
        <v>-103791.6404902332</v>
      </c>
      <c r="N6956" s="8">
        <v>-1582693.4791394898</v>
      </c>
      <c r="O6956" s="8">
        <v>3600571.0766505464</v>
      </c>
      <c r="P6956" s="8">
        <v>-2870.935350597792</v>
      </c>
      <c r="Q6956" s="8">
        <v>-2726618.644586023</v>
      </c>
      <c r="R6956" s="8">
        <v>-13705.192408572926</v>
      </c>
      <c r="S6956" s="8">
        <v>-208.8209529073183</v>
      </c>
      <c r="T6956" s="8">
        <v>-18.37246355725106</v>
      </c>
      <c r="U6956" s="8">
        <v>-4457.067770067661</v>
      </c>
      <c r="V6956" s="8">
        <v>-248.89986624335745</v>
      </c>
      <c r="W6956" s="8">
        <v>3049.5043498051955</v>
      </c>
      <c r="X6956" s="8">
        <v>3049.5043498051955</v>
      </c>
      <c r="Y6956" s="8">
        <v>-1316.996805407464</v>
      </c>
      <c r="Z6956" s="15">
        <v>0.15840161381708753</v>
      </c>
    </row>
    <row r="6957" ht="15.75" hidden="1" customHeight="1">
      <c r="A6957" s="16">
        <v>2015.0</v>
      </c>
      <c r="B6957" s="1" t="s">
        <v>2631</v>
      </c>
      <c r="C6957" s="1" t="s">
        <v>164</v>
      </c>
      <c r="D6957" s="1" t="s">
        <v>596</v>
      </c>
      <c r="E6957" s="8" t="s">
        <v>514</v>
      </c>
      <c r="F6957" s="14">
        <v>-0.0010984895757942246</v>
      </c>
      <c r="G6957" s="14">
        <v>-0.004179045464861949</v>
      </c>
      <c r="H6957" s="8">
        <v>-1145808.9133760573</v>
      </c>
      <c r="I6957" s="8">
        <v>-505127.1508333032</v>
      </c>
      <c r="J6957" s="8">
        <v>-355833.67908116395</v>
      </c>
      <c r="K6957" s="8">
        <v>-355628.36553748115</v>
      </c>
      <c r="L6957" s="8">
        <v>-3743.0332870827606</v>
      </c>
      <c r="M6957" s="8">
        <v>-3743.0332870827606</v>
      </c>
      <c r="N6957" s="8">
        <v>-58311.55386790999</v>
      </c>
      <c r="O6957" s="8">
        <v>144895.89821661534</v>
      </c>
      <c r="P6957" s="8">
        <v>-389.09917130267434</v>
      </c>
      <c r="Q6957" s="8">
        <v>-6160.482880860189</v>
      </c>
      <c r="R6957" s="8">
        <v>-1787.3436336565708</v>
      </c>
      <c r="S6957" s="8">
        <v>-8.719933802831449</v>
      </c>
      <c r="T6957" s="8">
        <v>-1.0062438991617095</v>
      </c>
      <c r="U6957" s="8">
        <v>-164.43689739998658</v>
      </c>
      <c r="V6957" s="8">
        <v>-10.393546849386185</v>
      </c>
      <c r="W6957" s="8">
        <v>125.46715513405123</v>
      </c>
      <c r="X6957" s="8">
        <v>125.46715513405123</v>
      </c>
      <c r="Y6957" s="8">
        <v>-47.447701145307704</v>
      </c>
      <c r="Z6957" s="15">
        <v>0.18803083771453738</v>
      </c>
    </row>
    <row r="6958" ht="15.75" hidden="1" customHeight="1">
      <c r="A6958" s="16">
        <v>2015.0</v>
      </c>
      <c r="B6958" s="1" t="s">
        <v>689</v>
      </c>
      <c r="C6958" s="1" t="s">
        <v>294</v>
      </c>
      <c r="D6958" s="1" t="s">
        <v>615</v>
      </c>
      <c r="E6958" s="8" t="s">
        <v>514</v>
      </c>
      <c r="F6958" s="14">
        <v>-0.0010907053500333495</v>
      </c>
      <c r="G6958" s="14">
        <v>-0.0048154878508925745</v>
      </c>
      <c r="H6958" s="8">
        <v>-992442.3901350143</v>
      </c>
      <c r="I6958" s="8">
        <v>-284908.6762981975</v>
      </c>
      <c r="J6958" s="8">
        <v>-198219.46682001796</v>
      </c>
      <c r="K6958" s="8">
        <v>-198079.84429647445</v>
      </c>
      <c r="L6958" s="8">
        <v>-2122.589873671092</v>
      </c>
      <c r="M6958" s="8">
        <v>-2122.589873671092</v>
      </c>
      <c r="N6958" s="8">
        <v>-32445.79024233604</v>
      </c>
      <c r="O6958" s="8">
        <v>53380.76805158728</v>
      </c>
      <c r="P6958" s="8">
        <v>-66.36575471807461</v>
      </c>
      <c r="Q6958" s="8">
        <v>-327610.5043576154</v>
      </c>
      <c r="R6958" s="8">
        <v>-260.06925008044607</v>
      </c>
      <c r="S6958" s="8">
        <v>-5.771799977705116</v>
      </c>
      <c r="T6958" s="8">
        <v>-1.9049642805677225</v>
      </c>
      <c r="U6958" s="8">
        <v>-88.71020049425121</v>
      </c>
      <c r="V6958" s="8">
        <v>-6.879579000254003</v>
      </c>
      <c r="W6958" s="8">
        <v>71.29140411650533</v>
      </c>
      <c r="X6958" s="8">
        <v>71.29140411650533</v>
      </c>
      <c r="Y6958" s="8">
        <v>-26.57768429944679</v>
      </c>
      <c r="Z6958" s="15">
        <v>0.17747942067239447</v>
      </c>
    </row>
    <row r="6959" ht="15.75" hidden="1" customHeight="1">
      <c r="A6959" s="16">
        <v>2015.0</v>
      </c>
      <c r="B6959" s="1" t="s">
        <v>2632</v>
      </c>
      <c r="C6959" s="1" t="s">
        <v>164</v>
      </c>
      <c r="D6959" s="1" t="s">
        <v>596</v>
      </c>
      <c r="E6959" s="8" t="s">
        <v>514</v>
      </c>
      <c r="F6959" s="14">
        <v>-0.0010624345955320671</v>
      </c>
      <c r="G6959" s="14">
        <v>-0.0038901206882241243</v>
      </c>
      <c r="H6959" s="8">
        <v>-1148639.6863775633</v>
      </c>
      <c r="I6959" s="8">
        <v>-506490.10345864255</v>
      </c>
      <c r="J6959" s="8">
        <v>-358894.48785673047</v>
      </c>
      <c r="K6959" s="8">
        <v>-358686.04278781934</v>
      </c>
      <c r="L6959" s="8">
        <v>-3752.8232000427074</v>
      </c>
      <c r="M6959" s="8">
        <v>-3752.8232000427074</v>
      </c>
      <c r="N6959" s="8">
        <v>-58840.153665308775</v>
      </c>
      <c r="O6959" s="8">
        <v>150183.2327756454</v>
      </c>
      <c r="P6959" s="8">
        <v>-403.29762357523606</v>
      </c>
      <c r="Q6959" s="8">
        <v>-6176.190991248315</v>
      </c>
      <c r="R6959" s="8">
        <v>-1852.5648295593473</v>
      </c>
      <c r="S6959" s="8">
        <v>-9.038129196321737</v>
      </c>
      <c r="T6959" s="8">
        <v>-1.0429623170626567</v>
      </c>
      <c r="U6959" s="8">
        <v>-166.0768103245934</v>
      </c>
      <c r="V6959" s="8">
        <v>-10.77281334432521</v>
      </c>
      <c r="W6959" s="8">
        <v>130.0455236974712</v>
      </c>
      <c r="X6959" s="8">
        <v>130.0455236974712</v>
      </c>
      <c r="Y6959" s="8">
        <v>-47.59187245135923</v>
      </c>
      <c r="Z6959" s="15">
        <v>0.1921591246052029</v>
      </c>
    </row>
    <row r="6960" ht="15.75" hidden="1" customHeight="1">
      <c r="A6960" s="16">
        <v>2015.0</v>
      </c>
      <c r="B6960" s="1" t="s">
        <v>2633</v>
      </c>
      <c r="C6960" s="1" t="s">
        <v>137</v>
      </c>
      <c r="D6960" s="1" t="s">
        <v>606</v>
      </c>
      <c r="E6960" s="8" t="s">
        <v>514</v>
      </c>
      <c r="F6960" s="14">
        <v>-0.001000031228596779</v>
      </c>
      <c r="G6960" s="14">
        <v>-0.025049337221412917</v>
      </c>
      <c r="H6960" s="8">
        <v>-752799.9312987529</v>
      </c>
      <c r="I6960" s="8">
        <v>-312650.5191349099</v>
      </c>
      <c r="J6960" s="8">
        <v>-212242.4150581786</v>
      </c>
      <c r="K6960" s="8">
        <v>-212109.81429987584</v>
      </c>
      <c r="L6960" s="8">
        <v>-2325.4287474590515</v>
      </c>
      <c r="M6960" s="8">
        <v>-2325.4287474590515</v>
      </c>
      <c r="N6960" s="8">
        <v>-34674.67605421161</v>
      </c>
      <c r="O6960" s="8">
        <v>55980.277615130544</v>
      </c>
      <c r="P6960" s="8">
        <v>-65.74674815544442</v>
      </c>
      <c r="Q6960" s="8">
        <v>-32035.66503590435</v>
      </c>
      <c r="R6960" s="8">
        <v>-346.53151094124763</v>
      </c>
      <c r="S6960" s="8">
        <v>-5.107203267740367</v>
      </c>
      <c r="T6960" s="8">
        <v>-1.5107058881273128</v>
      </c>
      <c r="U6960" s="8">
        <v>-95.38353076966003</v>
      </c>
      <c r="V6960" s="8">
        <v>-6.0874265370410825</v>
      </c>
      <c r="W6960" s="8">
        <v>66.68281681134621</v>
      </c>
      <c r="X6960" s="8">
        <v>66.68281681134621</v>
      </c>
      <c r="Y6960" s="8">
        <v>-29.260343948404923</v>
      </c>
      <c r="Z6960" s="15">
        <v>0.21774832639709635</v>
      </c>
    </row>
    <row r="6961" ht="15.75" hidden="1" customHeight="1">
      <c r="A6961" s="16">
        <v>2015.0</v>
      </c>
      <c r="B6961" s="1" t="s">
        <v>715</v>
      </c>
      <c r="C6961" s="1" t="s">
        <v>139</v>
      </c>
      <c r="D6961" s="1" t="s">
        <v>154</v>
      </c>
      <c r="E6961" s="8" t="s">
        <v>514</v>
      </c>
      <c r="F6961" s="14">
        <v>-9.913371986663016E-4</v>
      </c>
      <c r="G6961" s="14">
        <v>-0.0027418398731892573</v>
      </c>
      <c r="H6961" s="8">
        <v>-6438655.065172396</v>
      </c>
      <c r="I6961" s="8">
        <v>-2660026.119549152</v>
      </c>
      <c r="J6961" s="8">
        <v>-1616254.4461673384</v>
      </c>
      <c r="K6961" s="8">
        <v>-1615462.9766847312</v>
      </c>
      <c r="L6961" s="8">
        <v>-19753.828442787108</v>
      </c>
      <c r="M6961" s="8">
        <v>-19753.828442787108</v>
      </c>
      <c r="N6961" s="8">
        <v>-261543.97233959127</v>
      </c>
      <c r="O6961" s="8">
        <v>127535.26105012646</v>
      </c>
      <c r="P6961" s="8">
        <v>-652.877029583103</v>
      </c>
      <c r="Q6961" s="8">
        <v>-369717.09637472447</v>
      </c>
      <c r="R6961" s="8">
        <v>-2300.5499342119438</v>
      </c>
      <c r="S6961" s="8">
        <v>-10.287689184398538</v>
      </c>
      <c r="T6961" s="8">
        <v>-3.111549506965555</v>
      </c>
      <c r="U6961" s="8">
        <v>-720.7178828613239</v>
      </c>
      <c r="V6961" s="8">
        <v>-12.262200829466154</v>
      </c>
      <c r="W6961" s="8">
        <v>135.02095881661916</v>
      </c>
      <c r="X6961" s="8">
        <v>135.02095881661916</v>
      </c>
      <c r="Y6961" s="8">
        <v>-248.2938528641575</v>
      </c>
      <c r="Z6961" s="15">
        <v>0.06289126599676446</v>
      </c>
    </row>
    <row r="6962" ht="15.75" hidden="1" customHeight="1">
      <c r="A6962" s="1">
        <v>2015.0</v>
      </c>
      <c r="B6962" s="1" t="s">
        <v>699</v>
      </c>
      <c r="C6962" s="1" t="s">
        <v>112</v>
      </c>
      <c r="D6962" s="1" t="s">
        <v>606</v>
      </c>
      <c r="E6962" s="8" t="s">
        <v>514</v>
      </c>
      <c r="F6962" s="14">
        <v>-9.493957108807382E-4</v>
      </c>
      <c r="G6962" s="14">
        <v>-0.0018941655079261516</v>
      </c>
      <c r="H6962" s="8">
        <v>-552958.3550110894</v>
      </c>
      <c r="I6962" s="8">
        <v>-242758.37698294423</v>
      </c>
      <c r="J6962" s="8">
        <v>-157703.11401626034</v>
      </c>
      <c r="K6962" s="8">
        <v>-157618.30503144706</v>
      </c>
      <c r="L6962" s="8">
        <v>-1800.85530796475</v>
      </c>
      <c r="M6962" s="8">
        <v>-1800.85530796475</v>
      </c>
      <c r="N6962" s="8">
        <v>-25671.949025051992</v>
      </c>
      <c r="O6962" s="8">
        <v>37990.89095540031</v>
      </c>
      <c r="P6962" s="8">
        <v>-47.577152292663456</v>
      </c>
      <c r="Q6962" s="8">
        <v>-3152.6314092830658</v>
      </c>
      <c r="R6962" s="8">
        <v>-361.4976916469407</v>
      </c>
      <c r="S6962" s="8">
        <v>-2.267726232486515</v>
      </c>
      <c r="T6962" s="8">
        <v>-0.2957055424439723</v>
      </c>
      <c r="U6962" s="8">
        <v>-71.72865629124507</v>
      </c>
      <c r="V6962" s="8">
        <v>-2.70296992750992</v>
      </c>
      <c r="W6962" s="8">
        <v>32.8301382784339</v>
      </c>
      <c r="X6962" s="8">
        <v>32.8301382784339</v>
      </c>
      <c r="Y6962" s="8">
        <v>-22.749260196908917</v>
      </c>
      <c r="Z6962" s="15">
        <v>0.12294722731645127</v>
      </c>
    </row>
    <row r="6963" ht="15.75" hidden="1" customHeight="1">
      <c r="A6963" s="1">
        <v>2015.0</v>
      </c>
      <c r="B6963" s="1" t="s">
        <v>692</v>
      </c>
      <c r="C6963" s="1" t="s">
        <v>137</v>
      </c>
      <c r="D6963" s="1" t="s">
        <v>634</v>
      </c>
      <c r="E6963" s="8" t="s">
        <v>514</v>
      </c>
      <c r="F6963" s="14">
        <v>-9.47639916753762E-4</v>
      </c>
      <c r="G6963" s="14">
        <v>-0.004290134957970457</v>
      </c>
      <c r="H6963" s="8">
        <v>-483471.75810513727</v>
      </c>
      <c r="I6963" s="8">
        <v>-200190.42957457635</v>
      </c>
      <c r="J6963" s="8">
        <v>-137039.90203559428</v>
      </c>
      <c r="K6963" s="8">
        <v>-136953.02350489685</v>
      </c>
      <c r="L6963" s="8">
        <v>-1489.0862406113736</v>
      </c>
      <c r="M6963" s="8">
        <v>-1489.0862406113736</v>
      </c>
      <c r="N6963" s="8">
        <v>-22403.739290672205</v>
      </c>
      <c r="O6963" s="8">
        <v>37939.95429008113</v>
      </c>
      <c r="P6963" s="8">
        <v>-44.559061262404946</v>
      </c>
      <c r="Q6963" s="8">
        <v>-21568.407495716812</v>
      </c>
      <c r="R6963" s="8">
        <v>-234.85752921007608</v>
      </c>
      <c r="S6963" s="8">
        <v>-3.4613450805011823</v>
      </c>
      <c r="T6963" s="8">
        <v>-1.0238625955976877</v>
      </c>
      <c r="U6963" s="8">
        <v>-61.65500606403235</v>
      </c>
      <c r="V6963" s="8">
        <v>-4.125679514264178</v>
      </c>
      <c r="W6963" s="8">
        <v>45.19347044239251</v>
      </c>
      <c r="X6963" s="8">
        <v>45.19347044239251</v>
      </c>
      <c r="Y6963" s="8">
        <v>-18.742469696911613</v>
      </c>
      <c r="Z6963" s="15">
        <v>0.22599746958146102</v>
      </c>
    </row>
    <row r="6964" ht="15.75" hidden="1" customHeight="1">
      <c r="A6964" s="16">
        <v>2015.0</v>
      </c>
      <c r="B6964" s="1" t="s">
        <v>695</v>
      </c>
      <c r="C6964" s="1" t="s">
        <v>190</v>
      </c>
      <c r="D6964" s="1" t="s">
        <v>154</v>
      </c>
      <c r="E6964" s="8" t="s">
        <v>514</v>
      </c>
      <c r="F6964" s="14">
        <v>-9.381123850136615E-4</v>
      </c>
      <c r="G6964" s="14">
        <v>-0.007063138010711632</v>
      </c>
      <c r="H6964" s="8">
        <v>-7.712212593252428E7</v>
      </c>
      <c r="I6964" s="8">
        <v>-3.3941030025700495E7</v>
      </c>
      <c r="J6964" s="8">
        <v>-2.2671110940236393E7</v>
      </c>
      <c r="K6964" s="8">
        <v>-2.2655208127644908E7</v>
      </c>
      <c r="L6964" s="8">
        <v>-252575.90564538015</v>
      </c>
      <c r="M6964" s="8">
        <v>-252575.90564538015</v>
      </c>
      <c r="N6964" s="8">
        <v>-3698774.719683348</v>
      </c>
      <c r="O6964" s="8">
        <v>6942478.926441256</v>
      </c>
      <c r="P6964" s="8">
        <v>-4041.8242635833285</v>
      </c>
      <c r="Q6964" s="8">
        <v>-538323.7808722483</v>
      </c>
      <c r="R6964" s="8">
        <v>-49097.41246355795</v>
      </c>
      <c r="S6964" s="8">
        <v>-434.1567314630898</v>
      </c>
      <c r="T6964" s="8">
        <v>-44.195055112930596</v>
      </c>
      <c r="U6964" s="8">
        <v>-10252.33433611374</v>
      </c>
      <c r="V6964" s="8">
        <v>-517.4842413336636</v>
      </c>
      <c r="W6964" s="8">
        <v>6275.469123057853</v>
      </c>
      <c r="X6964" s="8">
        <v>6275.469123057853</v>
      </c>
      <c r="Y6964" s="8">
        <v>-3168.9846923162427</v>
      </c>
      <c r="Z6964" s="15">
        <v>0.15032582161677044</v>
      </c>
    </row>
    <row r="6965" ht="15.75" hidden="1" customHeight="1">
      <c r="A6965" s="1">
        <v>2015.0</v>
      </c>
      <c r="B6965" s="1" t="s">
        <v>702</v>
      </c>
      <c r="C6965" s="1" t="s">
        <v>137</v>
      </c>
      <c r="D6965" s="1" t="s">
        <v>703</v>
      </c>
      <c r="E6965" s="8" t="s">
        <v>514</v>
      </c>
      <c r="F6965" s="14">
        <v>-8.219324598863248E-4</v>
      </c>
      <c r="G6965" s="14">
        <v>-0.004468330111089684</v>
      </c>
      <c r="H6965" s="8">
        <v>-3.140871827864854E7</v>
      </c>
      <c r="I6965" s="8">
        <v>-1.351817853136214E7</v>
      </c>
      <c r="J6965" s="8">
        <v>-9406143.536346951</v>
      </c>
      <c r="K6965" s="8">
        <v>-9400013.381018145</v>
      </c>
      <c r="L6965" s="8">
        <v>-100567.87426737342</v>
      </c>
      <c r="M6965" s="8">
        <v>-100567.87426737342</v>
      </c>
      <c r="N6965" s="8">
        <v>-1539749.6013056065</v>
      </c>
      <c r="O6965" s="8">
        <v>2841732.0237881793</v>
      </c>
      <c r="P6965" s="8">
        <v>-3337.5082734988905</v>
      </c>
      <c r="Q6965" s="8">
        <v>-164918.62505005754</v>
      </c>
      <c r="R6965" s="8">
        <v>-17591.01122476903</v>
      </c>
      <c r="S6965" s="8">
        <v>-259.25743308587556</v>
      </c>
      <c r="T6965" s="8">
        <v>-76.68810309108609</v>
      </c>
      <c r="U6965" s="8">
        <v>-4240.893756285351</v>
      </c>
      <c r="V6965" s="8">
        <v>-309.0165978042961</v>
      </c>
      <c r="W6965" s="8">
        <v>3385.0260134827577</v>
      </c>
      <c r="X6965" s="8">
        <v>3385.0260134827577</v>
      </c>
      <c r="Y6965" s="8">
        <v>-1266.5554574864193</v>
      </c>
      <c r="Z6965" s="15">
        <v>0.2187775796636195</v>
      </c>
    </row>
    <row r="6966" ht="15.75" hidden="1" customHeight="1">
      <c r="A6966" s="16">
        <v>2015.0</v>
      </c>
      <c r="B6966" s="1" t="s">
        <v>708</v>
      </c>
      <c r="C6966" s="1" t="s">
        <v>127</v>
      </c>
      <c r="D6966" s="1" t="s">
        <v>634</v>
      </c>
      <c r="E6966" s="8" t="s">
        <v>514</v>
      </c>
      <c r="F6966" s="14">
        <v>-8.183513380424313E-4</v>
      </c>
      <c r="G6966" s="14">
        <v>-0.004361581860239163</v>
      </c>
      <c r="H6966" s="8">
        <v>-1463077.3467100598</v>
      </c>
      <c r="I6966" s="8">
        <v>-647559.332578783</v>
      </c>
      <c r="J6966" s="8">
        <v>-466489.69394519547</v>
      </c>
      <c r="K6966" s="8">
        <v>-466215.3209900367</v>
      </c>
      <c r="L6966" s="8">
        <v>-4793.287778960644</v>
      </c>
      <c r="M6966" s="8">
        <v>-4793.287778960644</v>
      </c>
      <c r="N6966" s="8">
        <v>-76578.7548718813</v>
      </c>
      <c r="O6966" s="8">
        <v>212169.1081957596</v>
      </c>
      <c r="P6966" s="8">
        <v>-169.1742171052085</v>
      </c>
      <c r="Q6966" s="8">
        <v>-7893.1461544204</v>
      </c>
      <c r="R6966" s="8">
        <v>-807.5992360865233</v>
      </c>
      <c r="S6966" s="8">
        <v>-12.305091166857276</v>
      </c>
      <c r="T6966" s="8">
        <v>-1.0826252628589277</v>
      </c>
      <c r="U6966" s="8">
        <v>-217.14880550461055</v>
      </c>
      <c r="V6966" s="8">
        <v>-14.666801884111887</v>
      </c>
      <c r="W6966" s="8">
        <v>179.6966660464161</v>
      </c>
      <c r="X6966" s="8">
        <v>179.6966660464161</v>
      </c>
      <c r="Y6966" s="8">
        <v>-61.047362663155674</v>
      </c>
      <c r="Z6966" s="15">
        <v>0.19640193767841294</v>
      </c>
    </row>
    <row r="6967" ht="15.75" hidden="1" customHeight="1">
      <c r="A6967" s="1">
        <v>2015.0</v>
      </c>
      <c r="B6967" s="1" t="s">
        <v>706</v>
      </c>
      <c r="C6967" s="1" t="s">
        <v>143</v>
      </c>
      <c r="D6967" s="1" t="s">
        <v>154</v>
      </c>
      <c r="E6967" s="8" t="s">
        <v>514</v>
      </c>
      <c r="F6967" s="14">
        <v>-8.012446699767161E-4</v>
      </c>
      <c r="G6967" s="14">
        <v>-0.03988251496488827</v>
      </c>
      <c r="H6967" s="8">
        <v>-4.45188200120527E7</v>
      </c>
      <c r="I6967" s="8">
        <v>-1.5260283452346928E7</v>
      </c>
      <c r="J6967" s="8">
        <v>-8255145.550603288</v>
      </c>
      <c r="K6967" s="8">
        <v>-8251403.239994998</v>
      </c>
      <c r="L6967" s="8">
        <v>-113589.45798353603</v>
      </c>
      <c r="M6967" s="8">
        <v>-113589.45798353603</v>
      </c>
      <c r="N6967" s="8">
        <v>-1320524.4154364928</v>
      </c>
      <c r="O6967" s="8">
        <v>-6070464.113890795</v>
      </c>
      <c r="P6967" s="8">
        <v>-4727.6005114615145</v>
      </c>
      <c r="Q6967" s="8">
        <v>-5082100.68277015</v>
      </c>
      <c r="R6967" s="8">
        <v>-37312.79330759918</v>
      </c>
      <c r="S6967" s="8">
        <v>-10.672789666867201</v>
      </c>
      <c r="T6967" s="8">
        <v>-226.7997906334717</v>
      </c>
      <c r="U6967" s="8">
        <v>-3603.230224147431</v>
      </c>
      <c r="V6967" s="8">
        <v>-12.721213477585067</v>
      </c>
      <c r="W6967" s="8">
        <v>-2202.0288217302327</v>
      </c>
      <c r="X6967" s="8">
        <v>-2202.0288217302327</v>
      </c>
      <c r="Y6967" s="8">
        <v>-1421.7655625124937</v>
      </c>
      <c r="Z6967" s="15">
        <v>0.17991380136449356</v>
      </c>
    </row>
    <row r="6968" ht="15.75" hidden="1" customHeight="1">
      <c r="A6968" s="16">
        <v>2015.0</v>
      </c>
      <c r="B6968" s="1" t="s">
        <v>712</v>
      </c>
      <c r="C6968" s="1" t="s">
        <v>164</v>
      </c>
      <c r="D6968" s="1" t="s">
        <v>596</v>
      </c>
      <c r="E6968" s="8" t="s">
        <v>514</v>
      </c>
      <c r="F6968" s="14">
        <v>-7.497634793197121E-4</v>
      </c>
      <c r="G6968" s="14">
        <v>-0.0019829226356135135</v>
      </c>
      <c r="H6968" s="8">
        <v>-683069.717723616</v>
      </c>
      <c r="I6968" s="8">
        <v>-302067.07130027376</v>
      </c>
      <c r="J6968" s="8">
        <v>-229910.67087862265</v>
      </c>
      <c r="K6968" s="8">
        <v>-229766.88500020487</v>
      </c>
      <c r="L6968" s="8">
        <v>-2235.817588832048</v>
      </c>
      <c r="M6968" s="8">
        <v>-2235.817588832048</v>
      </c>
      <c r="N6968" s="8">
        <v>-37896.35361307301</v>
      </c>
      <c r="O6968" s="8">
        <v>126555.3721144063</v>
      </c>
      <c r="P6968" s="8">
        <v>-339.8480634696833</v>
      </c>
      <c r="Q6968" s="8">
        <v>-3676.5292359774094</v>
      </c>
      <c r="R6968" s="8">
        <v>-1561.1065698737914</v>
      </c>
      <c r="S6968" s="8">
        <v>-7.616188455387056</v>
      </c>
      <c r="T6968" s="8">
        <v>-0.8788763012868948</v>
      </c>
      <c r="U6968" s="8">
        <v>-108.08328610990719</v>
      </c>
      <c r="V6968" s="8">
        <v>-9.077960144504285</v>
      </c>
      <c r="W6968" s="8">
        <v>109.58586613948044</v>
      </c>
      <c r="X6968" s="8">
        <v>109.58586613948044</v>
      </c>
      <c r="Y6968" s="8">
        <v>-28.505420130663747</v>
      </c>
      <c r="Z6968" s="15">
        <v>0.23735022792442395</v>
      </c>
    </row>
    <row r="6969" ht="15.75" hidden="1" customHeight="1">
      <c r="A6969" s="1">
        <v>2015.0</v>
      </c>
      <c r="B6969" s="1" t="s">
        <v>2634</v>
      </c>
      <c r="C6969" s="1" t="s">
        <v>143</v>
      </c>
      <c r="D6969" s="1" t="s">
        <v>154</v>
      </c>
      <c r="E6969" s="8" t="s">
        <v>514</v>
      </c>
      <c r="F6969" s="14">
        <v>-5.901898741387898E-4</v>
      </c>
      <c r="G6969" s="14">
        <v>-0.024285816014349232</v>
      </c>
      <c r="H6969" s="8">
        <v>-3.154705123280095E7</v>
      </c>
      <c r="I6969" s="8">
        <v>-9898884.45202193</v>
      </c>
      <c r="J6969" s="8">
        <v>-5161574.363617692</v>
      </c>
      <c r="K6969" s="8">
        <v>-5159195.729393753</v>
      </c>
      <c r="L6969" s="8">
        <v>-73754.95343311618</v>
      </c>
      <c r="M6969" s="8">
        <v>-73754.95343311618</v>
      </c>
      <c r="N6969" s="8">
        <v>-822365.1844291587</v>
      </c>
      <c r="O6969" s="8">
        <v>-5839967.388917955</v>
      </c>
      <c r="P6969" s="8">
        <v>-4548.092583496288</v>
      </c>
      <c r="Q6969" s="8">
        <v>-4469464.608594215</v>
      </c>
      <c r="R6969" s="8">
        <v>-35896.0191539871</v>
      </c>
      <c r="S6969" s="8">
        <v>-10.267541728919978</v>
      </c>
      <c r="T6969" s="8">
        <v>-218.18815765372662</v>
      </c>
      <c r="U6969" s="8">
        <v>-2244.8347495346197</v>
      </c>
      <c r="V6969" s="8">
        <v>-12.238186481748935</v>
      </c>
      <c r="W6969" s="8">
        <v>-2118.4173511437934</v>
      </c>
      <c r="X6969" s="8">
        <v>-2118.4173511437934</v>
      </c>
      <c r="Y6969" s="8">
        <v>-923.1238848374412</v>
      </c>
      <c r="Z6969" s="15">
        <v>0.24291130866208796</v>
      </c>
    </row>
    <row r="6970" ht="15.75" hidden="1" customHeight="1">
      <c r="A6970" s="16">
        <v>2015.0</v>
      </c>
      <c r="B6970" s="1" t="s">
        <v>2635</v>
      </c>
      <c r="C6970" s="1" t="s">
        <v>127</v>
      </c>
      <c r="D6970" s="1" t="s">
        <v>516</v>
      </c>
      <c r="E6970" s="8" t="s">
        <v>514</v>
      </c>
      <c r="F6970" s="14">
        <v>-5.707705121617044E-4</v>
      </c>
      <c r="G6970" s="14">
        <v>-7.731206668761492E-4</v>
      </c>
      <c r="H6970" s="8">
        <v>-60324.54039486608</v>
      </c>
      <c r="I6970" s="8">
        <v>-26822.777765908828</v>
      </c>
      <c r="J6970" s="8">
        <v>-20915.39304647037</v>
      </c>
      <c r="K6970" s="8">
        <v>-20902.10031454245</v>
      </c>
      <c r="L6970" s="8">
        <v>-198.24489121546313</v>
      </c>
      <c r="M6970" s="8">
        <v>-198.24489121546313</v>
      </c>
      <c r="N6970" s="8">
        <v>-3453.5060298394383</v>
      </c>
      <c r="O6970" s="8">
        <v>12542.587963865564</v>
      </c>
      <c r="P6970" s="8">
        <v>-10.000902192143805</v>
      </c>
      <c r="Q6970" s="8">
        <v>-326.25263168597286</v>
      </c>
      <c r="R6970" s="8">
        <v>-47.74203249617231</v>
      </c>
      <c r="S6970" s="8">
        <v>-0.7274277093218094</v>
      </c>
      <c r="T6970" s="8">
        <v>-0.06400046975162131</v>
      </c>
      <c r="U6970" s="8">
        <v>-9.909869376444265</v>
      </c>
      <c r="V6970" s="8">
        <v>-0.8670425885484264</v>
      </c>
      <c r="W6970" s="8">
        <v>10.622947232360541</v>
      </c>
      <c r="X6970" s="8">
        <v>10.622947232360541</v>
      </c>
      <c r="Y6970" s="8">
        <v>-2.5434074859592</v>
      </c>
      <c r="Z6970" s="15">
        <v>0.24263714056136665</v>
      </c>
    </row>
    <row r="6971" ht="15.75" hidden="1" customHeight="1">
      <c r="A6971" s="16">
        <v>2015.0</v>
      </c>
      <c r="B6971" s="1" t="s">
        <v>2608</v>
      </c>
      <c r="C6971" s="1" t="s">
        <v>267</v>
      </c>
      <c r="D6971" s="1" t="s">
        <v>154</v>
      </c>
      <c r="E6971" s="8" t="s">
        <v>514</v>
      </c>
      <c r="F6971" s="14">
        <v>-5.455805614576157E-4</v>
      </c>
      <c r="G6971" s="14">
        <v>-0.0047514719527657475</v>
      </c>
      <c r="H6971" s="8">
        <v>-3.038140287666948E7</v>
      </c>
      <c r="I6971" s="8">
        <v>-1.3171678516886927E7</v>
      </c>
      <c r="J6971" s="8">
        <v>-1.0353078902131004E7</v>
      </c>
      <c r="K6971" s="8">
        <v>-1.0346527043951733E7</v>
      </c>
      <c r="L6971" s="8">
        <v>-97746.05612904283</v>
      </c>
      <c r="M6971" s="8">
        <v>-97746.05612904283</v>
      </c>
      <c r="N6971" s="8">
        <v>-1710359.7520396428</v>
      </c>
      <c r="O6971" s="8">
        <v>6683378.403832004</v>
      </c>
      <c r="P6971" s="8">
        <v>-1885.3983231063871</v>
      </c>
      <c r="Q6971" s="8">
        <v>-1254269.6316263003</v>
      </c>
      <c r="R6971" s="8">
        <v>-36620.04219366619</v>
      </c>
      <c r="S6971" s="8">
        <v>-409.9359359513061</v>
      </c>
      <c r="T6971" s="8">
        <v>-38.53170230416065</v>
      </c>
      <c r="U6971" s="8">
        <v>-4743.453485706816</v>
      </c>
      <c r="V6971" s="8">
        <v>-488.61475922826236</v>
      </c>
      <c r="W6971" s="8">
        <v>6020.679586280705</v>
      </c>
      <c r="X6971" s="8">
        <v>6020.679586280705</v>
      </c>
      <c r="Y6971" s="8">
        <v>-1230.7043803805086</v>
      </c>
      <c r="Z6971" s="15">
        <v>0.2479924694841796</v>
      </c>
    </row>
    <row r="6972" ht="15.75" hidden="1" customHeight="1">
      <c r="A6972" s="16">
        <v>2015.0</v>
      </c>
      <c r="B6972" s="1" t="s">
        <v>2609</v>
      </c>
      <c r="C6972" s="1" t="s">
        <v>134</v>
      </c>
      <c r="D6972" s="1" t="s">
        <v>606</v>
      </c>
      <c r="E6972" s="8" t="s">
        <v>514</v>
      </c>
      <c r="F6972" s="14">
        <v>-5.134378167682906E-4</v>
      </c>
      <c r="G6972" s="14">
        <v>-0.002420984534798287</v>
      </c>
      <c r="H6972" s="8">
        <v>-585239.0870162848</v>
      </c>
      <c r="I6972" s="8">
        <v>-257486.91763800444</v>
      </c>
      <c r="J6972" s="8">
        <v>-182123.2426062498</v>
      </c>
      <c r="K6972" s="8">
        <v>-182012.85538572987</v>
      </c>
      <c r="L6972" s="8">
        <v>-1907.9574624120044</v>
      </c>
      <c r="M6972" s="8">
        <v>-1907.9574624120044</v>
      </c>
      <c r="N6972" s="8">
        <v>-29854.164758678307</v>
      </c>
      <c r="O6972" s="8">
        <v>74349.79760389704</v>
      </c>
      <c r="P6972" s="8">
        <v>-93.11052082674276</v>
      </c>
      <c r="Q6972" s="8">
        <v>-3504.329975815097</v>
      </c>
      <c r="R6972" s="8">
        <v>-707.4664355668522</v>
      </c>
      <c r="S6972" s="8">
        <v>-4.438037175920812</v>
      </c>
      <c r="T6972" s="8">
        <v>-0.5787083871465435</v>
      </c>
      <c r="U6972" s="8">
        <v>-84.78845845498991</v>
      </c>
      <c r="V6972" s="8">
        <v>-5.289827692530492</v>
      </c>
      <c r="W6972" s="8">
        <v>64.24998400735173</v>
      </c>
      <c r="X6972" s="8">
        <v>64.24998400735173</v>
      </c>
      <c r="Y6972" s="8">
        <v>-24.28731079063937</v>
      </c>
      <c r="Z6972" s="15">
        <v>0.19087703731447564</v>
      </c>
    </row>
    <row r="6973" ht="15.75" hidden="1" customHeight="1">
      <c r="A6973" s="1">
        <v>2015.0</v>
      </c>
      <c r="B6973" s="1" t="s">
        <v>2163</v>
      </c>
      <c r="C6973" s="1" t="s">
        <v>190</v>
      </c>
      <c r="D6973" s="1" t="s">
        <v>154</v>
      </c>
      <c r="E6973" s="8" t="s">
        <v>514</v>
      </c>
      <c r="F6973" s="14">
        <v>-4.6987942523867634E-4</v>
      </c>
      <c r="G6973" s="14">
        <v>-0.012840161109924968</v>
      </c>
      <c r="H6973" s="8">
        <v>-5943608.224899262</v>
      </c>
      <c r="I6973" s="8">
        <v>-1946920.4905641724</v>
      </c>
      <c r="J6973" s="8">
        <v>-1584039.7959030617</v>
      </c>
      <c r="K6973" s="8">
        <v>-1582429.634187767</v>
      </c>
      <c r="L6973" s="8">
        <v>-14532.068685693628</v>
      </c>
      <c r="M6973" s="8">
        <v>-14532.068685693628</v>
      </c>
      <c r="N6973" s="8">
        <v>-262240.56647021737</v>
      </c>
      <c r="O6973" s="8">
        <v>1068203.9834400346</v>
      </c>
      <c r="P6973" s="8">
        <v>-621.894977927929</v>
      </c>
      <c r="Q6973" s="8">
        <v>-1599795.4658185618</v>
      </c>
      <c r="R6973" s="8">
        <v>-7554.369574018294</v>
      </c>
      <c r="S6973" s="8">
        <v>-66.80149193105399</v>
      </c>
      <c r="T6973" s="8">
        <v>-6.800068739162027</v>
      </c>
      <c r="U6973" s="8">
        <v>-740.7513152521906</v>
      </c>
      <c r="V6973" s="8">
        <v>-79.62267279699479</v>
      </c>
      <c r="W6973" s="8">
        <v>965.5745715949291</v>
      </c>
      <c r="X6973" s="8">
        <v>965.5745715949291</v>
      </c>
      <c r="Y6973" s="8">
        <v>-183.02706665176768</v>
      </c>
      <c r="Z6973" s="15">
        <v>0.2340725207098907</v>
      </c>
    </row>
    <row r="6974" ht="15.75" hidden="1" customHeight="1">
      <c r="A6974" s="16">
        <v>2015.0</v>
      </c>
      <c r="B6974" s="1" t="s">
        <v>2612</v>
      </c>
      <c r="C6974" s="1" t="s">
        <v>112</v>
      </c>
      <c r="D6974" s="1" t="s">
        <v>606</v>
      </c>
      <c r="E6974" s="8" t="s">
        <v>514</v>
      </c>
      <c r="F6974" s="14">
        <v>-4.215129262367221E-4</v>
      </c>
      <c r="G6974" s="14">
        <v>-8.294035510715189E-4</v>
      </c>
      <c r="H6974" s="8">
        <v>-264802.3309101878</v>
      </c>
      <c r="I6974" s="8">
        <v>-116624.39028820442</v>
      </c>
      <c r="J6974" s="8">
        <v>-85674.30590845506</v>
      </c>
      <c r="K6974" s="8">
        <v>-85619.92659490375</v>
      </c>
      <c r="L6974" s="8">
        <v>-863.7145408489542</v>
      </c>
      <c r="M6974" s="8">
        <v>-863.7145408489542</v>
      </c>
      <c r="N6974" s="8">
        <v>-14084.733826333897</v>
      </c>
      <c r="O6974" s="8">
        <v>40977.47800178575</v>
      </c>
      <c r="P6974" s="8">
        <v>-51.31734640677327</v>
      </c>
      <c r="Q6974" s="8">
        <v>-1621.6262338011052</v>
      </c>
      <c r="R6974" s="8">
        <v>-389.91619661010276</v>
      </c>
      <c r="S6974" s="8">
        <v>-2.4459995401234327</v>
      </c>
      <c r="T6974" s="8">
        <v>-0.3189519133607357</v>
      </c>
      <c r="U6974" s="8">
        <v>-40.27069801773787</v>
      </c>
      <c r="V6974" s="8">
        <v>-2.915459152407211</v>
      </c>
      <c r="W6974" s="8">
        <v>35.41102183361348</v>
      </c>
      <c r="X6974" s="8">
        <v>35.41102183361348</v>
      </c>
      <c r="Y6974" s="8">
        <v>-11.034370603957713</v>
      </c>
      <c r="Z6974" s="15">
        <v>0.21604673134544278</v>
      </c>
    </row>
    <row r="6975" ht="15.75" hidden="1" customHeight="1">
      <c r="A6975" s="1">
        <v>2015.0</v>
      </c>
      <c r="B6975" s="1" t="s">
        <v>714</v>
      </c>
      <c r="C6975" s="1" t="s">
        <v>139</v>
      </c>
      <c r="D6975" s="1" t="s">
        <v>154</v>
      </c>
      <c r="E6975" s="8" t="s">
        <v>514</v>
      </c>
      <c r="F6975" s="14">
        <v>-3.912004229732875E-4</v>
      </c>
      <c r="G6975" s="14">
        <v>-0.0010952962008662394</v>
      </c>
      <c r="H6975" s="8">
        <v>-2659527.9270850914</v>
      </c>
      <c r="I6975" s="8">
        <v>-1152248.853227693</v>
      </c>
      <c r="J6975" s="8">
        <v>-742928.097732936</v>
      </c>
      <c r="K6975" s="8">
        <v>-742516.5680904373</v>
      </c>
      <c r="L6975" s="8">
        <v>-8553.467648589487</v>
      </c>
      <c r="M6975" s="8">
        <v>-8553.467648589487</v>
      </c>
      <c r="N6975" s="8">
        <v>-120857.40537670028</v>
      </c>
      <c r="O6975" s="8">
        <v>133494.00363476216</v>
      </c>
      <c r="P6975" s="8">
        <v>-683.3809555301262</v>
      </c>
      <c r="Q6975" s="8">
        <v>-14082.843682092463</v>
      </c>
      <c r="R6975" s="8">
        <v>-2408.0369519056762</v>
      </c>
      <c r="S6975" s="8">
        <v>-10.768353834596557</v>
      </c>
      <c r="T6975" s="8">
        <v>-3.256928301807796</v>
      </c>
      <c r="U6975" s="8">
        <v>-337.4723642542125</v>
      </c>
      <c r="V6975" s="8">
        <v>-12.83511923385298</v>
      </c>
      <c r="W6975" s="8">
        <v>141.32945052702317</v>
      </c>
      <c r="X6975" s="8">
        <v>141.32945052702317</v>
      </c>
      <c r="Y6975" s="8">
        <v>-108.13554080764534</v>
      </c>
      <c r="Z6975" s="15">
        <v>0.13797459145311927</v>
      </c>
    </row>
    <row r="6976" ht="15.75" hidden="1" customHeight="1">
      <c r="A6976" s="1">
        <v>2015.0</v>
      </c>
      <c r="B6976" s="1" t="s">
        <v>2411</v>
      </c>
      <c r="C6976" s="1" t="s">
        <v>112</v>
      </c>
      <c r="D6976" s="1" t="s">
        <v>606</v>
      </c>
      <c r="E6976" s="8" t="s">
        <v>514</v>
      </c>
      <c r="F6976" s="14">
        <v>-3.6612515235179277E-4</v>
      </c>
      <c r="G6976" s="14">
        <v>-4.876707652599083E-4</v>
      </c>
      <c r="H6976" s="8">
        <v>-53049.408286310885</v>
      </c>
      <c r="I6976" s="8">
        <v>-23384.30162393121</v>
      </c>
      <c r="J6976" s="8">
        <v>-17717.04637571249</v>
      </c>
      <c r="K6976" s="8">
        <v>-17705.40191803917</v>
      </c>
      <c r="L6976" s="8">
        <v>-173.10472471126926</v>
      </c>
      <c r="M6976" s="8">
        <v>-173.10472471126926</v>
      </c>
      <c r="N6976" s="8">
        <v>-2919.292914995375</v>
      </c>
      <c r="O6976" s="8">
        <v>9451.163978356499</v>
      </c>
      <c r="P6976" s="8">
        <v>-11.835981116343998</v>
      </c>
      <c r="Q6976" s="8">
        <v>-330.96843264535767</v>
      </c>
      <c r="R6976" s="8">
        <v>-89.9313987019547</v>
      </c>
      <c r="S6976" s="8">
        <v>-0.5641524044911624</v>
      </c>
      <c r="T6976" s="8">
        <v>-0.07356399127958779</v>
      </c>
      <c r="U6976" s="8">
        <v>-8.390405803422157</v>
      </c>
      <c r="V6976" s="8">
        <v>-0.6724299265171958</v>
      </c>
      <c r="W6976" s="8">
        <v>8.167300436987812</v>
      </c>
      <c r="X6976" s="8">
        <v>8.167300436987812</v>
      </c>
      <c r="Y6976" s="8">
        <v>-2.218218851198243</v>
      </c>
      <c r="Z6976" s="15">
        <v>0.23469361748513023</v>
      </c>
    </row>
    <row r="6977" ht="15.75" hidden="1" customHeight="1">
      <c r="A6977" s="1">
        <v>2015.0</v>
      </c>
      <c r="B6977" s="1" t="s">
        <v>711</v>
      </c>
      <c r="C6977" s="1" t="s">
        <v>139</v>
      </c>
      <c r="D6977" s="1" t="s">
        <v>154</v>
      </c>
      <c r="E6977" s="8" t="s">
        <v>514</v>
      </c>
      <c r="F6977" s="14">
        <v>-2.9622710182766504E-4</v>
      </c>
      <c r="G6977" s="14">
        <v>-0.001109964188840837</v>
      </c>
      <c r="H6977" s="8">
        <v>-2834983.676150413</v>
      </c>
      <c r="I6977" s="8">
        <v>-1007559.129933102</v>
      </c>
      <c r="J6977" s="8">
        <v>-688588.7305698578</v>
      </c>
      <c r="K6977" s="8">
        <v>-688166.3840978119</v>
      </c>
      <c r="L6977" s="8">
        <v>-7476.358225551326</v>
      </c>
      <c r="M6977" s="8">
        <v>-7476.358225551326</v>
      </c>
      <c r="N6977" s="8">
        <v>-112562.94427808863</v>
      </c>
      <c r="O6977" s="8">
        <v>187924.01897197842</v>
      </c>
      <c r="P6977" s="8">
        <v>-962.0184589226773</v>
      </c>
      <c r="Q6977" s="8">
        <v>-506672.81307514245</v>
      </c>
      <c r="R6977" s="8">
        <v>-3389.8749720119113</v>
      </c>
      <c r="S6977" s="8">
        <v>-15.158975498602404</v>
      </c>
      <c r="T6977" s="8">
        <v>-4.584888004811634</v>
      </c>
      <c r="U6977" s="8">
        <v>-318.09353945758954</v>
      </c>
      <c r="V6977" s="8">
        <v>-18.068430976191767</v>
      </c>
      <c r="W6977" s="8">
        <v>198.95424228046383</v>
      </c>
      <c r="X6977" s="8">
        <v>198.95424228046383</v>
      </c>
      <c r="Y6977" s="8">
        <v>-95.0859369747042</v>
      </c>
      <c r="Z6977" s="15">
        <v>0.17011461343179013</v>
      </c>
    </row>
    <row r="6978" ht="15.75" hidden="1" customHeight="1">
      <c r="A6978" s="1">
        <v>2015.0</v>
      </c>
      <c r="B6978" s="1" t="s">
        <v>2413</v>
      </c>
      <c r="C6978" s="1" t="s">
        <v>207</v>
      </c>
      <c r="D6978" s="1" t="s">
        <v>627</v>
      </c>
      <c r="E6978" s="8" t="s">
        <v>514</v>
      </c>
      <c r="F6978" s="14">
        <v>-2.854213873911438E-4</v>
      </c>
      <c r="G6978" s="14">
        <v>-0.002175156193971662</v>
      </c>
      <c r="H6978" s="8">
        <v>-41482.14643657773</v>
      </c>
      <c r="I6978" s="8">
        <v>-18409.288314386522</v>
      </c>
      <c r="J6978" s="8">
        <v>-13334.375945096379</v>
      </c>
      <c r="K6978" s="8">
        <v>-13326.578157258618</v>
      </c>
      <c r="L6978" s="8">
        <v>-136.6046324969176</v>
      </c>
      <c r="M6978" s="8">
        <v>-136.6046324969176</v>
      </c>
      <c r="N6978" s="8">
        <v>-2189.8132609061936</v>
      </c>
      <c r="O6978" s="8">
        <v>6310.82704640964</v>
      </c>
      <c r="P6978" s="8">
        <v>-2.4270080043273348</v>
      </c>
      <c r="Q6978" s="8">
        <v>-224.3538142748893</v>
      </c>
      <c r="R6978" s="8">
        <v>-35.71899997253467</v>
      </c>
      <c r="S6978" s="8">
        <v>-0.3998491642551344</v>
      </c>
      <c r="T6978" s="8">
        <v>-0.0450782160495871</v>
      </c>
      <c r="U6978" s="8">
        <v>-6.069079432683876</v>
      </c>
      <c r="V6978" s="8">
        <v>-0.4765920378918709</v>
      </c>
      <c r="W6978" s="8">
        <v>5.7500146594393815</v>
      </c>
      <c r="X6978" s="8">
        <v>5.7500146594393815</v>
      </c>
      <c r="Y6978" s="8">
        <v>-1.718148562044276</v>
      </c>
      <c r="Z6978" s="15">
        <v>0.21010415276849803</v>
      </c>
    </row>
    <row r="6979" ht="15.75" hidden="1" customHeight="1">
      <c r="A6979" s="1">
        <v>2015.0</v>
      </c>
      <c r="B6979" s="1" t="s">
        <v>2636</v>
      </c>
      <c r="C6979" s="1" t="s">
        <v>139</v>
      </c>
      <c r="D6979" s="1" t="s">
        <v>596</v>
      </c>
      <c r="E6979" s="8" t="s">
        <v>514</v>
      </c>
      <c r="F6979" s="14">
        <v>-2.3202127979618137E-4</v>
      </c>
      <c r="G6979" s="14">
        <v>-5.157091538562547E-4</v>
      </c>
      <c r="H6979" s="8">
        <v>-29671.817171665705</v>
      </c>
      <c r="I6979" s="8">
        <v>-12760.873747562411</v>
      </c>
      <c r="J6979" s="8">
        <v>-8792.780220204288</v>
      </c>
      <c r="K6979" s="8">
        <v>-8787.316093288104</v>
      </c>
      <c r="L6979" s="8">
        <v>-94.68350529122911</v>
      </c>
      <c r="M6979" s="8">
        <v>-94.68350529122911</v>
      </c>
      <c r="N6979" s="8">
        <v>-1438.294550629554</v>
      </c>
      <c r="O6979" s="8">
        <v>2511.151097043531</v>
      </c>
      <c r="P6979" s="8">
        <v>-12.855055578925368</v>
      </c>
      <c r="Q6979" s="8">
        <v>-155.71961905030227</v>
      </c>
      <c r="R6979" s="8">
        <v>-45.29750002886766</v>
      </c>
      <c r="S6979" s="8">
        <v>-0.202563132491582</v>
      </c>
      <c r="T6979" s="8">
        <v>-0.06126596592648026</v>
      </c>
      <c r="U6979" s="8">
        <v>-4.071038009982046</v>
      </c>
      <c r="V6979" s="8">
        <v>-0.24144098511688825</v>
      </c>
      <c r="W6979" s="8">
        <v>2.658543418223446</v>
      </c>
      <c r="X6979" s="8">
        <v>2.658543418223446</v>
      </c>
      <c r="Y6979" s="8">
        <v>-1.2052505272399827</v>
      </c>
      <c r="Z6979" s="15">
        <v>0.20191117809408898</v>
      </c>
    </row>
    <row r="6980" ht="15.75" hidden="1" customHeight="1">
      <c r="A6980" s="16">
        <v>2015.0</v>
      </c>
      <c r="B6980" s="1" t="s">
        <v>2164</v>
      </c>
      <c r="C6980" s="1" t="s">
        <v>127</v>
      </c>
      <c r="D6980" s="1" t="s">
        <v>154</v>
      </c>
      <c r="E6980" s="8" t="s">
        <v>514</v>
      </c>
      <c r="F6980" s="14">
        <v>5.894484852411174E-4</v>
      </c>
      <c r="G6980" s="14">
        <v>0.0028613685921680134</v>
      </c>
      <c r="H6980" s="8">
        <v>1.872200844275941E7</v>
      </c>
      <c r="I6980" s="8">
        <v>1.5673241986407168E7</v>
      </c>
      <c r="J6980" s="8">
        <v>7512910.5400858605</v>
      </c>
      <c r="K6980" s="8">
        <v>7510842.281549639</v>
      </c>
      <c r="L6980" s="8">
        <v>116725.0758005344</v>
      </c>
      <c r="M6980" s="8">
        <v>116725.0758005344</v>
      </c>
      <c r="N6980" s="8">
        <v>1185775.3775485675</v>
      </c>
      <c r="O6980" s="8">
        <v>3769304.669411846</v>
      </c>
      <c r="P6980" s="8">
        <v>-3005.476018169455</v>
      </c>
      <c r="Q6980" s="8">
        <v>-1.7156577522774857E7</v>
      </c>
      <c r="R6980" s="8">
        <v>-14347.45895611589</v>
      </c>
      <c r="S6980" s="8">
        <v>-218.60693098629227</v>
      </c>
      <c r="T6980" s="8">
        <v>-19.233452472035896</v>
      </c>
      <c r="U6980" s="8">
        <v>3084.8780447276145</v>
      </c>
      <c r="V6980" s="8">
        <v>-260.5640627763467</v>
      </c>
      <c r="W6980" s="8">
        <v>3192.4132978942057</v>
      </c>
      <c r="X6980" s="8">
        <v>3192.4132978942057</v>
      </c>
      <c r="Y6980" s="8">
        <v>1442.5937101128022</v>
      </c>
      <c r="Z6980" s="15">
        <v>0.14911132412795658</v>
      </c>
    </row>
    <row r="6981" ht="15.75" hidden="1" customHeight="1">
      <c r="A6981" s="16">
        <v>2015.0</v>
      </c>
      <c r="B6981" s="1" t="s">
        <v>2614</v>
      </c>
      <c r="C6981" s="1" t="s">
        <v>137</v>
      </c>
      <c r="D6981" s="1" t="s">
        <v>703</v>
      </c>
      <c r="E6981" s="8" t="s">
        <v>514</v>
      </c>
      <c r="F6981" s="14">
        <v>0.0012270853317212888</v>
      </c>
      <c r="G6981" s="14">
        <v>0.028232214129691725</v>
      </c>
      <c r="H6981" s="8">
        <v>4.11684558284441E7</v>
      </c>
      <c r="I6981" s="8">
        <v>1.823440273516007E7</v>
      </c>
      <c r="J6981" s="8">
        <v>9242857.576142438</v>
      </c>
      <c r="K6981" s="8">
        <v>9240549.672553672</v>
      </c>
      <c r="L6981" s="8">
        <v>135315.9260435531</v>
      </c>
      <c r="M6981" s="8">
        <v>135315.9260435531</v>
      </c>
      <c r="N6981" s="8">
        <v>1468472.5863396567</v>
      </c>
      <c r="O6981" s="8">
        <v>2494932.797366784</v>
      </c>
      <c r="P6981" s="8">
        <v>-2930.205516681769</v>
      </c>
      <c r="Q6981" s="8">
        <v>223951.6898077645</v>
      </c>
      <c r="R6981" s="8">
        <v>-15444.239807319318</v>
      </c>
      <c r="S6981" s="8">
        <v>-227.6181805154227</v>
      </c>
      <c r="T6981" s="8">
        <v>-67.32924215519114</v>
      </c>
      <c r="U6981" s="8">
        <v>3966.6035015759094</v>
      </c>
      <c r="V6981" s="8">
        <v>-271.3048374508189</v>
      </c>
      <c r="W6981" s="8">
        <v>2971.9242878220753</v>
      </c>
      <c r="X6981" s="8">
        <v>2971.9242878220753</v>
      </c>
      <c r="Y6981" s="8">
        <v>1687.164493497512</v>
      </c>
      <c r="Z6981" s="15">
        <v>0.20497622594614753</v>
      </c>
    </row>
    <row r="6982" ht="15.75" hidden="1" customHeight="1">
      <c r="A6982" s="16">
        <v>2015.0</v>
      </c>
      <c r="B6982" s="1" t="s">
        <v>716</v>
      </c>
      <c r="C6982" s="1" t="s">
        <v>112</v>
      </c>
      <c r="D6982" s="1" t="s">
        <v>606</v>
      </c>
      <c r="E6982" s="8" t="s">
        <v>514</v>
      </c>
      <c r="F6982" s="14">
        <v>0.0014276435388875435</v>
      </c>
      <c r="G6982" s="14">
        <v>0.005806808266875322</v>
      </c>
      <c r="H6982" s="8">
        <v>500544.0592611125</v>
      </c>
      <c r="I6982" s="8">
        <v>218813.86330186474</v>
      </c>
      <c r="J6982" s="8">
        <v>117239.13751108739</v>
      </c>
      <c r="K6982" s="8">
        <v>117196.96220187463</v>
      </c>
      <c r="L6982" s="8">
        <v>1626.847959629789</v>
      </c>
      <c r="M6982" s="8">
        <v>1626.847959629789</v>
      </c>
      <c r="N6982" s="8">
        <v>18737.878752659362</v>
      </c>
      <c r="O6982" s="8">
        <v>22869.509320649366</v>
      </c>
      <c r="P6982" s="8">
        <v>-28.640184540140545</v>
      </c>
      <c r="Q6982" s="8">
        <v>2572.61893119259</v>
      </c>
      <c r="R6982" s="8">
        <v>-217.61202805741962</v>
      </c>
      <c r="S6982" s="8">
        <v>-1.3651110807434064</v>
      </c>
      <c r="T6982" s="8">
        <v>-0.1780068982069716</v>
      </c>
      <c r="U6982" s="8">
        <v>50.04932025929807</v>
      </c>
      <c r="V6982" s="8">
        <v>-1.627116248028822</v>
      </c>
      <c r="W6982" s="8">
        <v>19.762873006539113</v>
      </c>
      <c r="X6982" s="8">
        <v>19.762873006539113</v>
      </c>
      <c r="Y6982" s="8">
        <v>20.240703076762113</v>
      </c>
      <c r="Z6982" s="15">
        <v>0.10363688992579918</v>
      </c>
    </row>
    <row r="6983" ht="15.75" hidden="1" customHeight="1">
      <c r="A6983" s="1">
        <v>2015.0</v>
      </c>
      <c r="B6983" s="1" t="s">
        <v>558</v>
      </c>
      <c r="C6983" s="1" t="s">
        <v>184</v>
      </c>
      <c r="D6983" s="1" t="s">
        <v>513</v>
      </c>
      <c r="E6983" s="8" t="s">
        <v>514</v>
      </c>
      <c r="F6983" s="14">
        <v>0.12524441701645567</v>
      </c>
      <c r="G6983" s="14">
        <v>0.9220176312999367</v>
      </c>
      <c r="H6983" s="8">
        <v>8.869809613105391E8</v>
      </c>
      <c r="I6983" s="8">
        <v>-2.6768069057824472E8</v>
      </c>
      <c r="J6983" s="8">
        <v>-2.090313689370192E8</v>
      </c>
      <c r="K6983" s="8">
        <v>-2.0848255766159257E8</v>
      </c>
      <c r="L6983" s="8">
        <v>-2063818.6182487952</v>
      </c>
      <c r="M6983" s="8">
        <v>-2063818.6182487952</v>
      </c>
      <c r="N6983" s="8">
        <v>-3.446638928820676E7</v>
      </c>
      <c r="O6983" s="8">
        <v>1.2636002063807973E8</v>
      </c>
      <c r="P6983" s="8">
        <v>-415.2819789740325</v>
      </c>
      <c r="Q6983" s="8">
        <v>1.484319122162204E9</v>
      </c>
      <c r="R6983" s="8">
        <v>-5983.78813163616</v>
      </c>
      <c r="S6983" s="8">
        <v>-7990.673406186524</v>
      </c>
      <c r="T6983" s="8">
        <v>-21.714963417966956</v>
      </c>
      <c r="U6983" s="8">
        <v>-96541.99532655763</v>
      </c>
      <c r="V6983" s="8">
        <v>-9524.319826645507</v>
      </c>
      <c r="W6983" s="8">
        <v>117952.954270892</v>
      </c>
      <c r="X6983" s="8">
        <v>117952.954270892</v>
      </c>
      <c r="Y6983" s="8">
        <v>-24965.92309199034</v>
      </c>
      <c r="Z6983" s="15">
        <v>2.2899231142004415E-4</v>
      </c>
    </row>
    <row r="6984" ht="15.75" hidden="1" customHeight="1">
      <c r="A6984" s="16">
        <v>2015.0</v>
      </c>
      <c r="B6984" s="1" t="s">
        <v>2637</v>
      </c>
      <c r="C6984" s="1" t="s">
        <v>439</v>
      </c>
      <c r="D6984" s="1" t="s">
        <v>154</v>
      </c>
      <c r="E6984" s="8" t="s">
        <v>514</v>
      </c>
      <c r="F6984" s="14">
        <v>1.676430731934354</v>
      </c>
      <c r="G6984" s="14">
        <v>5.80353601868857</v>
      </c>
      <c r="H6984" s="8">
        <v>5.211101815098775E10</v>
      </c>
      <c r="I6984" s="8">
        <v>2.2822180177025543E10</v>
      </c>
      <c r="J6984" s="8">
        <v>1.3259650641868673E10</v>
      </c>
      <c r="K6984" s="8">
        <v>1.3253827524547253E10</v>
      </c>
      <c r="L6984" s="8">
        <v>1.6952982702164876E8</v>
      </c>
      <c r="M6984" s="8">
        <v>1.6952982702164876E8</v>
      </c>
      <c r="N6984" s="8">
        <v>2.1366675725380645E9</v>
      </c>
      <c r="O6984" s="8">
        <v>2.1886255019659307E7</v>
      </c>
      <c r="P6984" s="8">
        <v>-55470.651034125054</v>
      </c>
      <c r="Q6984" s="8">
        <v>2.7094184243031967E8</v>
      </c>
      <c r="R6984" s="8">
        <v>-1121799.0575082595</v>
      </c>
      <c r="S6984" s="8">
        <v>-1254.4425056332655</v>
      </c>
      <c r="T6984" s="8">
        <v>-43.56043565530156</v>
      </c>
      <c r="U6984" s="8">
        <v>5825526.2705231225</v>
      </c>
      <c r="V6984" s="8">
        <v>-1495.207102137305</v>
      </c>
      <c r="W6984" s="8">
        <v>18442.39489815346</v>
      </c>
      <c r="X6984" s="8">
        <v>18442.39489815346</v>
      </c>
      <c r="Y6984" s="8">
        <v>2122135.3731912468</v>
      </c>
      <c r="Z6984" s="15">
        <v>9.99085168824706E-4</v>
      </c>
    </row>
    <row r="6985" ht="15.75" hidden="1" customHeight="1">
      <c r="A6985" s="16">
        <v>2015.0</v>
      </c>
      <c r="B6985" s="1" t="s">
        <v>2417</v>
      </c>
      <c r="C6985" s="1" t="s">
        <v>121</v>
      </c>
      <c r="D6985" s="1" t="s">
        <v>721</v>
      </c>
      <c r="E6985" s="8" t="s">
        <v>722</v>
      </c>
      <c r="F6985" s="14">
        <v>-0.06031934167596593</v>
      </c>
      <c r="G6985" s="14">
        <v>-0.2651552813709102</v>
      </c>
      <c r="H6985" s="8">
        <v>-5.705226860653239E7</v>
      </c>
      <c r="I6985" s="8">
        <v>-2.3338316502580505E7</v>
      </c>
      <c r="J6985" s="8">
        <v>-1.3270407563675428E7</v>
      </c>
      <c r="K6985" s="8">
        <v>-1.3263189196846357E7</v>
      </c>
      <c r="L6985" s="8">
        <v>-173728.97151391133</v>
      </c>
      <c r="M6985" s="8">
        <v>-173728.97151391133</v>
      </c>
      <c r="N6985" s="8">
        <v>-2133633.630354636</v>
      </c>
      <c r="O6985" s="8">
        <v>-3333224.555599575</v>
      </c>
      <c r="P6985" s="8">
        <v>-4412.508713391735</v>
      </c>
      <c r="Q6985" s="8">
        <v>-1323813.9100353732</v>
      </c>
      <c r="R6985" s="8">
        <v>-27247.55031916425</v>
      </c>
      <c r="S6985" s="8">
        <v>-5.537460773869913</v>
      </c>
      <c r="T6985" s="8">
        <v>-134.8453985077165</v>
      </c>
      <c r="U6985" s="8">
        <v>-5872.483159608038</v>
      </c>
      <c r="V6985" s="8">
        <v>-6.600263176443716</v>
      </c>
      <c r="W6985" s="8">
        <v>-1183.724946042108</v>
      </c>
      <c r="X6985" s="8">
        <v>-1183.724946042108</v>
      </c>
      <c r="Y6985" s="8">
        <v>-2178.3292059659025</v>
      </c>
      <c r="Z6985" s="15">
        <v>0.08519369960769008</v>
      </c>
    </row>
    <row r="6986" ht="15.75" hidden="1" customHeight="1">
      <c r="A6986" s="1">
        <v>2015.0</v>
      </c>
      <c r="B6986" s="1" t="s">
        <v>720</v>
      </c>
      <c r="C6986" s="1" t="s">
        <v>121</v>
      </c>
      <c r="D6986" s="1" t="s">
        <v>721</v>
      </c>
      <c r="E6986" s="8" t="s">
        <v>722</v>
      </c>
      <c r="F6986" s="14">
        <v>-0.05576475909205185</v>
      </c>
      <c r="G6986" s="14">
        <v>-0.5820079856817832</v>
      </c>
      <c r="H6986" s="8">
        <v>-1.213945276520964E8</v>
      </c>
      <c r="I6986" s="8">
        <v>-4.9982893289641336E7</v>
      </c>
      <c r="J6986" s="8">
        <v>-2.837314839148241E7</v>
      </c>
      <c r="K6986" s="8">
        <v>-2.8357488152419597E7</v>
      </c>
      <c r="L6986" s="8">
        <v>-372128.178655314</v>
      </c>
      <c r="M6986" s="8">
        <v>-372128.178655314</v>
      </c>
      <c r="N6986" s="8">
        <v>-4561070.753046582</v>
      </c>
      <c r="O6986" s="8">
        <v>-7671627.841456768</v>
      </c>
      <c r="P6986" s="8">
        <v>-10155.668822089765</v>
      </c>
      <c r="Q6986" s="8">
        <v>-1608158.938346232</v>
      </c>
      <c r="R6986" s="8">
        <v>-62711.966191666965</v>
      </c>
      <c r="S6986" s="8">
        <v>-12.74481737884404</v>
      </c>
      <c r="T6986" s="8">
        <v>-310.35524196720365</v>
      </c>
      <c r="U6986" s="8">
        <v>-12562.602387643792</v>
      </c>
      <c r="V6986" s="8">
        <v>-15.19092455390825</v>
      </c>
      <c r="W6986" s="8">
        <v>-2724.418082612515</v>
      </c>
      <c r="X6986" s="8">
        <v>-2724.418082612515</v>
      </c>
      <c r="Y6986" s="8">
        <v>-4666.563842298282</v>
      </c>
      <c r="Z6986" s="15">
        <v>0.09203112227769317</v>
      </c>
    </row>
    <row r="6987" ht="15.75" hidden="1" customHeight="1">
      <c r="A6987" s="16">
        <v>2015.0</v>
      </c>
      <c r="B6987" s="1" t="s">
        <v>2550</v>
      </c>
      <c r="C6987" s="1" t="s">
        <v>184</v>
      </c>
      <c r="D6987" s="1" t="s">
        <v>721</v>
      </c>
      <c r="E6987" s="8" t="s">
        <v>722</v>
      </c>
      <c r="F6987" s="14">
        <v>-0.0428809590905116</v>
      </c>
      <c r="G6987" s="14" t="s">
        <v>122</v>
      </c>
      <c r="H6987" s="8">
        <v>-2.1271562871206456E8</v>
      </c>
      <c r="I6987" s="8">
        <v>-9.039177999133435E7</v>
      </c>
      <c r="J6987" s="8">
        <v>-5.2589849053780116E7</v>
      </c>
      <c r="K6987" s="8">
        <v>-5.255700176236717E7</v>
      </c>
      <c r="L6987" s="8">
        <v>-673470.074004415</v>
      </c>
      <c r="M6987" s="8">
        <v>-673470.074004415</v>
      </c>
      <c r="N6987" s="8">
        <v>-8474205.020114277</v>
      </c>
      <c r="O6987" s="8">
        <v>-2681667.1266410504</v>
      </c>
      <c r="P6987" s="8">
        <v>-731.0230962995477</v>
      </c>
      <c r="Q6987" s="8">
        <v>-4635514.119296294</v>
      </c>
      <c r="R6987" s="8">
        <v>-5673.804540644078</v>
      </c>
      <c r="S6987" s="8">
        <v>-74.52641052199083</v>
      </c>
      <c r="T6987" s="8">
        <v>-137.3955998041033</v>
      </c>
      <c r="U6987" s="8">
        <v>-23120.375639625978</v>
      </c>
      <c r="V6987" s="8">
        <v>-88.83023160398089</v>
      </c>
      <c r="W6987" s="8">
        <v>-218.84326477705463</v>
      </c>
      <c r="X6987" s="8">
        <v>-218.84326477705463</v>
      </c>
      <c r="Y6987" s="8">
        <v>-8407.848474361086</v>
      </c>
      <c r="Z6987" s="15">
        <v>0.03425465332634975</v>
      </c>
    </row>
    <row r="6988" ht="15.75" hidden="1" customHeight="1">
      <c r="A6988" s="16">
        <v>2015.0</v>
      </c>
      <c r="B6988" s="1" t="s">
        <v>723</v>
      </c>
      <c r="C6988" s="1" t="s">
        <v>149</v>
      </c>
      <c r="D6988" s="1" t="s">
        <v>721</v>
      </c>
      <c r="E6988" s="8" t="s">
        <v>722</v>
      </c>
      <c r="F6988" s="14">
        <v>-0.019188756680273044</v>
      </c>
      <c r="G6988" s="14" t="s">
        <v>122</v>
      </c>
      <c r="H6988" s="8">
        <v>-2.309650617365883E7</v>
      </c>
      <c r="I6988" s="8">
        <v>-9754358.254028715</v>
      </c>
      <c r="J6988" s="8">
        <v>-5603908.6893928535</v>
      </c>
      <c r="K6988" s="8">
        <v>-5573160.18528869</v>
      </c>
      <c r="L6988" s="8">
        <v>-78072.4312160298</v>
      </c>
      <c r="M6988" s="8">
        <v>-78072.4312160298</v>
      </c>
      <c r="N6988" s="8">
        <v>-898520.4372686781</v>
      </c>
      <c r="O6988" s="8">
        <v>-912422.7452566067</v>
      </c>
      <c r="P6988" s="8">
        <v>-381.8835661770901</v>
      </c>
      <c r="Q6988" s="8">
        <v>-192503.97729899225</v>
      </c>
      <c r="R6988" s="8">
        <v>-2098.9330128588463</v>
      </c>
      <c r="S6988" s="8">
        <v>-13.6451169575654</v>
      </c>
      <c r="T6988" s="8">
        <v>-2.411030209189711</v>
      </c>
      <c r="U6988" s="8">
        <v>-2459.4176099941305</v>
      </c>
      <c r="V6988" s="8">
        <v>-16.264018233459428</v>
      </c>
      <c r="W6988" s="8">
        <v>197.04757964845285</v>
      </c>
      <c r="X6988" s="8">
        <v>197.04757964845285</v>
      </c>
      <c r="Y6988" s="8">
        <v>-908.5634970972469</v>
      </c>
      <c r="Z6988" s="15">
        <v>0.08641264463105858</v>
      </c>
    </row>
    <row r="6989" ht="15.75" hidden="1" customHeight="1">
      <c r="A6989" s="16">
        <v>2015.0</v>
      </c>
      <c r="B6989" s="1" t="s">
        <v>724</v>
      </c>
      <c r="C6989" s="1" t="s">
        <v>124</v>
      </c>
      <c r="D6989" s="1" t="s">
        <v>721</v>
      </c>
      <c r="E6989" s="8" t="s">
        <v>722</v>
      </c>
      <c r="F6989" s="14">
        <v>-0.011754081587967018</v>
      </c>
      <c r="G6989" s="14">
        <v>-0.12282512219594563</v>
      </c>
      <c r="H6989" s="8">
        <v>-3.0532586065132678E7</v>
      </c>
      <c r="I6989" s="8">
        <v>-1.2967503863598688E7</v>
      </c>
      <c r="J6989" s="8">
        <v>-7489523.131863466</v>
      </c>
      <c r="K6989" s="8">
        <v>-7459701.801797377</v>
      </c>
      <c r="L6989" s="8">
        <v>-101594.99874468835</v>
      </c>
      <c r="M6989" s="8">
        <v>-101620.69074975041</v>
      </c>
      <c r="N6989" s="8">
        <v>-1202880.2378389505</v>
      </c>
      <c r="O6989" s="8">
        <v>-802343.4461877032</v>
      </c>
      <c r="P6989" s="8">
        <v>-129.6691112109031</v>
      </c>
      <c r="Q6989" s="8">
        <v>-401836.92563138576</v>
      </c>
      <c r="R6989" s="8">
        <v>-1333.811566185327</v>
      </c>
      <c r="S6989" s="8">
        <v>-15.517631501518746</v>
      </c>
      <c r="T6989" s="8">
        <v>-1.2730104588499653</v>
      </c>
      <c r="U6989" s="8">
        <v>-3283.7959364256017</v>
      </c>
      <c r="V6989" s="8">
        <v>-18.49592366746818</v>
      </c>
      <c r="W6989" s="8">
        <v>229.07338917532203</v>
      </c>
      <c r="X6989" s="8">
        <v>179.13194646937353</v>
      </c>
      <c r="Y6989" s="8">
        <v>-1206.610876852181</v>
      </c>
      <c r="Z6989" s="15">
        <v>0.062904534356474</v>
      </c>
    </row>
    <row r="6990" ht="15.75" hidden="1" customHeight="1">
      <c r="A6990" s="1">
        <v>2015.0</v>
      </c>
      <c r="B6990" s="1" t="s">
        <v>726</v>
      </c>
      <c r="C6990" s="1" t="s">
        <v>112</v>
      </c>
      <c r="D6990" s="1" t="s">
        <v>721</v>
      </c>
      <c r="E6990" s="8" t="s">
        <v>722</v>
      </c>
      <c r="F6990" s="14">
        <v>-0.01127466815949523</v>
      </c>
      <c r="G6990" s="14">
        <v>-0.08150184957125309</v>
      </c>
      <c r="H6990" s="8">
        <v>-1.4704367329190444E7</v>
      </c>
      <c r="I6990" s="8">
        <v>-6320560.321969956</v>
      </c>
      <c r="J6990" s="8">
        <v>-3651327.452141162</v>
      </c>
      <c r="K6990" s="8">
        <v>-3639401.8237350173</v>
      </c>
      <c r="L6990" s="8">
        <v>-48996.749155104895</v>
      </c>
      <c r="M6990" s="8">
        <v>-48996.749155104895</v>
      </c>
      <c r="N6990" s="8">
        <v>-586771.3661006696</v>
      </c>
      <c r="O6990" s="8">
        <v>-328032.9001167038</v>
      </c>
      <c r="P6990" s="8">
        <v>-77.91032067264196</v>
      </c>
      <c r="Q6990" s="8">
        <v>-77434.02440899295</v>
      </c>
      <c r="R6990" s="8">
        <v>-708.9481384990557</v>
      </c>
      <c r="S6990" s="8">
        <v>-4.925078871486407</v>
      </c>
      <c r="T6990" s="8">
        <v>-0.5909901899168198</v>
      </c>
      <c r="U6990" s="8">
        <v>-1603.8121202885832</v>
      </c>
      <c r="V6990" s="8">
        <v>-5.8703470857880165</v>
      </c>
      <c r="W6990" s="8">
        <v>72.22003359968619</v>
      </c>
      <c r="X6990" s="8">
        <v>72.22003359968619</v>
      </c>
      <c r="Y6990" s="8">
        <v>-588.3254793215543</v>
      </c>
      <c r="Z6990" s="15">
        <v>0.04997378411387476</v>
      </c>
    </row>
    <row r="6991" ht="15.75" hidden="1" customHeight="1">
      <c r="A6991" s="16">
        <v>2015.0</v>
      </c>
      <c r="B6991" s="1" t="s">
        <v>725</v>
      </c>
      <c r="C6991" s="1" t="s">
        <v>127</v>
      </c>
      <c r="D6991" s="1" t="s">
        <v>721</v>
      </c>
      <c r="E6991" s="8" t="s">
        <v>722</v>
      </c>
      <c r="F6991" s="14">
        <v>-0.010489234645809921</v>
      </c>
      <c r="G6991" s="14">
        <v>-0.10286090486727564</v>
      </c>
      <c r="H6991" s="8">
        <v>-5.618105781693222E7</v>
      </c>
      <c r="I6991" s="8">
        <v>-2.383829936109341E7</v>
      </c>
      <c r="J6991" s="8">
        <v>-1.3808058486667953E7</v>
      </c>
      <c r="K6991" s="8">
        <v>-1.374298909274325E7</v>
      </c>
      <c r="L6991" s="8">
        <v>-188734.17042119955</v>
      </c>
      <c r="M6991" s="8">
        <v>-188734.17042119955</v>
      </c>
      <c r="N6991" s="8">
        <v>-2217075.2452543355</v>
      </c>
      <c r="O6991" s="8">
        <v>-1893478.6538412694</v>
      </c>
      <c r="P6991" s="8">
        <v>-819.1775898963622</v>
      </c>
      <c r="Q6991" s="8">
        <v>-292032.8887237866</v>
      </c>
      <c r="R6991" s="8">
        <v>-3455.6542160763665</v>
      </c>
      <c r="S6991" s="8">
        <v>-42.72777260162443</v>
      </c>
      <c r="T6991" s="8">
        <v>-14.284530244744367</v>
      </c>
      <c r="U6991" s="8">
        <v>-6080.7611504178</v>
      </c>
      <c r="V6991" s="8">
        <v>-50.928495140720166</v>
      </c>
      <c r="W6991" s="8">
        <v>514.5426871396467</v>
      </c>
      <c r="X6991" s="8">
        <v>514.5426871396467</v>
      </c>
      <c r="Y6991" s="8">
        <v>-2221.299385691052</v>
      </c>
      <c r="Z6991" s="15">
        <v>0.08777924773309047</v>
      </c>
    </row>
    <row r="6992" ht="15.75" hidden="1" customHeight="1">
      <c r="A6992" s="16">
        <v>2015.0</v>
      </c>
      <c r="B6992" s="1" t="s">
        <v>2165</v>
      </c>
      <c r="C6992" s="1" t="s">
        <v>187</v>
      </c>
      <c r="D6992" s="1" t="s">
        <v>729</v>
      </c>
      <c r="E6992" s="8" t="s">
        <v>730</v>
      </c>
      <c r="F6992" s="14">
        <v>-0.011519119439057326</v>
      </c>
      <c r="G6992" s="14">
        <v>-0.1939776258053754</v>
      </c>
      <c r="H6992" s="8">
        <v>-6.797875167701727E8</v>
      </c>
      <c r="I6992" s="8">
        <v>-1.6054572292605553E7</v>
      </c>
      <c r="J6992" s="8">
        <v>-1.3142662451205475E7</v>
      </c>
      <c r="K6992" s="8">
        <v>-1.313064651043865E7</v>
      </c>
      <c r="L6992" s="8">
        <v>-119699.11078249231</v>
      </c>
      <c r="M6992" s="8">
        <v>-119699.11078249231</v>
      </c>
      <c r="N6992" s="8">
        <v>-2176805.5520599373</v>
      </c>
      <c r="O6992" s="8">
        <v>8053608.963449919</v>
      </c>
      <c r="P6992" s="8">
        <v>-7121.046078578875</v>
      </c>
      <c r="Q6992" s="8">
        <v>-6.430489596383976E8</v>
      </c>
      <c r="R6992" s="8">
        <v>-48274.970366154084</v>
      </c>
      <c r="S6992" s="8">
        <v>-589.6193229768601</v>
      </c>
      <c r="T6992" s="8">
        <v>-126.31448172673265</v>
      </c>
      <c r="U6992" s="8">
        <v>-6144.440117951088</v>
      </c>
      <c r="V6992" s="8">
        <v>-702.7846994289637</v>
      </c>
      <c r="W6992" s="8">
        <v>8199.811936822656</v>
      </c>
      <c r="X6992" s="8">
        <v>8199.811936822656</v>
      </c>
      <c r="Y6992" s="8">
        <v>-1521.5161572813076</v>
      </c>
      <c r="Z6992" s="15">
        <v>0.031922280137602746</v>
      </c>
    </row>
    <row r="6993" ht="15.75" hidden="1" customHeight="1">
      <c r="A6993" s="1">
        <v>2015.0</v>
      </c>
      <c r="B6993" s="1" t="s">
        <v>731</v>
      </c>
      <c r="C6993" s="1" t="s">
        <v>121</v>
      </c>
      <c r="D6993" s="1" t="s">
        <v>729</v>
      </c>
      <c r="E6993" s="8" t="s">
        <v>730</v>
      </c>
      <c r="F6993" s="14">
        <v>-0.005053532358967768</v>
      </c>
      <c r="G6993" s="14">
        <v>-0.03871517996553979</v>
      </c>
      <c r="H6993" s="8">
        <v>-1.2530257281861844E7</v>
      </c>
      <c r="I6993" s="8">
        <v>-5168998.222502732</v>
      </c>
      <c r="J6993" s="8">
        <v>-2986447.2769677076</v>
      </c>
      <c r="K6993" s="8">
        <v>-2984409.9805320795</v>
      </c>
      <c r="L6993" s="8">
        <v>-38582.74735996871</v>
      </c>
      <c r="M6993" s="8">
        <v>-38582.74735996871</v>
      </c>
      <c r="N6993" s="8">
        <v>-480875.1089648188</v>
      </c>
      <c r="O6993" s="8">
        <v>-184168.95007847514</v>
      </c>
      <c r="P6993" s="8">
        <v>-2716.6015741067863</v>
      </c>
      <c r="Q6993" s="8">
        <v>-634823.2808608254</v>
      </c>
      <c r="R6993" s="8">
        <v>-8801.12951836351</v>
      </c>
      <c r="S6993" s="8">
        <v>-2.3773982335709114</v>
      </c>
      <c r="T6993" s="8">
        <v>-10.13781095887746</v>
      </c>
      <c r="U6993" s="8">
        <v>-1311.5480902385195</v>
      </c>
      <c r="V6993" s="8">
        <v>-2.833691227362733</v>
      </c>
      <c r="W6993" s="8">
        <v>-21.742424107869056</v>
      </c>
      <c r="X6993" s="8">
        <v>-21.742424107869056</v>
      </c>
      <c r="Y6993" s="8">
        <v>-480.854303919662</v>
      </c>
      <c r="Z6993" s="15">
        <v>0.030750992844529586</v>
      </c>
    </row>
    <row r="6994" ht="15.75" hidden="1" customHeight="1">
      <c r="A6994" s="16">
        <v>2015.0</v>
      </c>
      <c r="B6994" s="1" t="s">
        <v>2166</v>
      </c>
      <c r="C6994" s="1" t="s">
        <v>112</v>
      </c>
      <c r="D6994" s="1" t="s">
        <v>2167</v>
      </c>
      <c r="E6994" s="8" t="s">
        <v>730</v>
      </c>
      <c r="F6994" s="14">
        <v>-0.00382701339999408</v>
      </c>
      <c r="G6994" s="14">
        <v>-0.04789342663775527</v>
      </c>
      <c r="H6994" s="8">
        <v>-809158.8261710638</v>
      </c>
      <c r="I6994" s="8">
        <v>-354795.36541859666</v>
      </c>
      <c r="J6994" s="8">
        <v>-210645.73594156656</v>
      </c>
      <c r="K6994" s="8">
        <v>-210549.96015342977</v>
      </c>
      <c r="L6994" s="8">
        <v>-2635.147404758655</v>
      </c>
      <c r="M6994" s="8">
        <v>-2635.147404758655</v>
      </c>
      <c r="N6994" s="8">
        <v>-34013.871913408715</v>
      </c>
      <c r="O6994" s="8">
        <v>10676.522738116448</v>
      </c>
      <c r="P6994" s="8">
        <v>-8.006100031886463</v>
      </c>
      <c r="Q6994" s="8">
        <v>-4344.139489631655</v>
      </c>
      <c r="R6994" s="8">
        <v>-99.28129067905874</v>
      </c>
      <c r="S6994" s="8">
        <v>-0.6383265672853676</v>
      </c>
      <c r="T6994" s="8">
        <v>-0.06985973330821063</v>
      </c>
      <c r="U6994" s="8">
        <v>-93.00911161885753</v>
      </c>
      <c r="V6994" s="8">
        <v>-0.7608403036424487</v>
      </c>
      <c r="W6994" s="8">
        <v>9.399709891372714</v>
      </c>
      <c r="X6994" s="8">
        <v>9.399709891372714</v>
      </c>
      <c r="Y6994" s="8">
        <v>-33.01507387812021</v>
      </c>
      <c r="Z6994" s="15">
        <v>0.026871186812863296</v>
      </c>
    </row>
    <row r="6995" ht="15.75" hidden="1" customHeight="1">
      <c r="A6995" s="16">
        <v>2015.0</v>
      </c>
      <c r="B6995" s="1" t="s">
        <v>733</v>
      </c>
      <c r="C6995" s="1" t="s">
        <v>121</v>
      </c>
      <c r="D6995" s="1" t="s">
        <v>729</v>
      </c>
      <c r="E6995" s="8" t="s">
        <v>730</v>
      </c>
      <c r="F6995" s="14">
        <v>-0.0022944490193750173</v>
      </c>
      <c r="G6995" s="14">
        <v>-0.013689106376057445</v>
      </c>
      <c r="H6995" s="8">
        <v>-1.2652414560844142E7</v>
      </c>
      <c r="I6995" s="8">
        <v>-5216827.30216565</v>
      </c>
      <c r="J6995" s="8">
        <v>-2991380.7753921603</v>
      </c>
      <c r="K6995" s="8">
        <v>-2988453.85863107</v>
      </c>
      <c r="L6995" s="8">
        <v>-39166.026083337</v>
      </c>
      <c r="M6995" s="8">
        <v>-39166.026083337</v>
      </c>
      <c r="N6995" s="8">
        <v>-481189.0361839702</v>
      </c>
      <c r="O6995" s="8">
        <v>-409587.2938771598</v>
      </c>
      <c r="P6995" s="8">
        <v>-6041.6562444793835</v>
      </c>
      <c r="Q6995" s="8">
        <v>-459099.8152222042</v>
      </c>
      <c r="R6995" s="8">
        <v>-19573.499338259073</v>
      </c>
      <c r="S6995" s="8">
        <v>-5.2872762131821345</v>
      </c>
      <c r="T6995" s="8">
        <v>-22.546246556303405</v>
      </c>
      <c r="U6995" s="8">
        <v>-1312.869981232653</v>
      </c>
      <c r="V6995" s="8">
        <v>-6.302060803432903</v>
      </c>
      <c r="W6995" s="8">
        <v>-48.354625732931495</v>
      </c>
      <c r="X6995" s="8">
        <v>-48.354625732931495</v>
      </c>
      <c r="Y6995" s="8">
        <v>-485.55680624056174</v>
      </c>
      <c r="Z6995" s="15">
        <v>0.06676457977706732</v>
      </c>
    </row>
    <row r="6996" ht="15.75" hidden="1" customHeight="1">
      <c r="A6996" s="16">
        <v>2015.0</v>
      </c>
      <c r="B6996" s="1" t="s">
        <v>2592</v>
      </c>
      <c r="C6996" s="1" t="s">
        <v>184</v>
      </c>
      <c r="D6996" s="1" t="s">
        <v>2167</v>
      </c>
      <c r="E6996" s="8" t="s">
        <v>730</v>
      </c>
      <c r="F6996" s="14">
        <v>-0.0022245054333373307</v>
      </c>
      <c r="G6996" s="14">
        <v>-0.011856365668465565</v>
      </c>
      <c r="H6996" s="8">
        <v>-2.8680548552018203E7</v>
      </c>
      <c r="I6996" s="8">
        <v>-1.258040754980416E7</v>
      </c>
      <c r="J6996" s="8">
        <v>-8441481.848501723</v>
      </c>
      <c r="K6996" s="8">
        <v>-8437194.324593103</v>
      </c>
      <c r="L6996" s="8">
        <v>-93358.01566248534</v>
      </c>
      <c r="M6996" s="8">
        <v>-93358.01566248534</v>
      </c>
      <c r="N6996" s="8">
        <v>-1377925.6424693498</v>
      </c>
      <c r="O6996" s="8">
        <v>2507288.6719955285</v>
      </c>
      <c r="P6996" s="8">
        <v>-425.71639872016675</v>
      </c>
      <c r="Q6996" s="8">
        <v>-153612.8839491083</v>
      </c>
      <c r="R6996" s="8">
        <v>-9599.83520155812</v>
      </c>
      <c r="S6996" s="8">
        <v>-180.226204349106</v>
      </c>
      <c r="T6996" s="8">
        <v>-27.712141791483244</v>
      </c>
      <c r="U6996" s="8">
        <v>-3778.3832957926747</v>
      </c>
      <c r="V6996" s="8">
        <v>-214.8169402136102</v>
      </c>
      <c r="W6996" s="8">
        <v>2448.406628562274</v>
      </c>
      <c r="X6996" s="8">
        <v>2448.406628562274</v>
      </c>
      <c r="Y6996" s="8">
        <v>-1169.0664459978284</v>
      </c>
      <c r="Z6996" s="15">
        <v>0.16457830817711072</v>
      </c>
    </row>
    <row r="6997" ht="15.75" hidden="1" customHeight="1">
      <c r="A6997" s="1">
        <v>2015.0</v>
      </c>
      <c r="B6997" s="1" t="s">
        <v>2597</v>
      </c>
      <c r="C6997" s="1" t="s">
        <v>164</v>
      </c>
      <c r="D6997" s="1" t="s">
        <v>729</v>
      </c>
      <c r="E6997" s="8" t="s">
        <v>730</v>
      </c>
      <c r="F6997" s="14">
        <v>-0.001850968818699595</v>
      </c>
      <c r="G6997" s="14">
        <v>-0.06779104331844565</v>
      </c>
      <c r="H6997" s="8">
        <v>-3.9508098513368115E7</v>
      </c>
      <c r="I6997" s="8">
        <v>-1.701311162220259E7</v>
      </c>
      <c r="J6997" s="8">
        <v>-1.1478247114702469E7</v>
      </c>
      <c r="K6997" s="8">
        <v>-1.1471870630017571E7</v>
      </c>
      <c r="L6997" s="8">
        <v>-126126.9373876572</v>
      </c>
      <c r="M6997" s="8">
        <v>-126126.9373876572</v>
      </c>
      <c r="N6997" s="8">
        <v>-1874456.2285464997</v>
      </c>
      <c r="O6997" s="8">
        <v>3609920.9227694655</v>
      </c>
      <c r="P6997" s="8">
        <v>-11723.318128546549</v>
      </c>
      <c r="Q6997" s="8">
        <v>-967406.6193430123</v>
      </c>
      <c r="R6997" s="8">
        <v>-47847.96775285114</v>
      </c>
      <c r="S6997" s="8">
        <v>-220.27754619322624</v>
      </c>
      <c r="T6997" s="8">
        <v>-28.861681848448754</v>
      </c>
      <c r="U6997" s="8">
        <v>-5267.289723038685</v>
      </c>
      <c r="V6997" s="8">
        <v>-262.55531842268283</v>
      </c>
      <c r="W6997" s="8">
        <v>3136.480669138607</v>
      </c>
      <c r="X6997" s="8">
        <v>3136.480669138607</v>
      </c>
      <c r="Y6997" s="8">
        <v>-1596.0377374910493</v>
      </c>
      <c r="Z6997" s="15">
        <v>0.15526377622030688</v>
      </c>
    </row>
    <row r="6998" ht="15.75" hidden="1" customHeight="1">
      <c r="A6998" s="16">
        <v>2015.0</v>
      </c>
      <c r="B6998" s="1" t="s">
        <v>2595</v>
      </c>
      <c r="C6998" s="1" t="s">
        <v>121</v>
      </c>
      <c r="D6998" s="1" t="s">
        <v>735</v>
      </c>
      <c r="E6998" s="8" t="s">
        <v>730</v>
      </c>
      <c r="F6998" s="14">
        <v>-0.0016422127101483077</v>
      </c>
      <c r="G6998" s="14">
        <v>-0.013204072161500206</v>
      </c>
      <c r="H6998" s="8">
        <v>-2299622.129444229</v>
      </c>
      <c r="I6998" s="8">
        <v>-968759.3776204522</v>
      </c>
      <c r="J6998" s="8">
        <v>-552660.1047932581</v>
      </c>
      <c r="K6998" s="8">
        <v>-552007.7853669215</v>
      </c>
      <c r="L6998" s="8">
        <v>-7301.360326539888</v>
      </c>
      <c r="M6998" s="8">
        <v>-7301.360326539888</v>
      </c>
      <c r="N6998" s="8">
        <v>-88839.59330004272</v>
      </c>
      <c r="O6998" s="8">
        <v>-104010.82590962142</v>
      </c>
      <c r="P6998" s="8">
        <v>-1534.2215572702466</v>
      </c>
      <c r="Q6998" s="8">
        <v>-11871.12158782494</v>
      </c>
      <c r="R6998" s="8">
        <v>-4970.505341711923</v>
      </c>
      <c r="S6998" s="8">
        <v>-1.342653871265599</v>
      </c>
      <c r="T6998" s="8">
        <v>-5.72540642871208</v>
      </c>
      <c r="U6998" s="8">
        <v>-242.44748660794116</v>
      </c>
      <c r="V6998" s="8">
        <v>-1.6003488362466043</v>
      </c>
      <c r="W6998" s="8">
        <v>-12.279200634923056</v>
      </c>
      <c r="X6998" s="8">
        <v>-12.279200634923056</v>
      </c>
      <c r="Y6998" s="8">
        <v>-90.19901703137502</v>
      </c>
      <c r="Z6998" s="15">
        <v>0.09232489554984476</v>
      </c>
    </row>
    <row r="6999" ht="15.75" hidden="1" customHeight="1">
      <c r="A6999" s="1">
        <v>2015.0</v>
      </c>
      <c r="B6999" s="1" t="s">
        <v>734</v>
      </c>
      <c r="C6999" s="1" t="s">
        <v>112</v>
      </c>
      <c r="D6999" s="1" t="s">
        <v>735</v>
      </c>
      <c r="E6999" s="8" t="s">
        <v>730</v>
      </c>
      <c r="F6999" s="14">
        <v>-0.0014532251714446261</v>
      </c>
      <c r="G6999" s="14">
        <v>-0.008711467839372601</v>
      </c>
      <c r="H6999" s="8">
        <v>-6864639.784403047</v>
      </c>
      <c r="I6999" s="8">
        <v>-3016440.6341006923</v>
      </c>
      <c r="J6999" s="8">
        <v>-1851454.115829244</v>
      </c>
      <c r="K6999" s="8">
        <v>-1850568.6855006847</v>
      </c>
      <c r="L6999" s="8">
        <v>-22398.933710610898</v>
      </c>
      <c r="M6999" s="8">
        <v>-22398.933710610898</v>
      </c>
      <c r="N6999" s="8">
        <v>-299885.9047553018</v>
      </c>
      <c r="O6999" s="8">
        <v>238528.8299022725</v>
      </c>
      <c r="P6999" s="8">
        <v>-178.86775680893004</v>
      </c>
      <c r="Q6999" s="8">
        <v>-36906.9963808766</v>
      </c>
      <c r="R6999" s="8">
        <v>-2218.086419871303</v>
      </c>
      <c r="S6999" s="8">
        <v>-14.261130981019624</v>
      </c>
      <c r="T6999" s="8">
        <v>-1.5607666327353396</v>
      </c>
      <c r="U6999" s="8">
        <v>-823.618807268096</v>
      </c>
      <c r="V6999" s="8">
        <v>-16.998263556580042</v>
      </c>
      <c r="W6999" s="8">
        <v>210.00299974123428</v>
      </c>
      <c r="X6999" s="8">
        <v>210.00299974123428</v>
      </c>
      <c r="Y6999" s="8">
        <v>-281.0231716586006</v>
      </c>
      <c r="Z6999" s="15">
        <v>0.0653960589476143</v>
      </c>
    </row>
    <row r="7000" ht="15.75" hidden="1" customHeight="1">
      <c r="A7000" s="1">
        <v>2015.0</v>
      </c>
      <c r="B7000" s="1" t="s">
        <v>2638</v>
      </c>
      <c r="C7000" s="1" t="s">
        <v>187</v>
      </c>
      <c r="D7000" s="1" t="s">
        <v>735</v>
      </c>
      <c r="E7000" s="8" t="s">
        <v>730</v>
      </c>
      <c r="F7000" s="14">
        <v>-8.965390477285033E-4</v>
      </c>
      <c r="G7000" s="14">
        <v>-0.013431661799964103</v>
      </c>
      <c r="H7000" s="8">
        <v>-2.392219181872767E7</v>
      </c>
      <c r="I7000" s="8">
        <v>-1.0141593604912046E7</v>
      </c>
      <c r="J7000" s="8">
        <v>-7618265.381366479</v>
      </c>
      <c r="K7000" s="8">
        <v>-7612096.056228362</v>
      </c>
      <c r="L7000" s="8">
        <v>-75533.94442387272</v>
      </c>
      <c r="M7000" s="8">
        <v>-75533.94442387272</v>
      </c>
      <c r="N7000" s="8">
        <v>-1254300.4497329902</v>
      </c>
      <c r="O7000" s="8">
        <v>3641400.052148996</v>
      </c>
      <c r="P7000" s="8">
        <v>-3219.7462876052855</v>
      </c>
      <c r="Q7000" s="8">
        <v>-763524.4514188038</v>
      </c>
      <c r="R7000" s="8">
        <v>-21827.292634469104</v>
      </c>
      <c r="S7000" s="8">
        <v>-266.59350400298905</v>
      </c>
      <c r="T7000" s="8">
        <v>-57.11247745381772</v>
      </c>
      <c r="U7000" s="8">
        <v>-3514.554728229525</v>
      </c>
      <c r="V7000" s="8">
        <v>-317.7606775750255</v>
      </c>
      <c r="W7000" s="8">
        <v>3707.5050141952015</v>
      </c>
      <c r="X7000" s="8">
        <v>3707.5050141952015</v>
      </c>
      <c r="Y7000" s="8">
        <v>-955.9880892803494</v>
      </c>
      <c r="Z7000" s="15">
        <v>0.24947268747613446</v>
      </c>
    </row>
    <row r="7001" ht="15.75" hidden="1" customHeight="1">
      <c r="A7001" s="1">
        <v>2015.0</v>
      </c>
      <c r="B7001" s="1" t="s">
        <v>2421</v>
      </c>
      <c r="C7001" s="1" t="s">
        <v>112</v>
      </c>
      <c r="D7001" s="1" t="s">
        <v>735</v>
      </c>
      <c r="E7001" s="8" t="s">
        <v>730</v>
      </c>
      <c r="F7001" s="14">
        <v>-6.063645408635621E-4</v>
      </c>
      <c r="G7001" s="14">
        <v>-0.0029561040865246965</v>
      </c>
      <c r="H7001" s="8">
        <v>-429193.7738598164</v>
      </c>
      <c r="I7001" s="8">
        <v>-189506.2786459069</v>
      </c>
      <c r="J7001" s="8">
        <v>-124824.0120826985</v>
      </c>
      <c r="K7001" s="8">
        <v>-124758.39023964707</v>
      </c>
      <c r="L7001" s="8">
        <v>-1406.516991369973</v>
      </c>
      <c r="M7001" s="8">
        <v>-1406.516991369973</v>
      </c>
      <c r="N7001" s="8">
        <v>-20343.64798674857</v>
      </c>
      <c r="O7001" s="8">
        <v>35741.736861194906</v>
      </c>
      <c r="P7001" s="8">
        <v>-26.801977351904462</v>
      </c>
      <c r="Q7001" s="8">
        <v>-2314.9376428323835</v>
      </c>
      <c r="R7001" s="8">
        <v>-332.3634345873873</v>
      </c>
      <c r="S7001" s="8">
        <v>-2.136922363118428</v>
      </c>
      <c r="T7001" s="8">
        <v>-0.23386904766109473</v>
      </c>
      <c r="U7001" s="8">
        <v>-56.35985518236956</v>
      </c>
      <c r="V7001" s="8">
        <v>-2.5470609292195023</v>
      </c>
      <c r="W7001" s="8">
        <v>31.467357467388755</v>
      </c>
      <c r="X7001" s="8">
        <v>31.467357467388755</v>
      </c>
      <c r="Y7001" s="8">
        <v>-17.701735910949548</v>
      </c>
      <c r="Z7001" s="15">
        <v>0.13386427733140593</v>
      </c>
    </row>
    <row r="7002" ht="15.75" hidden="1" customHeight="1">
      <c r="A7002" s="16">
        <v>2015.0</v>
      </c>
      <c r="B7002" s="1" t="s">
        <v>2168</v>
      </c>
      <c r="C7002" s="1" t="s">
        <v>685</v>
      </c>
      <c r="D7002" s="1" t="s">
        <v>735</v>
      </c>
      <c r="E7002" s="8" t="s">
        <v>730</v>
      </c>
      <c r="F7002" s="14">
        <v>-5.190810984469729E-4</v>
      </c>
      <c r="G7002" s="14">
        <v>-0.003440897336701202</v>
      </c>
      <c r="H7002" s="8">
        <v>-1358879.8443609334</v>
      </c>
      <c r="I7002" s="8">
        <v>-577742.4969034601</v>
      </c>
      <c r="J7002" s="8">
        <v>-358228.089223493</v>
      </c>
      <c r="K7002" s="8">
        <v>-358016.3233853916</v>
      </c>
      <c r="L7002" s="8">
        <v>-4297.483420358028</v>
      </c>
      <c r="M7002" s="8">
        <v>-4297.483420358028</v>
      </c>
      <c r="N7002" s="8">
        <v>-58070.92398907683</v>
      </c>
      <c r="O7002" s="8">
        <v>9361.609351590407</v>
      </c>
      <c r="P7002" s="8">
        <v>-32.57507060750395</v>
      </c>
      <c r="Q7002" s="8">
        <v>-7067.6261590819695</v>
      </c>
      <c r="R7002" s="8">
        <v>-341.63473677962327</v>
      </c>
      <c r="S7002" s="8">
        <v>-4.272160461333889</v>
      </c>
      <c r="T7002" s="8">
        <v>-2.55829923263056</v>
      </c>
      <c r="U7002" s="8">
        <v>-159.89640194831836</v>
      </c>
      <c r="V7002" s="8">
        <v>-5.0921143333165</v>
      </c>
      <c r="W7002" s="8">
        <v>39.43214613766694</v>
      </c>
      <c r="X7002" s="8">
        <v>39.43214613766694</v>
      </c>
      <c r="Y7002" s="8">
        <v>-53.86272021621902</v>
      </c>
      <c r="Z7002" s="15">
        <v>0.13859558608435</v>
      </c>
    </row>
    <row r="7003" ht="15.75" hidden="1" customHeight="1">
      <c r="A7003" s="16">
        <v>2015.0</v>
      </c>
      <c r="B7003" s="1" t="s">
        <v>2420</v>
      </c>
      <c r="C7003" s="1" t="s">
        <v>112</v>
      </c>
      <c r="D7003" s="1" t="s">
        <v>735</v>
      </c>
      <c r="E7003" s="8" t="s">
        <v>730</v>
      </c>
      <c r="F7003" s="14">
        <v>-5.139507050886683E-4</v>
      </c>
      <c r="G7003" s="14">
        <v>-0.0012243880936393552</v>
      </c>
      <c r="H7003" s="8">
        <v>-685443.2736914739</v>
      </c>
      <c r="I7003" s="8">
        <v>-303099.7225677219</v>
      </c>
      <c r="J7003" s="8">
        <v>-203817.88207759432</v>
      </c>
      <c r="K7003" s="8">
        <v>-203708.0235839747</v>
      </c>
      <c r="L7003" s="8">
        <v>-2249.272871602564</v>
      </c>
      <c r="M7003" s="8">
        <v>-2249.272871602564</v>
      </c>
      <c r="N7003" s="8">
        <v>-33275.3165217664</v>
      </c>
      <c r="O7003" s="8">
        <v>67345.11351938595</v>
      </c>
      <c r="P7003" s="8">
        <v>-50.50068535610819</v>
      </c>
      <c r="Q7003" s="8">
        <v>-3700.7258840207014</v>
      </c>
      <c r="R7003" s="8">
        <v>-626.2441391392503</v>
      </c>
      <c r="S7003" s="8">
        <v>-4.02642097907029</v>
      </c>
      <c r="T7003" s="8">
        <v>-0.4406595466967066</v>
      </c>
      <c r="U7003" s="8">
        <v>-92.40691797627652</v>
      </c>
      <c r="V7003" s="8">
        <v>-4.799210180670149</v>
      </c>
      <c r="W7003" s="8">
        <v>59.29126413263919</v>
      </c>
      <c r="X7003" s="8">
        <v>59.29126413263919</v>
      </c>
      <c r="Y7003" s="8">
        <v>-28.3353276636134</v>
      </c>
      <c r="Z7003" s="15">
        <v>0.15113127587714104</v>
      </c>
    </row>
    <row r="7004" ht="15.75" hidden="1" customHeight="1">
      <c r="A7004" s="1">
        <v>2015.0</v>
      </c>
      <c r="B7004" s="1" t="s">
        <v>2613</v>
      </c>
      <c r="C7004" s="1" t="s">
        <v>112</v>
      </c>
      <c r="D7004" s="1" t="s">
        <v>729</v>
      </c>
      <c r="E7004" s="8" t="s">
        <v>730</v>
      </c>
      <c r="F7004" s="14">
        <v>-4.7627306246921013E-4</v>
      </c>
      <c r="G7004" s="14">
        <v>-0.00601972424886497</v>
      </c>
      <c r="H7004" s="8">
        <v>-2.8997202827364918E7</v>
      </c>
      <c r="I7004" s="8">
        <v>-1.2648482438285127E7</v>
      </c>
      <c r="J7004" s="8">
        <v>-8613626.12598088</v>
      </c>
      <c r="K7004" s="8">
        <v>-8608914.540759856</v>
      </c>
      <c r="L7004" s="8">
        <v>-93854.42704153842</v>
      </c>
      <c r="M7004" s="8">
        <v>-93854.42704153842</v>
      </c>
      <c r="N7004" s="8">
        <v>-1407718.2184594648</v>
      </c>
      <c r="O7004" s="8">
        <v>3074369.9313862035</v>
      </c>
      <c r="P7004" s="8">
        <v>-2305.405402999612</v>
      </c>
      <c r="Q7004" s="8">
        <v>-574120.9721909717</v>
      </c>
      <c r="R7004" s="8">
        <v>-28588.65403088719</v>
      </c>
      <c r="S7004" s="8">
        <v>-183.8100337538664</v>
      </c>
      <c r="T7004" s="8">
        <v>-20.116536888049808</v>
      </c>
      <c r="U7004" s="8">
        <v>-3914.903819666337</v>
      </c>
      <c r="V7004" s="8">
        <v>-219.08861241443466</v>
      </c>
      <c r="W7004" s="8">
        <v>2706.703873782783</v>
      </c>
      <c r="X7004" s="8">
        <v>2706.703873782783</v>
      </c>
      <c r="Y7004" s="8">
        <v>-1183.038302690486</v>
      </c>
      <c r="Z7004" s="15">
        <v>0.1595203692177939</v>
      </c>
    </row>
    <row r="7005" ht="15.75" hidden="1" customHeight="1">
      <c r="A7005" s="1">
        <v>2015.0</v>
      </c>
      <c r="B7005" s="1" t="s">
        <v>2169</v>
      </c>
      <c r="C7005" s="1" t="s">
        <v>224</v>
      </c>
      <c r="D7005" s="1" t="s">
        <v>735</v>
      </c>
      <c r="E7005" s="8" t="s">
        <v>730</v>
      </c>
      <c r="F7005" s="14">
        <v>-2.8383699034223556E-4</v>
      </c>
      <c r="G7005" s="14">
        <v>-0.002014401420284938</v>
      </c>
      <c r="H7005" s="8">
        <v>-622356.0305916856</v>
      </c>
      <c r="I7005" s="8">
        <v>-277371.48943873437</v>
      </c>
      <c r="J7005" s="8">
        <v>-206638.1625118863</v>
      </c>
      <c r="K7005" s="8">
        <v>-206513.9893629738</v>
      </c>
      <c r="L7005" s="8">
        <v>-2056.7282116533265</v>
      </c>
      <c r="M7005" s="8">
        <v>-2056.7282116533265</v>
      </c>
      <c r="N7005" s="8">
        <v>-34006.70114448395</v>
      </c>
      <c r="O7005" s="8">
        <v>110719.9664578947</v>
      </c>
      <c r="P7005" s="8">
        <v>-83.02657604281035</v>
      </c>
      <c r="Q7005" s="8">
        <v>-3377.784902415745</v>
      </c>
      <c r="R7005" s="8">
        <v>-1029.5881387146433</v>
      </c>
      <c r="S7005" s="8">
        <v>-6.619711103756573</v>
      </c>
      <c r="T7005" s="8">
        <v>-0.7244743928683974</v>
      </c>
      <c r="U7005" s="8">
        <v>-95.48156657055266</v>
      </c>
      <c r="V7005" s="8">
        <v>-7.890229334534064</v>
      </c>
      <c r="W7005" s="8">
        <v>97.4788879689432</v>
      </c>
      <c r="X7005" s="8">
        <v>97.4788879689432</v>
      </c>
      <c r="Y7005" s="8">
        <v>-26.040345558021112</v>
      </c>
      <c r="Z7005" s="15">
        <v>0.2226404427560303</v>
      </c>
    </row>
    <row r="7006" ht="15.75" hidden="1" customHeight="1">
      <c r="A7006" s="1">
        <v>2015.0</v>
      </c>
      <c r="B7006" s="1" t="s">
        <v>2639</v>
      </c>
      <c r="C7006" s="1" t="s">
        <v>112</v>
      </c>
      <c r="D7006" s="1" t="s">
        <v>735</v>
      </c>
      <c r="E7006" s="8" t="s">
        <v>730</v>
      </c>
      <c r="F7006" s="14">
        <v>-2.6315083719757453E-4</v>
      </c>
      <c r="G7006" s="14">
        <v>-0.0015195579199984014</v>
      </c>
      <c r="H7006" s="8">
        <v>-308410.71388258034</v>
      </c>
      <c r="I7006" s="8">
        <v>-137641.0973564069</v>
      </c>
      <c r="J7006" s="8">
        <v>-104277.78263580431</v>
      </c>
      <c r="K7006" s="8">
        <v>-104214.12302142213</v>
      </c>
      <c r="L7006" s="8">
        <v>-1020.4783017377447</v>
      </c>
      <c r="M7006" s="8">
        <v>-1020.4783017377447</v>
      </c>
      <c r="N7006" s="8">
        <v>-17182.237074972454</v>
      </c>
      <c r="O7006" s="8">
        <v>59180.78711609627</v>
      </c>
      <c r="P7006" s="8">
        <v>-44.37842856136074</v>
      </c>
      <c r="Q7006" s="8">
        <v>-1675.4104195189825</v>
      </c>
      <c r="R7006" s="8">
        <v>-550.3238341180372</v>
      </c>
      <c r="S7006" s="8">
        <v>-3.538293282905367</v>
      </c>
      <c r="T7006" s="8">
        <v>-0.38723787756666705</v>
      </c>
      <c r="U7006" s="8">
        <v>-48.3237135422387</v>
      </c>
      <c r="V7006" s="8">
        <v>-4.217396351197533</v>
      </c>
      <c r="W7006" s="8">
        <v>52.10331525342044</v>
      </c>
      <c r="X7006" s="8">
        <v>52.10331525342044</v>
      </c>
      <c r="Y7006" s="8">
        <v>-12.93161384970818</v>
      </c>
      <c r="Z7006" s="15">
        <v>0.2325311117970981</v>
      </c>
    </row>
    <row r="7007" ht="15.75" hidden="1" customHeight="1">
      <c r="A7007" s="16">
        <v>2015.0</v>
      </c>
      <c r="B7007" s="1" t="s">
        <v>739</v>
      </c>
      <c r="C7007" s="1" t="s">
        <v>224</v>
      </c>
      <c r="D7007" s="1" t="s">
        <v>735</v>
      </c>
      <c r="E7007" s="8" t="s">
        <v>730</v>
      </c>
      <c r="F7007" s="14">
        <v>0.0012150668505676338</v>
      </c>
      <c r="G7007" s="14">
        <v>0.0039883474567852075</v>
      </c>
      <c r="H7007" s="8">
        <v>741433.7922163701</v>
      </c>
      <c r="I7007" s="8">
        <v>323323.7751304856</v>
      </c>
      <c r="J7007" s="8">
        <v>175343.7216990687</v>
      </c>
      <c r="K7007" s="8">
        <v>175275.96451837276</v>
      </c>
      <c r="L7007" s="8">
        <v>2402.736836703981</v>
      </c>
      <c r="M7007" s="8">
        <v>2402.736836703981</v>
      </c>
      <c r="N7007" s="8">
        <v>28060.07002713978</v>
      </c>
      <c r="O7007" s="8">
        <v>30812.59245901732</v>
      </c>
      <c r="P7007" s="8">
        <v>-23.10571555174377</v>
      </c>
      <c r="Q7007" s="8">
        <v>3966.0745107347057</v>
      </c>
      <c r="R7007" s="8">
        <v>-286.52717963852353</v>
      </c>
      <c r="S7007" s="8">
        <v>-1.8422193120339336</v>
      </c>
      <c r="T7007" s="8">
        <v>-0.2016161576686987</v>
      </c>
      <c r="U7007" s="8">
        <v>75.74184743661702</v>
      </c>
      <c r="V7007" s="8">
        <v>-2.1957956515967356</v>
      </c>
      <c r="W7007" s="8">
        <v>27.12769290340666</v>
      </c>
      <c r="X7007" s="8">
        <v>27.12769290340666</v>
      </c>
      <c r="Y7007" s="8">
        <v>29.99549121116674</v>
      </c>
      <c r="Z7007" s="15">
        <v>0.08809336957857242</v>
      </c>
    </row>
    <row r="7008" ht="15.75" hidden="1" customHeight="1">
      <c r="A7008" s="1">
        <v>2015.0</v>
      </c>
      <c r="B7008" s="1" t="s">
        <v>740</v>
      </c>
      <c r="C7008" s="1" t="s">
        <v>325</v>
      </c>
      <c r="D7008" s="1" t="s">
        <v>741</v>
      </c>
      <c r="E7008" s="8" t="s">
        <v>742</v>
      </c>
      <c r="F7008" s="14">
        <v>-1.1850225892397774</v>
      </c>
      <c r="G7008" s="14">
        <v>-124.94422251855153</v>
      </c>
      <c r="H7008" s="8">
        <v>-6.830900305956796E10</v>
      </c>
      <c r="I7008" s="8">
        <v>-2.4707525333374626E10</v>
      </c>
      <c r="J7008" s="8">
        <v>-1.5343899600791798E10</v>
      </c>
      <c r="K7008" s="8">
        <v>-1.533595318788751E10</v>
      </c>
      <c r="L7008" s="8">
        <v>-1.8295999313788447E8</v>
      </c>
      <c r="M7008" s="8">
        <v>-1.8295999313788447E8</v>
      </c>
      <c r="N7008" s="8">
        <v>-2.487919540633108E9</v>
      </c>
      <c r="O7008" s="8">
        <v>-1.3355230436721709E9</v>
      </c>
      <c r="P7008" s="8">
        <v>-1.1198084984942653E9</v>
      </c>
      <c r="Q7008" s="8">
        <v>-3.943821385142842E9</v>
      </c>
      <c r="R7008" s="8">
        <v>-3.659620996528049E9</v>
      </c>
      <c r="S7008" s="8">
        <v>-152215.22</v>
      </c>
      <c r="T7008" s="8">
        <v>-172317.2056489246</v>
      </c>
      <c r="U7008" s="8">
        <v>-7128676.294487922</v>
      </c>
      <c r="V7008" s="8">
        <v>-181429.82</v>
      </c>
      <c r="W7008" s="8">
        <v>477798.9544361167</v>
      </c>
      <c r="X7008" s="8">
        <v>477798.9544361167</v>
      </c>
      <c r="Y7008" s="8">
        <v>-2332446.1365503636</v>
      </c>
      <c r="Z7008" s="15">
        <v>0.13064536454233333</v>
      </c>
    </row>
    <row r="7009" ht="15.75" hidden="1" customHeight="1">
      <c r="A7009" s="16">
        <v>2015.0</v>
      </c>
      <c r="B7009" s="1" t="s">
        <v>743</v>
      </c>
      <c r="C7009" s="1" t="s">
        <v>179</v>
      </c>
      <c r="D7009" s="1" t="s">
        <v>741</v>
      </c>
      <c r="E7009" s="8" t="s">
        <v>742</v>
      </c>
      <c r="F7009" s="14">
        <v>-0.8429397604847909</v>
      </c>
      <c r="G7009" s="14">
        <v>-29.607503303592487</v>
      </c>
      <c r="H7009" s="8">
        <v>-7.286553819442299E9</v>
      </c>
      <c r="I7009" s="8">
        <v>-2.928340261297757E9</v>
      </c>
      <c r="J7009" s="8">
        <v>-1.6993271089608314E9</v>
      </c>
      <c r="K7009" s="8">
        <v>-1.6985241195873315E9</v>
      </c>
      <c r="L7009" s="8">
        <v>-2.183462205102323E7</v>
      </c>
      <c r="M7009" s="8">
        <v>-2.183462205102323E7</v>
      </c>
      <c r="N7009" s="8">
        <v>-2.737717333346557E8</v>
      </c>
      <c r="O7009" s="8">
        <v>-2.769838243275355E8</v>
      </c>
      <c r="P7009" s="8">
        <v>-7.896091824705826E7</v>
      </c>
      <c r="Q7009" s="8">
        <v>-1.6543781892838246E8</v>
      </c>
      <c r="R7009" s="8">
        <v>-1.2043486564222363E8</v>
      </c>
      <c r="S7009" s="8">
        <v>-7192.690430000001</v>
      </c>
      <c r="T7009" s="8">
        <v>-22887.179413059785</v>
      </c>
      <c r="U7009" s="8">
        <v>-759871.9868626178</v>
      </c>
      <c r="V7009" s="8">
        <v>-8573.18033</v>
      </c>
      <c r="W7009" s="8">
        <v>-15814.105538294676</v>
      </c>
      <c r="X7009" s="8">
        <v>-15814.105538294676</v>
      </c>
      <c r="Y7009" s="8">
        <v>-273771.76636160165</v>
      </c>
      <c r="Z7009" s="15">
        <v>0.09893615357957994</v>
      </c>
    </row>
    <row r="7010" ht="15.75" hidden="1" customHeight="1">
      <c r="A7010" s="1">
        <v>2015.0</v>
      </c>
      <c r="B7010" s="1" t="s">
        <v>744</v>
      </c>
      <c r="C7010" s="1" t="s">
        <v>164</v>
      </c>
      <c r="D7010" s="1" t="s">
        <v>741</v>
      </c>
      <c r="E7010" s="8" t="s">
        <v>742</v>
      </c>
      <c r="F7010" s="14">
        <v>-0.6164583935121323</v>
      </c>
      <c r="G7010" s="14">
        <v>-15.856075551824667</v>
      </c>
      <c r="H7010" s="8">
        <v>-3.0503174430088036E10</v>
      </c>
      <c r="I7010" s="8">
        <v>-1.2247822387435265E10</v>
      </c>
      <c r="J7010" s="8">
        <v>-6.757653742601825E9</v>
      </c>
      <c r="K7010" s="8">
        <v>-6.754635181030707E9</v>
      </c>
      <c r="L7010" s="8">
        <v>-9.160683919699521E7</v>
      </c>
      <c r="M7010" s="8">
        <v>-9.160683919699521E7</v>
      </c>
      <c r="N7010" s="8">
        <v>-1.0831724974248962E9</v>
      </c>
      <c r="O7010" s="8">
        <v>-2.1495307178436713E9</v>
      </c>
      <c r="P7010" s="8">
        <v>-3.963339531972253E8</v>
      </c>
      <c r="Q7010" s="8">
        <v>-3.083803115756457E8</v>
      </c>
      <c r="R7010" s="8">
        <v>-6.170537166927642E8</v>
      </c>
      <c r="S7010" s="8">
        <v>-41.91131479541779</v>
      </c>
      <c r="T7010" s="8">
        <v>-118926.7619237435</v>
      </c>
      <c r="U7010" s="8">
        <v>-2953452.9465111787</v>
      </c>
      <c r="V7010" s="8">
        <v>-49.95533494808196</v>
      </c>
      <c r="W7010" s="8">
        <v>-582822.8914942928</v>
      </c>
      <c r="X7010" s="8">
        <v>-582822.8914942928</v>
      </c>
      <c r="Y7010" s="8">
        <v>-1140126.5339645364</v>
      </c>
      <c r="Z7010" s="15">
        <v>0.1293176685367853</v>
      </c>
    </row>
    <row r="7011" ht="15.75" hidden="1" customHeight="1">
      <c r="A7011" s="1">
        <v>2015.0</v>
      </c>
      <c r="B7011" s="1" t="s">
        <v>745</v>
      </c>
      <c r="C7011" s="1" t="s">
        <v>164</v>
      </c>
      <c r="D7011" s="1" t="s">
        <v>741</v>
      </c>
      <c r="E7011" s="8" t="s">
        <v>742</v>
      </c>
      <c r="F7011" s="14">
        <v>-0.500858689010513</v>
      </c>
      <c r="G7011" s="14">
        <v>-5.517103699491494</v>
      </c>
      <c r="H7011" s="8">
        <v>-6.870568048451546E9</v>
      </c>
      <c r="I7011" s="8">
        <v>-2.7051827989058223E9</v>
      </c>
      <c r="J7011" s="8">
        <v>-1.5739662049944575E9</v>
      </c>
      <c r="K7011" s="8">
        <v>-1.5732224539868994E9</v>
      </c>
      <c r="L7011" s="8">
        <v>-2.0212389095862377E7</v>
      </c>
      <c r="M7011" s="8">
        <v>-2.0212389095862377E7</v>
      </c>
      <c r="N7011" s="8">
        <v>-2.5362941695426536E8</v>
      </c>
      <c r="O7011" s="8">
        <v>-3.6232303327261686E8</v>
      </c>
      <c r="P7011" s="8">
        <v>-1.0987463466523287E8</v>
      </c>
      <c r="Q7011" s="8">
        <v>-7.98501511463308E7</v>
      </c>
      <c r="R7011" s="8">
        <v>-1.7106420265917358E8</v>
      </c>
      <c r="S7011" s="8">
        <v>-10709.383907880861</v>
      </c>
      <c r="T7011" s="8">
        <v>-32969.75798535225</v>
      </c>
      <c r="U7011" s="8">
        <v>-713082.8760421444</v>
      </c>
      <c r="V7011" s="8">
        <v>-12764.831235126954</v>
      </c>
      <c r="W7011" s="8">
        <v>-3473.6689809084505</v>
      </c>
      <c r="X7011" s="8">
        <v>-3473.6689809084505</v>
      </c>
      <c r="Y7011" s="8">
        <v>-253899.4878882831</v>
      </c>
      <c r="Z7011" s="15">
        <v>0.1406744277777933</v>
      </c>
    </row>
    <row r="7012" ht="15.75" hidden="1" customHeight="1">
      <c r="A7012" s="1">
        <v>2015.0</v>
      </c>
      <c r="B7012" s="1" t="s">
        <v>746</v>
      </c>
      <c r="C7012" s="1" t="s">
        <v>214</v>
      </c>
      <c r="D7012" s="1" t="s">
        <v>747</v>
      </c>
      <c r="E7012" s="8" t="s">
        <v>748</v>
      </c>
      <c r="F7012" s="14">
        <v>-0.5130961642754156</v>
      </c>
      <c r="G7012" s="14">
        <v>-4.7077820675737705</v>
      </c>
      <c r="H7012" s="8">
        <v>-4.6073089518577313E8</v>
      </c>
      <c r="I7012" s="8">
        <v>-6783031.576191677</v>
      </c>
      <c r="J7012" s="8">
        <v>-4020301.507486866</v>
      </c>
      <c r="K7012" s="8">
        <v>-4015242.1320336014</v>
      </c>
      <c r="L7012" s="8">
        <v>-51162.82484208988</v>
      </c>
      <c r="M7012" s="8">
        <v>-51230.28931138446</v>
      </c>
      <c r="N7012" s="8">
        <v>-648577.2745742666</v>
      </c>
      <c r="O7012" s="8">
        <v>-2614608.6878855815</v>
      </c>
      <c r="P7012" s="8">
        <v>-5036.732060928408</v>
      </c>
      <c r="Q7012" s="8">
        <v>-4.424965918994247E8</v>
      </c>
      <c r="R7012" s="8">
        <v>-23360.725164504005</v>
      </c>
      <c r="S7012" s="8">
        <v>-74.31960626800537</v>
      </c>
      <c r="T7012" s="8">
        <v>-165.5444006534562</v>
      </c>
      <c r="U7012" s="8">
        <v>-1795.6638912240942</v>
      </c>
      <c r="V7012" s="8">
        <v>-88.58373550079347</v>
      </c>
      <c r="W7012" s="8">
        <v>45.86334480323558</v>
      </c>
      <c r="X7012" s="8">
        <v>-19014.79435095189</v>
      </c>
      <c r="Y7012" s="8">
        <v>-658.4941577665552</v>
      </c>
      <c r="Z7012" s="15">
        <v>0.010498180119876913</v>
      </c>
    </row>
    <row r="7013" ht="15.75" hidden="1" customHeight="1">
      <c r="A7013" s="1">
        <v>2015.0</v>
      </c>
      <c r="B7013" s="1" t="s">
        <v>749</v>
      </c>
      <c r="C7013" s="1" t="s">
        <v>127</v>
      </c>
      <c r="D7013" s="1" t="s">
        <v>747</v>
      </c>
      <c r="E7013" s="8" t="s">
        <v>748</v>
      </c>
      <c r="F7013" s="14">
        <v>-0.2536943408749767</v>
      </c>
      <c r="G7013" s="14">
        <v>-3.922566321755649</v>
      </c>
      <c r="H7013" s="8">
        <v>-3.622048406302466E8</v>
      </c>
      <c r="I7013" s="8">
        <v>-8157160.615927677</v>
      </c>
      <c r="J7013" s="8">
        <v>-5273792.408048482</v>
      </c>
      <c r="K7013" s="8">
        <v>-5268061.773391031</v>
      </c>
      <c r="L7013" s="8">
        <v>-61048.98191857778</v>
      </c>
      <c r="M7013" s="8">
        <v>-61048.98191857778</v>
      </c>
      <c r="N7013" s="8">
        <v>-857792.9438578058</v>
      </c>
      <c r="O7013" s="8">
        <v>932113.4758574712</v>
      </c>
      <c r="P7013" s="8">
        <v>-1757.831906626111</v>
      </c>
      <c r="Q7013" s="8">
        <v>-3.434347034844243E8</v>
      </c>
      <c r="R7013" s="8">
        <v>-20190.724020813876</v>
      </c>
      <c r="S7013" s="8">
        <v>-75.14154469546585</v>
      </c>
      <c r="T7013" s="8">
        <v>-17.263191625817527</v>
      </c>
      <c r="U7013" s="8">
        <v>-2411.996542435492</v>
      </c>
      <c r="V7013" s="8">
        <v>-89.56342820790407</v>
      </c>
      <c r="W7013" s="8">
        <v>981.6119037443643</v>
      </c>
      <c r="X7013" s="8">
        <v>981.6119037443643</v>
      </c>
      <c r="Y7013" s="8">
        <v>-765.6197906951818</v>
      </c>
      <c r="Z7013" s="15">
        <v>0.009394113084917406</v>
      </c>
    </row>
    <row r="7014" ht="15.75" hidden="1" customHeight="1">
      <c r="A7014" s="1">
        <v>2015.0</v>
      </c>
      <c r="B7014" s="1" t="s">
        <v>759</v>
      </c>
      <c r="C7014" s="1" t="s">
        <v>129</v>
      </c>
      <c r="D7014" s="1" t="s">
        <v>756</v>
      </c>
      <c r="E7014" s="8" t="s">
        <v>748</v>
      </c>
      <c r="F7014" s="14">
        <v>-0.07250936958723182</v>
      </c>
      <c r="G7014" s="14">
        <v>-0.44115039393377065</v>
      </c>
      <c r="H7014" s="8">
        <v>-3.2112046986594E8</v>
      </c>
      <c r="I7014" s="8">
        <v>-7.23304376746274E7</v>
      </c>
      <c r="J7014" s="8">
        <v>-4.395141274579464E7</v>
      </c>
      <c r="K7014" s="8">
        <v>-4.383872309631922E7</v>
      </c>
      <c r="L7014" s="8">
        <v>-555074.4117232962</v>
      </c>
      <c r="M7014" s="8">
        <v>-555181.8965806082</v>
      </c>
      <c r="N7014" s="8">
        <v>-7100978.044609447</v>
      </c>
      <c r="O7014" s="8">
        <v>-1684501.4882488172</v>
      </c>
      <c r="P7014" s="8">
        <v>-120035.69791461453</v>
      </c>
      <c r="Q7014" s="8">
        <v>-1.5082606925558963E8</v>
      </c>
      <c r="R7014" s="8">
        <v>-138717.50631060856</v>
      </c>
      <c r="S7014" s="8">
        <v>-384.4438557601409</v>
      </c>
      <c r="T7014" s="8">
        <v>-249.07457238778167</v>
      </c>
      <c r="U7014" s="8">
        <v>-19762.407321562845</v>
      </c>
      <c r="V7014" s="8">
        <v>-458.2299953360007</v>
      </c>
      <c r="W7014" s="8">
        <v>4154.699495964421</v>
      </c>
      <c r="X7014" s="8">
        <v>4154.069390166766</v>
      </c>
      <c r="Y7014" s="8">
        <v>-6792.661362675592</v>
      </c>
      <c r="Z7014" s="15">
        <v>0.0752646250722432</v>
      </c>
    </row>
    <row r="7015" ht="15.75" hidden="1" customHeight="1">
      <c r="A7015" s="1">
        <v>2015.0</v>
      </c>
      <c r="B7015" s="1" t="s">
        <v>760</v>
      </c>
      <c r="C7015" s="1" t="s">
        <v>127</v>
      </c>
      <c r="D7015" s="1" t="s">
        <v>756</v>
      </c>
      <c r="E7015" s="8" t="s">
        <v>748</v>
      </c>
      <c r="F7015" s="14">
        <v>-0.05220056069429219</v>
      </c>
      <c r="G7015" s="14">
        <v>-0.3894693444551556</v>
      </c>
      <c r="H7015" s="8">
        <v>-1.9701775941041103E8</v>
      </c>
      <c r="I7015" s="8">
        <v>-3.86518350114401E7</v>
      </c>
      <c r="J7015" s="8">
        <v>-2.3876080028569117E7</v>
      </c>
      <c r="K7015" s="8">
        <v>-2.3856565605343763E7</v>
      </c>
      <c r="L7015" s="8">
        <v>-288319.318072979</v>
      </c>
      <c r="M7015" s="8">
        <v>-288319.318072979</v>
      </c>
      <c r="N7015" s="8">
        <v>-3868577.927362792</v>
      </c>
      <c r="O7015" s="8">
        <v>2464084.087419152</v>
      </c>
      <c r="P7015" s="8">
        <v>-4646.90806609193</v>
      </c>
      <c r="Q7015" s="8">
        <v>-1.085844787648234E8</v>
      </c>
      <c r="R7015" s="8">
        <v>-53375.09118982697</v>
      </c>
      <c r="S7015" s="8">
        <v>-198.64006838637778</v>
      </c>
      <c r="T7015" s="8">
        <v>-45.63602703427601</v>
      </c>
      <c r="U7015" s="8">
        <v>-10741.453428312652</v>
      </c>
      <c r="V7015" s="8">
        <v>-236.76496904927254</v>
      </c>
      <c r="W7015" s="8">
        <v>2594.9354179357033</v>
      </c>
      <c r="X7015" s="8">
        <v>2594.9354179357033</v>
      </c>
      <c r="Y7015" s="8">
        <v>-3612.901232171989</v>
      </c>
      <c r="Z7015" s="15">
        <v>0.0431660578395213</v>
      </c>
    </row>
    <row r="7016" ht="15.75" hidden="1" customHeight="1">
      <c r="A7016" s="16">
        <v>2015.0</v>
      </c>
      <c r="B7016" s="1" t="s">
        <v>757</v>
      </c>
      <c r="C7016" s="1" t="s">
        <v>214</v>
      </c>
      <c r="D7016" s="1" t="s">
        <v>751</v>
      </c>
      <c r="E7016" s="8" t="s">
        <v>748</v>
      </c>
      <c r="F7016" s="14">
        <v>-0.04692539454019921</v>
      </c>
      <c r="G7016" s="14">
        <v>-0.35691971225360963</v>
      </c>
      <c r="H7016" s="8">
        <v>-9.923992952189495E7</v>
      </c>
      <c r="I7016" s="8">
        <v>-1.6309096177515367E7</v>
      </c>
      <c r="J7016" s="8">
        <v>-9517303.809078047</v>
      </c>
      <c r="K7016" s="8">
        <v>-9505233.979762858</v>
      </c>
      <c r="L7016" s="8">
        <v>-122560.4061082954</v>
      </c>
      <c r="M7016" s="8">
        <v>-122719.29921448689</v>
      </c>
      <c r="N7016" s="8">
        <v>-1533178.653445182</v>
      </c>
      <c r="O7016" s="8">
        <v>-6935141.719766588</v>
      </c>
      <c r="P7016" s="8">
        <v>-11862.570188179376</v>
      </c>
      <c r="Q7016" s="8">
        <v>-5.5074280253921285E7</v>
      </c>
      <c r="R7016" s="8">
        <v>-55019.452803613385</v>
      </c>
      <c r="S7016" s="8">
        <v>-101.71834459533692</v>
      </c>
      <c r="T7016" s="8">
        <v>-389.89210628165375</v>
      </c>
      <c r="U7016" s="8">
        <v>-4469.580254248802</v>
      </c>
      <c r="V7016" s="8">
        <v>-121.24110158386229</v>
      </c>
      <c r="W7016" s="8">
        <v>-975.569296938398</v>
      </c>
      <c r="X7016" s="8">
        <v>-45867.452965469</v>
      </c>
      <c r="Y7016" s="8">
        <v>-1607.7460219318993</v>
      </c>
      <c r="Z7016" s="15">
        <v>0.10630338617975457</v>
      </c>
    </row>
    <row r="7017" ht="15.75" hidden="1" customHeight="1">
      <c r="A7017" s="1">
        <v>2015.0</v>
      </c>
      <c r="B7017" s="1" t="s">
        <v>761</v>
      </c>
      <c r="C7017" s="1" t="s">
        <v>382</v>
      </c>
      <c r="D7017" s="1" t="s">
        <v>751</v>
      </c>
      <c r="E7017" s="8" t="s">
        <v>748</v>
      </c>
      <c r="F7017" s="14">
        <v>-0.04320402047305518</v>
      </c>
      <c r="G7017" s="14">
        <v>-0.14832439246571907</v>
      </c>
      <c r="H7017" s="8">
        <v>-1.7080278594403775E9</v>
      </c>
      <c r="I7017" s="8">
        <v>-6.856691956086305E8</v>
      </c>
      <c r="J7017" s="8">
        <v>-4.1664853836309105E8</v>
      </c>
      <c r="K7017" s="8">
        <v>-4.1611025038613385E8</v>
      </c>
      <c r="L7017" s="8">
        <v>-5159228.091172709</v>
      </c>
      <c r="M7017" s="8">
        <v>-5159377.2276568245</v>
      </c>
      <c r="N7017" s="8">
        <v>-6.738153184163971E7</v>
      </c>
      <c r="O7017" s="8">
        <v>3.496564462337754E7</v>
      </c>
      <c r="P7017" s="8">
        <v>-8762.15170327475</v>
      </c>
      <c r="Q7017" s="8">
        <v>-1.4651952892260042E8</v>
      </c>
      <c r="R7017" s="8">
        <v>-166736.6049326264</v>
      </c>
      <c r="S7017" s="8">
        <v>-2933.029881634983</v>
      </c>
      <c r="T7017" s="8">
        <v>-244.1180949209067</v>
      </c>
      <c r="U7017" s="8">
        <v>-184767.87377590942</v>
      </c>
      <c r="V7017" s="8">
        <v>-3495.9650124321097</v>
      </c>
      <c r="W7017" s="8">
        <v>42455.9392069402</v>
      </c>
      <c r="X7017" s="8">
        <v>42455.9392069402</v>
      </c>
      <c r="Y7017" s="8">
        <v>-63825.757842468665</v>
      </c>
      <c r="Z7017" s="15">
        <v>0.06438210523955272</v>
      </c>
    </row>
    <row r="7018" ht="15.75" hidden="1" customHeight="1">
      <c r="A7018" s="16">
        <v>2015.0</v>
      </c>
      <c r="B7018" s="1" t="s">
        <v>2171</v>
      </c>
      <c r="C7018" s="1" t="s">
        <v>179</v>
      </c>
      <c r="D7018" s="1" t="s">
        <v>756</v>
      </c>
      <c r="E7018" s="8" t="s">
        <v>748</v>
      </c>
      <c r="F7018" s="14">
        <v>-0.04063397652132266</v>
      </c>
      <c r="G7018" s="14">
        <v>-3.260824708969932</v>
      </c>
      <c r="H7018" s="8">
        <v>-7837646.7837087605</v>
      </c>
      <c r="I7018" s="8">
        <v>-3339840.889241272</v>
      </c>
      <c r="J7018" s="8">
        <v>-2182637.0832450422</v>
      </c>
      <c r="K7018" s="8">
        <v>-2181121.375064585</v>
      </c>
      <c r="L7018" s="8">
        <v>-24702.430281263005</v>
      </c>
      <c r="M7018" s="8">
        <v>-24702.430281263005</v>
      </c>
      <c r="N7018" s="8">
        <v>-355468.8643294047</v>
      </c>
      <c r="O7018" s="8">
        <v>315886.4881586345</v>
      </c>
      <c r="P7018" s="8">
        <v>-637.0206410127248</v>
      </c>
      <c r="Q7018" s="8">
        <v>-40810.02865426169</v>
      </c>
      <c r="R7018" s="8">
        <v>-2652.6406949799384</v>
      </c>
      <c r="S7018" s="8">
        <v>-20.76765714592314</v>
      </c>
      <c r="T7018" s="8">
        <v>-10.13698453592506</v>
      </c>
      <c r="U7018" s="8">
        <v>-1060.8977425924686</v>
      </c>
      <c r="V7018" s="8">
        <v>-24.753584416897</v>
      </c>
      <c r="W7018" s="8">
        <v>238.3967586239078</v>
      </c>
      <c r="X7018" s="8">
        <v>238.3967586239078</v>
      </c>
      <c r="Y7018" s="8">
        <v>-320.74698286481026</v>
      </c>
      <c r="Z7018" s="15">
        <v>0.1439399421420585</v>
      </c>
    </row>
    <row r="7019" ht="15.75" hidden="1" customHeight="1">
      <c r="A7019" s="1">
        <v>2015.0</v>
      </c>
      <c r="B7019" s="1" t="s">
        <v>754</v>
      </c>
      <c r="C7019" s="1" t="s">
        <v>184</v>
      </c>
      <c r="D7019" s="1" t="s">
        <v>751</v>
      </c>
      <c r="E7019" s="8" t="s">
        <v>748</v>
      </c>
      <c r="F7019" s="14">
        <v>-0.0384184359646084</v>
      </c>
      <c r="G7019" s="14">
        <v>-0.3604886120561296</v>
      </c>
      <c r="H7019" s="8">
        <v>-1.3705777030374047E8</v>
      </c>
      <c r="I7019" s="8">
        <v>-3.1000760050442334E7</v>
      </c>
      <c r="J7019" s="8">
        <v>-2.0273287467685584E7</v>
      </c>
      <c r="K7019" s="8">
        <v>-2.025492051140834E7</v>
      </c>
      <c r="L7019" s="8">
        <v>-231849.20652713728</v>
      </c>
      <c r="M7019" s="8">
        <v>-231849.20652713728</v>
      </c>
      <c r="N7019" s="8">
        <v>-3301067.0626937672</v>
      </c>
      <c r="O7019" s="8">
        <v>4241047.341725193</v>
      </c>
      <c r="P7019" s="8">
        <v>-3478.6985556406516</v>
      </c>
      <c r="Q7019" s="8">
        <v>-6.597282767844555E7</v>
      </c>
      <c r="R7019" s="8">
        <v>-26041.44670474963</v>
      </c>
      <c r="S7019" s="8">
        <v>-373.71259732100174</v>
      </c>
      <c r="T7019" s="8">
        <v>-109.77244752144001</v>
      </c>
      <c r="U7019" s="8">
        <v>-9094.79831628322</v>
      </c>
      <c r="V7019" s="8">
        <v>-445.4390912004846</v>
      </c>
      <c r="W7019" s="8">
        <v>5094.982083963485</v>
      </c>
      <c r="X7019" s="8">
        <v>5094.982083963485</v>
      </c>
      <c r="Y7019" s="8">
        <v>-2902.5581909915104</v>
      </c>
      <c r="Z7019" s="15">
        <v>0.09486706242769007</v>
      </c>
    </row>
    <row r="7020" ht="15.75" hidden="1" customHeight="1">
      <c r="A7020" s="1">
        <v>2015.0</v>
      </c>
      <c r="B7020" s="1" t="s">
        <v>766</v>
      </c>
      <c r="C7020" s="1" t="s">
        <v>129</v>
      </c>
      <c r="D7020" s="1" t="s">
        <v>756</v>
      </c>
      <c r="E7020" s="8" t="s">
        <v>748</v>
      </c>
      <c r="F7020" s="14">
        <v>-0.03742240065001223</v>
      </c>
      <c r="G7020" s="14">
        <v>-0.3588701340679755</v>
      </c>
      <c r="H7020" s="8">
        <v>-6.754423912554944E8</v>
      </c>
      <c r="I7020" s="8">
        <v>-1.610864434185174E8</v>
      </c>
      <c r="J7020" s="8">
        <v>-1.0139613464101934E8</v>
      </c>
      <c r="K7020" s="8">
        <v>-1.0097101976679595E8</v>
      </c>
      <c r="L7020" s="8">
        <v>-1269080.4102496586</v>
      </c>
      <c r="M7020" s="8">
        <v>-1269518.4667131004</v>
      </c>
      <c r="N7020" s="8">
        <v>-1.6414136342315601E7</v>
      </c>
      <c r="O7020" s="8">
        <v>-6865216.022592779</v>
      </c>
      <c r="P7020" s="8">
        <v>-489207.6393848784</v>
      </c>
      <c r="Q7020" s="8">
        <v>-2.85084062152305E8</v>
      </c>
      <c r="R7020" s="8">
        <v>-565345.6845133029</v>
      </c>
      <c r="S7020" s="8">
        <v>-1566.8078281697653</v>
      </c>
      <c r="T7020" s="8">
        <v>-1015.1078862831301</v>
      </c>
      <c r="U7020" s="8">
        <v>-46388.23241246037</v>
      </c>
      <c r="V7020" s="8">
        <v>-1867.524563177266</v>
      </c>
      <c r="W7020" s="8">
        <v>16932.552299734136</v>
      </c>
      <c r="X7020" s="8">
        <v>16929.984292256457</v>
      </c>
      <c r="Y7020" s="8">
        <v>-15251.574989204712</v>
      </c>
      <c r="Z7020" s="15">
        <v>0.13557166127895703</v>
      </c>
    </row>
    <row r="7021" ht="15.75" hidden="1" customHeight="1">
      <c r="A7021" s="1">
        <v>2015.0</v>
      </c>
      <c r="B7021" s="1" t="s">
        <v>763</v>
      </c>
      <c r="C7021" s="1" t="s">
        <v>184</v>
      </c>
      <c r="D7021" s="1" t="s">
        <v>756</v>
      </c>
      <c r="E7021" s="8" t="s">
        <v>748</v>
      </c>
      <c r="F7021" s="14">
        <v>-0.03265497503044098</v>
      </c>
      <c r="G7021" s="14">
        <v>-0.20740250861396922</v>
      </c>
      <c r="H7021" s="8">
        <v>-2.0590921055194864E9</v>
      </c>
      <c r="I7021" s="8">
        <v>-6.976149165150907E8</v>
      </c>
      <c r="J7021" s="8">
        <v>-4.453490451579001E8</v>
      </c>
      <c r="K7021" s="8">
        <v>-4.44986172201295E8</v>
      </c>
      <c r="L7021" s="8">
        <v>-5209765.292362425</v>
      </c>
      <c r="M7021" s="8">
        <v>-5209765.292362425</v>
      </c>
      <c r="N7021" s="8">
        <v>-7.236949041075622E7</v>
      </c>
      <c r="O7021" s="8">
        <v>7.496103186540256E7</v>
      </c>
      <c r="P7021" s="8">
        <v>-61486.42358079241</v>
      </c>
      <c r="Q7021" s="8">
        <v>-4.6269169334020776E8</v>
      </c>
      <c r="R7021" s="8">
        <v>-460285.76409662026</v>
      </c>
      <c r="S7021" s="8">
        <v>-6605.4159878551045</v>
      </c>
      <c r="T7021" s="8">
        <v>-1940.2414718744003</v>
      </c>
      <c r="U7021" s="8">
        <v>-198986.42755487107</v>
      </c>
      <c r="V7021" s="8">
        <v>-7873.190563346253</v>
      </c>
      <c r="W7021" s="8">
        <v>90054.43315666473</v>
      </c>
      <c r="X7021" s="8">
        <v>90054.43315666473</v>
      </c>
      <c r="Y7021" s="8">
        <v>-65220.57797170238</v>
      </c>
      <c r="Z7021" s="15">
        <v>0.1087199981570086</v>
      </c>
    </row>
    <row r="7022" ht="15.75" hidden="1" customHeight="1">
      <c r="A7022" s="16">
        <v>2015.0</v>
      </c>
      <c r="B7022" s="1" t="s">
        <v>764</v>
      </c>
      <c r="C7022" s="1" t="s">
        <v>685</v>
      </c>
      <c r="D7022" s="1" t="s">
        <v>751</v>
      </c>
      <c r="E7022" s="8" t="s">
        <v>748</v>
      </c>
      <c r="F7022" s="14">
        <v>-0.029775131301948324</v>
      </c>
      <c r="G7022" s="14">
        <v>-0.24845811173487367</v>
      </c>
      <c r="H7022" s="8">
        <v>-2.8326010200186247E8</v>
      </c>
      <c r="I7022" s="8">
        <v>-1.0297941085706556E8</v>
      </c>
      <c r="J7022" s="8">
        <v>-7.45590015603761E7</v>
      </c>
      <c r="K7022" s="8">
        <v>-7.451262556449485E7</v>
      </c>
      <c r="L7022" s="8">
        <v>-758303.2634435146</v>
      </c>
      <c r="M7022" s="8">
        <v>-758602.3217342836</v>
      </c>
      <c r="N7022" s="8">
        <v>-1.224481116244945E7</v>
      </c>
      <c r="O7022" s="8">
        <v>2.819416108916052E7</v>
      </c>
      <c r="P7022" s="8">
        <v>-34797.69803863532</v>
      </c>
      <c r="Q7022" s="8">
        <v>-4.524817364148633E7</v>
      </c>
      <c r="R7022" s="8">
        <v>-351089.21246872697</v>
      </c>
      <c r="S7022" s="8">
        <v>-1628.49434</v>
      </c>
      <c r="T7022" s="8">
        <v>-276.57563325145867</v>
      </c>
      <c r="U7022" s="8">
        <v>-36695.95455660782</v>
      </c>
      <c r="V7022" s="8">
        <v>-1941.05054</v>
      </c>
      <c r="W7022" s="8">
        <v>21553.054907734328</v>
      </c>
      <c r="X7022" s="8">
        <v>21436.900812395535</v>
      </c>
      <c r="Y7022" s="8">
        <v>-9895.690115705667</v>
      </c>
      <c r="Z7022" s="15">
        <v>0.022967985148977313</v>
      </c>
    </row>
    <row r="7023" ht="15.75" hidden="1" customHeight="1">
      <c r="A7023" s="1">
        <v>2015.0</v>
      </c>
      <c r="B7023" s="1" t="s">
        <v>767</v>
      </c>
      <c r="C7023" s="1" t="s">
        <v>184</v>
      </c>
      <c r="D7023" s="1" t="s">
        <v>747</v>
      </c>
      <c r="E7023" s="8" t="s">
        <v>748</v>
      </c>
      <c r="F7023" s="14">
        <v>-0.027395226385476142</v>
      </c>
      <c r="G7023" s="14">
        <v>-0.08715887896706985</v>
      </c>
      <c r="H7023" s="8">
        <v>-8.402115932425533E7</v>
      </c>
      <c r="I7023" s="8">
        <v>-2.9921697952524096E7</v>
      </c>
      <c r="J7023" s="8">
        <v>-1.933025998531054E7</v>
      </c>
      <c r="K7023" s="8">
        <v>-1.9313634425269186E7</v>
      </c>
      <c r="L7023" s="8">
        <v>-223613.6220960834</v>
      </c>
      <c r="M7023" s="8">
        <v>-223613.6220960834</v>
      </c>
      <c r="N7023" s="8">
        <v>-3144325.8203025414</v>
      </c>
      <c r="O7023" s="8">
        <v>3646052.4729001154</v>
      </c>
      <c r="P7023" s="8">
        <v>-2990.6568942256145</v>
      </c>
      <c r="Q7023" s="8">
        <v>-1.54811958420184E7</v>
      </c>
      <c r="R7023" s="8">
        <v>-22387.979549675438</v>
      </c>
      <c r="S7023" s="8">
        <v>-321.28284120070424</v>
      </c>
      <c r="T7023" s="8">
        <v>-94.37199622936413</v>
      </c>
      <c r="U7023" s="8">
        <v>-8654.233211287072</v>
      </c>
      <c r="V7023" s="8">
        <v>-382.9465151259667</v>
      </c>
      <c r="W7023" s="8">
        <v>4380.185017944221</v>
      </c>
      <c r="X7023" s="8">
        <v>4380.185017944221</v>
      </c>
      <c r="Y7023" s="8">
        <v>-2799.4265666148317</v>
      </c>
      <c r="Z7023" s="15">
        <v>0.12543590182494202</v>
      </c>
    </row>
    <row r="7024" ht="15.75" hidden="1" customHeight="1">
      <c r="A7024" s="1">
        <v>2015.0</v>
      </c>
      <c r="B7024" s="1" t="s">
        <v>2640</v>
      </c>
      <c r="C7024" s="1" t="s">
        <v>207</v>
      </c>
      <c r="D7024" s="1" t="s">
        <v>747</v>
      </c>
      <c r="E7024" s="8" t="s">
        <v>748</v>
      </c>
      <c r="F7024" s="14">
        <v>-0.026165719800165677</v>
      </c>
      <c r="G7024" s="14">
        <v>-0.16063497101735463</v>
      </c>
      <c r="H7024" s="8">
        <v>-1.943617980175412E7</v>
      </c>
      <c r="I7024" s="8">
        <v>-6729575.073506211</v>
      </c>
      <c r="J7024" s="8">
        <v>-4095423.1950330203</v>
      </c>
      <c r="K7024" s="8">
        <v>-4092473.2136650323</v>
      </c>
      <c r="L7024" s="8">
        <v>-50145.683476244296</v>
      </c>
      <c r="M7024" s="8">
        <v>-50145.683476244296</v>
      </c>
      <c r="N7024" s="8">
        <v>-662709.9955683197</v>
      </c>
      <c r="O7024" s="8">
        <v>362506.2659378188</v>
      </c>
      <c r="P7024" s="8">
        <v>-244.586462876855</v>
      </c>
      <c r="Q7024" s="8">
        <v>-4114659.807379366</v>
      </c>
      <c r="R7024" s="8">
        <v>-1497.3316272780305</v>
      </c>
      <c r="S7024" s="8">
        <v>-25.693230465190243</v>
      </c>
      <c r="T7024" s="8">
        <v>-3.985437201519739</v>
      </c>
      <c r="U7024" s="8">
        <v>-1829.0398871580053</v>
      </c>
      <c r="V7024" s="8">
        <v>-30.62452084961006</v>
      </c>
      <c r="W7024" s="8">
        <v>352.8045973343967</v>
      </c>
      <c r="X7024" s="8">
        <v>352.8045973343967</v>
      </c>
      <c r="Y7024" s="8">
        <v>-627.763616335414</v>
      </c>
      <c r="Z7024" s="15">
        <v>0.24104061497514842</v>
      </c>
    </row>
    <row r="7025" ht="15.75" hidden="1" customHeight="1">
      <c r="A7025" s="16">
        <v>2015.0</v>
      </c>
      <c r="B7025" s="1" t="s">
        <v>758</v>
      </c>
      <c r="C7025" s="1" t="s">
        <v>184</v>
      </c>
      <c r="D7025" s="1" t="s">
        <v>756</v>
      </c>
      <c r="E7025" s="8" t="s">
        <v>748</v>
      </c>
      <c r="F7025" s="14">
        <v>-0.023747815990833324</v>
      </c>
      <c r="G7025" s="14">
        <v>-0.10182203955689889</v>
      </c>
      <c r="H7025" s="8">
        <v>-1.0510070923063104E9</v>
      </c>
      <c r="I7025" s="8">
        <v>-2.605716615168266E8</v>
      </c>
      <c r="J7025" s="8">
        <v>-1.7940499459894568E8</v>
      </c>
      <c r="K7025" s="8">
        <v>-1.7920882084275422E8</v>
      </c>
      <c r="L7025" s="8">
        <v>-1955044.3653781146</v>
      </c>
      <c r="M7025" s="8">
        <v>-1955044.3653781146</v>
      </c>
      <c r="N7025" s="8">
        <v>-2.9333184653757464E7</v>
      </c>
      <c r="O7025" s="8">
        <v>5.2612763056126624E7</v>
      </c>
      <c r="P7025" s="8">
        <v>-43155.36425423639</v>
      </c>
      <c r="Q7025" s="8">
        <v>-4.50834154902291E8</v>
      </c>
      <c r="R7025" s="8">
        <v>-323059.93183240487</v>
      </c>
      <c r="S7025" s="8">
        <v>-4636.131301930083</v>
      </c>
      <c r="T7025" s="8">
        <v>-1361.7937519148904</v>
      </c>
      <c r="U7025" s="8">
        <v>-81147.01621152133</v>
      </c>
      <c r="V7025" s="8">
        <v>-5525.941936723152</v>
      </c>
      <c r="W7025" s="8">
        <v>63206.34116046865</v>
      </c>
      <c r="X7025" s="8">
        <v>63206.34116046865</v>
      </c>
      <c r="Y7025" s="8">
        <v>-24476.62013778934</v>
      </c>
      <c r="Z7025" s="15">
        <v>0.14040604178117738</v>
      </c>
    </row>
    <row r="7026" ht="15.75" hidden="1" customHeight="1">
      <c r="A7026" s="16">
        <v>2015.0</v>
      </c>
      <c r="B7026" s="1" t="s">
        <v>769</v>
      </c>
      <c r="C7026" s="1" t="s">
        <v>143</v>
      </c>
      <c r="D7026" s="1" t="s">
        <v>751</v>
      </c>
      <c r="E7026" s="8" t="s">
        <v>748</v>
      </c>
      <c r="F7026" s="14">
        <v>-0.02095193259989715</v>
      </c>
      <c r="G7026" s="14">
        <v>-0.05786155105365806</v>
      </c>
      <c r="H7026" s="8">
        <v>-2.4709978673207113E8</v>
      </c>
      <c r="I7026" s="8">
        <v>-7.981003181035145E7</v>
      </c>
      <c r="J7026" s="8">
        <v>-5.249556707280145E7</v>
      </c>
      <c r="K7026" s="8">
        <v>-5.2459751195916824E7</v>
      </c>
      <c r="L7026" s="8">
        <v>-592086.9834779582</v>
      </c>
      <c r="M7026" s="8">
        <v>-592086.9834779582</v>
      </c>
      <c r="N7026" s="8">
        <v>-8553870.737210436</v>
      </c>
      <c r="O7026" s="8">
        <v>7345311.337948859</v>
      </c>
      <c r="P7026" s="8">
        <v>-15431.420030296082</v>
      </c>
      <c r="Q7026" s="8">
        <v>-5.97725542132568E7</v>
      </c>
      <c r="R7026" s="8">
        <v>-137645.5463531933</v>
      </c>
      <c r="S7026" s="8">
        <v>-802.7087136158326</v>
      </c>
      <c r="T7026" s="8">
        <v>-400.82884017466847</v>
      </c>
      <c r="U7026" s="8">
        <v>-24677.05290773967</v>
      </c>
      <c r="V7026" s="8">
        <v>-956.7722427740935</v>
      </c>
      <c r="W7026" s="8">
        <v>9177.523149887462</v>
      </c>
      <c r="X7026" s="8">
        <v>9177.523149887462</v>
      </c>
      <c r="Y7026" s="8">
        <v>-7589.790739004385</v>
      </c>
      <c r="Z7026" s="15">
        <v>0.14249290175552745</v>
      </c>
    </row>
    <row r="7027" ht="15.75" hidden="1" customHeight="1">
      <c r="A7027" s="16">
        <v>2015.0</v>
      </c>
      <c r="B7027" s="1" t="s">
        <v>775</v>
      </c>
      <c r="C7027" s="1" t="s">
        <v>124</v>
      </c>
      <c r="D7027" s="1" t="s">
        <v>747</v>
      </c>
      <c r="E7027" s="8" t="s">
        <v>748</v>
      </c>
      <c r="F7027" s="14">
        <v>-0.020062655815767143</v>
      </c>
      <c r="G7027" s="14">
        <v>-0.07665009306756036</v>
      </c>
      <c r="H7027" s="8">
        <v>-1.86486038227749E8</v>
      </c>
      <c r="I7027" s="8">
        <v>-3.7610161385205984E7</v>
      </c>
      <c r="J7027" s="8">
        <v>-2.6324620492516898E7</v>
      </c>
      <c r="K7027" s="8">
        <v>-2.6280042772623416E7</v>
      </c>
      <c r="L7027" s="8">
        <v>-283532.0652459829</v>
      </c>
      <c r="M7027" s="8">
        <v>-283532.0652459829</v>
      </c>
      <c r="N7027" s="8">
        <v>-4308235.122957661</v>
      </c>
      <c r="O7027" s="8">
        <v>7424500.413382581</v>
      </c>
      <c r="P7027" s="8">
        <v>-15217.032739875962</v>
      </c>
      <c r="Q7027" s="8">
        <v>-9.864572415795775E7</v>
      </c>
      <c r="R7027" s="8">
        <v>-156791.0222777784</v>
      </c>
      <c r="S7027" s="8">
        <v>-576.2808189797336</v>
      </c>
      <c r="T7027" s="8">
        <v>-132.96038112450682</v>
      </c>
      <c r="U7027" s="8">
        <v>-12597.747023667916</v>
      </c>
      <c r="V7027" s="8">
        <v>-686.8861422461279</v>
      </c>
      <c r="W7027" s="8">
        <v>7445.790054166762</v>
      </c>
      <c r="X7027" s="8">
        <v>7445.790054166762</v>
      </c>
      <c r="Y7027" s="8">
        <v>-3580.2301025171882</v>
      </c>
      <c r="Z7027" s="15">
        <v>0.12322775924604958</v>
      </c>
    </row>
    <row r="7028" ht="15.75" hidden="1" customHeight="1">
      <c r="A7028" s="16">
        <v>2015.0</v>
      </c>
      <c r="B7028" s="1" t="s">
        <v>772</v>
      </c>
      <c r="C7028" s="1" t="s">
        <v>187</v>
      </c>
      <c r="D7028" s="1" t="s">
        <v>751</v>
      </c>
      <c r="E7028" s="8" t="s">
        <v>748</v>
      </c>
      <c r="F7028" s="14">
        <v>-0.020015746302101036</v>
      </c>
      <c r="G7028" s="14">
        <v>-0.35248690146566614</v>
      </c>
      <c r="H7028" s="8">
        <v>-3.656257254125437E8</v>
      </c>
      <c r="I7028" s="8">
        <v>-1.5316887811571172E8</v>
      </c>
      <c r="J7028" s="8">
        <v>-9.049331856409976E7</v>
      </c>
      <c r="K7028" s="8">
        <v>-9.04385030632578E7</v>
      </c>
      <c r="L7028" s="8">
        <v>-1140629.7302987215</v>
      </c>
      <c r="M7028" s="8">
        <v>-1140629.7302987215</v>
      </c>
      <c r="N7028" s="8">
        <v>-1.4603753322745562E7</v>
      </c>
      <c r="O7028" s="8">
        <v>1724707.5750308381</v>
      </c>
      <c r="P7028" s="8">
        <v>-4586.673988064392</v>
      </c>
      <c r="Q7028" s="8">
        <v>-1.6273847993208783E7</v>
      </c>
      <c r="R7028" s="8">
        <v>-37948.52228945133</v>
      </c>
      <c r="S7028" s="8">
        <v>-273.15334</v>
      </c>
      <c r="T7028" s="8">
        <v>-110.23893104840752</v>
      </c>
      <c r="U7028" s="8">
        <v>-39861.59610148498</v>
      </c>
      <c r="V7028" s="8">
        <v>-325.57954</v>
      </c>
      <c r="W7028" s="8">
        <v>3240.2247209065395</v>
      </c>
      <c r="X7028" s="8">
        <v>3240.2247209065395</v>
      </c>
      <c r="Y7028" s="8">
        <v>-14247.153205098339</v>
      </c>
      <c r="Z7028" s="15">
        <v>0.010541743112787437</v>
      </c>
    </row>
    <row r="7029" ht="15.75" hidden="1" customHeight="1">
      <c r="A7029" s="1">
        <v>2015.0</v>
      </c>
      <c r="B7029" s="1" t="s">
        <v>765</v>
      </c>
      <c r="C7029" s="1" t="s">
        <v>164</v>
      </c>
      <c r="D7029" s="1" t="s">
        <v>756</v>
      </c>
      <c r="E7029" s="8" t="s">
        <v>748</v>
      </c>
      <c r="F7029" s="14">
        <v>-0.019675771539519472</v>
      </c>
      <c r="G7029" s="14">
        <v>-0.31662882847583684</v>
      </c>
      <c r="H7029" s="8">
        <v>-3.846594216672091E7</v>
      </c>
      <c r="I7029" s="8">
        <v>-1.6390297891852632E7</v>
      </c>
      <c r="J7029" s="8">
        <v>-1.0730899222574359E7</v>
      </c>
      <c r="K7029" s="8">
        <v>-1.072371341926812E7</v>
      </c>
      <c r="L7029" s="8">
        <v>-121952.78062222808</v>
      </c>
      <c r="M7029" s="8">
        <v>-121952.78062222808</v>
      </c>
      <c r="N7029" s="8">
        <v>-1747793.91685357</v>
      </c>
      <c r="O7029" s="8">
        <v>1792925.3203429615</v>
      </c>
      <c r="P7029" s="8">
        <v>-3809.223434364497</v>
      </c>
      <c r="Q7029" s="8">
        <v>-390512.31691060704</v>
      </c>
      <c r="R7029" s="8">
        <v>-25858.938945134392</v>
      </c>
      <c r="S7029" s="8">
        <v>-197.48165066124406</v>
      </c>
      <c r="T7029" s="8">
        <v>-75.81363919879118</v>
      </c>
      <c r="U7029" s="8">
        <v>-4852.959626850625</v>
      </c>
      <c r="V7029" s="8">
        <v>-235.38421672137903</v>
      </c>
      <c r="W7029" s="8">
        <v>2411.0570526313827</v>
      </c>
      <c r="X7029" s="8">
        <v>2411.0570526313827</v>
      </c>
      <c r="Y7029" s="8">
        <v>-1537.4709524592236</v>
      </c>
      <c r="Z7029" s="15">
        <v>0.17641196148355592</v>
      </c>
    </row>
    <row r="7030" ht="15.75" hidden="1" customHeight="1">
      <c r="A7030" s="1">
        <v>2015.0</v>
      </c>
      <c r="B7030" s="1" t="s">
        <v>768</v>
      </c>
      <c r="C7030" s="1" t="s">
        <v>267</v>
      </c>
      <c r="D7030" s="1" t="s">
        <v>751</v>
      </c>
      <c r="E7030" s="8" t="s">
        <v>748</v>
      </c>
      <c r="F7030" s="14">
        <v>-0.019625001368023302</v>
      </c>
      <c r="G7030" s="14">
        <v>-0.14696181199690614</v>
      </c>
      <c r="H7030" s="8">
        <v>-4.372020082973807E8</v>
      </c>
      <c r="I7030" s="8">
        <v>-1.6701018979265505E8</v>
      </c>
      <c r="J7030" s="8">
        <v>-1.2002745013281289E8</v>
      </c>
      <c r="K7030" s="8">
        <v>-1.199109305145958E8</v>
      </c>
      <c r="L7030" s="8">
        <v>-1240554.8042534492</v>
      </c>
      <c r="M7030" s="8">
        <v>-1240554.8042534492</v>
      </c>
      <c r="N7030" s="8">
        <v>-1.969538950912089E7</v>
      </c>
      <c r="O7030" s="8">
        <v>5.0495124009032324E7</v>
      </c>
      <c r="P7030" s="8">
        <v>-10708.778562762089</v>
      </c>
      <c r="Q7030" s="8">
        <v>-5.83939433595661E7</v>
      </c>
      <c r="R7030" s="8">
        <v>-164545.44943679756</v>
      </c>
      <c r="S7030" s="8">
        <v>-2654.3832199999997</v>
      </c>
      <c r="T7030" s="8">
        <v>-140.11955768109618</v>
      </c>
      <c r="U7030" s="8">
        <v>-57946.684284184186</v>
      </c>
      <c r="V7030" s="8">
        <v>-3163.8378199999997</v>
      </c>
      <c r="W7030" s="8">
        <v>38482.470638334955</v>
      </c>
      <c r="X7030" s="8">
        <v>38482.470638334955</v>
      </c>
      <c r="Y7030" s="8">
        <v>-15925.077550445867</v>
      </c>
      <c r="Z7030" s="15">
        <v>0.01053202402749078</v>
      </c>
    </row>
    <row r="7031" ht="15.75" hidden="1" customHeight="1">
      <c r="A7031" s="16">
        <v>2015.0</v>
      </c>
      <c r="B7031" s="1" t="s">
        <v>770</v>
      </c>
      <c r="C7031" s="1" t="s">
        <v>267</v>
      </c>
      <c r="D7031" s="1" t="s">
        <v>751</v>
      </c>
      <c r="E7031" s="8" t="s">
        <v>748</v>
      </c>
      <c r="F7031" s="14">
        <v>-0.019625001368023302</v>
      </c>
      <c r="G7031" s="14">
        <v>-0.14594938472064029</v>
      </c>
      <c r="H7031" s="8">
        <v>-4.372020082973807E8</v>
      </c>
      <c r="I7031" s="8">
        <v>-1.6701018979265505E8</v>
      </c>
      <c r="J7031" s="8">
        <v>-1.2002745013281289E8</v>
      </c>
      <c r="K7031" s="8">
        <v>-1.199109305145958E8</v>
      </c>
      <c r="L7031" s="8">
        <v>-1240554.8042534492</v>
      </c>
      <c r="M7031" s="8">
        <v>-1240554.8042534492</v>
      </c>
      <c r="N7031" s="8">
        <v>-1.969538950912089E7</v>
      </c>
      <c r="O7031" s="8">
        <v>5.0495124009032324E7</v>
      </c>
      <c r="P7031" s="8">
        <v>-10708.778562762089</v>
      </c>
      <c r="Q7031" s="8">
        <v>-5.83939433595661E7</v>
      </c>
      <c r="R7031" s="8">
        <v>-164545.44943679756</v>
      </c>
      <c r="S7031" s="8">
        <v>-2654.3832199999997</v>
      </c>
      <c r="T7031" s="8">
        <v>-140.11955768109618</v>
      </c>
      <c r="U7031" s="8">
        <v>-57946.684284184186</v>
      </c>
      <c r="V7031" s="8">
        <v>-3163.8378199999997</v>
      </c>
      <c r="W7031" s="8">
        <v>38482.470638334955</v>
      </c>
      <c r="X7031" s="8">
        <v>38482.470638334955</v>
      </c>
      <c r="Y7031" s="8">
        <v>-15925.077550445867</v>
      </c>
      <c r="Z7031" s="15">
        <v>0.01053202402749078</v>
      </c>
    </row>
    <row r="7032" ht="15.75" hidden="1" customHeight="1">
      <c r="A7032" s="1">
        <v>2015.0</v>
      </c>
      <c r="B7032" s="1" t="s">
        <v>2422</v>
      </c>
      <c r="C7032" s="1" t="s">
        <v>187</v>
      </c>
      <c r="D7032" s="1" t="s">
        <v>751</v>
      </c>
      <c r="E7032" s="8" t="s">
        <v>748</v>
      </c>
      <c r="F7032" s="14">
        <v>-0.018703917937373735</v>
      </c>
      <c r="G7032" s="14">
        <v>-0.7156400567195238</v>
      </c>
      <c r="H7032" s="8">
        <v>-8.300773726679048E7</v>
      </c>
      <c r="I7032" s="8">
        <v>-3.435566379482782E7</v>
      </c>
      <c r="J7032" s="8">
        <v>-2.109752376889323E7</v>
      </c>
      <c r="K7032" s="8">
        <v>-2.108437950316966E7</v>
      </c>
      <c r="L7032" s="8">
        <v>-255668.6638022828</v>
      </c>
      <c r="M7032" s="8">
        <v>-255668.6638022828</v>
      </c>
      <c r="N7032" s="8">
        <v>-3417011.8601073707</v>
      </c>
      <c r="O7032" s="8">
        <v>2369931.9709148635</v>
      </c>
      <c r="P7032" s="8">
        <v>-1114.3430330035812</v>
      </c>
      <c r="Q7032" s="8">
        <v>-4893093.219600505</v>
      </c>
      <c r="R7032" s="8">
        <v>-9219.681088316654</v>
      </c>
      <c r="S7032" s="8">
        <v>-170.8527210789296</v>
      </c>
      <c r="T7032" s="8">
        <v>-26.782802767152006</v>
      </c>
      <c r="U7032" s="8">
        <v>-9387.932525397353</v>
      </c>
      <c r="V7032" s="8">
        <v>-203.64440843603154</v>
      </c>
      <c r="W7032" s="8">
        <v>2331.4559632024234</v>
      </c>
      <c r="X7032" s="8">
        <v>2331.4559632024234</v>
      </c>
      <c r="Y7032" s="8">
        <v>-3199.4388495528156</v>
      </c>
      <c r="Z7032" s="15">
        <v>0.07109776119330927</v>
      </c>
    </row>
    <row r="7033" ht="15.75" hidden="1" customHeight="1">
      <c r="A7033" s="16">
        <v>2015.0</v>
      </c>
      <c r="B7033" s="1" t="s">
        <v>776</v>
      </c>
      <c r="C7033" s="1" t="s">
        <v>112</v>
      </c>
      <c r="D7033" s="1" t="s">
        <v>747</v>
      </c>
      <c r="E7033" s="8" t="s">
        <v>748</v>
      </c>
      <c r="F7033" s="14">
        <v>-0.016138683828067366</v>
      </c>
      <c r="G7033" s="14">
        <v>-0.05740381191871462</v>
      </c>
      <c r="H7033" s="8">
        <v>-2.5722417165532926E8</v>
      </c>
      <c r="I7033" s="8">
        <v>-1.0551533734590718E8</v>
      </c>
      <c r="J7033" s="8">
        <v>-7.205532774970669E7</v>
      </c>
      <c r="K7033" s="8">
        <v>-7.200906341331774E7</v>
      </c>
      <c r="L7033" s="8">
        <v>-780524.4108282067</v>
      </c>
      <c r="M7033" s="8">
        <v>-780524.4108282067</v>
      </c>
      <c r="N7033" s="8">
        <v>-1.177848752603527E7</v>
      </c>
      <c r="O7033" s="8">
        <v>2.203127279267406E7</v>
      </c>
      <c r="P7033" s="8">
        <v>-12994.250672530361</v>
      </c>
      <c r="Q7033" s="8">
        <v>-1.621229539586466E7</v>
      </c>
      <c r="R7033" s="8">
        <v>-97779.32874224083</v>
      </c>
      <c r="S7033" s="8">
        <v>-1226.06232</v>
      </c>
      <c r="T7033" s="8">
        <v>-164.88419823378348</v>
      </c>
      <c r="U7033" s="8">
        <v>-34289.68448291745</v>
      </c>
      <c r="V7033" s="8">
        <v>-1461.3799199999999</v>
      </c>
      <c r="W7033" s="8">
        <v>17027.900652175817</v>
      </c>
      <c r="X7033" s="8">
        <v>17027.900652175817</v>
      </c>
      <c r="Y7033" s="8">
        <v>-10024.406483692326</v>
      </c>
      <c r="Z7033" s="15">
        <v>0.014875822209769457</v>
      </c>
    </row>
    <row r="7034" ht="15.75" hidden="1" customHeight="1">
      <c r="A7034" s="16">
        <v>2015.0</v>
      </c>
      <c r="B7034" s="1" t="s">
        <v>762</v>
      </c>
      <c r="C7034" s="1" t="s">
        <v>184</v>
      </c>
      <c r="D7034" s="1" t="s">
        <v>747</v>
      </c>
      <c r="E7034" s="8" t="s">
        <v>748</v>
      </c>
      <c r="F7034" s="14">
        <v>-0.013377117174187792</v>
      </c>
      <c r="G7034" s="14">
        <v>-0.049834535767878385</v>
      </c>
      <c r="H7034" s="8">
        <v>-8.063726232600401E7</v>
      </c>
      <c r="I7034" s="8">
        <v>-2.1524109346954014E7</v>
      </c>
      <c r="J7034" s="8">
        <v>-1.6315722656317076E7</v>
      </c>
      <c r="K7034" s="8">
        <v>-1.6292570846822584E7</v>
      </c>
      <c r="L7034" s="8">
        <v>-162536.40875522033</v>
      </c>
      <c r="M7034" s="8">
        <v>-162536.40875522033</v>
      </c>
      <c r="N7034" s="8">
        <v>-2686760.498404557</v>
      </c>
      <c r="O7034" s="8">
        <v>7166092.046508607</v>
      </c>
      <c r="P7034" s="8">
        <v>-5877.952317701989</v>
      </c>
      <c r="Q7034" s="8">
        <v>-3.0615366673325367E7</v>
      </c>
      <c r="R7034" s="8">
        <v>-44002.19782375074</v>
      </c>
      <c r="S7034" s="8">
        <v>-631.4616781081986</v>
      </c>
      <c r="T7034" s="8">
        <v>-185.48235841884804</v>
      </c>
      <c r="U7034" s="8">
        <v>-7484.656533404131</v>
      </c>
      <c r="V7034" s="8">
        <v>-752.6578393150725</v>
      </c>
      <c r="W7034" s="8">
        <v>8608.984443484762</v>
      </c>
      <c r="X7034" s="8">
        <v>8608.984443484762</v>
      </c>
      <c r="Y7034" s="8">
        <v>-2035.093514820217</v>
      </c>
      <c r="Z7034" s="15">
        <v>0.2125219774403017</v>
      </c>
    </row>
    <row r="7035" ht="15.75" hidden="1" customHeight="1">
      <c r="A7035" s="1">
        <v>2015.0</v>
      </c>
      <c r="B7035" s="1" t="s">
        <v>773</v>
      </c>
      <c r="C7035" s="1" t="s">
        <v>187</v>
      </c>
      <c r="D7035" s="1" t="s">
        <v>751</v>
      </c>
      <c r="E7035" s="8" t="s">
        <v>748</v>
      </c>
      <c r="F7035" s="14">
        <v>-0.013250036137713856</v>
      </c>
      <c r="G7035" s="14">
        <v>-0.1821420793732946</v>
      </c>
      <c r="H7035" s="8">
        <v>-2.0463336179501876E8</v>
      </c>
      <c r="I7035" s="8">
        <v>-8.44555255100182E7</v>
      </c>
      <c r="J7035" s="8">
        <v>-4.984819441255204E7</v>
      </c>
      <c r="K7035" s="8">
        <v>-4.981367684653196E7</v>
      </c>
      <c r="L7035" s="8">
        <v>-629854.55438339</v>
      </c>
      <c r="M7035" s="8">
        <v>-629854.55438339</v>
      </c>
      <c r="N7035" s="8">
        <v>-8043158.585537835</v>
      </c>
      <c r="O7035" s="8">
        <v>214278.4868354449</v>
      </c>
      <c r="P7035" s="8">
        <v>-3877.861477093021</v>
      </c>
      <c r="Q7035" s="8">
        <v>-1.1364551785821656E7</v>
      </c>
      <c r="R7035" s="8">
        <v>-32084.057659605176</v>
      </c>
      <c r="S7035" s="8">
        <v>-160.55578</v>
      </c>
      <c r="T7035" s="8">
        <v>-93.2028971540089</v>
      </c>
      <c r="U7035" s="8">
        <v>-21957.6190738982</v>
      </c>
      <c r="V7035" s="8">
        <v>-191.37117999999998</v>
      </c>
      <c r="W7035" s="8">
        <v>1699.2762009302921</v>
      </c>
      <c r="X7035" s="8">
        <v>1699.2762009302921</v>
      </c>
      <c r="Y7035" s="8">
        <v>-7857.91695976441</v>
      </c>
      <c r="Z7035" s="15">
        <v>0.015887360322395443</v>
      </c>
    </row>
    <row r="7036" ht="15.75" hidden="1" customHeight="1">
      <c r="A7036" s="16">
        <v>2015.0</v>
      </c>
      <c r="B7036" s="1" t="s">
        <v>2568</v>
      </c>
      <c r="C7036" s="1" t="s">
        <v>112</v>
      </c>
      <c r="D7036" s="1" t="s">
        <v>756</v>
      </c>
      <c r="E7036" s="8" t="s">
        <v>748</v>
      </c>
      <c r="F7036" s="14">
        <v>-0.011934977258897903</v>
      </c>
      <c r="G7036" s="14">
        <v>-0.0752374206726953</v>
      </c>
      <c r="H7036" s="8">
        <v>-4589705.425651064</v>
      </c>
      <c r="I7036" s="8">
        <v>-1893195.4022917722</v>
      </c>
      <c r="J7036" s="8">
        <v>-1352249.125495498</v>
      </c>
      <c r="K7036" s="8">
        <v>-1351330.1895553812</v>
      </c>
      <c r="L7036" s="8">
        <v>-14054.341428829557</v>
      </c>
      <c r="M7036" s="8">
        <v>-14054.341428829557</v>
      </c>
      <c r="N7036" s="8">
        <v>-221819.6384188013</v>
      </c>
      <c r="O7036" s="8">
        <v>575058.1107435852</v>
      </c>
      <c r="P7036" s="8">
        <v>-313.524001591585</v>
      </c>
      <c r="Q7036" s="8">
        <v>-315533.86663689493</v>
      </c>
      <c r="R7036" s="8">
        <v>-2359.210022399604</v>
      </c>
      <c r="S7036" s="8">
        <v>-36.60476637656232</v>
      </c>
      <c r="T7036" s="8">
        <v>-3.978309710367422</v>
      </c>
      <c r="U7036" s="8">
        <v>-621.72958506894</v>
      </c>
      <c r="V7036" s="8">
        <v>-43.63030303304593</v>
      </c>
      <c r="W7036" s="8">
        <v>514.6314225431656</v>
      </c>
      <c r="X7036" s="8">
        <v>514.6314225431656</v>
      </c>
      <c r="Y7036" s="8">
        <v>-177.21699554632127</v>
      </c>
      <c r="Z7036" s="15">
        <v>0.23476808843573269</v>
      </c>
    </row>
    <row r="7037" ht="15.75" hidden="1" customHeight="1">
      <c r="A7037" s="1">
        <v>2015.0</v>
      </c>
      <c r="B7037" s="1" t="s">
        <v>777</v>
      </c>
      <c r="C7037" s="1" t="s">
        <v>112</v>
      </c>
      <c r="D7037" s="1" t="s">
        <v>756</v>
      </c>
      <c r="E7037" s="8" t="s">
        <v>748</v>
      </c>
      <c r="F7037" s="14">
        <v>-0.00813956402925962</v>
      </c>
      <c r="G7037" s="14">
        <v>-0.06261684730438125</v>
      </c>
      <c r="H7037" s="8">
        <v>-1.5598231552023754E7</v>
      </c>
      <c r="I7037" s="8">
        <v>-4608062.663925992</v>
      </c>
      <c r="J7037" s="8">
        <v>-3932748.6658912385</v>
      </c>
      <c r="K7037" s="8">
        <v>-3929402.268277099</v>
      </c>
      <c r="L7037" s="8">
        <v>-34186.17985143509</v>
      </c>
      <c r="M7037" s="8">
        <v>-34186.17985143509</v>
      </c>
      <c r="N7037" s="8">
        <v>-653218.359820373</v>
      </c>
      <c r="O7037" s="8">
        <v>2865647.290203857</v>
      </c>
      <c r="P7037" s="8">
        <v>-1562.3624617919838</v>
      </c>
      <c r="Q7037" s="8">
        <v>-5261165.378082746</v>
      </c>
      <c r="R7037" s="8">
        <v>-11756.488051214954</v>
      </c>
      <c r="S7037" s="8">
        <v>-182.4099992953819</v>
      </c>
      <c r="T7037" s="8">
        <v>-19.824835487259953</v>
      </c>
      <c r="U7037" s="8">
        <v>-1865.349751215198</v>
      </c>
      <c r="V7037" s="8">
        <v>-217.41986996018707</v>
      </c>
      <c r="W7037" s="8">
        <v>2564.527156321009</v>
      </c>
      <c r="X7037" s="8">
        <v>2564.527156321009</v>
      </c>
      <c r="Y7037" s="8">
        <v>-434.3458709647153</v>
      </c>
      <c r="Z7037" s="15">
        <v>0.24372333823404474</v>
      </c>
    </row>
    <row r="7038" ht="15.75" hidden="1" customHeight="1">
      <c r="A7038" s="1">
        <v>2015.0</v>
      </c>
      <c r="B7038" s="1" t="s">
        <v>2423</v>
      </c>
      <c r="C7038" s="1" t="s">
        <v>187</v>
      </c>
      <c r="D7038" s="1" t="s">
        <v>756</v>
      </c>
      <c r="E7038" s="8" t="s">
        <v>748</v>
      </c>
      <c r="F7038" s="14">
        <v>-0.0023843007434443697</v>
      </c>
      <c r="G7038" s="14">
        <v>-0.09010262673424756</v>
      </c>
      <c r="H7038" s="8">
        <v>-8535427.460486911</v>
      </c>
      <c r="I7038" s="8">
        <v>-3578720.877730405</v>
      </c>
      <c r="J7038" s="8">
        <v>-3112068.2211664007</v>
      </c>
      <c r="K7038" s="8">
        <v>-3107572.168854477</v>
      </c>
      <c r="L7038" s="8">
        <v>-27006.895185125846</v>
      </c>
      <c r="M7038" s="8">
        <v>-27006.895185125846</v>
      </c>
      <c r="N7038" s="8">
        <v>-517271.135566683</v>
      </c>
      <c r="O7038" s="8">
        <v>2301130.6994184772</v>
      </c>
      <c r="P7038" s="8">
        <v>-898.8705602126751</v>
      </c>
      <c r="Q7038" s="8">
        <v>-460974.44831050053</v>
      </c>
      <c r="R7038" s="8">
        <v>-7436.937872263579</v>
      </c>
      <c r="S7038" s="8">
        <v>-164.41328581832883</v>
      </c>
      <c r="T7038" s="8">
        <v>-21.604005422357353</v>
      </c>
      <c r="U7038" s="8">
        <v>-1434.6823044335108</v>
      </c>
      <c r="V7038" s="8">
        <v>-195.96905520767208</v>
      </c>
      <c r="W7038" s="8">
        <v>2273.7143983545852</v>
      </c>
      <c r="X7038" s="8">
        <v>2273.7143983545852</v>
      </c>
      <c r="Y7038" s="8">
        <v>-332.4696200172524</v>
      </c>
      <c r="Z7038" s="15">
        <v>0.041441680979969274</v>
      </c>
    </row>
    <row r="7039" ht="15.75" hidden="1" customHeight="1">
      <c r="A7039" s="16">
        <v>2015.0</v>
      </c>
      <c r="B7039" s="1" t="s">
        <v>778</v>
      </c>
      <c r="C7039" s="1" t="s">
        <v>137</v>
      </c>
      <c r="D7039" s="1" t="s">
        <v>756</v>
      </c>
      <c r="E7039" s="8" t="s">
        <v>748</v>
      </c>
      <c r="F7039" s="14">
        <v>-0.0011297487408781538</v>
      </c>
      <c r="G7039" s="14">
        <v>-0.015125524228875217</v>
      </c>
      <c r="H7039" s="8">
        <v>-5632236.094108434</v>
      </c>
      <c r="I7039" s="8">
        <v>2549711.9141441765</v>
      </c>
      <c r="J7039" s="8">
        <v>-4.838788338578261E7</v>
      </c>
      <c r="K7039" s="8">
        <v>-4.8346605704282135E7</v>
      </c>
      <c r="L7039" s="8">
        <v>40529.737474034024</v>
      </c>
      <c r="M7039" s="8">
        <v>40529.737474034024</v>
      </c>
      <c r="N7039" s="8">
        <v>-8579541.426034851</v>
      </c>
      <c r="O7039" s="8">
        <v>1.1886846943673132E8</v>
      </c>
      <c r="P7039" s="8">
        <v>-666.7319250811427</v>
      </c>
      <c r="Q7039" s="8">
        <v>-2.193734185053093E7</v>
      </c>
      <c r="R7039" s="8">
        <v>-8037.38731876525</v>
      </c>
      <c r="S7039" s="8">
        <v>-5860.285970000001</v>
      </c>
      <c r="T7039" s="8">
        <v>-11.086759878057784</v>
      </c>
      <c r="U7039" s="8">
        <v>-31220.286276626237</v>
      </c>
      <c r="V7039" s="8">
        <v>-6985.04807</v>
      </c>
      <c r="W7039" s="8">
        <v>86559.90378673848</v>
      </c>
      <c r="X7039" s="8">
        <v>86559.90378673848</v>
      </c>
      <c r="Y7039" s="8">
        <v>-443.5345545627604</v>
      </c>
      <c r="Z7039" s="15">
        <v>9.846281472778227E-4</v>
      </c>
    </row>
    <row r="7040" ht="15.75" hidden="1" customHeight="1">
      <c r="A7040" s="1">
        <v>2015.0</v>
      </c>
      <c r="B7040" s="1" t="s">
        <v>783</v>
      </c>
      <c r="C7040" s="1" t="s">
        <v>187</v>
      </c>
      <c r="D7040" s="1" t="s">
        <v>784</v>
      </c>
      <c r="E7040" s="8" t="s">
        <v>782</v>
      </c>
      <c r="F7040" s="14">
        <v>-0.31256671392140994</v>
      </c>
      <c r="G7040" s="14">
        <v>-3.948180513082122</v>
      </c>
      <c r="H7040" s="8">
        <v>-6.52788240547585E8</v>
      </c>
      <c r="I7040" s="8">
        <v>-2.84459364679261E8</v>
      </c>
      <c r="J7040" s="8">
        <v>-1.655513396297939E8</v>
      </c>
      <c r="K7040" s="8">
        <v>-1.6547540134722888E8</v>
      </c>
      <c r="L7040" s="8">
        <v>-2113601.58178838</v>
      </c>
      <c r="M7040" s="8">
        <v>-2113601.58178838</v>
      </c>
      <c r="N7040" s="8">
        <v>-2.6681043863907363E7</v>
      </c>
      <c r="O7040" s="8">
        <v>342292.6652284673</v>
      </c>
      <c r="P7040" s="8">
        <v>-75.55185330320472</v>
      </c>
      <c r="Q7040" s="8">
        <v>-6636536.307820449</v>
      </c>
      <c r="R7040" s="8">
        <v>-1055.4460165231492</v>
      </c>
      <c r="S7040" s="8">
        <v>-26.0901614058869</v>
      </c>
      <c r="T7040" s="8">
        <v>-1.4745274835597226</v>
      </c>
      <c r="U7040" s="8">
        <v>-72766.19252015816</v>
      </c>
      <c r="V7040" s="8">
        <v>-31.097634570583725</v>
      </c>
      <c r="W7040" s="8">
        <v>381.8866081098489</v>
      </c>
      <c r="X7040" s="8">
        <v>381.8866081098489</v>
      </c>
      <c r="Y7040" s="8">
        <v>-26452.141727658884</v>
      </c>
      <c r="Z7040" s="15">
        <v>0.0017007033736880246</v>
      </c>
    </row>
    <row r="7041" ht="15.75" hidden="1" customHeight="1">
      <c r="A7041" s="16">
        <v>2015.0</v>
      </c>
      <c r="B7041" s="1" t="s">
        <v>785</v>
      </c>
      <c r="C7041" s="1" t="s">
        <v>179</v>
      </c>
      <c r="D7041" s="1" t="s">
        <v>786</v>
      </c>
      <c r="E7041" s="8" t="s">
        <v>782</v>
      </c>
      <c r="F7041" s="14">
        <v>-0.28628093112624753</v>
      </c>
      <c r="G7041" s="14">
        <v>-1.4475319811491691</v>
      </c>
      <c r="H7041" s="8">
        <v>-2.0244845096052825E8</v>
      </c>
      <c r="I7041" s="8">
        <v>-8.677509379774408E7</v>
      </c>
      <c r="J7041" s="8">
        <v>-5.046417834066106E7</v>
      </c>
      <c r="K7041" s="8">
        <v>-5.044164089933903E7</v>
      </c>
      <c r="L7041" s="8">
        <v>-644676.9548650499</v>
      </c>
      <c r="M7041" s="8">
        <v>-644676.9548650499</v>
      </c>
      <c r="N7041" s="8">
        <v>-8132522.436558822</v>
      </c>
      <c r="O7041" s="8">
        <v>-196968.0914646857</v>
      </c>
      <c r="P7041" s="8">
        <v>-531.9678431043681</v>
      </c>
      <c r="Q7041" s="8">
        <v>-5115708.517273216</v>
      </c>
      <c r="R7041" s="8">
        <v>-2211.867620151587</v>
      </c>
      <c r="S7041" s="8">
        <v>-6.693299479541779</v>
      </c>
      <c r="T7041" s="8">
        <v>-16.539591798212008</v>
      </c>
      <c r="U7041" s="8">
        <v>-22186.097977341153</v>
      </c>
      <c r="V7041" s="8">
        <v>-7.977941494808197</v>
      </c>
      <c r="W7041" s="8">
        <v>24.25426092585363</v>
      </c>
      <c r="X7041" s="8">
        <v>24.25426092585363</v>
      </c>
      <c r="Y7041" s="8">
        <v>-8072.332005679893</v>
      </c>
      <c r="Z7041" s="15">
        <v>0.0020400228118820753</v>
      </c>
    </row>
    <row r="7042" ht="15.75" hidden="1" customHeight="1">
      <c r="A7042" s="1">
        <v>2015.0</v>
      </c>
      <c r="B7042" s="1" t="s">
        <v>791</v>
      </c>
      <c r="C7042" s="1" t="s">
        <v>179</v>
      </c>
      <c r="D7042" s="1" t="s">
        <v>781</v>
      </c>
      <c r="E7042" s="8" t="s">
        <v>782</v>
      </c>
      <c r="F7042" s="14">
        <v>-0.23388897641142886</v>
      </c>
      <c r="G7042" s="14">
        <v>-1.6469300502460624</v>
      </c>
      <c r="H7042" s="8">
        <v>-7.438696737730443E7</v>
      </c>
      <c r="I7042" s="8">
        <v>-3.2532287662554882E7</v>
      </c>
      <c r="J7042" s="8">
        <v>-1.898332790928536E7</v>
      </c>
      <c r="K7042" s="8">
        <v>-1.897414567223323E7</v>
      </c>
      <c r="L7042" s="8">
        <v>-241814.93118231063</v>
      </c>
      <c r="M7042" s="8">
        <v>-241814.93118231063</v>
      </c>
      <c r="N7042" s="8">
        <v>-3060163.398318292</v>
      </c>
      <c r="O7042" s="8">
        <v>57404.265549102005</v>
      </c>
      <c r="P7042" s="8">
        <v>-239.2491722259787</v>
      </c>
      <c r="Q7042" s="8">
        <v>-398472.93095139676</v>
      </c>
      <c r="R7042" s="8">
        <v>-994.7734699649694</v>
      </c>
      <c r="S7042" s="8">
        <v>-12.546353945054813</v>
      </c>
      <c r="T7042" s="8">
        <v>-7.439692477409036</v>
      </c>
      <c r="U7042" s="8">
        <v>-8352.235644024746</v>
      </c>
      <c r="V7042" s="8">
        <v>-14.954370120856408</v>
      </c>
      <c r="W7042" s="8">
        <v>151.8406992474283</v>
      </c>
      <c r="X7042" s="8">
        <v>151.8406992474283</v>
      </c>
      <c r="Y7042" s="8">
        <v>-3026.68984145356</v>
      </c>
      <c r="Z7042" s="15">
        <v>0.008840238471552441</v>
      </c>
    </row>
    <row r="7043" ht="15.75" hidden="1" customHeight="1">
      <c r="A7043" s="1">
        <v>2015.0</v>
      </c>
      <c r="B7043" s="1" t="s">
        <v>801</v>
      </c>
      <c r="C7043" s="1" t="s">
        <v>179</v>
      </c>
      <c r="D7043" s="1" t="s">
        <v>786</v>
      </c>
      <c r="E7043" s="8" t="s">
        <v>782</v>
      </c>
      <c r="F7043" s="14">
        <v>-0.21256576511356243</v>
      </c>
      <c r="G7043" s="14" t="s">
        <v>122</v>
      </c>
      <c r="H7043" s="8">
        <v>-1.3490093533172897E8</v>
      </c>
      <c r="I7043" s="8">
        <v>-5.780186196979012E7</v>
      </c>
      <c r="J7043" s="8">
        <v>-3.361111921453997E7</v>
      </c>
      <c r="K7043" s="8">
        <v>-3.359596733441398E7</v>
      </c>
      <c r="L7043" s="8">
        <v>-429476.8884969539</v>
      </c>
      <c r="M7043" s="8">
        <v>-429476.8884969539</v>
      </c>
      <c r="N7043" s="8">
        <v>-5416498.537599704</v>
      </c>
      <c r="O7043" s="8">
        <v>-183720.24111073554</v>
      </c>
      <c r="P7043" s="8">
        <v>-477.4028243255697</v>
      </c>
      <c r="Q7043" s="8">
        <v>-3410239.3602177496</v>
      </c>
      <c r="R7043" s="8">
        <v>-1984.9918798333722</v>
      </c>
      <c r="S7043" s="8">
        <v>-6.753768631014824</v>
      </c>
      <c r="T7043" s="8">
        <v>-14.843200849050767</v>
      </c>
      <c r="U7043" s="8">
        <v>-14771.4551104196</v>
      </c>
      <c r="V7043" s="8">
        <v>-8.050016463837624</v>
      </c>
      <c r="W7043" s="8">
        <v>32.806476789853534</v>
      </c>
      <c r="X7043" s="8">
        <v>32.806476789853534</v>
      </c>
      <c r="Y7043" s="8">
        <v>-5377.013215777143</v>
      </c>
      <c r="Z7043" s="15">
        <v>0.0027457632581370816</v>
      </c>
    </row>
    <row r="7044" ht="15.75" hidden="1" customHeight="1">
      <c r="A7044" s="1">
        <v>2015.0</v>
      </c>
      <c r="B7044" s="1" t="s">
        <v>790</v>
      </c>
      <c r="C7044" s="1" t="s">
        <v>179</v>
      </c>
      <c r="D7044" s="1" t="s">
        <v>784</v>
      </c>
      <c r="E7044" s="8" t="s">
        <v>782</v>
      </c>
      <c r="F7044" s="14">
        <v>-0.21119279191656729</v>
      </c>
      <c r="G7044" s="14">
        <v>-9.167644847145022</v>
      </c>
      <c r="H7044" s="8">
        <v>-1.2258711640898013E8</v>
      </c>
      <c r="I7044" s="8">
        <v>-5.093695854595598E7</v>
      </c>
      <c r="J7044" s="8">
        <v>-2.97973199191895E7</v>
      </c>
      <c r="K7044" s="8">
        <v>-2.9783479495461952E7</v>
      </c>
      <c r="L7044" s="8">
        <v>-378520.4767227373</v>
      </c>
      <c r="M7044" s="8">
        <v>-378520.4767227373</v>
      </c>
      <c r="N7044" s="8">
        <v>-4804634.048913609</v>
      </c>
      <c r="O7044" s="8">
        <v>297352.88076263334</v>
      </c>
      <c r="P7044" s="8">
        <v>-436.64559303346385</v>
      </c>
      <c r="Q7044" s="8">
        <v>-6785734.455971114</v>
      </c>
      <c r="R7044" s="8">
        <v>-1815.5275008288854</v>
      </c>
      <c r="S7044" s="8">
        <v>-33.85224917266845</v>
      </c>
      <c r="T7044" s="8">
        <v>-13.576598558829911</v>
      </c>
      <c r="U7044" s="8">
        <v>-13102.245297038846</v>
      </c>
      <c r="V7044" s="8">
        <v>-40.349496416931146</v>
      </c>
      <c r="W7044" s="8">
        <v>439.01176800919706</v>
      </c>
      <c r="X7044" s="8">
        <v>439.01176800919706</v>
      </c>
      <c r="Y7044" s="8">
        <v>-4737.697606057493</v>
      </c>
      <c r="Z7044" s="15">
        <v>0.0027252440465028224</v>
      </c>
    </row>
    <row r="7045" ht="15.75" hidden="1" customHeight="1">
      <c r="A7045" s="1">
        <v>2015.0</v>
      </c>
      <c r="B7045" s="1" t="s">
        <v>796</v>
      </c>
      <c r="C7045" s="1" t="s">
        <v>179</v>
      </c>
      <c r="D7045" s="1" t="s">
        <v>784</v>
      </c>
      <c r="E7045" s="8" t="s">
        <v>782</v>
      </c>
      <c r="F7045" s="14">
        <v>-0.19039185995926106</v>
      </c>
      <c r="G7045" s="14">
        <v>-2.888106152458518</v>
      </c>
      <c r="H7045" s="8">
        <v>-2.504752462713011E8</v>
      </c>
      <c r="I7045" s="8">
        <v>-1.0951051510175525E8</v>
      </c>
      <c r="J7045" s="8">
        <v>-6.39556455378216E7</v>
      </c>
      <c r="K7045" s="8">
        <v>-6.392406478620229E7</v>
      </c>
      <c r="L7045" s="8">
        <v>-814121.4279986996</v>
      </c>
      <c r="M7045" s="8">
        <v>-814121.4279986996</v>
      </c>
      <c r="N7045" s="8">
        <v>-1.0310578441388363E7</v>
      </c>
      <c r="O7045" s="8">
        <v>237450.7250916076</v>
      </c>
      <c r="P7045" s="8">
        <v>-989.6457846679002</v>
      </c>
      <c r="Q7045" s="8">
        <v>-1341320.2075812</v>
      </c>
      <c r="R7045" s="8">
        <v>-4114.845464628921</v>
      </c>
      <c r="S7045" s="8">
        <v>-51.89755174135873</v>
      </c>
      <c r="T7045" s="8">
        <v>-30.774026221244625</v>
      </c>
      <c r="U7045" s="8">
        <v>-28147.47999224734</v>
      </c>
      <c r="V7045" s="8">
        <v>-61.85822594399824</v>
      </c>
      <c r="W7045" s="8">
        <v>628.0837110245476</v>
      </c>
      <c r="X7045" s="8">
        <v>628.0837110245476</v>
      </c>
      <c r="Y7045" s="8">
        <v>-10189.732023121524</v>
      </c>
      <c r="Z7045" s="15">
        <v>0.010831322827736608</v>
      </c>
    </row>
    <row r="7046" ht="15.75" hidden="1" customHeight="1">
      <c r="A7046" s="16">
        <v>2015.0</v>
      </c>
      <c r="B7046" s="1" t="s">
        <v>789</v>
      </c>
      <c r="C7046" s="1" t="s">
        <v>184</v>
      </c>
      <c r="D7046" s="1" t="s">
        <v>786</v>
      </c>
      <c r="E7046" s="8" t="s">
        <v>782</v>
      </c>
      <c r="F7046" s="14">
        <v>-0.17393835660818982</v>
      </c>
      <c r="G7046" s="14">
        <v>-2.2816274185024765</v>
      </c>
      <c r="H7046" s="8">
        <v>-6.0805370703091E8</v>
      </c>
      <c r="I7046" s="8">
        <v>-2.530639003325441E8</v>
      </c>
      <c r="J7046" s="8">
        <v>-1.4802076383599895E8</v>
      </c>
      <c r="K7046" s="8">
        <v>-1.4794649826941714E8</v>
      </c>
      <c r="L7046" s="8">
        <v>-1881595.7448432168</v>
      </c>
      <c r="M7046" s="8">
        <v>-1881595.7448432168</v>
      </c>
      <c r="N7046" s="8">
        <v>-2.3866468641048044E7</v>
      </c>
      <c r="O7046" s="8">
        <v>311518.1465732814</v>
      </c>
      <c r="P7046" s="8">
        <v>-323606.76523402566</v>
      </c>
      <c r="Q7046" s="8">
        <v>-3.0736946954491176E7</v>
      </c>
      <c r="R7046" s="8">
        <v>-558415.8786544743</v>
      </c>
      <c r="S7046" s="8">
        <v>-180.0888041529737</v>
      </c>
      <c r="T7046" s="8">
        <v>-117.76399714123406</v>
      </c>
      <c r="U7046" s="8">
        <v>-65145.14430205405</v>
      </c>
      <c r="V7046" s="8">
        <v>-214.6531688584707</v>
      </c>
      <c r="W7046" s="8">
        <v>1884.3531220047926</v>
      </c>
      <c r="X7046" s="8">
        <v>1884.3531220047926</v>
      </c>
      <c r="Y7046" s="8">
        <v>-23544.06638069347</v>
      </c>
      <c r="Z7046" s="15">
        <v>0.01720117803605182</v>
      </c>
    </row>
    <row r="7047" ht="15.75" hidden="1" customHeight="1">
      <c r="A7047" s="16">
        <v>2015.0</v>
      </c>
      <c r="B7047" s="1" t="s">
        <v>794</v>
      </c>
      <c r="C7047" s="1" t="s">
        <v>164</v>
      </c>
      <c r="D7047" s="1" t="s">
        <v>786</v>
      </c>
      <c r="E7047" s="8" t="s">
        <v>782</v>
      </c>
      <c r="F7047" s="14">
        <v>-0.16645863109918282</v>
      </c>
      <c r="G7047" s="14">
        <v>-0.8962317045673835</v>
      </c>
      <c r="H7047" s="8">
        <v>-9.435040629785092E7</v>
      </c>
      <c r="I7047" s="8">
        <v>-4.042809487522266E7</v>
      </c>
      <c r="J7047" s="8">
        <v>-2.3566192637873266E7</v>
      </c>
      <c r="K7047" s="8">
        <v>-2.3555115896626763E7</v>
      </c>
      <c r="L7047" s="8">
        <v>-300428.9333783789</v>
      </c>
      <c r="M7047" s="8">
        <v>-300428.9333783789</v>
      </c>
      <c r="N7047" s="8">
        <v>-3798595.772995896</v>
      </c>
      <c r="O7047" s="8">
        <v>85280.0734909289</v>
      </c>
      <c r="P7047" s="8">
        <v>-209.7175958825726</v>
      </c>
      <c r="Q7047" s="8">
        <v>-2470665.928720447</v>
      </c>
      <c r="R7047" s="8">
        <v>-2049.1497485462255</v>
      </c>
      <c r="S7047" s="8">
        <v>-9.694098000986504</v>
      </c>
      <c r="T7047" s="8">
        <v>-3.084584103807048</v>
      </c>
      <c r="U7047" s="8">
        <v>-10364.93443624618</v>
      </c>
      <c r="V7047" s="8">
        <v>-11.55468195218153</v>
      </c>
      <c r="W7047" s="8">
        <v>122.48568769956574</v>
      </c>
      <c r="X7047" s="8">
        <v>122.48568769956574</v>
      </c>
      <c r="Y7047" s="8">
        <v>-3760.229376686597</v>
      </c>
      <c r="Z7047" s="15">
        <v>0.025756218380913052</v>
      </c>
    </row>
    <row r="7048" ht="15.75" hidden="1" customHeight="1">
      <c r="A7048" s="1">
        <v>2015.0</v>
      </c>
      <c r="B7048" s="1" t="s">
        <v>812</v>
      </c>
      <c r="C7048" s="1" t="s">
        <v>187</v>
      </c>
      <c r="D7048" s="1" t="s">
        <v>781</v>
      </c>
      <c r="E7048" s="8" t="s">
        <v>782</v>
      </c>
      <c r="F7048" s="14">
        <v>-0.16311430593936316</v>
      </c>
      <c r="G7048" s="14">
        <v>-1.3118385104898842</v>
      </c>
      <c r="H7048" s="8">
        <v>-3.2119676214784294E8</v>
      </c>
      <c r="I7048" s="8">
        <v>-1.3911160937073845E8</v>
      </c>
      <c r="J7048" s="8">
        <v>-8.103964565356807E7</v>
      </c>
      <c r="K7048" s="8">
        <v>-8.100102421249485E7</v>
      </c>
      <c r="L7048" s="8">
        <v>-1033893.175768639</v>
      </c>
      <c r="M7048" s="8">
        <v>-1033893.175768639</v>
      </c>
      <c r="N7048" s="8">
        <v>-1.306178933034475E7</v>
      </c>
      <c r="O7048" s="8">
        <v>322735.77093203994</v>
      </c>
      <c r="P7048" s="8">
        <v>-71.23519753156044</v>
      </c>
      <c r="Q7048" s="8">
        <v>-5188674.138875596</v>
      </c>
      <c r="R7048" s="8">
        <v>-995.1430995238868</v>
      </c>
      <c r="S7048" s="8">
        <v>-24.5994998153118</v>
      </c>
      <c r="T7048" s="8">
        <v>-1.3902803434291946</v>
      </c>
      <c r="U7048" s="8">
        <v>-35630.588419633714</v>
      </c>
      <c r="V7048" s="8">
        <v>-29.320870958778315</v>
      </c>
      <c r="W7048" s="8">
        <v>360.0675135550751</v>
      </c>
      <c r="X7048" s="8">
        <v>360.0675135550751</v>
      </c>
      <c r="Y7048" s="8">
        <v>-12936.718875208617</v>
      </c>
      <c r="Z7048" s="15">
        <v>0.014042218608578797</v>
      </c>
    </row>
    <row r="7049" ht="15.75" hidden="1" customHeight="1">
      <c r="A7049" s="1">
        <v>2015.0</v>
      </c>
      <c r="B7049" s="1" t="s">
        <v>805</v>
      </c>
      <c r="C7049" s="1" t="s">
        <v>179</v>
      </c>
      <c r="D7049" s="1" t="s">
        <v>784</v>
      </c>
      <c r="E7049" s="8" t="s">
        <v>782</v>
      </c>
      <c r="F7049" s="14">
        <v>-0.140059839748158</v>
      </c>
      <c r="G7049" s="14">
        <v>-39.59926411228474</v>
      </c>
      <c r="H7049" s="8">
        <v>-2.7458689107386863E8</v>
      </c>
      <c r="I7049" s="8">
        <v>-1.0333474287048502E8</v>
      </c>
      <c r="J7049" s="8">
        <v>-6.016156559254196E7</v>
      </c>
      <c r="K7049" s="8">
        <v>-6.0132913231598414E7</v>
      </c>
      <c r="L7049" s="8">
        <v>-768084.1822288745</v>
      </c>
      <c r="M7049" s="8">
        <v>-768084.1822288745</v>
      </c>
      <c r="N7049" s="8">
        <v>-9696112.411614856</v>
      </c>
      <c r="O7049" s="8">
        <v>-458364.39630820294</v>
      </c>
      <c r="P7049" s="8">
        <v>-1474.7877387418878</v>
      </c>
      <c r="Q7049" s="8">
        <v>-3.922359788819244E7</v>
      </c>
      <c r="R7049" s="8">
        <v>-6132.015850589249</v>
      </c>
      <c r="S7049" s="8">
        <v>-26.563641125450136</v>
      </c>
      <c r="T7049" s="8">
        <v>-45.85515002443924</v>
      </c>
      <c r="U7049" s="8">
        <v>-26468.7034774191</v>
      </c>
      <c r="V7049" s="8">
        <v>-31.661989043769832</v>
      </c>
      <c r="W7049" s="8">
        <v>185.5845110301196</v>
      </c>
      <c r="X7049" s="8">
        <v>185.5845110301196</v>
      </c>
      <c r="Y7049" s="8">
        <v>-9617.899844975529</v>
      </c>
      <c r="Z7049" s="15">
        <v>0.004151166895946416</v>
      </c>
    </row>
    <row r="7050" ht="15.75" hidden="1" customHeight="1">
      <c r="A7050" s="16">
        <v>2015.0</v>
      </c>
      <c r="B7050" s="1" t="s">
        <v>820</v>
      </c>
      <c r="C7050" s="1" t="s">
        <v>179</v>
      </c>
      <c r="D7050" s="1" t="s">
        <v>786</v>
      </c>
      <c r="E7050" s="8" t="s">
        <v>782</v>
      </c>
      <c r="F7050" s="14">
        <v>-0.1334094340540603</v>
      </c>
      <c r="G7050" s="14">
        <v>-0.8125799117993794</v>
      </c>
      <c r="H7050" s="8">
        <v>-2.0448661707186513E7</v>
      </c>
      <c r="I7050" s="8">
        <v>-8934385.235989073</v>
      </c>
      <c r="J7050" s="8">
        <v>-5227889.6499344865</v>
      </c>
      <c r="K7050" s="8">
        <v>-5225187.21568353</v>
      </c>
      <c r="L7050" s="8">
        <v>-66442.67302547608</v>
      </c>
      <c r="M7050" s="8">
        <v>-66442.67302547608</v>
      </c>
      <c r="N7050" s="8">
        <v>-842953.5157687301</v>
      </c>
      <c r="O7050" s="8">
        <v>27665.30183224057</v>
      </c>
      <c r="P7050" s="8">
        <v>-115.3032879949276</v>
      </c>
      <c r="Q7050" s="8">
        <v>-109426.85218329243</v>
      </c>
      <c r="R7050" s="8">
        <v>-479.41922151666125</v>
      </c>
      <c r="S7050" s="8">
        <v>-6.046565798967764</v>
      </c>
      <c r="T7050" s="8">
        <v>-3.5854711484901203</v>
      </c>
      <c r="U7050" s="8">
        <v>-2302.4249614600253</v>
      </c>
      <c r="V7050" s="8">
        <v>-7.207080504333782</v>
      </c>
      <c r="W7050" s="8">
        <v>73.17781588034413</v>
      </c>
      <c r="X7050" s="8">
        <v>73.17781588034413</v>
      </c>
      <c r="Y7050" s="8">
        <v>-831.5624520187514</v>
      </c>
      <c r="Z7050" s="15">
        <v>0.01536482406341888</v>
      </c>
    </row>
    <row r="7051" ht="15.75" hidden="1" customHeight="1">
      <c r="A7051" s="1">
        <v>2015.0</v>
      </c>
      <c r="B7051" s="1" t="s">
        <v>792</v>
      </c>
      <c r="C7051" s="1" t="s">
        <v>179</v>
      </c>
      <c r="D7051" s="1" t="s">
        <v>786</v>
      </c>
      <c r="E7051" s="8" t="s">
        <v>782</v>
      </c>
      <c r="F7051" s="14">
        <v>-0.1326679484379684</v>
      </c>
      <c r="G7051" s="14">
        <v>-1.6284191976922582</v>
      </c>
      <c r="H7051" s="8">
        <v>-5.826724621682492E8</v>
      </c>
      <c r="I7051" s="8">
        <v>-2.4706542058336467E8</v>
      </c>
      <c r="J7051" s="8">
        <v>-1.4380684762368223E8</v>
      </c>
      <c r="K7051" s="8">
        <v>-1.4374179495809114E8</v>
      </c>
      <c r="L7051" s="8">
        <v>-1835867.0812051222</v>
      </c>
      <c r="M7051" s="8">
        <v>-1835867.0812051222</v>
      </c>
      <c r="N7051" s="8">
        <v>-2.3176906238039292E7</v>
      </c>
      <c r="O7051" s="8">
        <v>-908299.849697973</v>
      </c>
      <c r="P7051" s="8">
        <v>-3303.861425926475</v>
      </c>
      <c r="Q7051" s="8">
        <v>-2.0199020051317148E7</v>
      </c>
      <c r="R7051" s="8">
        <v>-13737.11626407633</v>
      </c>
      <c r="S7051" s="8">
        <v>-66.72448000000001</v>
      </c>
      <c r="T7051" s="8">
        <v>-102.72085495823254</v>
      </c>
      <c r="U7051" s="8">
        <v>-63205.73228653458</v>
      </c>
      <c r="V7051" s="8">
        <v>-79.53088000000001</v>
      </c>
      <c r="W7051" s="8">
        <v>522.3938490337486</v>
      </c>
      <c r="X7051" s="8">
        <v>522.3938490337486</v>
      </c>
      <c r="Y7051" s="8">
        <v>-22987.803152939385</v>
      </c>
      <c r="Z7051" s="15">
        <v>0.00438206727156346</v>
      </c>
    </row>
    <row r="7052" ht="15.75" hidden="1" customHeight="1">
      <c r="A7052" s="16">
        <v>2015.0</v>
      </c>
      <c r="B7052" s="1" t="s">
        <v>804</v>
      </c>
      <c r="C7052" s="1" t="s">
        <v>179</v>
      </c>
      <c r="D7052" s="1" t="s">
        <v>786</v>
      </c>
      <c r="E7052" s="8" t="s">
        <v>782</v>
      </c>
      <c r="F7052" s="14">
        <v>-0.13237254978478466</v>
      </c>
      <c r="G7052" s="14">
        <v>-0.8387147787939734</v>
      </c>
      <c r="H7052" s="8">
        <v>-6.87569915650305E7</v>
      </c>
      <c r="I7052" s="8">
        <v>-3.004062927551912E7</v>
      </c>
      <c r="J7052" s="8">
        <v>-1.757894091286643E7</v>
      </c>
      <c r="K7052" s="8">
        <v>-1.7569843263824187E7</v>
      </c>
      <c r="L7052" s="8">
        <v>-223406.26628019556</v>
      </c>
      <c r="M7052" s="8">
        <v>-223406.26628019556</v>
      </c>
      <c r="N7052" s="8">
        <v>-2834469.7766260942</v>
      </c>
      <c r="O7052" s="8">
        <v>93751.01881829627</v>
      </c>
      <c r="P7052" s="8">
        <v>-390.7349642585998</v>
      </c>
      <c r="Q7052" s="8">
        <v>-367932.2035265923</v>
      </c>
      <c r="R7052" s="8">
        <v>-1624.6358247168043</v>
      </c>
      <c r="S7052" s="8">
        <v>-20.49034951588611</v>
      </c>
      <c r="T7052" s="8">
        <v>-12.150294804404531</v>
      </c>
      <c r="U7052" s="8">
        <v>-7742.114276904932</v>
      </c>
      <c r="V7052" s="8">
        <v>-24.423053255806508</v>
      </c>
      <c r="W7052" s="8">
        <v>247.98192462461716</v>
      </c>
      <c r="X7052" s="8">
        <v>247.98192462461716</v>
      </c>
      <c r="Y7052" s="8">
        <v>-2796.034011761921</v>
      </c>
      <c r="Z7052" s="15">
        <v>0.015482744625359968</v>
      </c>
    </row>
    <row r="7053" ht="15.75" hidden="1" customHeight="1">
      <c r="A7053" s="16">
        <v>2015.0</v>
      </c>
      <c r="B7053" s="1" t="s">
        <v>817</v>
      </c>
      <c r="C7053" s="1" t="s">
        <v>179</v>
      </c>
      <c r="D7053" s="1" t="s">
        <v>784</v>
      </c>
      <c r="E7053" s="8" t="s">
        <v>782</v>
      </c>
      <c r="F7053" s="14">
        <v>-0.13041360254421772</v>
      </c>
      <c r="G7053" s="14">
        <v>-2.0127661103691845</v>
      </c>
      <c r="H7053" s="8">
        <v>-6.339267264935089E7</v>
      </c>
      <c r="I7053" s="8">
        <v>-2.581056559123022E7</v>
      </c>
      <c r="J7053" s="8">
        <v>-1.5112364012940098E7</v>
      </c>
      <c r="K7053" s="8">
        <v>-1.5104438309477733E7</v>
      </c>
      <c r="L7053" s="8">
        <v>-191967.86750129034</v>
      </c>
      <c r="M7053" s="8">
        <v>-191967.86750129034</v>
      </c>
      <c r="N7053" s="8">
        <v>-2436875.746739985</v>
      </c>
      <c r="O7053" s="8">
        <v>87735.07152357623</v>
      </c>
      <c r="P7053" s="8">
        <v>-365.66173326001206</v>
      </c>
      <c r="Q7053" s="8">
        <v>-4621693.338531914</v>
      </c>
      <c r="R7053" s="8">
        <v>-1520.3839070544113</v>
      </c>
      <c r="S7053" s="8">
        <v>-19.175495935714583</v>
      </c>
      <c r="T7053" s="8">
        <v>-11.370617590439743</v>
      </c>
      <c r="U7053" s="8">
        <v>-6657.152559253776</v>
      </c>
      <c r="V7053" s="8">
        <v>-22.855840408255023</v>
      </c>
      <c r="W7053" s="8">
        <v>232.0690715443068</v>
      </c>
      <c r="X7053" s="8">
        <v>232.0690715443068</v>
      </c>
      <c r="Y7053" s="8">
        <v>-2402.5249415093745</v>
      </c>
      <c r="Z7053" s="15">
        <v>0.015710540326477392</v>
      </c>
    </row>
    <row r="7054" ht="15.75" hidden="1" customHeight="1">
      <c r="A7054" s="1">
        <v>2015.0</v>
      </c>
      <c r="B7054" s="1" t="s">
        <v>793</v>
      </c>
      <c r="C7054" s="1" t="s">
        <v>179</v>
      </c>
      <c r="D7054" s="1" t="s">
        <v>786</v>
      </c>
      <c r="E7054" s="8" t="s">
        <v>782</v>
      </c>
      <c r="F7054" s="14">
        <v>-0.1293611268197107</v>
      </c>
      <c r="G7054" s="14">
        <v>-9.10548587891654</v>
      </c>
      <c r="H7054" s="8">
        <v>-3.104390151838336E7</v>
      </c>
      <c r="I7054" s="8">
        <v>-1.3562683240454983E7</v>
      </c>
      <c r="J7054" s="8">
        <v>-7937706.223264564</v>
      </c>
      <c r="K7054" s="8">
        <v>-7933583.8382158475</v>
      </c>
      <c r="L7054" s="8">
        <v>-100865.72970026605</v>
      </c>
      <c r="M7054" s="8">
        <v>-100865.72970026605</v>
      </c>
      <c r="N7054" s="8">
        <v>-1279911.2755025304</v>
      </c>
      <c r="O7054" s="8">
        <v>43314.12759183713</v>
      </c>
      <c r="P7054" s="8">
        <v>-180.52437519949368</v>
      </c>
      <c r="Q7054" s="8">
        <v>-166112.77304219463</v>
      </c>
      <c r="R7054" s="8">
        <v>-750.6017992022073</v>
      </c>
      <c r="S7054" s="8">
        <v>-9.466794329484362</v>
      </c>
      <c r="T7054" s="8">
        <v>-5.613586135596275</v>
      </c>
      <c r="U7054" s="8">
        <v>-3496.1112596842036</v>
      </c>
      <c r="V7054" s="8">
        <v>-11.283751987320112</v>
      </c>
      <c r="W7054" s="8">
        <v>114.57070930053493</v>
      </c>
      <c r="X7054" s="8">
        <v>114.57070930053493</v>
      </c>
      <c r="Y7054" s="8">
        <v>-1262.3759466004362</v>
      </c>
      <c r="Z7054" s="15">
        <v>0.0158357173623034</v>
      </c>
    </row>
    <row r="7055" ht="15.75" hidden="1" customHeight="1">
      <c r="A7055" s="16">
        <v>2015.0</v>
      </c>
      <c r="B7055" s="1" t="s">
        <v>795</v>
      </c>
      <c r="C7055" s="1" t="s">
        <v>179</v>
      </c>
      <c r="D7055" s="1" t="s">
        <v>786</v>
      </c>
      <c r="E7055" s="8" t="s">
        <v>782</v>
      </c>
      <c r="F7055" s="14">
        <v>-0.12706992125760716</v>
      </c>
      <c r="G7055" s="14">
        <v>-0.7738494738746674</v>
      </c>
      <c r="H7055" s="8">
        <v>-3.375861870006181E7</v>
      </c>
      <c r="I7055" s="8">
        <v>-1.4748093698978133E7</v>
      </c>
      <c r="J7055" s="8">
        <v>-8632515.746708909</v>
      </c>
      <c r="K7055" s="8">
        <v>-8628020.129236776</v>
      </c>
      <c r="L7055" s="8">
        <v>-109683.97246504671</v>
      </c>
      <c r="M7055" s="8">
        <v>-109683.97246504671</v>
      </c>
      <c r="N7055" s="8">
        <v>-1391959.998788283</v>
      </c>
      <c r="O7055" s="8">
        <v>47951.143892398235</v>
      </c>
      <c r="P7055" s="8">
        <v>-199.8505054251066</v>
      </c>
      <c r="Q7055" s="8">
        <v>-180630.97023874713</v>
      </c>
      <c r="R7055" s="8">
        <v>-830.9578624924457</v>
      </c>
      <c r="S7055" s="8">
        <v>-10.48026688591076</v>
      </c>
      <c r="T7055" s="8">
        <v>-6.214551498691094</v>
      </c>
      <c r="U7055" s="8">
        <v>-3802.2976191528014</v>
      </c>
      <c r="V7055" s="8">
        <v>-12.49173988424252</v>
      </c>
      <c r="W7055" s="8">
        <v>126.83613575907334</v>
      </c>
      <c r="X7055" s="8">
        <v>126.83613575907334</v>
      </c>
      <c r="Y7055" s="8">
        <v>-1372.7347994340084</v>
      </c>
      <c r="Z7055" s="15">
        <v>0.016115243471920802</v>
      </c>
    </row>
    <row r="7056" ht="15.75" hidden="1" customHeight="1">
      <c r="A7056" s="1">
        <v>2015.0</v>
      </c>
      <c r="B7056" s="1" t="s">
        <v>2174</v>
      </c>
      <c r="C7056" s="1" t="s">
        <v>1537</v>
      </c>
      <c r="D7056" s="1" t="s">
        <v>786</v>
      </c>
      <c r="E7056" s="8" t="s">
        <v>782</v>
      </c>
      <c r="F7056" s="14">
        <v>-0.1251516623149509</v>
      </c>
      <c r="G7056" s="14">
        <v>-1.0966808914861899</v>
      </c>
      <c r="H7056" s="8">
        <v>-3.2008432826864964E8</v>
      </c>
      <c r="I7056" s="8">
        <v>-1596773.210898728</v>
      </c>
      <c r="J7056" s="8">
        <v>-3361369.6238246644</v>
      </c>
      <c r="K7056" s="8">
        <v>-3354759.6816044995</v>
      </c>
      <c r="L7056" s="8">
        <v>-10349.591794206915</v>
      </c>
      <c r="M7056" s="8">
        <v>-10381.012776690293</v>
      </c>
      <c r="N7056" s="8">
        <v>-579539.4096864886</v>
      </c>
      <c r="O7056" s="8">
        <v>3157196.6675154553</v>
      </c>
      <c r="P7056" s="8">
        <v>-5654.472037842438</v>
      </c>
      <c r="Q7056" s="8">
        <v>-3.1429892407860315E8</v>
      </c>
      <c r="R7056" s="8">
        <v>-24254.143246313222</v>
      </c>
      <c r="S7056" s="8">
        <v>-179.44859626896167</v>
      </c>
      <c r="T7056" s="8">
        <v>-77.29724628166262</v>
      </c>
      <c r="U7056" s="8">
        <v>-2599.564487173235</v>
      </c>
      <c r="V7056" s="8">
        <v>-213.89008615781248</v>
      </c>
      <c r="W7056" s="8">
        <v>1902.6137872064278</v>
      </c>
      <c r="X7056" s="8">
        <v>1902.6137872064278</v>
      </c>
      <c r="Y7056" s="8">
        <v>-254.73885103337437</v>
      </c>
      <c r="Z7056" s="15">
        <v>0.040627243955042004</v>
      </c>
    </row>
    <row r="7057" ht="15.75" hidden="1" customHeight="1">
      <c r="A7057" s="1">
        <v>2015.0</v>
      </c>
      <c r="B7057" s="1" t="s">
        <v>2641</v>
      </c>
      <c r="C7057" s="1" t="s">
        <v>179</v>
      </c>
      <c r="D7057" s="1" t="s">
        <v>781</v>
      </c>
      <c r="E7057" s="8" t="s">
        <v>782</v>
      </c>
      <c r="F7057" s="14">
        <v>-0.11763324018421856</v>
      </c>
      <c r="G7057" s="14">
        <v>-2.885486264218118</v>
      </c>
      <c r="H7057" s="8">
        <v>-1.9149100271554302E7</v>
      </c>
      <c r="I7057" s="8">
        <v>-8368734.016753971</v>
      </c>
      <c r="J7057" s="8">
        <v>-4903428.787560053</v>
      </c>
      <c r="K7057" s="8">
        <v>-4901241.360351602</v>
      </c>
      <c r="L7057" s="8">
        <v>-62166.314146200035</v>
      </c>
      <c r="M7057" s="8">
        <v>-62166.314146200035</v>
      </c>
      <c r="N7057" s="8">
        <v>-790781.302317004</v>
      </c>
      <c r="O7057" s="8">
        <v>45347.31168542804</v>
      </c>
      <c r="P7057" s="8">
        <v>-122.45644769739916</v>
      </c>
      <c r="Q7057" s="8">
        <v>-102495.99709679393</v>
      </c>
      <c r="R7057" s="8">
        <v>-509.16132441397093</v>
      </c>
      <c r="S7057" s="8">
        <v>-6.421681301427865</v>
      </c>
      <c r="T7057" s="8">
        <v>-3.807234072207671</v>
      </c>
      <c r="U7057" s="8">
        <v>-2160.419482634344</v>
      </c>
      <c r="V7057" s="8">
        <v>-7.654191759637592</v>
      </c>
      <c r="W7057" s="8">
        <v>77.717604925156</v>
      </c>
      <c r="X7057" s="8">
        <v>77.717604925156</v>
      </c>
      <c r="Y7057" s="8">
        <v>-779.0057158700309</v>
      </c>
      <c r="Z7057" s="15">
        <v>0.016211483105507237</v>
      </c>
    </row>
    <row r="7058" ht="15.75" hidden="1" customHeight="1">
      <c r="A7058" s="16">
        <v>2015.0</v>
      </c>
      <c r="B7058" s="1" t="s">
        <v>802</v>
      </c>
      <c r="C7058" s="1" t="s">
        <v>179</v>
      </c>
      <c r="D7058" s="1" t="s">
        <v>786</v>
      </c>
      <c r="E7058" s="8" t="s">
        <v>782</v>
      </c>
      <c r="F7058" s="14">
        <v>-0.10968031520571353</v>
      </c>
      <c r="G7058" s="14">
        <v>-0.8451890426688115</v>
      </c>
      <c r="H7058" s="8">
        <v>-6.608637537300371E7</v>
      </c>
      <c r="I7058" s="8">
        <v>-2.8860315707267974E7</v>
      </c>
      <c r="J7058" s="8">
        <v>-1.6910979323495492E7</v>
      </c>
      <c r="K7058" s="8">
        <v>-1.690195539289332E7</v>
      </c>
      <c r="L7058" s="8">
        <v>-214679.8785580989</v>
      </c>
      <c r="M7058" s="8">
        <v>-214679.8785580989</v>
      </c>
      <c r="N7058" s="8">
        <v>-2727084.9796752436</v>
      </c>
      <c r="O7058" s="8">
        <v>108752.76495020279</v>
      </c>
      <c r="P7058" s="8">
        <v>-453.25915666260937</v>
      </c>
      <c r="Q7058" s="8">
        <v>-353466.049656127</v>
      </c>
      <c r="R7058" s="8">
        <v>-1884.6049909873002</v>
      </c>
      <c r="S7058" s="8">
        <v>-23.769151447491005</v>
      </c>
      <c r="T7058" s="8">
        <v>-14.094547148336678</v>
      </c>
      <c r="U7058" s="8">
        <v>-7451.487384223665</v>
      </c>
      <c r="V7058" s="8">
        <v>-28.331154195165453</v>
      </c>
      <c r="W7058" s="8">
        <v>287.663220096513</v>
      </c>
      <c r="X7058" s="8">
        <v>287.663220096513</v>
      </c>
      <c r="Y7058" s="8">
        <v>-2686.7079050639322</v>
      </c>
      <c r="Z7058" s="15">
        <v>0.018608199911959226</v>
      </c>
    </row>
    <row r="7059" ht="15.75" hidden="1" customHeight="1">
      <c r="A7059" s="16">
        <v>2015.0</v>
      </c>
      <c r="B7059" s="1" t="s">
        <v>800</v>
      </c>
      <c r="C7059" s="1" t="s">
        <v>164</v>
      </c>
      <c r="D7059" s="1" t="s">
        <v>784</v>
      </c>
      <c r="E7059" s="8" t="s">
        <v>782</v>
      </c>
      <c r="F7059" s="14">
        <v>-0.10811169587261137</v>
      </c>
      <c r="G7059" s="14">
        <v>-1.887437483587634</v>
      </c>
      <c r="H7059" s="8">
        <v>-2.609275377060579E9</v>
      </c>
      <c r="I7059" s="8">
        <v>-1.1047965778971946E9</v>
      </c>
      <c r="J7059" s="8">
        <v>-6.449532297505158E8</v>
      </c>
      <c r="K7059" s="8">
        <v>-6.446391039400157E8</v>
      </c>
      <c r="L7059" s="8">
        <v>-8211785.895842648</v>
      </c>
      <c r="M7059" s="8">
        <v>-8211785.895842648</v>
      </c>
      <c r="N7059" s="8">
        <v>-1.0397243411729378E8</v>
      </c>
      <c r="O7059" s="8">
        <v>3631260.003748326</v>
      </c>
      <c r="P7059" s="8">
        <v>-8929.860011103818</v>
      </c>
      <c r="Q7059" s="8">
        <v>-9.764834187147559E7</v>
      </c>
      <c r="R7059" s="8">
        <v>-87253.62466272191</v>
      </c>
      <c r="S7059" s="8">
        <v>-412.77861172508557</v>
      </c>
      <c r="T7059" s="8">
        <v>-131.3428380844892</v>
      </c>
      <c r="U7059" s="8">
        <v>-283816.7887711519</v>
      </c>
      <c r="V7059" s="8">
        <v>-492.00302850879274</v>
      </c>
      <c r="W7059" s="8">
        <v>5215.490097136839</v>
      </c>
      <c r="X7059" s="8">
        <v>5215.490097136839</v>
      </c>
      <c r="Y7059" s="8">
        <v>-102772.27841629436</v>
      </c>
      <c r="Z7059" s="15">
        <v>0.03950255215249385</v>
      </c>
    </row>
    <row r="7060" ht="15.75" hidden="1" customHeight="1">
      <c r="A7060" s="1">
        <v>2015.0</v>
      </c>
      <c r="B7060" s="1" t="s">
        <v>830</v>
      </c>
      <c r="C7060" s="1" t="s">
        <v>267</v>
      </c>
      <c r="D7060" s="1" t="s">
        <v>786</v>
      </c>
      <c r="E7060" s="8" t="s">
        <v>782</v>
      </c>
      <c r="F7060" s="14">
        <v>-0.10796940606010137</v>
      </c>
      <c r="G7060" s="14">
        <v>-0.6226099682161422</v>
      </c>
      <c r="H7060" s="8">
        <v>-5.972362959022527E8</v>
      </c>
      <c r="I7060" s="8">
        <v>-2.5776162689088985E8</v>
      </c>
      <c r="J7060" s="8">
        <v>-1.5055705030456898E8</v>
      </c>
      <c r="K7060" s="8">
        <v>-1.5048520307782516E8</v>
      </c>
      <c r="L7060" s="8">
        <v>-1915743.5958264777</v>
      </c>
      <c r="M7060" s="8">
        <v>-1915743.5958264777</v>
      </c>
      <c r="N7060" s="8">
        <v>-2.427262348940613E7</v>
      </c>
      <c r="O7060" s="8">
        <v>1116009.0229627541</v>
      </c>
      <c r="P7060" s="8">
        <v>-36815.73666541333</v>
      </c>
      <c r="Q7060" s="8">
        <v>-1.1276594014770526E7</v>
      </c>
      <c r="R7060" s="8">
        <v>-43544.332411403055</v>
      </c>
      <c r="S7060" s="8">
        <v>-122.98283127733329</v>
      </c>
      <c r="T7060" s="8">
        <v>-38.75278592756379</v>
      </c>
      <c r="U7060" s="8">
        <v>-66208.18750500985</v>
      </c>
      <c r="V7060" s="8">
        <v>-146.5868718104336</v>
      </c>
      <c r="W7060" s="8">
        <v>1563.903342521503</v>
      </c>
      <c r="X7060" s="8">
        <v>1563.903342521503</v>
      </c>
      <c r="Y7060" s="8">
        <v>-23971.183715866653</v>
      </c>
      <c r="Z7060" s="15">
        <v>0.009004876179531256</v>
      </c>
    </row>
    <row r="7061" ht="15.75" hidden="1" customHeight="1">
      <c r="A7061" s="16">
        <v>2015.0</v>
      </c>
      <c r="B7061" s="1" t="s">
        <v>806</v>
      </c>
      <c r="C7061" s="1" t="s">
        <v>179</v>
      </c>
      <c r="D7061" s="1" t="s">
        <v>786</v>
      </c>
      <c r="E7061" s="8" t="s">
        <v>782</v>
      </c>
      <c r="F7061" s="14">
        <v>-0.10339960781992212</v>
      </c>
      <c r="G7061" s="14">
        <v>-0.5340635474398793</v>
      </c>
      <c r="H7061" s="8">
        <v>-1.8576736837356802E7</v>
      </c>
      <c r="I7061" s="8">
        <v>-8111228.127642108</v>
      </c>
      <c r="J7061" s="8">
        <v>-4755116.5882442985</v>
      </c>
      <c r="K7061" s="8">
        <v>-4752552.127553252</v>
      </c>
      <c r="L7061" s="8">
        <v>-60341.16983470217</v>
      </c>
      <c r="M7061" s="8">
        <v>-60341.16983470217</v>
      </c>
      <c r="N7061" s="8">
        <v>-766847.587651458</v>
      </c>
      <c r="O7061" s="8">
        <v>32427.06197955473</v>
      </c>
      <c r="P7061" s="8">
        <v>-135.1493249172027</v>
      </c>
      <c r="Q7061" s="8">
        <v>-99341.09387656499</v>
      </c>
      <c r="R7061" s="8">
        <v>-561.9370034196943</v>
      </c>
      <c r="S7061" s="8">
        <v>-7.087302539316045</v>
      </c>
      <c r="T7061" s="8">
        <v>-4.202603530697793</v>
      </c>
      <c r="U7061" s="8">
        <v>-2095.601681246384</v>
      </c>
      <c r="V7061" s="8">
        <v>-8.44756538796615</v>
      </c>
      <c r="W7061" s="8">
        <v>85.77320375789232</v>
      </c>
      <c r="X7061" s="8">
        <v>85.77320375789232</v>
      </c>
      <c r="Y7061" s="8">
        <v>-755.1556257340856</v>
      </c>
      <c r="Z7061" s="15">
        <v>0.019709410210171214</v>
      </c>
    </row>
    <row r="7062" ht="15.75" hidden="1" customHeight="1">
      <c r="A7062" s="16">
        <v>2015.0</v>
      </c>
      <c r="B7062" s="1" t="s">
        <v>814</v>
      </c>
      <c r="C7062" s="1" t="s">
        <v>179</v>
      </c>
      <c r="D7062" s="1" t="s">
        <v>786</v>
      </c>
      <c r="E7062" s="8" t="s">
        <v>782</v>
      </c>
      <c r="F7062" s="14">
        <v>-0.10311331240262576</v>
      </c>
      <c r="G7062" s="14">
        <v>-0.3529501425384699</v>
      </c>
      <c r="H7062" s="8">
        <v>-3.75719902142362E7</v>
      </c>
      <c r="I7062" s="8">
        <v>-1.58300685887922E7</v>
      </c>
      <c r="J7062" s="8">
        <v>-9109687.218536247</v>
      </c>
      <c r="K7062" s="8">
        <v>-9078585.803762376</v>
      </c>
      <c r="L7062" s="8">
        <v>-122965.53895688572</v>
      </c>
      <c r="M7062" s="8">
        <v>-122965.53895688572</v>
      </c>
      <c r="N7062" s="8">
        <v>-1463210.943677319</v>
      </c>
      <c r="O7062" s="8">
        <v>-1059094.5146941612</v>
      </c>
      <c r="P7062" s="8">
        <v>-274.10237947863016</v>
      </c>
      <c r="Q7062" s="8">
        <v>-778667.6784369056</v>
      </c>
      <c r="R7062" s="8">
        <v>-1139.6895237826202</v>
      </c>
      <c r="S7062" s="8">
        <v>-8.757587602291107</v>
      </c>
      <c r="T7062" s="8">
        <v>-8.567640144349898</v>
      </c>
      <c r="U7062" s="8">
        <v>-4009.1687997898116</v>
      </c>
      <c r="V7062" s="8">
        <v>-10.438427525959014</v>
      </c>
      <c r="W7062" s="8">
        <v>90.9551663339102</v>
      </c>
      <c r="X7062" s="8">
        <v>90.9551663339102</v>
      </c>
      <c r="Y7062" s="8">
        <v>-1475.5743975484</v>
      </c>
      <c r="Z7062" s="15">
        <v>0.0055673530240623265</v>
      </c>
    </row>
    <row r="7063" ht="15.75" hidden="1" customHeight="1">
      <c r="A7063" s="16">
        <v>2015.0</v>
      </c>
      <c r="B7063" s="1" t="s">
        <v>818</v>
      </c>
      <c r="C7063" s="1" t="s">
        <v>179</v>
      </c>
      <c r="D7063" s="1" t="s">
        <v>786</v>
      </c>
      <c r="E7063" s="8" t="s">
        <v>782</v>
      </c>
      <c r="F7063" s="14">
        <v>-0.0973630087047588</v>
      </c>
      <c r="G7063" s="14">
        <v>-1.4643650481893615</v>
      </c>
      <c r="H7063" s="8">
        <v>-2.1592912667798154E7</v>
      </c>
      <c r="I7063" s="8">
        <v>-9432331.900052726</v>
      </c>
      <c r="J7063" s="8">
        <v>-5535306.12767072</v>
      </c>
      <c r="K7063" s="8">
        <v>-5532784.453941086</v>
      </c>
      <c r="L7063" s="8">
        <v>-70076.40865383486</v>
      </c>
      <c r="M7063" s="8">
        <v>-70076.40865383486</v>
      </c>
      <c r="N7063" s="8">
        <v>-892813.0567876869</v>
      </c>
      <c r="O7063" s="8">
        <v>59985.784290935786</v>
      </c>
      <c r="P7063" s="8">
        <v>-166.83247231720847</v>
      </c>
      <c r="Q7063" s="8">
        <v>-115518.61992367439</v>
      </c>
      <c r="R7063" s="8">
        <v>-693.6722741638955</v>
      </c>
      <c r="S7063" s="8">
        <v>-8.74878365406931</v>
      </c>
      <c r="T7063" s="8">
        <v>-5.186983053463839</v>
      </c>
      <c r="U7063" s="8">
        <v>-2440.1633580478842</v>
      </c>
      <c r="V7063" s="8">
        <v>-10.42793383984031</v>
      </c>
      <c r="W7063" s="8">
        <v>105.88107376979885</v>
      </c>
      <c r="X7063" s="8">
        <v>105.88107376979885</v>
      </c>
      <c r="Y7063" s="8">
        <v>-878.2067479821882</v>
      </c>
      <c r="Z7063" s="15">
        <v>0.019494485840020497</v>
      </c>
    </row>
    <row r="7064" ht="15.75" hidden="1" customHeight="1">
      <c r="A7064" s="16">
        <v>2015.0</v>
      </c>
      <c r="B7064" s="1" t="s">
        <v>799</v>
      </c>
      <c r="C7064" s="1" t="s">
        <v>179</v>
      </c>
      <c r="D7064" s="1" t="s">
        <v>784</v>
      </c>
      <c r="E7064" s="8" t="s">
        <v>782</v>
      </c>
      <c r="F7064" s="14">
        <v>-0.09671435293531237</v>
      </c>
      <c r="G7064" s="14">
        <v>-0.9595422507944538</v>
      </c>
      <c r="H7064" s="8">
        <v>-1.3016854681120178E8</v>
      </c>
      <c r="I7064" s="8">
        <v>-5.676046430270221E7</v>
      </c>
      <c r="J7064" s="8">
        <v>-3.295191231217226E7</v>
      </c>
      <c r="K7064" s="8">
        <v>-3.293338406970132E7</v>
      </c>
      <c r="L7064" s="8">
        <v>-422499.9542043241</v>
      </c>
      <c r="M7064" s="8">
        <v>-422499.9542043241</v>
      </c>
      <c r="N7064" s="8">
        <v>-5308961.363993307</v>
      </c>
      <c r="O7064" s="8">
        <v>-648362.6745888926</v>
      </c>
      <c r="P7064" s="8">
        <v>-1012.4613873900387</v>
      </c>
      <c r="Q7064" s="8">
        <v>-695306.2292658892</v>
      </c>
      <c r="R7064" s="8">
        <v>-4209.710395939138</v>
      </c>
      <c r="S7064" s="8">
        <v>-5.721624072504044</v>
      </c>
      <c r="T7064" s="8">
        <v>-31.484481288221275</v>
      </c>
      <c r="U7064" s="8">
        <v>-14490.688370313714</v>
      </c>
      <c r="V7064" s="8">
        <v>-6.819772855710983</v>
      </c>
      <c r="W7064" s="8">
        <v>-57.546349658901605</v>
      </c>
      <c r="X7064" s="8">
        <v>-57.546349658901605</v>
      </c>
      <c r="Y7064" s="8">
        <v>-5283.97163801724</v>
      </c>
      <c r="Z7064" s="15">
        <v>0.006031730640853265</v>
      </c>
    </row>
    <row r="7065" ht="15.75" hidden="1" customHeight="1">
      <c r="A7065" s="16">
        <v>2015.0</v>
      </c>
      <c r="B7065" s="1" t="s">
        <v>797</v>
      </c>
      <c r="C7065" s="1" t="s">
        <v>179</v>
      </c>
      <c r="D7065" s="1" t="s">
        <v>784</v>
      </c>
      <c r="E7065" s="8" t="s">
        <v>782</v>
      </c>
      <c r="F7065" s="14">
        <v>-0.09568795670372009</v>
      </c>
      <c r="G7065" s="14">
        <v>-1.5533678051544604</v>
      </c>
      <c r="H7065" s="8">
        <v>-1.0566130927313461E9</v>
      </c>
      <c r="I7065" s="8">
        <v>-4.494804363267848E8</v>
      </c>
      <c r="J7065" s="8">
        <v>-2.6082779444393617E8</v>
      </c>
      <c r="K7065" s="8">
        <v>-2.607010601942487E8</v>
      </c>
      <c r="L7065" s="8">
        <v>-3341852.4073587633</v>
      </c>
      <c r="M7065" s="8">
        <v>-3341852.4073587633</v>
      </c>
      <c r="N7065" s="8">
        <v>-4.202324003153867E7</v>
      </c>
      <c r="O7065" s="8">
        <v>-5041152.091935221</v>
      </c>
      <c r="P7065" s="8">
        <v>-8306.576142211881</v>
      </c>
      <c r="Q7065" s="8">
        <v>-3.1654188211482458E7</v>
      </c>
      <c r="R7065" s="8">
        <v>-34537.88991466819</v>
      </c>
      <c r="S7065" s="8">
        <v>-16.47260619885445</v>
      </c>
      <c r="T7065" s="8">
        <v>-258.2738132916169</v>
      </c>
      <c r="U7065" s="8">
        <v>-114689.31342304399</v>
      </c>
      <c r="V7065" s="8">
        <v>-19.634186237020494</v>
      </c>
      <c r="W7065" s="8">
        <v>-922.4348593016616</v>
      </c>
      <c r="X7065" s="8">
        <v>-922.4348593016616</v>
      </c>
      <c r="Y7065" s="8">
        <v>-41843.58689798158</v>
      </c>
      <c r="Z7065" s="15">
        <v>0.0061082195009636055</v>
      </c>
    </row>
    <row r="7066" ht="15.75" hidden="1" customHeight="1">
      <c r="A7066" s="1">
        <v>2015.0</v>
      </c>
      <c r="B7066" s="1" t="s">
        <v>2178</v>
      </c>
      <c r="C7066" s="1" t="s">
        <v>164</v>
      </c>
      <c r="D7066" s="1" t="s">
        <v>786</v>
      </c>
      <c r="E7066" s="8" t="s">
        <v>782</v>
      </c>
      <c r="F7066" s="14">
        <v>-0.09435736713594702</v>
      </c>
      <c r="G7066" s="14">
        <v>-0.3323574572889846</v>
      </c>
      <c r="H7066" s="8">
        <v>-1.5082135079138677E9</v>
      </c>
      <c r="I7066" s="8">
        <v>-6.533180616597476E8</v>
      </c>
      <c r="J7066" s="8">
        <v>-3.7977357993809205E8</v>
      </c>
      <c r="K7066" s="8">
        <v>-3.796066288246255E8</v>
      </c>
      <c r="L7066" s="8">
        <v>-4853028.166642999</v>
      </c>
      <c r="M7066" s="8">
        <v>-4853028.166642999</v>
      </c>
      <c r="N7066" s="8">
        <v>-6.119995944515663E7</v>
      </c>
      <c r="O7066" s="8">
        <v>-1629034.5976821522</v>
      </c>
      <c r="P7066" s="8">
        <v>-5914.042300518476</v>
      </c>
      <c r="Q7066" s="8">
        <v>-2.2687989744231515E7</v>
      </c>
      <c r="R7066" s="8">
        <v>-57786.08247914899</v>
      </c>
      <c r="S7066" s="8">
        <v>-16.410051561374665</v>
      </c>
      <c r="T7066" s="8">
        <v>-86.95202939402085</v>
      </c>
      <c r="U7066" s="8">
        <v>-166921.17502382412</v>
      </c>
      <c r="V7066" s="8">
        <v>-19.55962551557541</v>
      </c>
      <c r="W7066" s="8">
        <v>-343.5329495416645</v>
      </c>
      <c r="X7066" s="8">
        <v>-343.5329495416645</v>
      </c>
      <c r="Y7066" s="8">
        <v>-60766.08363651686</v>
      </c>
      <c r="Z7066" s="15">
        <v>0.0016909963568870032</v>
      </c>
    </row>
    <row r="7067" ht="15.75" hidden="1" customHeight="1">
      <c r="A7067" s="1">
        <v>2015.0</v>
      </c>
      <c r="B7067" s="1" t="s">
        <v>822</v>
      </c>
      <c r="C7067" s="1" t="s">
        <v>232</v>
      </c>
      <c r="D7067" s="1" t="s">
        <v>784</v>
      </c>
      <c r="E7067" s="8" t="s">
        <v>782</v>
      </c>
      <c r="F7067" s="14">
        <v>-0.09268692263775292</v>
      </c>
      <c r="G7067" s="14">
        <v>-0.9510714503083904</v>
      </c>
      <c r="H7067" s="8">
        <v>-2.409845285024132E8</v>
      </c>
      <c r="I7067" s="8">
        <v>-1.0160070490125704E8</v>
      </c>
      <c r="J7067" s="8">
        <v>-5.91410119939287E7</v>
      </c>
      <c r="K7067" s="8">
        <v>-5.9113515571292445E7</v>
      </c>
      <c r="L7067" s="8">
        <v>-755033.2256735269</v>
      </c>
      <c r="M7067" s="8">
        <v>-755033.2256735269</v>
      </c>
      <c r="N7067" s="8">
        <v>-9531544.6026644</v>
      </c>
      <c r="O7067" s="8">
        <v>-723935.8546304003</v>
      </c>
      <c r="P7067" s="8">
        <v>-1955.8432321112127</v>
      </c>
      <c r="Q7067" s="8">
        <v>-9318133.554367218</v>
      </c>
      <c r="R7067" s="8">
        <v>-8132.195152913922</v>
      </c>
      <c r="S7067" s="8">
        <v>-21.956523643207554</v>
      </c>
      <c r="T7067" s="8">
        <v>-60.810038785644366</v>
      </c>
      <c r="U7067" s="8">
        <v>-26055.843884630773</v>
      </c>
      <c r="V7067" s="8">
        <v>-26.17062953634262</v>
      </c>
      <c r="W7067" s="8">
        <v>49.97732411484681</v>
      </c>
      <c r="X7067" s="8">
        <v>49.97732411484681</v>
      </c>
      <c r="Y7067" s="8">
        <v>-9462.708112480095</v>
      </c>
      <c r="Z7067" s="15">
        <v>0.007609255687529274</v>
      </c>
    </row>
    <row r="7068" ht="15.75" hidden="1" customHeight="1">
      <c r="A7068" s="16">
        <v>2015.0</v>
      </c>
      <c r="B7068" s="1" t="s">
        <v>811</v>
      </c>
      <c r="C7068" s="1" t="s">
        <v>184</v>
      </c>
      <c r="D7068" s="1" t="s">
        <v>786</v>
      </c>
      <c r="E7068" s="8" t="s">
        <v>782</v>
      </c>
      <c r="F7068" s="14">
        <v>-0.08741939495072698</v>
      </c>
      <c r="G7068" s="14">
        <v>-0.4790168673577568</v>
      </c>
      <c r="H7068" s="8">
        <v>-1.4154948430421712E9</v>
      </c>
      <c r="I7068" s="8">
        <v>-5.731321671399305E8</v>
      </c>
      <c r="J7068" s="8">
        <v>-3.373526428507275E8</v>
      </c>
      <c r="K7068" s="8">
        <v>-3.371616795431337E8</v>
      </c>
      <c r="L7068" s="8">
        <v>-4265600.949291173</v>
      </c>
      <c r="M7068" s="8">
        <v>-4265600.949291173</v>
      </c>
      <c r="N7068" s="8">
        <v>-5.44239769013477E7</v>
      </c>
      <c r="O7068" s="8">
        <v>1442903.435355158</v>
      </c>
      <c r="P7068" s="8">
        <v>-1498896.0302847254</v>
      </c>
      <c r="Q7068" s="8">
        <v>-1.0206369842495342E8</v>
      </c>
      <c r="R7068" s="8">
        <v>-2586495.196285041</v>
      </c>
      <c r="S7068" s="8">
        <v>-834.1432338363036</v>
      </c>
      <c r="T7068" s="8">
        <v>-545.4644549776478</v>
      </c>
      <c r="U7068" s="8">
        <v>-148718.93504548635</v>
      </c>
      <c r="V7068" s="8">
        <v>-994.2399765880078</v>
      </c>
      <c r="W7068" s="8">
        <v>8728.029564477833</v>
      </c>
      <c r="X7068" s="8">
        <v>8728.029564477833</v>
      </c>
      <c r="Y7068" s="8">
        <v>-53351.768699116394</v>
      </c>
      <c r="Z7068" s="15">
        <v>0.03358265926113302</v>
      </c>
    </row>
    <row r="7069" ht="15.75" hidden="1" customHeight="1">
      <c r="A7069" s="16">
        <v>2015.0</v>
      </c>
      <c r="B7069" s="1" t="s">
        <v>808</v>
      </c>
      <c r="C7069" s="1" t="s">
        <v>187</v>
      </c>
      <c r="D7069" s="1" t="s">
        <v>784</v>
      </c>
      <c r="E7069" s="8" t="s">
        <v>782</v>
      </c>
      <c r="F7069" s="14">
        <v>-0.08698464000941299</v>
      </c>
      <c r="G7069" s="14">
        <v>-1.115710074081539</v>
      </c>
      <c r="H7069" s="8">
        <v>-2.300476157475186E8</v>
      </c>
      <c r="I7069" s="8">
        <v>-9.875903278916176E7</v>
      </c>
      <c r="J7069" s="8">
        <v>-5.7635656953869216E7</v>
      </c>
      <c r="K7069" s="8">
        <v>-5.760628561111059E7</v>
      </c>
      <c r="L7069" s="8">
        <v>-734330.8264850671</v>
      </c>
      <c r="M7069" s="8">
        <v>-734330.8264850671</v>
      </c>
      <c r="N7069" s="8">
        <v>-9290970.842365498</v>
      </c>
      <c r="O7069" s="8">
        <v>433454.14832786866</v>
      </c>
      <c r="P7069" s="8">
        <v>-95.67328650257359</v>
      </c>
      <c r="Q7069" s="8">
        <v>-5685383.381469884</v>
      </c>
      <c r="R7069" s="8">
        <v>-1336.5388764399252</v>
      </c>
      <c r="S7069" s="8">
        <v>-33.03865329505989</v>
      </c>
      <c r="T7069" s="8">
        <v>-1.8672326914916892</v>
      </c>
      <c r="U7069" s="8">
        <v>-25354.442227296557</v>
      </c>
      <c r="V7069" s="8">
        <v>-39.379747441583845</v>
      </c>
      <c r="W7069" s="8">
        <v>483.5929930475953</v>
      </c>
      <c r="X7069" s="8">
        <v>483.5929930475953</v>
      </c>
      <c r="Y7069" s="8">
        <v>-9184.910861707562</v>
      </c>
      <c r="Z7069" s="15">
        <v>0.006067532120575637</v>
      </c>
    </row>
    <row r="7070" ht="15.75" hidden="1" customHeight="1">
      <c r="A7070" s="1">
        <v>2015.0</v>
      </c>
      <c r="B7070" s="1" t="s">
        <v>810</v>
      </c>
      <c r="C7070" s="1" t="s">
        <v>179</v>
      </c>
      <c r="D7070" s="1" t="s">
        <v>786</v>
      </c>
      <c r="E7070" s="8" t="s">
        <v>782</v>
      </c>
      <c r="F7070" s="14">
        <v>-0.08624044216346652</v>
      </c>
      <c r="G7070" s="14">
        <v>-0.6491503991577616</v>
      </c>
      <c r="H7070" s="8">
        <v>-6.031060068527699E7</v>
      </c>
      <c r="I7070" s="8">
        <v>-2.6323607996716637E7</v>
      </c>
      <c r="J7070" s="8">
        <v>-1.5265939393870614E7</v>
      </c>
      <c r="K7070" s="8">
        <v>-1.5257437199463531E7</v>
      </c>
      <c r="L7070" s="8">
        <v>-195943.89755792593</v>
      </c>
      <c r="M7070" s="8">
        <v>-195943.89755792593</v>
      </c>
      <c r="N7070" s="8">
        <v>-2459286.47994015</v>
      </c>
      <c r="O7070" s="8">
        <v>-354446.23972069204</v>
      </c>
      <c r="P7070" s="8">
        <v>-526.0730122727041</v>
      </c>
      <c r="Q7070" s="8">
        <v>-246016.6695251363</v>
      </c>
      <c r="R7070" s="8">
        <v>-2187.357519377938</v>
      </c>
      <c r="S7070" s="8">
        <v>-2.0483372618985176</v>
      </c>
      <c r="T7070" s="8">
        <v>-16.358766868695433</v>
      </c>
      <c r="U7070" s="8">
        <v>-6707.269946423211</v>
      </c>
      <c r="V7070" s="8">
        <v>-2.4414737286162373</v>
      </c>
      <c r="W7070" s="8">
        <v>-43.565625569928415</v>
      </c>
      <c r="X7070" s="8">
        <v>-43.565625569928415</v>
      </c>
      <c r="Y7070" s="8">
        <v>-2450.2306172901053</v>
      </c>
      <c r="Z7070" s="15">
        <v>0.008379478493730375</v>
      </c>
    </row>
    <row r="7071" ht="15.75" hidden="1" customHeight="1">
      <c r="A7071" s="16">
        <v>2015.0</v>
      </c>
      <c r="B7071" s="1" t="s">
        <v>2424</v>
      </c>
      <c r="C7071" s="1" t="s">
        <v>179</v>
      </c>
      <c r="D7071" s="1" t="s">
        <v>784</v>
      </c>
      <c r="E7071" s="8" t="s">
        <v>782</v>
      </c>
      <c r="F7071" s="14">
        <v>-0.08527121473387203</v>
      </c>
      <c r="G7071" s="14">
        <v>-1.2970372384451356</v>
      </c>
      <c r="H7071" s="8">
        <v>-6174213.224256585</v>
      </c>
      <c r="I7071" s="8">
        <v>-2694210.707902491</v>
      </c>
      <c r="J7071" s="8">
        <v>-1582245.5492784479</v>
      </c>
      <c r="K7071" s="8">
        <v>-1581358.8493685382</v>
      </c>
      <c r="L7071" s="8">
        <v>-20049.130452067588</v>
      </c>
      <c r="M7071" s="8">
        <v>-20049.130452067588</v>
      </c>
      <c r="N7071" s="8">
        <v>-255204.53762809883</v>
      </c>
      <c r="O7071" s="8">
        <v>13068.815842551961</v>
      </c>
      <c r="P7071" s="8">
        <v>-54.46813651208228</v>
      </c>
      <c r="Q7071" s="8">
        <v>-32995.740329270455</v>
      </c>
      <c r="R7071" s="8">
        <v>-226.47291381000758</v>
      </c>
      <c r="S7071" s="8">
        <v>-2.856338072353605</v>
      </c>
      <c r="T7071" s="8">
        <v>-1.6937412225806057</v>
      </c>
      <c r="U7071" s="8">
        <v>-697.7394651097482</v>
      </c>
      <c r="V7071" s="8">
        <v>-3.404553778040471</v>
      </c>
      <c r="W7071" s="8">
        <v>34.56847878615528</v>
      </c>
      <c r="X7071" s="8">
        <v>34.56847878615528</v>
      </c>
      <c r="Y7071" s="8">
        <v>-250.8964972197746</v>
      </c>
      <c r="Z7071" s="15">
        <v>0.023769511932311613</v>
      </c>
    </row>
    <row r="7072" ht="15.75" hidden="1" customHeight="1">
      <c r="A7072" s="1">
        <v>2015.0</v>
      </c>
      <c r="B7072" s="1" t="s">
        <v>813</v>
      </c>
      <c r="C7072" s="1" t="s">
        <v>179</v>
      </c>
      <c r="D7072" s="1" t="s">
        <v>786</v>
      </c>
      <c r="E7072" s="8" t="s">
        <v>782</v>
      </c>
      <c r="F7072" s="14">
        <v>-0.08493245771127352</v>
      </c>
      <c r="G7072" s="14">
        <v>-0.22268276661581168</v>
      </c>
      <c r="H7072" s="8">
        <v>-2.1724816167047377E9</v>
      </c>
      <c r="I7072" s="8">
        <v>-9.254176291545197E8</v>
      </c>
      <c r="J7072" s="8">
        <v>-5.3655396078773296E8</v>
      </c>
      <c r="K7072" s="8">
        <v>-5.362525482057906E8</v>
      </c>
      <c r="L7072" s="8">
        <v>-6888981.41668696</v>
      </c>
      <c r="M7072" s="8">
        <v>-6888981.41668696</v>
      </c>
      <c r="N7072" s="8">
        <v>-8.643455574078347E7</v>
      </c>
      <c r="O7072" s="8">
        <v>-1.3244236591492197E7</v>
      </c>
      <c r="P7072" s="8">
        <v>-19241.802915188026</v>
      </c>
      <c r="Q7072" s="8">
        <v>-6.037497663190746E7</v>
      </c>
      <c r="R7072" s="8">
        <v>-80005.43899999006</v>
      </c>
      <c r="S7072" s="8">
        <v>-52.472550009002696</v>
      </c>
      <c r="T7072" s="8">
        <v>-598.3431209730531</v>
      </c>
      <c r="U7072" s="8">
        <v>-235787.36911406237</v>
      </c>
      <c r="V7072" s="8">
        <v>-62.543583375396736</v>
      </c>
      <c r="W7072" s="8">
        <v>-1925.2258395184915</v>
      </c>
      <c r="X7072" s="8">
        <v>-1925.2258395184915</v>
      </c>
      <c r="Y7072" s="8">
        <v>-86148.33717415198</v>
      </c>
      <c r="Z7072" s="15">
        <v>0.008533177354028329</v>
      </c>
    </row>
    <row r="7073" ht="15.75" hidden="1" customHeight="1">
      <c r="A7073" s="1">
        <v>2015.0</v>
      </c>
      <c r="B7073" s="1" t="s">
        <v>803</v>
      </c>
      <c r="C7073" s="1" t="s">
        <v>179</v>
      </c>
      <c r="D7073" s="1" t="s">
        <v>784</v>
      </c>
      <c r="E7073" s="8" t="s">
        <v>782</v>
      </c>
      <c r="F7073" s="14">
        <v>-0.08292737276144126</v>
      </c>
      <c r="G7073" s="14">
        <v>-1.7055154166391644</v>
      </c>
      <c r="H7073" s="8">
        <v>-9.061850529074879E8</v>
      </c>
      <c r="I7073" s="8">
        <v>-3.8499418991153103E8</v>
      </c>
      <c r="J7073" s="8">
        <v>-2.237171956991622E8</v>
      </c>
      <c r="K7073" s="8">
        <v>-2.236126467243721E8</v>
      </c>
      <c r="L7073" s="8">
        <v>-2861585.3263908173</v>
      </c>
      <c r="M7073" s="8">
        <v>-2861585.3263908173</v>
      </c>
      <c r="N7073" s="8">
        <v>-3.604952541158963E7</v>
      </c>
      <c r="O7073" s="8">
        <v>-3852487.8571062945</v>
      </c>
      <c r="P7073" s="8">
        <v>-8220.198997380849</v>
      </c>
      <c r="Q7073" s="8">
        <v>-2.8058480093543623E7</v>
      </c>
      <c r="R7073" s="8">
        <v>-34178.74262362522</v>
      </c>
      <c r="S7073" s="8">
        <v>-67.76705</v>
      </c>
      <c r="T7073" s="8">
        <v>-255.57826295825862</v>
      </c>
      <c r="U7073" s="8">
        <v>-98403.37674852846</v>
      </c>
      <c r="V7073" s="8">
        <v>-80.77354999999999</v>
      </c>
      <c r="W7073" s="8">
        <v>-152.23767570855478</v>
      </c>
      <c r="X7073" s="8">
        <v>-152.23767570855478</v>
      </c>
      <c r="Y7073" s="8">
        <v>-35845.64481719967</v>
      </c>
      <c r="Z7073" s="15">
        <v>0.007020931439260283</v>
      </c>
    </row>
    <row r="7074" ht="15.75" hidden="1" customHeight="1">
      <c r="A7074" s="16">
        <v>2015.0</v>
      </c>
      <c r="B7074" s="1" t="s">
        <v>821</v>
      </c>
      <c r="C7074" s="1" t="s">
        <v>187</v>
      </c>
      <c r="D7074" s="1" t="s">
        <v>784</v>
      </c>
      <c r="E7074" s="8" t="s">
        <v>782</v>
      </c>
      <c r="F7074" s="14">
        <v>-0.07746713423459398</v>
      </c>
      <c r="G7074" s="14">
        <v>-1.3733332434820547</v>
      </c>
      <c r="H7074" s="8">
        <v>-1.4627657703902626E8</v>
      </c>
      <c r="I7074" s="8">
        <v>-6.3777605682637826E7</v>
      </c>
      <c r="J7074" s="8">
        <v>-3.809702126003334E7</v>
      </c>
      <c r="K7074" s="8">
        <v>-3.807689716291118E7</v>
      </c>
      <c r="L7074" s="8">
        <v>-473347.4416093713</v>
      </c>
      <c r="M7074" s="8">
        <v>-473347.4416093713</v>
      </c>
      <c r="N7074" s="8">
        <v>-6155068.889165967</v>
      </c>
      <c r="O7074" s="8">
        <v>1883319.9765398256</v>
      </c>
      <c r="P7074" s="8">
        <v>-68.30819750968948</v>
      </c>
      <c r="Q7074" s="8">
        <v>-1084075.8568041278</v>
      </c>
      <c r="R7074" s="8">
        <v>-954.2534273533189</v>
      </c>
      <c r="S7074" s="8">
        <v>-61.511630000000004</v>
      </c>
      <c r="T7074" s="8">
        <v>-1.333154782798565</v>
      </c>
      <c r="U7074" s="8">
        <v>-17211.40547151164</v>
      </c>
      <c r="V7074" s="8">
        <v>-73.31752999999999</v>
      </c>
      <c r="W7074" s="8">
        <v>905.7300588630565</v>
      </c>
      <c r="X7074" s="8">
        <v>905.7300588630565</v>
      </c>
      <c r="Y7074" s="8">
        <v>-5974.611501362886</v>
      </c>
      <c r="Z7074" s="15">
        <v>0.0011936786431018906</v>
      </c>
    </row>
    <row r="7075" ht="15.75" hidden="1" customHeight="1">
      <c r="A7075" s="16">
        <v>2015.0</v>
      </c>
      <c r="B7075" s="1" t="s">
        <v>816</v>
      </c>
      <c r="C7075" s="1" t="s">
        <v>179</v>
      </c>
      <c r="D7075" s="1" t="s">
        <v>786</v>
      </c>
      <c r="E7075" s="8" t="s">
        <v>782</v>
      </c>
      <c r="F7075" s="14">
        <v>-0.07056082053025724</v>
      </c>
      <c r="G7075" s="14">
        <v>-0.6585734797837275</v>
      </c>
      <c r="H7075" s="8">
        <v>-8.205994938789816E7</v>
      </c>
      <c r="I7075" s="8">
        <v>-3.493813163880724E7</v>
      </c>
      <c r="J7075" s="8">
        <v>-2.031083970284528E7</v>
      </c>
      <c r="K7075" s="8">
        <v>-2.0301750606944375E7</v>
      </c>
      <c r="L7075" s="8">
        <v>-259631.5218243312</v>
      </c>
      <c r="M7075" s="8">
        <v>-259631.5218243312</v>
      </c>
      <c r="N7075" s="8">
        <v>-3273042.5657071886</v>
      </c>
      <c r="O7075" s="8">
        <v>-356407.65213962743</v>
      </c>
      <c r="P7075" s="8">
        <v>-874.8447013119537</v>
      </c>
      <c r="Q7075" s="8">
        <v>-2343826.754619368</v>
      </c>
      <c r="R7075" s="8">
        <v>-3637.5143583884947</v>
      </c>
      <c r="S7075" s="8">
        <v>-10.175483438625337</v>
      </c>
      <c r="T7075" s="8">
        <v>-27.199390016499315</v>
      </c>
      <c r="U7075" s="8">
        <v>-8927.977430746427</v>
      </c>
      <c r="V7075" s="8">
        <v>-12.128459484424592</v>
      </c>
      <c r="W7075" s="8">
        <v>27.5920160947608</v>
      </c>
      <c r="X7075" s="8">
        <v>27.5920160947608</v>
      </c>
      <c r="Y7075" s="8">
        <v>-3252.767395197131</v>
      </c>
      <c r="Z7075" s="15">
        <v>0.008233384160721469</v>
      </c>
    </row>
    <row r="7076" ht="15.75" hidden="1" customHeight="1">
      <c r="A7076" s="1">
        <v>2015.0</v>
      </c>
      <c r="B7076" s="1" t="s">
        <v>815</v>
      </c>
      <c r="C7076" s="1" t="s">
        <v>179</v>
      </c>
      <c r="D7076" s="1" t="s">
        <v>786</v>
      </c>
      <c r="E7076" s="8" t="s">
        <v>782</v>
      </c>
      <c r="F7076" s="14">
        <v>-0.06877494467812933</v>
      </c>
      <c r="G7076" s="14">
        <v>-0.4552151664942617</v>
      </c>
      <c r="H7076" s="8">
        <v>-3.516994659370221E7</v>
      </c>
      <c r="I7076" s="8">
        <v>-1.5334010276567796E7</v>
      </c>
      <c r="J7076" s="8">
        <v>-9027090.357174318</v>
      </c>
      <c r="K7076" s="8">
        <v>-9021771.642792283</v>
      </c>
      <c r="L7076" s="8">
        <v>-114158.22129916398</v>
      </c>
      <c r="M7076" s="8">
        <v>-114158.22129916398</v>
      </c>
      <c r="N7076" s="8">
        <v>-1456307.817681741</v>
      </c>
      <c r="O7076" s="8">
        <v>92299.32468523456</v>
      </c>
      <c r="P7076" s="8">
        <v>-384.6846016881863</v>
      </c>
      <c r="Q7076" s="8">
        <v>-187784.6735206892</v>
      </c>
      <c r="R7076" s="8">
        <v>-1599.4790389577652</v>
      </c>
      <c r="S7076" s="8">
        <v>-20.173065282055536</v>
      </c>
      <c r="T7076" s="8">
        <v>-11.962152724405247</v>
      </c>
      <c r="U7076" s="8">
        <v>-3984.1694884991302</v>
      </c>
      <c r="V7076" s="8">
        <v>-24.04487279899858</v>
      </c>
      <c r="W7076" s="8">
        <v>244.1420313667031</v>
      </c>
      <c r="X7076" s="8">
        <v>244.1420313667031</v>
      </c>
      <c r="Y7076" s="8">
        <v>-1428.4788950660977</v>
      </c>
      <c r="Z7076" s="15">
        <v>0.029253050385758195</v>
      </c>
    </row>
    <row r="7077" ht="15.75" hidden="1" customHeight="1">
      <c r="A7077" s="16">
        <v>2015.0</v>
      </c>
      <c r="B7077" s="1" t="s">
        <v>2426</v>
      </c>
      <c r="C7077" s="1" t="s">
        <v>179</v>
      </c>
      <c r="D7077" s="1" t="s">
        <v>786</v>
      </c>
      <c r="E7077" s="8" t="s">
        <v>782</v>
      </c>
      <c r="F7077" s="14">
        <v>-0.06794166115518119</v>
      </c>
      <c r="G7077" s="14">
        <v>-12.311419618125104</v>
      </c>
      <c r="H7077" s="8">
        <v>-5.100150054060035E7</v>
      </c>
      <c r="I7077" s="8">
        <v>-2.1576714020703834E7</v>
      </c>
      <c r="J7077" s="8">
        <v>-1.2798811053976227E7</v>
      </c>
      <c r="K7077" s="8">
        <v>-1.2789382957817562E7</v>
      </c>
      <c r="L7077" s="8">
        <v>-160992.9876260989</v>
      </c>
      <c r="M7077" s="8">
        <v>-160992.9876260989</v>
      </c>
      <c r="N7077" s="8">
        <v>-2066046.7448470856</v>
      </c>
      <c r="O7077" s="8">
        <v>329689.5699646531</v>
      </c>
      <c r="P7077" s="8">
        <v>-564.6900511040079</v>
      </c>
      <c r="Q7077" s="8">
        <v>-1768726.5591456094</v>
      </c>
      <c r="R7077" s="8">
        <v>-2347.92319808258</v>
      </c>
      <c r="S7077" s="8">
        <v>-44.90630536079407</v>
      </c>
      <c r="T7077" s="8">
        <v>-17.562638176123162</v>
      </c>
      <c r="U7077" s="8">
        <v>-5653.152142427643</v>
      </c>
      <c r="V7077" s="8">
        <v>-53.52515273094177</v>
      </c>
      <c r="W7077" s="8">
        <v>584.4062972009951</v>
      </c>
      <c r="X7077" s="8">
        <v>584.4062972009951</v>
      </c>
      <c r="Y7077" s="8">
        <v>-2009.851928999439</v>
      </c>
      <c r="Z7077" s="15">
        <v>0.009884522611555868</v>
      </c>
    </row>
    <row r="7078" ht="15.75" hidden="1" customHeight="1">
      <c r="A7078" s="16">
        <v>2015.0</v>
      </c>
      <c r="B7078" s="1" t="s">
        <v>2425</v>
      </c>
      <c r="C7078" s="1" t="s">
        <v>179</v>
      </c>
      <c r="D7078" s="1" t="s">
        <v>784</v>
      </c>
      <c r="E7078" s="8" t="s">
        <v>782</v>
      </c>
      <c r="F7078" s="14">
        <v>-0.067586356305332</v>
      </c>
      <c r="G7078" s="14" t="s">
        <v>122</v>
      </c>
      <c r="H7078" s="8">
        <v>-6.128725116124644E7</v>
      </c>
      <c r="I7078" s="8">
        <v>-2.808138384168686E7</v>
      </c>
      <c r="J7078" s="8">
        <v>-2.8301288739728447E7</v>
      </c>
      <c r="K7078" s="8">
        <v>-2.8284887762802314E7</v>
      </c>
      <c r="L7078" s="8">
        <v>-207123.8909834646</v>
      </c>
      <c r="M7078" s="8">
        <v>-207123.8909834646</v>
      </c>
      <c r="N7078" s="8">
        <v>-4747821.491635394</v>
      </c>
      <c r="O7078" s="8">
        <v>3.1475123750755977E7</v>
      </c>
      <c r="P7078" s="8">
        <v>-682.1414701113781</v>
      </c>
      <c r="Q7078" s="8">
        <v>-2963560.3052386246</v>
      </c>
      <c r="R7078" s="8">
        <v>-2836.2741275809453</v>
      </c>
      <c r="S7078" s="8">
        <v>-1831.1386658093263</v>
      </c>
      <c r="T7078" s="8">
        <v>-21.210054823571852</v>
      </c>
      <c r="U7078" s="8">
        <v>-12992.863173314825</v>
      </c>
      <c r="V7078" s="8">
        <v>-2182.5883018322756</v>
      </c>
      <c r="W7078" s="8">
        <v>26966.405952348676</v>
      </c>
      <c r="X7078" s="8">
        <v>26966.405952348676</v>
      </c>
      <c r="Y7078" s="8">
        <v>-2571.5850550325044</v>
      </c>
      <c r="Z7078" s="15">
        <v>0.0036512071883914544</v>
      </c>
    </row>
    <row r="7079" ht="15.75" hidden="1" customHeight="1">
      <c r="A7079" s="16">
        <v>2015.0</v>
      </c>
      <c r="B7079" s="1" t="s">
        <v>834</v>
      </c>
      <c r="C7079" s="1" t="s">
        <v>267</v>
      </c>
      <c r="D7079" s="1" t="s">
        <v>786</v>
      </c>
      <c r="E7079" s="8" t="s">
        <v>782</v>
      </c>
      <c r="F7079" s="14">
        <v>-0.0674865597883875</v>
      </c>
      <c r="G7079" s="14">
        <v>-1.9806587355766323</v>
      </c>
      <c r="H7079" s="8">
        <v>-4.220092515615087E8</v>
      </c>
      <c r="I7079" s="8">
        <v>-1.82560977996696E8</v>
      </c>
      <c r="J7079" s="8">
        <v>-1.0636809617471993E8</v>
      </c>
      <c r="K7079" s="8">
        <v>-1.063104740374256E8</v>
      </c>
      <c r="L7079" s="8">
        <v>-1358091.0218543836</v>
      </c>
      <c r="M7079" s="8">
        <v>-1358091.0218543836</v>
      </c>
      <c r="N7079" s="8">
        <v>-1.7143597918663647E7</v>
      </c>
      <c r="O7079" s="8">
        <v>212295.36788326717</v>
      </c>
      <c r="P7079" s="8">
        <v>-83.14366365749729</v>
      </c>
      <c r="Q7079" s="8">
        <v>-7057726.400371416</v>
      </c>
      <c r="R7079" s="8">
        <v>-1442.9737374954473</v>
      </c>
      <c r="S7079" s="8">
        <v>-30.79415695656949</v>
      </c>
      <c r="T7079" s="8">
        <v>-2.368369420362174</v>
      </c>
      <c r="U7079" s="8">
        <v>-46810.96113715825</v>
      </c>
      <c r="V7079" s="8">
        <v>-36.70446591137306</v>
      </c>
      <c r="W7079" s="8">
        <v>448.5192253713085</v>
      </c>
      <c r="X7079" s="8">
        <v>448.5192253713085</v>
      </c>
      <c r="Y7079" s="8">
        <v>-16982.450726509975</v>
      </c>
      <c r="Z7079" s="15">
        <v>0.002403464056312413</v>
      </c>
    </row>
    <row r="7080" ht="15.75" hidden="1" customHeight="1">
      <c r="A7080" s="1">
        <v>2015.0</v>
      </c>
      <c r="B7080" s="1" t="s">
        <v>832</v>
      </c>
      <c r="C7080" s="1" t="s">
        <v>187</v>
      </c>
      <c r="D7080" s="1" t="s">
        <v>786</v>
      </c>
      <c r="E7080" s="8" t="s">
        <v>782</v>
      </c>
      <c r="F7080" s="14">
        <v>-0.0669362793138592</v>
      </c>
      <c r="G7080" s="14">
        <v>-0.5070676187377963</v>
      </c>
      <c r="H7080" s="8">
        <v>-4.4027944010673153E8</v>
      </c>
      <c r="I7080" s="8">
        <v>-1.8248901481497565E8</v>
      </c>
      <c r="J7080" s="8">
        <v>-1.0664067185534547E8</v>
      </c>
      <c r="K7080" s="8">
        <v>-1.0658375051866019E8</v>
      </c>
      <c r="L7080" s="8">
        <v>-1357376.4497991535</v>
      </c>
      <c r="M7080" s="8">
        <v>-1357376.4497991535</v>
      </c>
      <c r="N7080" s="8">
        <v>-1.7192540492871843E7</v>
      </c>
      <c r="O7080" s="8">
        <v>1078039.899564628</v>
      </c>
      <c r="P7080" s="8">
        <v>-237.94816722860517</v>
      </c>
      <c r="Q7080" s="8">
        <v>-2.5671504025290698E7</v>
      </c>
      <c r="R7080" s="8">
        <v>-3324.093774808337</v>
      </c>
      <c r="S7080" s="8">
        <v>-82.17013637395372</v>
      </c>
      <c r="T7080" s="8">
        <v>-4.643977571710483</v>
      </c>
      <c r="U7080" s="8">
        <v>-46930.939633949885</v>
      </c>
      <c r="V7080" s="8">
        <v>-97.94101438543318</v>
      </c>
      <c r="W7080" s="8">
        <v>1202.7397676693747</v>
      </c>
      <c r="X7080" s="8">
        <v>1202.7397676693747</v>
      </c>
      <c r="Y7080" s="8">
        <v>-16973.142384890278</v>
      </c>
      <c r="Z7080" s="15">
        <v>0.007861514051829617</v>
      </c>
    </row>
    <row r="7081" ht="15.75" hidden="1" customHeight="1">
      <c r="A7081" s="1">
        <v>2015.0</v>
      </c>
      <c r="B7081" s="1" t="s">
        <v>2175</v>
      </c>
      <c r="C7081" s="1" t="s">
        <v>184</v>
      </c>
      <c r="D7081" s="1" t="s">
        <v>786</v>
      </c>
      <c r="E7081" s="8" t="s">
        <v>782</v>
      </c>
      <c r="F7081" s="14">
        <v>-0.06646853860578858</v>
      </c>
      <c r="G7081" s="14" t="s">
        <v>122</v>
      </c>
      <c r="H7081" s="8">
        <v>-1.0851022161664289E8</v>
      </c>
      <c r="I7081" s="8">
        <v>-4.2438546069984026E7</v>
      </c>
      <c r="J7081" s="8">
        <v>-2.509088556163444E7</v>
      </c>
      <c r="K7081" s="8">
        <v>-2.5075552441915356E7</v>
      </c>
      <c r="L7081" s="8">
        <v>-316074.49264621956</v>
      </c>
      <c r="M7081" s="8">
        <v>-316074.49264621956</v>
      </c>
      <c r="N7081" s="8">
        <v>-4049398.4543616944</v>
      </c>
      <c r="O7081" s="8">
        <v>145475.9802825144</v>
      </c>
      <c r="P7081" s="8">
        <v>-151121.24900691488</v>
      </c>
      <c r="Q7081" s="8">
        <v>-1.0943764546186686E7</v>
      </c>
      <c r="R7081" s="8">
        <v>-260774.84809852464</v>
      </c>
      <c r="S7081" s="8">
        <v>-84.0997406098033</v>
      </c>
      <c r="T7081" s="8">
        <v>-54.99465477231257</v>
      </c>
      <c r="U7081" s="8">
        <v>-11073.970175668952</v>
      </c>
      <c r="V7081" s="8">
        <v>-100.24096671070936</v>
      </c>
      <c r="W7081" s="8">
        <v>879.9747964524386</v>
      </c>
      <c r="X7081" s="8">
        <v>879.9747964524386</v>
      </c>
      <c r="Y7081" s="8">
        <v>-3952.0845004478133</v>
      </c>
      <c r="Z7081" s="15">
        <v>0.04364864238945701</v>
      </c>
    </row>
    <row r="7082" ht="15.75" hidden="1" customHeight="1">
      <c r="A7082" s="16">
        <v>2015.0</v>
      </c>
      <c r="B7082" s="1" t="s">
        <v>838</v>
      </c>
      <c r="C7082" s="1" t="s">
        <v>232</v>
      </c>
      <c r="D7082" s="1" t="s">
        <v>784</v>
      </c>
      <c r="E7082" s="8" t="s">
        <v>782</v>
      </c>
      <c r="F7082" s="14">
        <v>-0.06630061784119666</v>
      </c>
      <c r="G7082" s="14" t="s">
        <v>122</v>
      </c>
      <c r="H7082" s="8">
        <v>-2.44008387936366E8</v>
      </c>
      <c r="I7082" s="8">
        <v>-1.0636975935467082E8</v>
      </c>
      <c r="J7082" s="8">
        <v>-6.2648781591146216E7</v>
      </c>
      <c r="K7082" s="8">
        <v>-6.261152197990838E7</v>
      </c>
      <c r="L7082" s="8">
        <v>-791964.6741343755</v>
      </c>
      <c r="M7082" s="8">
        <v>-791964.6741343755</v>
      </c>
      <c r="N7082" s="8">
        <v>-1.0107308402936144E7</v>
      </c>
      <c r="O7082" s="8">
        <v>664269.3965478673</v>
      </c>
      <c r="P7082" s="8">
        <v>-2768.5382216620596</v>
      </c>
      <c r="Q7082" s="8">
        <v>-1302621.7821391732</v>
      </c>
      <c r="R7082" s="8">
        <v>-11511.297397058932</v>
      </c>
      <c r="S7082" s="8">
        <v>-145.18361805062557</v>
      </c>
      <c r="T7082" s="8">
        <v>-86.09046706194663</v>
      </c>
      <c r="U7082" s="8">
        <v>-27655.01950197398</v>
      </c>
      <c r="V7082" s="8">
        <v>-173.0486457916215</v>
      </c>
      <c r="W7082" s="8">
        <v>1757.0668084625147</v>
      </c>
      <c r="X7082" s="8">
        <v>1757.0668084625147</v>
      </c>
      <c r="Y7082" s="8">
        <v>-9909.829609619577</v>
      </c>
      <c r="Z7082" s="15">
        <v>0.030301571272447942</v>
      </c>
    </row>
    <row r="7083" ht="15.75" hidden="1" customHeight="1">
      <c r="A7083" s="16">
        <v>2015.0</v>
      </c>
      <c r="B7083" s="1" t="s">
        <v>2179</v>
      </c>
      <c r="C7083" s="1" t="s">
        <v>179</v>
      </c>
      <c r="D7083" s="1" t="s">
        <v>786</v>
      </c>
      <c r="E7083" s="8" t="s">
        <v>782</v>
      </c>
      <c r="F7083" s="14">
        <v>-0.0658997346371752</v>
      </c>
      <c r="G7083" s="14">
        <v>-0.21437886455284277</v>
      </c>
      <c r="H7083" s="8">
        <v>-8.768159474608143E7</v>
      </c>
      <c r="I7083" s="8">
        <v>-3.751653850876634E7</v>
      </c>
      <c r="J7083" s="8">
        <v>-2.1737333094440777E7</v>
      </c>
      <c r="K7083" s="8">
        <v>-2.172708215337539E7</v>
      </c>
      <c r="L7083" s="8">
        <v>-278913.58450209897</v>
      </c>
      <c r="M7083" s="8">
        <v>-278913.58450209897</v>
      </c>
      <c r="N7083" s="8">
        <v>-3501717.77479138</v>
      </c>
      <c r="O7083" s="8">
        <v>-613714.0987566386</v>
      </c>
      <c r="P7083" s="8">
        <v>-1000.8940736084344</v>
      </c>
      <c r="Q7083" s="8">
        <v>-2008888.2691391108</v>
      </c>
      <c r="R7083" s="8">
        <v>-4161.614694032878</v>
      </c>
      <c r="S7083" s="8">
        <v>-0.9737603959083558</v>
      </c>
      <c r="T7083" s="8">
        <v>-31.11922213147234</v>
      </c>
      <c r="U7083" s="8">
        <v>-9552.313118743448</v>
      </c>
      <c r="V7083" s="8">
        <v>-1.1606537989616394</v>
      </c>
      <c r="W7083" s="8">
        <v>-126.09083341764841</v>
      </c>
      <c r="X7083" s="8">
        <v>-126.09083341764841</v>
      </c>
      <c r="Y7083" s="8">
        <v>-3493.4206180287856</v>
      </c>
      <c r="Z7083" s="15">
        <v>0.00887770046731245</v>
      </c>
    </row>
    <row r="7084" ht="15.75" hidden="1" customHeight="1">
      <c r="A7084" s="16">
        <v>2015.0</v>
      </c>
      <c r="B7084" s="1" t="s">
        <v>823</v>
      </c>
      <c r="C7084" s="1" t="s">
        <v>179</v>
      </c>
      <c r="D7084" s="1" t="s">
        <v>786</v>
      </c>
      <c r="E7084" s="8" t="s">
        <v>782</v>
      </c>
      <c r="F7084" s="14">
        <v>-0.0652619180611589</v>
      </c>
      <c r="G7084" s="14">
        <v>-0.49171696157585026</v>
      </c>
      <c r="H7084" s="8">
        <v>-8.415649628043443E7</v>
      </c>
      <c r="I7084" s="8">
        <v>-3.583938802681323E7</v>
      </c>
      <c r="J7084" s="8">
        <v>-2.1116567855700597E7</v>
      </c>
      <c r="K7084" s="8">
        <v>-2.11034171226336E7</v>
      </c>
      <c r="L7084" s="8">
        <v>-266955.0948863946</v>
      </c>
      <c r="M7084" s="8">
        <v>-266955.0948863946</v>
      </c>
      <c r="N7084" s="8">
        <v>-3406849.3861106588</v>
      </c>
      <c r="O7084" s="8">
        <v>214183.1077501774</v>
      </c>
      <c r="P7084" s="8">
        <v>-970.0433791580401</v>
      </c>
      <c r="Q7084" s="8">
        <v>-2353970.9385412643</v>
      </c>
      <c r="R7084" s="8">
        <v>-4033.3406771001864</v>
      </c>
      <c r="S7084" s="8">
        <v>-50.86959116196371</v>
      </c>
      <c r="T7084" s="8">
        <v>-30.165250871175626</v>
      </c>
      <c r="U7084" s="8">
        <v>-9322.899546901977</v>
      </c>
      <c r="V7084" s="8">
        <v>-60.6329693442526</v>
      </c>
      <c r="W7084" s="8">
        <v>615.6429450571843</v>
      </c>
      <c r="X7084" s="8">
        <v>615.6429450571843</v>
      </c>
      <c r="Y7084" s="8">
        <v>-3339.203088026264</v>
      </c>
      <c r="Z7084" s="15">
        <v>0.02869823468320323</v>
      </c>
    </row>
    <row r="7085" ht="15.75" hidden="1" customHeight="1">
      <c r="A7085" s="16">
        <v>2015.0</v>
      </c>
      <c r="B7085" s="1" t="s">
        <v>819</v>
      </c>
      <c r="C7085" s="1" t="s">
        <v>164</v>
      </c>
      <c r="D7085" s="1" t="s">
        <v>784</v>
      </c>
      <c r="E7085" s="8" t="s">
        <v>782</v>
      </c>
      <c r="F7085" s="14">
        <v>-0.06254528056239535</v>
      </c>
      <c r="G7085" s="14">
        <v>-1.2812395387986892</v>
      </c>
      <c r="H7085" s="8">
        <v>-3.284697631836786E8</v>
      </c>
      <c r="I7085" s="8">
        <v>-1.3075715785865456E8</v>
      </c>
      <c r="J7085" s="8">
        <v>-7.876181601763669E7</v>
      </c>
      <c r="K7085" s="8">
        <v>-7.871999352277486E7</v>
      </c>
      <c r="L7085" s="8">
        <v>-971983.6958149981</v>
      </c>
      <c r="M7085" s="8">
        <v>-971983.6958149981</v>
      </c>
      <c r="N7085" s="8">
        <v>-1.2734617461056525E7</v>
      </c>
      <c r="O7085" s="8">
        <v>6448149.262461603</v>
      </c>
      <c r="P7085" s="8">
        <v>-1943.1139380462573</v>
      </c>
      <c r="Q7085" s="8">
        <v>-3.1943154622799125E7</v>
      </c>
      <c r="R7085" s="8">
        <v>-18986.158127492792</v>
      </c>
      <c r="S7085" s="8">
        <v>-407.64486999999997</v>
      </c>
      <c r="T7085" s="8">
        <v>-28.579854446450252</v>
      </c>
      <c r="U7085" s="8">
        <v>-34852.45024281349</v>
      </c>
      <c r="V7085" s="8">
        <v>-485.88397</v>
      </c>
      <c r="W7085" s="8">
        <v>5831.974189805939</v>
      </c>
      <c r="X7085" s="8">
        <v>5831.974189805939</v>
      </c>
      <c r="Y7085" s="8">
        <v>-12165.68896521132</v>
      </c>
      <c r="Z7085" s="15">
        <v>0.0033607882214718937</v>
      </c>
    </row>
    <row r="7086" ht="15.75" hidden="1" customHeight="1">
      <c r="A7086" s="16">
        <v>2015.0</v>
      </c>
      <c r="B7086" s="1" t="s">
        <v>824</v>
      </c>
      <c r="C7086" s="1" t="s">
        <v>187</v>
      </c>
      <c r="D7086" s="1" t="s">
        <v>786</v>
      </c>
      <c r="E7086" s="8" t="s">
        <v>782</v>
      </c>
      <c r="F7086" s="14">
        <v>-0.060776289694848266</v>
      </c>
      <c r="G7086" s="14">
        <v>-0.5698760930801906</v>
      </c>
      <c r="H7086" s="8">
        <v>-1.8332330119947207E8</v>
      </c>
      <c r="I7086" s="8">
        <v>-7.76211165038103E7</v>
      </c>
      <c r="J7086" s="8">
        <v>-4.602891562078686E7</v>
      </c>
      <c r="K7086" s="8">
        <v>-4.600383348192456E7</v>
      </c>
      <c r="L7086" s="8">
        <v>-577067.1418961288</v>
      </c>
      <c r="M7086" s="8">
        <v>-577067.1418961288</v>
      </c>
      <c r="N7086" s="8">
        <v>-7431178.008652835</v>
      </c>
      <c r="O7086" s="8">
        <v>1998244.6532648283</v>
      </c>
      <c r="P7086" s="8">
        <v>-109.11865706856192</v>
      </c>
      <c r="Q7086" s="8">
        <v>-7056009.988411313</v>
      </c>
      <c r="R7086" s="8">
        <v>-1524.3683231591103</v>
      </c>
      <c r="S7086" s="8">
        <v>-107.38471000000001</v>
      </c>
      <c r="T7086" s="8">
        <v>-2.1296427788608336</v>
      </c>
      <c r="U7086" s="8">
        <v>-20418.51022049341</v>
      </c>
      <c r="V7086" s="8">
        <v>-127.99501</v>
      </c>
      <c r="W7086" s="8">
        <v>1581.6854294892828</v>
      </c>
      <c r="X7086" s="8">
        <v>1581.6854294892828</v>
      </c>
      <c r="Y7086" s="8">
        <v>-7231.829654188677</v>
      </c>
      <c r="Z7086" s="15">
        <v>0.0015390055219719032</v>
      </c>
    </row>
    <row r="7087" ht="15.75" hidden="1" customHeight="1">
      <c r="A7087" s="1">
        <v>2015.0</v>
      </c>
      <c r="B7087" s="1" t="s">
        <v>826</v>
      </c>
      <c r="C7087" s="1" t="s">
        <v>184</v>
      </c>
      <c r="D7087" s="1" t="s">
        <v>786</v>
      </c>
      <c r="E7087" s="8" t="s">
        <v>782</v>
      </c>
      <c r="F7087" s="14">
        <v>-0.06069324803810044</v>
      </c>
      <c r="G7087" s="14">
        <v>-0.1872803760966783</v>
      </c>
      <c r="H7087" s="8">
        <v>-7.890122244953057E8</v>
      </c>
      <c r="I7087" s="8">
        <v>-3.336599960668985E8</v>
      </c>
      <c r="J7087" s="8">
        <v>-1.9369621081606245E8</v>
      </c>
      <c r="K7087" s="8">
        <v>-1.9360566302844095E8</v>
      </c>
      <c r="L7087" s="8">
        <v>-2480081.593386559</v>
      </c>
      <c r="M7087" s="8">
        <v>-2480081.593386559</v>
      </c>
      <c r="N7087" s="8">
        <v>-3.1208893217682607E7</v>
      </c>
      <c r="O7087" s="8">
        <v>-7753037.688430669</v>
      </c>
      <c r="P7087" s="8">
        <v>-1203412.0796505332</v>
      </c>
      <c r="Q7087" s="8">
        <v>-2.0728144042292885E7</v>
      </c>
      <c r="R7087" s="8">
        <v>-2076608.0503770711</v>
      </c>
      <c r="S7087" s="8">
        <v>-93.41427040916443</v>
      </c>
      <c r="T7087" s="8">
        <v>-437.887311041049</v>
      </c>
      <c r="U7087" s="8">
        <v>-85348.40905628292</v>
      </c>
      <c r="V7087" s="8">
        <v>-111.34323010383605</v>
      </c>
      <c r="W7087" s="8">
        <v>-1509.4861757442332</v>
      </c>
      <c r="X7087" s="8">
        <v>-1509.4861757442332</v>
      </c>
      <c r="Y7087" s="8">
        <v>-31086.292477334246</v>
      </c>
      <c r="Z7087" s="15">
        <v>0.021062373693183287</v>
      </c>
    </row>
    <row r="7088" ht="15.75" hidden="1" customHeight="1">
      <c r="A7088" s="16">
        <v>2015.0</v>
      </c>
      <c r="B7088" s="1" t="s">
        <v>2176</v>
      </c>
      <c r="C7088" s="1" t="s">
        <v>184</v>
      </c>
      <c r="D7088" s="1" t="s">
        <v>786</v>
      </c>
      <c r="E7088" s="8" t="s">
        <v>782</v>
      </c>
      <c r="F7088" s="14">
        <v>-0.059246558123639555</v>
      </c>
      <c r="G7088" s="14">
        <v>-0.29688767485307044</v>
      </c>
      <c r="H7088" s="8">
        <v>-1.2720449316754657E8</v>
      </c>
      <c r="I7088" s="8">
        <v>-5.050202717862846E7</v>
      </c>
      <c r="J7088" s="8">
        <v>-2.9910583252565753E7</v>
      </c>
      <c r="K7088" s="8">
        <v>-2.9891774503191825E7</v>
      </c>
      <c r="L7088" s="8">
        <v>-376233.8994148175</v>
      </c>
      <c r="M7088" s="8">
        <v>-376233.8994148175</v>
      </c>
      <c r="N7088" s="8">
        <v>-4827982.241417768</v>
      </c>
      <c r="O7088" s="8">
        <v>191326.92812692717</v>
      </c>
      <c r="P7088" s="8">
        <v>-198751.46598804323</v>
      </c>
      <c r="Q7088" s="8">
        <v>-1.0953357040020008E7</v>
      </c>
      <c r="R7088" s="8">
        <v>-342965.55708072195</v>
      </c>
      <c r="S7088" s="8">
        <v>-110.60619764099322</v>
      </c>
      <c r="T7088" s="8">
        <v>-72.32780518511544</v>
      </c>
      <c r="U7088" s="8">
        <v>-13207.206102035623</v>
      </c>
      <c r="V7088" s="8">
        <v>-131.8347963422437</v>
      </c>
      <c r="W7088" s="8">
        <v>1157.3242146738035</v>
      </c>
      <c r="X7088" s="8">
        <v>1157.3242146738035</v>
      </c>
      <c r="Y7088" s="8">
        <v>-4703.731479402424</v>
      </c>
      <c r="Z7088" s="15">
        <v>0.04867820478031096</v>
      </c>
    </row>
    <row r="7089" ht="15.75" hidden="1" customHeight="1">
      <c r="A7089" s="16">
        <v>2015.0</v>
      </c>
      <c r="B7089" s="1" t="s">
        <v>843</v>
      </c>
      <c r="C7089" s="1" t="s">
        <v>179</v>
      </c>
      <c r="D7089" s="1" t="s">
        <v>784</v>
      </c>
      <c r="E7089" s="8" t="s">
        <v>782</v>
      </c>
      <c r="F7089" s="14">
        <v>-0.05154260431579479</v>
      </c>
      <c r="G7089" s="14" t="s">
        <v>122</v>
      </c>
      <c r="H7089" s="8">
        <v>-2.079835475421443E7</v>
      </c>
      <c r="I7089" s="8">
        <v>-8994523.562198518</v>
      </c>
      <c r="J7089" s="8">
        <v>-5317784.021320991</v>
      </c>
      <c r="K7089" s="8">
        <v>-5314380.380669705</v>
      </c>
      <c r="L7089" s="8">
        <v>-67013.57269637856</v>
      </c>
      <c r="M7089" s="8">
        <v>-67013.57269637856</v>
      </c>
      <c r="N7089" s="8">
        <v>-858215.9429879221</v>
      </c>
      <c r="O7089" s="8">
        <v>72831.5725966724</v>
      </c>
      <c r="P7089" s="8">
        <v>-303.54701499952773</v>
      </c>
      <c r="Q7089" s="8">
        <v>-247841.5573190989</v>
      </c>
      <c r="R7089" s="8">
        <v>-1262.1172921901573</v>
      </c>
      <c r="S7089" s="8">
        <v>-15.918167046161274</v>
      </c>
      <c r="T7089" s="8">
        <v>-9.43909825484754</v>
      </c>
      <c r="U7089" s="8">
        <v>-2350.5776562025794</v>
      </c>
      <c r="V7089" s="8">
        <v>-18.973333822432288</v>
      </c>
      <c r="W7089" s="8">
        <v>192.6476509120944</v>
      </c>
      <c r="X7089" s="8">
        <v>192.6476509120944</v>
      </c>
      <c r="Y7089" s="8">
        <v>-838.4396614085351</v>
      </c>
      <c r="Z7089" s="15">
        <v>0.038541063773507765</v>
      </c>
    </row>
    <row r="7090" ht="15.75" hidden="1" customHeight="1">
      <c r="A7090" s="1">
        <v>2015.0</v>
      </c>
      <c r="B7090" s="1" t="s">
        <v>829</v>
      </c>
      <c r="C7090" s="1" t="s">
        <v>164</v>
      </c>
      <c r="D7090" s="1" t="s">
        <v>784</v>
      </c>
      <c r="E7090" s="8" t="s">
        <v>782</v>
      </c>
      <c r="F7090" s="14">
        <v>-0.05135970707908364</v>
      </c>
      <c r="G7090" s="14" t="s">
        <v>122</v>
      </c>
      <c r="H7090" s="8">
        <v>-3.305639114735876E8</v>
      </c>
      <c r="I7090" s="8">
        <v>-1.432885802622105E8</v>
      </c>
      <c r="J7090" s="8">
        <v>-8.319101184902787E7</v>
      </c>
      <c r="K7090" s="8">
        <v>-8.314650388150859E7</v>
      </c>
      <c r="L7090" s="8">
        <v>-1066015.0775542106</v>
      </c>
      <c r="M7090" s="8">
        <v>-1066015.0775542106</v>
      </c>
      <c r="N7090" s="8">
        <v>-1.3403507084914375E7</v>
      </c>
      <c r="O7090" s="8">
        <v>-1073746.589663082</v>
      </c>
      <c r="P7090" s="8">
        <v>-2381.388846517261</v>
      </c>
      <c r="Q7090" s="8">
        <v>-4252573.267283712</v>
      </c>
      <c r="R7090" s="8">
        <v>-23268.54041739061</v>
      </c>
      <c r="S7090" s="8">
        <v>-2.8983445701718336</v>
      </c>
      <c r="T7090" s="8">
        <v>-35.02612239110147</v>
      </c>
      <c r="U7090" s="8">
        <v>-36551.66792920375</v>
      </c>
      <c r="V7090" s="8">
        <v>-3.4546225644469266</v>
      </c>
      <c r="W7090" s="8">
        <v>-193.1506334697297</v>
      </c>
      <c r="X7090" s="8">
        <v>-193.1506334697297</v>
      </c>
      <c r="Y7090" s="8">
        <v>-13329.106321326319</v>
      </c>
      <c r="Z7090" s="15">
        <v>0.00442569666583081</v>
      </c>
    </row>
    <row r="7091" ht="15.75" hidden="1" customHeight="1">
      <c r="A7091" s="16">
        <v>2015.0</v>
      </c>
      <c r="B7091" s="1" t="s">
        <v>2177</v>
      </c>
      <c r="C7091" s="1" t="s">
        <v>200</v>
      </c>
      <c r="D7091" s="1" t="s">
        <v>781</v>
      </c>
      <c r="E7091" s="8" t="s">
        <v>782</v>
      </c>
      <c r="F7091" s="14">
        <v>-0.05001506298993594</v>
      </c>
      <c r="G7091" s="14" t="s">
        <v>122</v>
      </c>
      <c r="H7091" s="8">
        <v>-1.3384148081411493E8</v>
      </c>
      <c r="I7091" s="8">
        <v>-5.218028477265795E7</v>
      </c>
      <c r="J7091" s="8">
        <v>-3.1021763516675E7</v>
      </c>
      <c r="K7091" s="8">
        <v>-3.1001070502058078E7</v>
      </c>
      <c r="L7091" s="8">
        <v>-388969.8015425363</v>
      </c>
      <c r="M7091" s="8">
        <v>-388969.8015425363</v>
      </c>
      <c r="N7091" s="8">
        <v>-5008988.699667594</v>
      </c>
      <c r="O7091" s="8">
        <v>238466.11979873525</v>
      </c>
      <c r="P7091" s="8">
        <v>-247719.91774747302</v>
      </c>
      <c r="Q7091" s="8">
        <v>-1.3398633954853695E7</v>
      </c>
      <c r="R7091" s="8">
        <v>-427465.5241806559</v>
      </c>
      <c r="S7091" s="8">
        <v>-137.85738910542634</v>
      </c>
      <c r="T7091" s="8">
        <v>-90.14795368799909</v>
      </c>
      <c r="U7091" s="8">
        <v>-13711.361265708361</v>
      </c>
      <c r="V7091" s="8">
        <v>-164.31629695813243</v>
      </c>
      <c r="W7091" s="8">
        <v>1442.4661364933056</v>
      </c>
      <c r="X7091" s="8">
        <v>1442.4661364933056</v>
      </c>
      <c r="Y7091" s="8">
        <v>-4861.692355629307</v>
      </c>
      <c r="Z7091" s="15">
        <v>0.05708651497807658</v>
      </c>
    </row>
    <row r="7092" ht="15.75" hidden="1" customHeight="1">
      <c r="A7092" s="16">
        <v>2015.0</v>
      </c>
      <c r="B7092" s="1" t="s">
        <v>831</v>
      </c>
      <c r="C7092" s="1" t="s">
        <v>187</v>
      </c>
      <c r="D7092" s="1" t="s">
        <v>784</v>
      </c>
      <c r="E7092" s="8" t="s">
        <v>782</v>
      </c>
      <c r="F7092" s="14">
        <v>-0.046479211880628396</v>
      </c>
      <c r="G7092" s="14">
        <v>-0.6944138838997651</v>
      </c>
      <c r="H7092" s="8">
        <v>-4.1836992562388706E8</v>
      </c>
      <c r="I7092" s="8">
        <v>-1.7584785493811446E8</v>
      </c>
      <c r="J7092" s="8">
        <v>-1.0243961025359097E8</v>
      </c>
      <c r="K7092" s="8">
        <v>-1.0238099308769225E8</v>
      </c>
      <c r="L7092" s="8">
        <v>-1308907.7538395415</v>
      </c>
      <c r="M7092" s="8">
        <v>-1308907.7538395415</v>
      </c>
      <c r="N7092" s="8">
        <v>-1.6509752172500653E7</v>
      </c>
      <c r="O7092" s="8">
        <v>143809.29344894</v>
      </c>
      <c r="P7092" s="8">
        <v>-325.62461655293794</v>
      </c>
      <c r="Q7092" s="8">
        <v>-1.865261557354698E7</v>
      </c>
      <c r="R7092" s="8">
        <v>-4548.918251461322</v>
      </c>
      <c r="S7092" s="8">
        <v>-43.787940000000006</v>
      </c>
      <c r="T7092" s="8">
        <v>-6.3551379011709415</v>
      </c>
      <c r="U7092" s="8">
        <v>-45026.60543392718</v>
      </c>
      <c r="V7092" s="8">
        <v>-52.19214000000001</v>
      </c>
      <c r="W7092" s="8">
        <v>631.2049940456216</v>
      </c>
      <c r="X7092" s="8">
        <v>631.2049940456216</v>
      </c>
      <c r="Y7092" s="8">
        <v>-16352.310679741862</v>
      </c>
      <c r="Z7092" s="15">
        <v>0.002090569048028271</v>
      </c>
    </row>
    <row r="7093" ht="15.75" hidden="1" customHeight="1">
      <c r="A7093" s="16">
        <v>2015.0</v>
      </c>
      <c r="B7093" s="1" t="s">
        <v>2427</v>
      </c>
      <c r="C7093" s="1" t="s">
        <v>179</v>
      </c>
      <c r="D7093" s="1" t="s">
        <v>786</v>
      </c>
      <c r="E7093" s="8" t="s">
        <v>782</v>
      </c>
      <c r="F7093" s="14">
        <v>-0.044624220348709914</v>
      </c>
      <c r="G7093" s="14" t="s">
        <v>122</v>
      </c>
      <c r="H7093" s="8">
        <v>-3.0061163987391964E7</v>
      </c>
      <c r="I7093" s="8">
        <v>-1.2373362012151802E7</v>
      </c>
      <c r="J7093" s="8">
        <v>-7341460.049037761</v>
      </c>
      <c r="K7093" s="8">
        <v>-7336452.898421414</v>
      </c>
      <c r="L7093" s="8">
        <v>-92246.39063580912</v>
      </c>
      <c r="M7093" s="8">
        <v>-92246.39063580912</v>
      </c>
      <c r="N7093" s="8">
        <v>-1185170.3899119077</v>
      </c>
      <c r="O7093" s="8">
        <v>121588.42019743951</v>
      </c>
      <c r="P7093" s="8">
        <v>-506.75552776856176</v>
      </c>
      <c r="Q7093" s="8">
        <v>-1755366.5754062538</v>
      </c>
      <c r="R7093" s="8">
        <v>-2107.037404109035</v>
      </c>
      <c r="S7093" s="8">
        <v>-26.574529624671598</v>
      </c>
      <c r="T7093" s="8">
        <v>-15.758070352963337</v>
      </c>
      <c r="U7093" s="8">
        <v>-3249.118194755195</v>
      </c>
      <c r="V7093" s="8">
        <v>-31.674967367841635</v>
      </c>
      <c r="W7093" s="8">
        <v>321.61496304446916</v>
      </c>
      <c r="X7093" s="8">
        <v>321.61496304446916</v>
      </c>
      <c r="Y7093" s="8">
        <v>-1154.0126207496544</v>
      </c>
      <c r="Z7093" s="15">
        <v>0.04417168090331236</v>
      </c>
    </row>
    <row r="7094" ht="15.75" hidden="1" customHeight="1">
      <c r="A7094" s="16">
        <v>2015.0</v>
      </c>
      <c r="B7094" s="1" t="s">
        <v>842</v>
      </c>
      <c r="C7094" s="1" t="s">
        <v>179</v>
      </c>
      <c r="D7094" s="1" t="s">
        <v>784</v>
      </c>
      <c r="E7094" s="8" t="s">
        <v>782</v>
      </c>
      <c r="F7094" s="14">
        <v>-0.04179361883215008</v>
      </c>
      <c r="G7094" s="14">
        <v>-0.49210296262825265</v>
      </c>
      <c r="H7094" s="8">
        <v>-1.615573425335131E7</v>
      </c>
      <c r="I7094" s="8">
        <v>-7024048.185853021</v>
      </c>
      <c r="J7094" s="8">
        <v>-4168473.1286737034</v>
      </c>
      <c r="K7094" s="8">
        <v>-4165619.334564675</v>
      </c>
      <c r="L7094" s="8">
        <v>-52368.02592570033</v>
      </c>
      <c r="M7094" s="8">
        <v>-52368.02592570033</v>
      </c>
      <c r="N7094" s="8">
        <v>-672951.0665464733</v>
      </c>
      <c r="O7094" s="8">
        <v>69770.8136543237</v>
      </c>
      <c r="P7094" s="8">
        <v>-290.7904012473003</v>
      </c>
      <c r="Q7094" s="8">
        <v>-86003.95646245789</v>
      </c>
      <c r="R7094" s="8">
        <v>-1209.0766032329554</v>
      </c>
      <c r="S7094" s="8">
        <v>-15.24920343058551</v>
      </c>
      <c r="T7094" s="8">
        <v>-9.042418581991585</v>
      </c>
      <c r="U7094" s="8">
        <v>-1844.986261322365</v>
      </c>
      <c r="V7094" s="8">
        <v>-18.1759763153416</v>
      </c>
      <c r="W7094" s="8">
        <v>184.55160136615052</v>
      </c>
      <c r="X7094" s="8">
        <v>184.55160136615052</v>
      </c>
      <c r="Y7094" s="8">
        <v>-655.1253924986177</v>
      </c>
      <c r="Z7094" s="15">
        <v>0.04697981384981096</v>
      </c>
    </row>
    <row r="7095" ht="15.75" hidden="1" customHeight="1">
      <c r="A7095" s="16">
        <v>2015.0</v>
      </c>
      <c r="B7095" s="1" t="s">
        <v>837</v>
      </c>
      <c r="C7095" s="1" t="s">
        <v>187</v>
      </c>
      <c r="D7095" s="1" t="s">
        <v>784</v>
      </c>
      <c r="E7095" s="8" t="s">
        <v>782</v>
      </c>
      <c r="F7095" s="14">
        <v>-0.03992930710670611</v>
      </c>
      <c r="G7095" s="14">
        <v>-10.188316973272782</v>
      </c>
      <c r="H7095" s="8">
        <v>-2.5541093732993397E8</v>
      </c>
      <c r="I7095" s="8">
        <v>-1.1072469541380963E8</v>
      </c>
      <c r="J7095" s="8">
        <v>-6.4857225981494755E7</v>
      </c>
      <c r="K7095" s="8">
        <v>-6.4810961707086146E7</v>
      </c>
      <c r="L7095" s="8">
        <v>-825836.7228698235</v>
      </c>
      <c r="M7095" s="8">
        <v>-825836.7228698235</v>
      </c>
      <c r="N7095" s="8">
        <v>-1.0457191834803332E7</v>
      </c>
      <c r="O7095" s="8">
        <v>727943.3115024167</v>
      </c>
      <c r="P7095" s="8">
        <v>-231.39994089255225</v>
      </c>
      <c r="Q7095" s="8">
        <v>-3596963.074748953</v>
      </c>
      <c r="R7095" s="8">
        <v>-3232.6162120549443</v>
      </c>
      <c r="S7095" s="8">
        <v>-79.90885124909691</v>
      </c>
      <c r="T7095" s="8">
        <v>-4.529659055933971</v>
      </c>
      <c r="U7095" s="8">
        <v>-28564.67876575163</v>
      </c>
      <c r="V7095" s="8">
        <v>-95.24572180449778</v>
      </c>
      <c r="W7095" s="8">
        <v>1169.640911251186</v>
      </c>
      <c r="X7095" s="8">
        <v>1169.640911251186</v>
      </c>
      <c r="Y7095" s="8">
        <v>-10300.086425546631</v>
      </c>
      <c r="Z7095" s="15">
        <v>0.011044700649220508</v>
      </c>
    </row>
    <row r="7096" ht="15.75" hidden="1" customHeight="1">
      <c r="A7096" s="16">
        <v>2015.0</v>
      </c>
      <c r="B7096" s="1" t="s">
        <v>840</v>
      </c>
      <c r="C7096" s="1" t="s">
        <v>149</v>
      </c>
      <c r="D7096" s="1" t="s">
        <v>786</v>
      </c>
      <c r="E7096" s="8" t="s">
        <v>782</v>
      </c>
      <c r="F7096" s="14">
        <v>-0.0383572380260704</v>
      </c>
      <c r="G7096" s="14">
        <v>-0.3799661442069709</v>
      </c>
      <c r="H7096" s="8">
        <v>-2.414273046094196E8</v>
      </c>
      <c r="I7096" s="8">
        <v>-1.0313760594619028E8</v>
      </c>
      <c r="J7096" s="8">
        <v>-6.188502590823116E7</v>
      </c>
      <c r="K7096" s="8">
        <v>-6.184118165720907E7</v>
      </c>
      <c r="L7096" s="8">
        <v>-768927.4676459824</v>
      </c>
      <c r="M7096" s="8">
        <v>-768927.4676459824</v>
      </c>
      <c r="N7096" s="8">
        <v>-1.0000862145508833E7</v>
      </c>
      <c r="O7096" s="8">
        <v>2499664.981077659</v>
      </c>
      <c r="P7096" s="8">
        <v>-338397.6802623358</v>
      </c>
      <c r="Q7096" s="8">
        <v>-4423079.65446003</v>
      </c>
      <c r="R7096" s="8">
        <v>-732289.9254559719</v>
      </c>
      <c r="S7096" s="8">
        <v>-305.92130746398925</v>
      </c>
      <c r="T7096" s="8">
        <v>-134.6201390943537</v>
      </c>
      <c r="U7096" s="8">
        <v>-27553.94339343678</v>
      </c>
      <c r="V7096" s="8">
        <v>-364.6366489984131</v>
      </c>
      <c r="W7096" s="8">
        <v>3651.4717464032974</v>
      </c>
      <c r="X7096" s="8">
        <v>3651.4717464032974</v>
      </c>
      <c r="Y7096" s="8">
        <v>-9615.559891307023</v>
      </c>
      <c r="Z7096" s="15">
        <v>0.01802559193636284</v>
      </c>
    </row>
    <row r="7097" ht="15.75" hidden="1" customHeight="1">
      <c r="A7097" s="1">
        <v>2015.0</v>
      </c>
      <c r="B7097" s="1" t="s">
        <v>835</v>
      </c>
      <c r="C7097" s="1" t="s">
        <v>187</v>
      </c>
      <c r="D7097" s="1" t="s">
        <v>786</v>
      </c>
      <c r="E7097" s="8" t="s">
        <v>782</v>
      </c>
      <c r="F7097" s="14">
        <v>-0.037099835002002625</v>
      </c>
      <c r="G7097" s="14">
        <v>-1.1566061855077505</v>
      </c>
      <c r="H7097" s="8">
        <v>-4.4055032781021856E7</v>
      </c>
      <c r="I7097" s="8">
        <v>-1.9029307571987692E7</v>
      </c>
      <c r="J7097" s="8">
        <v>-1.1174471945414413E7</v>
      </c>
      <c r="K7097" s="8">
        <v>-1.1165541125080097E7</v>
      </c>
      <c r="L7097" s="8">
        <v>-142134.4641199685</v>
      </c>
      <c r="M7097" s="8">
        <v>-142134.4641199685</v>
      </c>
      <c r="N7097" s="8">
        <v>-1802017.930865483</v>
      </c>
      <c r="O7097" s="8">
        <v>190141.58818001096</v>
      </c>
      <c r="P7097" s="8">
        <v>-42.95750777140097</v>
      </c>
      <c r="Q7097" s="8">
        <v>-782806.4979876351</v>
      </c>
      <c r="R7097" s="8">
        <v>-600.1087792662288</v>
      </c>
      <c r="S7097" s="8">
        <v>-20.8514</v>
      </c>
      <c r="T7097" s="8">
        <v>-0.8421170018811163</v>
      </c>
      <c r="U7097" s="8">
        <v>-4913.757522040072</v>
      </c>
      <c r="V7097" s="8">
        <v>-24.8534</v>
      </c>
      <c r="W7097" s="8">
        <v>306.0583274688012</v>
      </c>
      <c r="X7097" s="8">
        <v>306.0583274688012</v>
      </c>
      <c r="Y7097" s="8">
        <v>-1769.1155554455281</v>
      </c>
      <c r="Z7097" s="15">
        <v>4.0281897557809546E-4</v>
      </c>
    </row>
    <row r="7098" ht="15.75" hidden="1" customHeight="1">
      <c r="A7098" s="16">
        <v>2015.0</v>
      </c>
      <c r="B7098" s="1" t="s">
        <v>839</v>
      </c>
      <c r="C7098" s="1" t="s">
        <v>187</v>
      </c>
      <c r="D7098" s="1" t="s">
        <v>784</v>
      </c>
      <c r="E7098" s="8" t="s">
        <v>782</v>
      </c>
      <c r="F7098" s="14">
        <v>-0.03675221748735732</v>
      </c>
      <c r="G7098" s="14">
        <v>-0.17877028243033458</v>
      </c>
      <c r="H7098" s="8">
        <v>-3.188916938062608E8</v>
      </c>
      <c r="I7098" s="8">
        <v>-1.3865518127226377E8</v>
      </c>
      <c r="J7098" s="8">
        <v>-8.191911316999747E7</v>
      </c>
      <c r="K7098" s="8">
        <v>-8.184623096042812E7</v>
      </c>
      <c r="L7098" s="8">
        <v>-1037042.2927026959</v>
      </c>
      <c r="M7098" s="8">
        <v>-1037042.2927026959</v>
      </c>
      <c r="N7098" s="8">
        <v>-1.321723967828292E7</v>
      </c>
      <c r="O7098" s="8">
        <v>2507423.7554577417</v>
      </c>
      <c r="P7098" s="8">
        <v>-313.88834208439806</v>
      </c>
      <c r="Q7098" s="8">
        <v>-3639954.52787755</v>
      </c>
      <c r="R7098" s="8">
        <v>-4384.964574680804</v>
      </c>
      <c r="S7098" s="8">
        <v>-232.49311000000003</v>
      </c>
      <c r="T7098" s="8">
        <v>-6.1657760601220435</v>
      </c>
      <c r="U7098" s="8">
        <v>-36050.43940275694</v>
      </c>
      <c r="V7098" s="8">
        <v>-277.11541</v>
      </c>
      <c r="W7098" s="8">
        <v>3420.627184843663</v>
      </c>
      <c r="X7098" s="8">
        <v>3420.627184843663</v>
      </c>
      <c r="Y7098" s="8">
        <v>-12889.555217430008</v>
      </c>
      <c r="Z7098" s="15">
        <v>4.002668554461102E-4</v>
      </c>
    </row>
    <row r="7099" ht="15.75" hidden="1" customHeight="1">
      <c r="A7099" s="16">
        <v>2015.0</v>
      </c>
      <c r="B7099" s="1" t="s">
        <v>846</v>
      </c>
      <c r="C7099" s="1" t="s">
        <v>179</v>
      </c>
      <c r="D7099" s="1" t="s">
        <v>786</v>
      </c>
      <c r="E7099" s="8" t="s">
        <v>782</v>
      </c>
      <c r="F7099" s="14">
        <v>-0.03576885262746624</v>
      </c>
      <c r="G7099" s="14">
        <v>-0.6122587337188349</v>
      </c>
      <c r="H7099" s="8">
        <v>-5.621999950643082E7</v>
      </c>
      <c r="I7099" s="8">
        <v>-2.3246535057474636E7</v>
      </c>
      <c r="J7099" s="8">
        <v>-1.3421762566117806E7</v>
      </c>
      <c r="K7099" s="8">
        <v>-1.3415735705206925E7</v>
      </c>
      <c r="L7099" s="8">
        <v>-172821.18412617143</v>
      </c>
      <c r="M7099" s="8">
        <v>-172821.18412617143</v>
      </c>
      <c r="N7099" s="8">
        <v>-2161420.200737177</v>
      </c>
      <c r="O7099" s="8">
        <v>-720752.2998883016</v>
      </c>
      <c r="P7099" s="8">
        <v>-1182.3584828194262</v>
      </c>
      <c r="Q7099" s="8">
        <v>-2893619.9404535023</v>
      </c>
      <c r="R7099" s="8">
        <v>-4916.1250580455835</v>
      </c>
      <c r="S7099" s="8">
        <v>0.0</v>
      </c>
      <c r="T7099" s="8">
        <v>-36.760037082036106</v>
      </c>
      <c r="U7099" s="8">
        <v>-5896.985438575031</v>
      </c>
      <c r="V7099" s="8">
        <v>0.0</v>
      </c>
      <c r="W7099" s="8">
        <v>-165.9515998854391</v>
      </c>
      <c r="X7099" s="8">
        <v>-165.9515998854391</v>
      </c>
      <c r="Y7099" s="8">
        <v>-2167.2360838166983</v>
      </c>
      <c r="Z7099" s="15">
        <v>0.016370261281458673</v>
      </c>
    </row>
    <row r="7100" ht="15.75" hidden="1" customHeight="1">
      <c r="A7100" s="1">
        <v>2015.0</v>
      </c>
      <c r="B7100" s="1" t="s">
        <v>2430</v>
      </c>
      <c r="C7100" s="1" t="s">
        <v>184</v>
      </c>
      <c r="D7100" s="1" t="s">
        <v>781</v>
      </c>
      <c r="E7100" s="8" t="s">
        <v>782</v>
      </c>
      <c r="F7100" s="14">
        <v>-0.03514758111757751</v>
      </c>
      <c r="G7100" s="14">
        <v>-0.3218381614443923</v>
      </c>
      <c r="H7100" s="8">
        <v>-3.799878804541651E7</v>
      </c>
      <c r="I7100" s="8">
        <v>-1.512178561796496E7</v>
      </c>
      <c r="J7100" s="8">
        <v>-9068342.148211755</v>
      </c>
      <c r="K7100" s="8">
        <v>-9061504.42322624</v>
      </c>
      <c r="L7100" s="8">
        <v>-112878.65228547077</v>
      </c>
      <c r="M7100" s="8">
        <v>-112878.65228547077</v>
      </c>
      <c r="N7100" s="8">
        <v>-1465332.7405237055</v>
      </c>
      <c r="O7100" s="8">
        <v>96340.9835063369</v>
      </c>
      <c r="P7100" s="8">
        <v>-100079.54392029722</v>
      </c>
      <c r="Q7100" s="8">
        <v>-2875209.8661678466</v>
      </c>
      <c r="R7100" s="8">
        <v>-172697.27477166994</v>
      </c>
      <c r="S7100" s="8">
        <v>-55.694773166275844</v>
      </c>
      <c r="T7100" s="8">
        <v>-36.42002699048231</v>
      </c>
      <c r="U7100" s="8">
        <v>-4017.11738337841</v>
      </c>
      <c r="V7100" s="8">
        <v>-66.3842464012354</v>
      </c>
      <c r="W7100" s="8">
        <v>582.7603786300541</v>
      </c>
      <c r="X7100" s="8">
        <v>582.7603786300541</v>
      </c>
      <c r="Y7100" s="8">
        <v>-1410.013892742082</v>
      </c>
      <c r="Z7100" s="15">
        <v>0.07908786962382211</v>
      </c>
    </row>
    <row r="7101" ht="15.75" hidden="1" customHeight="1">
      <c r="A7101" s="16">
        <v>2015.0</v>
      </c>
      <c r="B7101" s="1" t="s">
        <v>825</v>
      </c>
      <c r="C7101" s="1" t="s">
        <v>184</v>
      </c>
      <c r="D7101" s="1" t="s">
        <v>786</v>
      </c>
      <c r="E7101" s="8" t="s">
        <v>782</v>
      </c>
      <c r="F7101" s="14">
        <v>-0.03204779353993153</v>
      </c>
      <c r="G7101" s="14">
        <v>-0.21678686043563283</v>
      </c>
      <c r="H7101" s="8">
        <v>-1.1469889284044723E8</v>
      </c>
      <c r="I7101" s="8">
        <v>-4.146526913508302E7</v>
      </c>
      <c r="J7101" s="8">
        <v>-2.5023566145105716E7</v>
      </c>
      <c r="K7101" s="8">
        <v>-2.5003125756015636E7</v>
      </c>
      <c r="L7101" s="8">
        <v>-309836.18104921957</v>
      </c>
      <c r="M7101" s="8">
        <v>-309836.18104921957</v>
      </c>
      <c r="N7101" s="8">
        <v>-4045684.50475636</v>
      </c>
      <c r="O7101" s="8">
        <v>318931.8293366451</v>
      </c>
      <c r="P7101" s="8">
        <v>-331308.1396929892</v>
      </c>
      <c r="Q7101" s="8">
        <v>-1.794585543847863E7</v>
      </c>
      <c r="R7101" s="8">
        <v>-571705.3714814835</v>
      </c>
      <c r="S7101" s="8">
        <v>-184.37465805236914</v>
      </c>
      <c r="T7101" s="8">
        <v>-120.56661048929882</v>
      </c>
      <c r="U7101" s="8">
        <v>-11102.91390921939</v>
      </c>
      <c r="V7101" s="8">
        <v>-219.76160480537285</v>
      </c>
      <c r="W7101" s="8">
        <v>1929.1980095799368</v>
      </c>
      <c r="X7101" s="8">
        <v>1929.1980095799368</v>
      </c>
      <c r="Y7101" s="8">
        <v>-3868.5963081611917</v>
      </c>
      <c r="Z7101" s="15">
        <v>0.08599821655245256</v>
      </c>
    </row>
    <row r="7102" ht="15.75" hidden="1" customHeight="1">
      <c r="A7102" s="1">
        <v>2015.0</v>
      </c>
      <c r="B7102" s="1" t="s">
        <v>2181</v>
      </c>
      <c r="C7102" s="1" t="s">
        <v>232</v>
      </c>
      <c r="D7102" s="1" t="s">
        <v>786</v>
      </c>
      <c r="E7102" s="8" t="s">
        <v>782</v>
      </c>
      <c r="F7102" s="14">
        <v>-0.03192980885584245</v>
      </c>
      <c r="G7102" s="14">
        <v>-0.375023914039908</v>
      </c>
      <c r="H7102" s="8">
        <v>-4.490239812304836E8</v>
      </c>
      <c r="I7102" s="8">
        <v>-1.6606199049691123E8</v>
      </c>
      <c r="J7102" s="8">
        <v>-9.901047309542656E7</v>
      </c>
      <c r="K7102" s="8">
        <v>-9.89538404105623E7</v>
      </c>
      <c r="L7102" s="8">
        <v>-1233819.5727691043</v>
      </c>
      <c r="M7102" s="8">
        <v>-1233819.5727691043</v>
      </c>
      <c r="N7102" s="8">
        <v>-1.599295022255991E7</v>
      </c>
      <c r="O7102" s="8">
        <v>3384257.455437304</v>
      </c>
      <c r="P7102" s="8">
        <v>-10083.1429273077</v>
      </c>
      <c r="Q7102" s="8">
        <v>-6.974566416055688E7</v>
      </c>
      <c r="R7102" s="8">
        <v>-109816.05935900584</v>
      </c>
      <c r="S7102" s="8">
        <v>-207.32070743231577</v>
      </c>
      <c r="T7102" s="8">
        <v>-71.6174284965431</v>
      </c>
      <c r="U7102" s="8">
        <v>-44546.89157719222</v>
      </c>
      <c r="V7102" s="8">
        <v>-247.111679316416</v>
      </c>
      <c r="W7102" s="8">
        <v>2414.4527442169906</v>
      </c>
      <c r="X7102" s="8">
        <v>2414.4527442169906</v>
      </c>
      <c r="Y7102" s="8">
        <v>-15537.91617546498</v>
      </c>
      <c r="Z7102" s="15">
        <v>0.030960583888940803</v>
      </c>
    </row>
    <row r="7103" ht="15.75" hidden="1" customHeight="1">
      <c r="A7103" s="16">
        <v>2015.0</v>
      </c>
      <c r="B7103" s="1" t="s">
        <v>828</v>
      </c>
      <c r="C7103" s="1" t="s">
        <v>179</v>
      </c>
      <c r="D7103" s="1" t="s">
        <v>786</v>
      </c>
      <c r="E7103" s="8" t="s">
        <v>782</v>
      </c>
      <c r="F7103" s="14">
        <v>-0.030657151540130465</v>
      </c>
      <c r="G7103" s="14">
        <v>-0.4497205098991554</v>
      </c>
      <c r="H7103" s="8">
        <v>-2.6835599535239752E7</v>
      </c>
      <c r="I7103" s="8">
        <v>-1.134445410370049E7</v>
      </c>
      <c r="J7103" s="8">
        <v>-6540421.896997164</v>
      </c>
      <c r="K7103" s="8">
        <v>-6536211.230437098</v>
      </c>
      <c r="L7103" s="8">
        <v>-84598.30935921785</v>
      </c>
      <c r="M7103" s="8">
        <v>-84598.30935921785</v>
      </c>
      <c r="N7103" s="8">
        <v>-1052950.22409498</v>
      </c>
      <c r="O7103" s="8">
        <v>-441306.34432932537</v>
      </c>
      <c r="P7103" s="8">
        <v>-658.4803888275976</v>
      </c>
      <c r="Q7103" s="8">
        <v>-743542.0154671677</v>
      </c>
      <c r="R7103" s="8">
        <v>-2737.8937833030654</v>
      </c>
      <c r="S7103" s="8">
        <v>-0.5834221674263478</v>
      </c>
      <c r="T7103" s="8">
        <v>-20.474575239834415</v>
      </c>
      <c r="U7103" s="8">
        <v>-2873.3192997743463</v>
      </c>
      <c r="V7103" s="8">
        <v>-0.6953981265485286</v>
      </c>
      <c r="W7103" s="8">
        <v>-83.79963110066427</v>
      </c>
      <c r="X7103" s="8">
        <v>-83.79963110066427</v>
      </c>
      <c r="Y7103" s="8">
        <v>-1058.0553654393811</v>
      </c>
      <c r="Z7103" s="15">
        <v>0.019071389026724818</v>
      </c>
    </row>
    <row r="7104" ht="15.75" hidden="1" customHeight="1">
      <c r="A7104" s="16">
        <v>2015.0</v>
      </c>
      <c r="B7104" s="1" t="s">
        <v>851</v>
      </c>
      <c r="C7104" s="1" t="s">
        <v>187</v>
      </c>
      <c r="D7104" s="1" t="s">
        <v>784</v>
      </c>
      <c r="E7104" s="8" t="s">
        <v>782</v>
      </c>
      <c r="F7104" s="14">
        <v>-0.02180798953239623</v>
      </c>
      <c r="G7104" s="14">
        <v>-0.1612589934263743</v>
      </c>
      <c r="H7104" s="8">
        <v>-3.466179254832974E7</v>
      </c>
      <c r="I7104" s="8">
        <v>-1.3913809183035411E7</v>
      </c>
      <c r="J7104" s="8">
        <v>-8077144.52487599</v>
      </c>
      <c r="K7104" s="8">
        <v>-8071204.358751832</v>
      </c>
      <c r="L7104" s="8">
        <v>-103834.66547018492</v>
      </c>
      <c r="M7104" s="8">
        <v>-103834.66547018492</v>
      </c>
      <c r="N7104" s="8">
        <v>-1301152.433313805</v>
      </c>
      <c r="O7104" s="8">
        <v>-101983.88222127563</v>
      </c>
      <c r="P7104" s="8">
        <v>-57.497758625089475</v>
      </c>
      <c r="Q7104" s="8">
        <v>-2983131.9837902463</v>
      </c>
      <c r="R7104" s="8">
        <v>-803.2335097898399</v>
      </c>
      <c r="S7104" s="8">
        <v>-0.49730588801145553</v>
      </c>
      <c r="T7104" s="8">
        <v>-1.1221700279876692</v>
      </c>
      <c r="U7104" s="8">
        <v>-3548.921599267215</v>
      </c>
      <c r="V7104" s="8">
        <v>-0.5927535876297949</v>
      </c>
      <c r="W7104" s="8">
        <v>4.536569633032857</v>
      </c>
      <c r="X7104" s="8">
        <v>4.536569633032857</v>
      </c>
      <c r="Y7104" s="8">
        <v>-1294.0594428791867</v>
      </c>
      <c r="Z7104" s="15">
        <v>0.08552670316718376</v>
      </c>
    </row>
    <row r="7105" ht="15.75" customHeight="1">
      <c r="A7105" s="16">
        <v>2015.0</v>
      </c>
      <c r="B7105" s="1" t="s">
        <v>847</v>
      </c>
      <c r="C7105" s="1" t="s">
        <v>184</v>
      </c>
      <c r="D7105" s="1" t="s">
        <v>786</v>
      </c>
      <c r="E7105" s="8" t="s">
        <v>782</v>
      </c>
      <c r="F7105" s="14">
        <v>-0.021463880253293398</v>
      </c>
      <c r="G7105" s="14">
        <v>-0.08276212673593313</v>
      </c>
      <c r="H7105" s="8">
        <v>-1.188133091421056E9</v>
      </c>
      <c r="I7105" s="8">
        <v>-4.869804298517292E8</v>
      </c>
      <c r="J7105" s="8">
        <v>-2.808658428905333E8</v>
      </c>
      <c r="K7105" s="8">
        <v>-2.807307568412568E8</v>
      </c>
      <c r="L7105" s="8">
        <v>-3622048.6661006347</v>
      </c>
      <c r="M7105" s="8">
        <v>-3622048.6661006347</v>
      </c>
      <c r="N7105" s="8">
        <v>-4.522397172814001E7</v>
      </c>
      <c r="O7105" s="8">
        <v>-3.5486665655183636E7</v>
      </c>
      <c r="P7105" s="8">
        <v>-5124221.205311943</v>
      </c>
      <c r="Q7105" s="8">
        <v>-3.744463238975872E7</v>
      </c>
      <c r="R7105" s="8">
        <v>-8842356.817586366</v>
      </c>
      <c r="S7105" s="8">
        <v>-229.8303853291321</v>
      </c>
      <c r="T7105" s="8">
        <v>-1864.5388732509005</v>
      </c>
      <c r="U7105" s="8">
        <v>-124385.62253582472</v>
      </c>
      <c r="V7105" s="8">
        <v>-273.9416297581482</v>
      </c>
      <c r="W7105" s="8">
        <v>-8909.393246772544</v>
      </c>
      <c r="X7105" s="8">
        <v>-8909.393246772544</v>
      </c>
      <c r="Y7105" s="8">
        <v>-45543.989436629505</v>
      </c>
      <c r="Z7105" s="15">
        <v>0.05894891562139584</v>
      </c>
    </row>
    <row r="7106" ht="15.75" hidden="1" customHeight="1">
      <c r="A7106" s="1">
        <v>2015.0</v>
      </c>
      <c r="B7106" s="1" t="s">
        <v>854</v>
      </c>
      <c r="C7106" s="1" t="s">
        <v>164</v>
      </c>
      <c r="D7106" s="1" t="s">
        <v>784</v>
      </c>
      <c r="E7106" s="8" t="s">
        <v>782</v>
      </c>
      <c r="F7106" s="14">
        <v>-0.020337570585580222</v>
      </c>
      <c r="G7106" s="14">
        <v>-0.5580820934138084</v>
      </c>
      <c r="H7106" s="8">
        <v>-1.061476741770244E8</v>
      </c>
      <c r="I7106" s="8">
        <v>-4.415986980868331E7</v>
      </c>
      <c r="J7106" s="8">
        <v>-2.5894586337056946E7</v>
      </c>
      <c r="K7106" s="8">
        <v>-2.5876663538992137E7</v>
      </c>
      <c r="L7106" s="8">
        <v>-329245.5671009763</v>
      </c>
      <c r="M7106" s="8">
        <v>-329245.5671009763</v>
      </c>
      <c r="N7106" s="8">
        <v>-4175580.1281153206</v>
      </c>
      <c r="O7106" s="8">
        <v>-96368.9898972528</v>
      </c>
      <c r="P7106" s="8">
        <v>-1931.1180539018449</v>
      </c>
      <c r="Q7106" s="8">
        <v>-5250531.760180615</v>
      </c>
      <c r="R7106" s="8">
        <v>-18868.946393900937</v>
      </c>
      <c r="S7106" s="8">
        <v>-42.57855895908355</v>
      </c>
      <c r="T7106" s="8">
        <v>-28.403415681799885</v>
      </c>
      <c r="U7106" s="8">
        <v>-11423.4181810923</v>
      </c>
      <c r="V7106" s="8">
        <v>-50.75064298961639</v>
      </c>
      <c r="W7106" s="8">
        <v>437.8976500654941</v>
      </c>
      <c r="X7106" s="8">
        <v>437.8976500654941</v>
      </c>
      <c r="Y7106" s="8">
        <v>-4113.059950425742</v>
      </c>
      <c r="Z7106" s="15">
        <v>0.010870552715902534</v>
      </c>
    </row>
    <row r="7107" ht="15.75" hidden="1" customHeight="1">
      <c r="A7107" s="16">
        <v>2015.0</v>
      </c>
      <c r="B7107" s="1" t="s">
        <v>848</v>
      </c>
      <c r="C7107" s="1" t="s">
        <v>187</v>
      </c>
      <c r="D7107" s="1" t="s">
        <v>784</v>
      </c>
      <c r="E7107" s="8" t="s">
        <v>782</v>
      </c>
      <c r="F7107" s="14">
        <v>-0.02008754931121677</v>
      </c>
      <c r="G7107" s="14">
        <v>-0.32821388850609673</v>
      </c>
      <c r="H7107" s="8">
        <v>-2.549668584697523E8</v>
      </c>
      <c r="I7107" s="8">
        <v>-1.080570140795562E8</v>
      </c>
      <c r="J7107" s="8">
        <v>-6.3054291137120925E7</v>
      </c>
      <c r="K7107" s="8">
        <v>-6.300734972127611E7</v>
      </c>
      <c r="L7107" s="8">
        <v>-806278.1086636895</v>
      </c>
      <c r="M7107" s="8">
        <v>-806278.1086636895</v>
      </c>
      <c r="N7107" s="8">
        <v>-1.0162534518558288E7</v>
      </c>
      <c r="O7107" s="8">
        <v>-100226.68662495597</v>
      </c>
      <c r="P7107" s="8">
        <v>-459.1687293584242</v>
      </c>
      <c r="Q7107" s="8">
        <v>-8929001.963528622</v>
      </c>
      <c r="R7107" s="8">
        <v>-6414.505867492573</v>
      </c>
      <c r="S7107" s="8">
        <v>-33.36224000000001</v>
      </c>
      <c r="T7107" s="8">
        <v>-8.961486468280635</v>
      </c>
      <c r="U7107" s="8">
        <v>-27810.618114669975</v>
      </c>
      <c r="V7107" s="8">
        <v>-39.765440000000005</v>
      </c>
      <c r="W7107" s="8">
        <v>470.59142149573876</v>
      </c>
      <c r="X7107" s="8">
        <v>470.59142149573876</v>
      </c>
      <c r="Y7107" s="8">
        <v>-10058.946724766787</v>
      </c>
      <c r="Z7107" s="15">
        <v>0.006901664135835749</v>
      </c>
    </row>
    <row r="7108" ht="15.75" hidden="1" customHeight="1">
      <c r="A7108" s="16">
        <v>2015.0</v>
      </c>
      <c r="B7108" s="1" t="s">
        <v>2182</v>
      </c>
      <c r="C7108" s="1" t="s">
        <v>112</v>
      </c>
      <c r="D7108" s="1" t="s">
        <v>784</v>
      </c>
      <c r="E7108" s="8" t="s">
        <v>782</v>
      </c>
      <c r="F7108" s="14">
        <v>-0.020006609870018833</v>
      </c>
      <c r="G7108" s="14">
        <v>-0.4952121540156604</v>
      </c>
      <c r="H7108" s="8">
        <v>-1.5036819146058151E7</v>
      </c>
      <c r="I7108" s="8">
        <v>-5612294.069641079</v>
      </c>
      <c r="J7108" s="8">
        <v>-3442599.7248484557</v>
      </c>
      <c r="K7108" s="8">
        <v>-3440674.975731807</v>
      </c>
      <c r="L7108" s="8">
        <v>-41749.94531280652</v>
      </c>
      <c r="M7108" s="8">
        <v>-41749.94531280652</v>
      </c>
      <c r="N7108" s="8">
        <v>-557528.9576164677</v>
      </c>
      <c r="O7108" s="8">
        <v>3891.657495302483</v>
      </c>
      <c r="P7108" s="8">
        <v>-118363.37152879403</v>
      </c>
      <c r="Q7108" s="8">
        <v>-1699892.9214736708</v>
      </c>
      <c r="R7108" s="8">
        <v>-84272.8056788131</v>
      </c>
      <c r="S7108" s="8">
        <v>-34.60652080451287</v>
      </c>
      <c r="T7108" s="8">
        <v>-28.240774043136597</v>
      </c>
      <c r="U7108" s="8">
        <v>-1547.8679409140439</v>
      </c>
      <c r="V7108" s="8">
        <v>-41.24853507020536</v>
      </c>
      <c r="W7108" s="8">
        <v>296.1314383928491</v>
      </c>
      <c r="X7108" s="8">
        <v>296.1314383928491</v>
      </c>
      <c r="Y7108" s="8">
        <v>-524.3855147037812</v>
      </c>
      <c r="Z7108" s="15">
        <v>0.22366333527843407</v>
      </c>
    </row>
    <row r="7109" ht="15.75" hidden="1" customHeight="1">
      <c r="A7109" s="16">
        <v>2015.0</v>
      </c>
      <c r="B7109" s="1" t="s">
        <v>2432</v>
      </c>
      <c r="C7109" s="1" t="s">
        <v>179</v>
      </c>
      <c r="D7109" s="1" t="s">
        <v>784</v>
      </c>
      <c r="E7109" s="8" t="s">
        <v>782</v>
      </c>
      <c r="F7109" s="14">
        <v>-0.019251303206084792</v>
      </c>
      <c r="G7109" s="14">
        <v>-0.18847723973448535</v>
      </c>
      <c r="H7109" s="8">
        <v>-5994308.604250046</v>
      </c>
      <c r="I7109" s="8">
        <v>-2584212.08031253</v>
      </c>
      <c r="J7109" s="8">
        <v>-1570751.1435015933</v>
      </c>
      <c r="K7109" s="8">
        <v>-1569237.6027400978</v>
      </c>
      <c r="L7109" s="8">
        <v>-19350.619488251905</v>
      </c>
      <c r="M7109" s="8">
        <v>-19350.619488251905</v>
      </c>
      <c r="N7109" s="8">
        <v>-254093.12855299236</v>
      </c>
      <c r="O7109" s="8">
        <v>56199.96280428074</v>
      </c>
      <c r="P7109" s="8">
        <v>-234.22988607969887</v>
      </c>
      <c r="Q7109" s="8">
        <v>-31625.4946491971</v>
      </c>
      <c r="R7109" s="8">
        <v>-973.9037940115421</v>
      </c>
      <c r="S7109" s="8">
        <v>-12.283139907752913</v>
      </c>
      <c r="T7109" s="8">
        <v>-7.283612750833552</v>
      </c>
      <c r="U7109" s="8">
        <v>-700.9522227030751</v>
      </c>
      <c r="V7109" s="8">
        <v>-14.64063752953501</v>
      </c>
      <c r="W7109" s="8">
        <v>148.65518386577338</v>
      </c>
      <c r="X7109" s="8">
        <v>148.65518386577338</v>
      </c>
      <c r="Y7109" s="8">
        <v>-241.895396160549</v>
      </c>
      <c r="Z7109" s="15">
        <v>0.09515539142096585</v>
      </c>
    </row>
    <row r="7110" ht="15.75" hidden="1" customHeight="1">
      <c r="A7110" s="1">
        <v>2015.0</v>
      </c>
      <c r="B7110" s="1" t="s">
        <v>849</v>
      </c>
      <c r="C7110" s="1" t="s">
        <v>179</v>
      </c>
      <c r="D7110" s="1" t="s">
        <v>784</v>
      </c>
      <c r="E7110" s="8" t="s">
        <v>782</v>
      </c>
      <c r="F7110" s="14">
        <v>-0.01894090370821271</v>
      </c>
      <c r="G7110" s="14">
        <v>-0.19321054246442482</v>
      </c>
      <c r="H7110" s="8">
        <v>-5322008.397307775</v>
      </c>
      <c r="I7110" s="8">
        <v>-2293784.2382032215</v>
      </c>
      <c r="J7110" s="8">
        <v>-1395231.7073386286</v>
      </c>
      <c r="K7110" s="8">
        <v>-1393875.6544584278</v>
      </c>
      <c r="L7110" s="8">
        <v>-17178.1749161762</v>
      </c>
      <c r="M7110" s="8">
        <v>-17178.1749161762</v>
      </c>
      <c r="N7110" s="8">
        <v>-225713.81025683836</v>
      </c>
      <c r="O7110" s="8">
        <v>50714.473789228694</v>
      </c>
      <c r="P7110" s="8">
        <v>-211.3674960891276</v>
      </c>
      <c r="Q7110" s="8">
        <v>-28070.809690978233</v>
      </c>
      <c r="R7110" s="8">
        <v>-878.8443260476089</v>
      </c>
      <c r="S7110" s="8">
        <v>-11.08422400688344</v>
      </c>
      <c r="T7110" s="8">
        <v>-6.572683850867328</v>
      </c>
      <c r="U7110" s="8">
        <v>-622.7783708296511</v>
      </c>
      <c r="V7110" s="8">
        <v>-13.211614228909179</v>
      </c>
      <c r="W7110" s="8">
        <v>134.14545223185635</v>
      </c>
      <c r="X7110" s="8">
        <v>134.14545223185635</v>
      </c>
      <c r="Y7110" s="8">
        <v>-214.73350596404862</v>
      </c>
      <c r="Z7110" s="15">
        <v>0.09651823971517931</v>
      </c>
    </row>
    <row r="7111" ht="15.75" hidden="1" customHeight="1">
      <c r="A7111" s="16">
        <v>2015.0</v>
      </c>
      <c r="B7111" s="1" t="s">
        <v>860</v>
      </c>
      <c r="C7111" s="1" t="s">
        <v>179</v>
      </c>
      <c r="D7111" s="1" t="s">
        <v>784</v>
      </c>
      <c r="E7111" s="8" t="s">
        <v>782</v>
      </c>
      <c r="F7111" s="14">
        <v>-0.018616390700055625</v>
      </c>
      <c r="G7111" s="14">
        <v>-0.18476762279949413</v>
      </c>
      <c r="H7111" s="8">
        <v>-1.1485645598453644E8</v>
      </c>
      <c r="I7111" s="8">
        <v>-4.819858944002714E7</v>
      </c>
      <c r="J7111" s="8">
        <v>-2.9458069620211806E7</v>
      </c>
      <c r="K7111" s="8">
        <v>-2.9442971985919084E7</v>
      </c>
      <c r="L7111" s="8">
        <v>-358267.35112838104</v>
      </c>
      <c r="M7111" s="8">
        <v>-358267.35112838104</v>
      </c>
      <c r="N7111" s="8">
        <v>-4769360.942293931</v>
      </c>
      <c r="O7111" s="8">
        <v>1682208.8685709783</v>
      </c>
      <c r="P7111" s="8">
        <v>-4641.125049402224</v>
      </c>
      <c r="Q7111" s="8">
        <v>-3916734.282192868</v>
      </c>
      <c r="R7111" s="8">
        <v>-19297.320977037307</v>
      </c>
      <c r="S7111" s="8">
        <v>-243.38306808460308</v>
      </c>
      <c r="T7111" s="8">
        <v>-144.2965039584849</v>
      </c>
      <c r="U7111" s="8">
        <v>-13165.469578114225</v>
      </c>
      <c r="V7111" s="8">
        <v>-290.0954729338977</v>
      </c>
      <c r="W7111" s="8">
        <v>2945.5135256658923</v>
      </c>
      <c r="X7111" s="8">
        <v>2945.5135256658923</v>
      </c>
      <c r="Y7111" s="8">
        <v>-4513.216607584175</v>
      </c>
      <c r="Z7111" s="15">
        <v>0.09140442400489185</v>
      </c>
    </row>
    <row r="7112" ht="15.75" hidden="1" customHeight="1">
      <c r="A7112" s="16">
        <v>2015.0</v>
      </c>
      <c r="B7112" s="1" t="s">
        <v>2642</v>
      </c>
      <c r="C7112" s="1" t="s">
        <v>184</v>
      </c>
      <c r="D7112" s="1" t="s">
        <v>786</v>
      </c>
      <c r="E7112" s="8" t="s">
        <v>782</v>
      </c>
      <c r="F7112" s="14">
        <v>-0.0159231507224662</v>
      </c>
      <c r="G7112" s="14" t="s">
        <v>122</v>
      </c>
      <c r="H7112" s="8">
        <v>-6.3549294533362605E7</v>
      </c>
      <c r="I7112" s="8">
        <v>-2.6224492601737395E7</v>
      </c>
      <c r="J7112" s="8">
        <v>-1.626845419121359E7</v>
      </c>
      <c r="K7112" s="8">
        <v>-1.6250773487074548E7</v>
      </c>
      <c r="L7112" s="8">
        <v>-196834.1325129023</v>
      </c>
      <c r="M7112" s="8">
        <v>-196834.1325129023</v>
      </c>
      <c r="N7112" s="8">
        <v>-2636301.9139608378</v>
      </c>
      <c r="O7112" s="8">
        <v>355646.4680399239</v>
      </c>
      <c r="P7112" s="8">
        <v>-369447.50845271366</v>
      </c>
      <c r="Q7112" s="8">
        <v>-1118280.602400819</v>
      </c>
      <c r="R7112" s="8">
        <v>-637518.6714657608</v>
      </c>
      <c r="S7112" s="8">
        <v>-205.59940997039823</v>
      </c>
      <c r="T7112" s="8">
        <v>-134.44593872380142</v>
      </c>
      <c r="U7112" s="8">
        <v>-7268.322046632901</v>
      </c>
      <c r="V7112" s="8">
        <v>-245.06001399226406</v>
      </c>
      <c r="W7112" s="8">
        <v>2151.282484673359</v>
      </c>
      <c r="X7112" s="8">
        <v>2151.282484673359</v>
      </c>
      <c r="Y7112" s="8">
        <v>-2452.8976310539933</v>
      </c>
      <c r="Z7112" s="15">
        <v>0.15765457145716014</v>
      </c>
    </row>
    <row r="7113" ht="15.75" hidden="1" customHeight="1">
      <c r="A7113" s="16">
        <v>2015.0</v>
      </c>
      <c r="B7113" s="1" t="s">
        <v>2562</v>
      </c>
      <c r="C7113" s="1" t="s">
        <v>187</v>
      </c>
      <c r="D7113" s="1" t="s">
        <v>784</v>
      </c>
      <c r="E7113" s="8" t="s">
        <v>782</v>
      </c>
      <c r="F7113" s="14">
        <v>-0.015111830910700756</v>
      </c>
      <c r="G7113" s="14">
        <v>-0.07729538838970101</v>
      </c>
      <c r="H7113" s="8">
        <v>-1.5164974962528856E7</v>
      </c>
      <c r="I7113" s="8">
        <v>-5924301.446511161</v>
      </c>
      <c r="J7113" s="8">
        <v>-3848597.632973195</v>
      </c>
      <c r="K7113" s="8">
        <v>-3845299.100598198</v>
      </c>
      <c r="L7113" s="8">
        <v>-44236.21177767658</v>
      </c>
      <c r="M7113" s="8">
        <v>-44236.21177767658</v>
      </c>
      <c r="N7113" s="8">
        <v>-626340.1897707658</v>
      </c>
      <c r="O7113" s="8">
        <v>1017429.7665854673</v>
      </c>
      <c r="P7113" s="8">
        <v>-36.30280131945632</v>
      </c>
      <c r="Q7113" s="8">
        <v>-1848262.6653399442</v>
      </c>
      <c r="R7113" s="8">
        <v>-507.1437081428451</v>
      </c>
      <c r="S7113" s="8">
        <v>-61.511630000000004</v>
      </c>
      <c r="T7113" s="8">
        <v>-0.7085131063684433</v>
      </c>
      <c r="U7113" s="8">
        <v>-1716.570068001726</v>
      </c>
      <c r="V7113" s="8">
        <v>-73.31752999999999</v>
      </c>
      <c r="W7113" s="8">
        <v>907.2959053358337</v>
      </c>
      <c r="X7113" s="8">
        <v>907.2959053358337</v>
      </c>
      <c r="Y7113" s="8">
        <v>-550.3079258029311</v>
      </c>
      <c r="Z7113" s="15">
        <v>0.10026006871497341</v>
      </c>
    </row>
    <row r="7114" ht="15.75" hidden="1" customHeight="1">
      <c r="A7114" s="1">
        <v>2015.0</v>
      </c>
      <c r="B7114" s="1" t="s">
        <v>856</v>
      </c>
      <c r="C7114" s="1" t="s">
        <v>187</v>
      </c>
      <c r="D7114" s="1" t="s">
        <v>784</v>
      </c>
      <c r="E7114" s="8" t="s">
        <v>782</v>
      </c>
      <c r="F7114" s="14">
        <v>-0.015087291626147845</v>
      </c>
      <c r="G7114" s="14">
        <v>-0.2109791484555057</v>
      </c>
      <c r="H7114" s="8">
        <v>-9.391153864768922E7</v>
      </c>
      <c r="I7114" s="8">
        <v>-4.087607953051106E7</v>
      </c>
      <c r="J7114" s="8">
        <v>-2.4280920659488853E7</v>
      </c>
      <c r="K7114" s="8">
        <v>-2.4260728192821402E7</v>
      </c>
      <c r="L7114" s="8">
        <v>-305346.9053748275</v>
      </c>
      <c r="M7114" s="8">
        <v>-305346.9053748275</v>
      </c>
      <c r="N7114" s="8">
        <v>-3919813.1101786387</v>
      </c>
      <c r="O7114" s="8">
        <v>1020177.3302784244</v>
      </c>
      <c r="P7114" s="8">
        <v>-225.17656914735542</v>
      </c>
      <c r="Q7114" s="8">
        <v>-967668.1990568505</v>
      </c>
      <c r="R7114" s="8">
        <v>-3145.6768104303374</v>
      </c>
      <c r="S7114" s="8">
        <v>-77.75974747172955</v>
      </c>
      <c r="T7114" s="8">
        <v>-4.394717341068562</v>
      </c>
      <c r="U7114" s="8">
        <v>-10738.292850327553</v>
      </c>
      <c r="V7114" s="8">
        <v>-92.68414148756837</v>
      </c>
      <c r="W7114" s="8">
        <v>1138.1840743521357</v>
      </c>
      <c r="X7114" s="8">
        <v>1138.1840743521357</v>
      </c>
      <c r="Y7114" s="8">
        <v>-3804.858473660502</v>
      </c>
      <c r="Z7114" s="15">
        <v>0.033404676418128214</v>
      </c>
    </row>
    <row r="7115" ht="15.75" hidden="1" customHeight="1">
      <c r="A7115" s="16">
        <v>2015.0</v>
      </c>
      <c r="B7115" s="1" t="s">
        <v>2431</v>
      </c>
      <c r="C7115" s="1" t="s">
        <v>179</v>
      </c>
      <c r="D7115" s="1" t="s">
        <v>784</v>
      </c>
      <c r="E7115" s="8" t="s">
        <v>782</v>
      </c>
      <c r="F7115" s="14">
        <v>-0.014598723562546143</v>
      </c>
      <c r="G7115" s="14">
        <v>-0.6590567777091807</v>
      </c>
      <c r="H7115" s="8">
        <v>-1974676.8942680536</v>
      </c>
      <c r="I7115" s="8">
        <v>-847034.1364365427</v>
      </c>
      <c r="J7115" s="8">
        <v>-522138.20541729615</v>
      </c>
      <c r="K7115" s="8">
        <v>-521551.10296935664</v>
      </c>
      <c r="L7115" s="8">
        <v>-6359.081909676746</v>
      </c>
      <c r="M7115" s="8">
        <v>-6359.081909676746</v>
      </c>
      <c r="N7115" s="8">
        <v>-84562.34879002332</v>
      </c>
      <c r="O7115" s="8">
        <v>24413.95973233228</v>
      </c>
      <c r="P7115" s="8">
        <v>-101.75236284005112</v>
      </c>
      <c r="Q7115" s="8">
        <v>-10362.802369900497</v>
      </c>
      <c r="R7115" s="8">
        <v>-423.07586738033154</v>
      </c>
      <c r="S7115" s="8">
        <v>-5.335948070621175</v>
      </c>
      <c r="T7115" s="8">
        <v>-3.164091567534059</v>
      </c>
      <c r="U7115" s="8">
        <v>-234.10392489584368</v>
      </c>
      <c r="V7115" s="8">
        <v>-6.360074228990681</v>
      </c>
      <c r="W7115" s="8">
        <v>64.57765257853526</v>
      </c>
      <c r="X7115" s="8">
        <v>64.57765257853526</v>
      </c>
      <c r="Y7115" s="8">
        <v>-79.45723408600483</v>
      </c>
      <c r="Z7115" s="15">
        <v>0.12070141358929544</v>
      </c>
    </row>
    <row r="7116" ht="15.75" hidden="1" customHeight="1">
      <c r="A7116" s="16">
        <v>2015.0</v>
      </c>
      <c r="B7116" s="1" t="s">
        <v>861</v>
      </c>
      <c r="C7116" s="1" t="s">
        <v>187</v>
      </c>
      <c r="D7116" s="1" t="s">
        <v>784</v>
      </c>
      <c r="E7116" s="8" t="s">
        <v>782</v>
      </c>
      <c r="F7116" s="14">
        <v>-0.012473098394830361</v>
      </c>
      <c r="G7116" s="14">
        <v>-0.12204337126510623</v>
      </c>
      <c r="H7116" s="8">
        <v>-8.786920100883266E7</v>
      </c>
      <c r="I7116" s="8">
        <v>-3.823152336075641E7</v>
      </c>
      <c r="J7116" s="8">
        <v>-2.2243774418165777E7</v>
      </c>
      <c r="K7116" s="8">
        <v>-2.2223388952626713E7</v>
      </c>
      <c r="L7116" s="8">
        <v>-286114.23484622635</v>
      </c>
      <c r="M7116" s="8">
        <v>-286114.23484622635</v>
      </c>
      <c r="N7116" s="8">
        <v>-3583544.8317496316</v>
      </c>
      <c r="O7116" s="8">
        <v>-260727.24254824207</v>
      </c>
      <c r="P7116" s="8">
        <v>-254.84602019630304</v>
      </c>
      <c r="Q7116" s="8">
        <v>-737210.7026533259</v>
      </c>
      <c r="R7116" s="8">
        <v>-3560.1537895240062</v>
      </c>
      <c r="S7116" s="8">
        <v>-13.553410000000001</v>
      </c>
      <c r="T7116" s="8">
        <v>-4.973768933863141</v>
      </c>
      <c r="U7116" s="8">
        <v>-9773.419671366517</v>
      </c>
      <c r="V7116" s="8">
        <v>-16.15471</v>
      </c>
      <c r="W7116" s="8">
        <v>187.83579809261468</v>
      </c>
      <c r="X7116" s="8">
        <v>187.83579809261468</v>
      </c>
      <c r="Y7116" s="8">
        <v>-3555.6008662677395</v>
      </c>
      <c r="Z7116" s="15">
        <v>0.007766252662105582</v>
      </c>
    </row>
    <row r="7117" ht="15.75" hidden="1" customHeight="1">
      <c r="A7117" s="16">
        <v>2015.0</v>
      </c>
      <c r="B7117" s="1" t="s">
        <v>858</v>
      </c>
      <c r="C7117" s="1" t="s">
        <v>187</v>
      </c>
      <c r="D7117" s="1" t="s">
        <v>781</v>
      </c>
      <c r="E7117" s="8" t="s">
        <v>782</v>
      </c>
      <c r="F7117" s="14">
        <v>-0.01226866789650221</v>
      </c>
      <c r="G7117" s="14">
        <v>-0.05785815742959284</v>
      </c>
      <c r="H7117" s="8">
        <v>-1.2845229026230656E7</v>
      </c>
      <c r="I7117" s="8">
        <v>-5531881.774236201</v>
      </c>
      <c r="J7117" s="8">
        <v>-3302988.120551046</v>
      </c>
      <c r="K7117" s="8">
        <v>-3299934.9053614866</v>
      </c>
      <c r="L7117" s="8">
        <v>-41379.72544111757</v>
      </c>
      <c r="M7117" s="8">
        <v>-41379.72544111757</v>
      </c>
      <c r="N7117" s="8">
        <v>-533443.7586216729</v>
      </c>
      <c r="O7117" s="8">
        <v>171598.0858341672</v>
      </c>
      <c r="P7117" s="8">
        <v>-37.87563896351791</v>
      </c>
      <c r="Q7117" s="8">
        <v>-263627.56067218905</v>
      </c>
      <c r="R7117" s="8">
        <v>-529.1159716080491</v>
      </c>
      <c r="S7117" s="8">
        <v>-13.07951414432563</v>
      </c>
      <c r="T7117" s="8">
        <v>-0.7392098031660553</v>
      </c>
      <c r="U7117" s="8">
        <v>-1462.9836856722704</v>
      </c>
      <c r="V7117" s="8">
        <v>-15.589859521882588</v>
      </c>
      <c r="W7117" s="8">
        <v>191.44731282399331</v>
      </c>
      <c r="X7117" s="8">
        <v>191.44731282399331</v>
      </c>
      <c r="Y7117" s="8">
        <v>-515.0524859210417</v>
      </c>
      <c r="Z7117" s="15">
        <v>0.04057069116888669</v>
      </c>
    </row>
    <row r="7118" ht="15.75" hidden="1" customHeight="1">
      <c r="A7118" s="1">
        <v>2015.0</v>
      </c>
      <c r="B7118" s="1" t="s">
        <v>2571</v>
      </c>
      <c r="C7118" s="1" t="s">
        <v>184</v>
      </c>
      <c r="D7118" s="1" t="s">
        <v>786</v>
      </c>
      <c r="E7118" s="8" t="s">
        <v>782</v>
      </c>
      <c r="F7118" s="14">
        <v>-0.011816317826704366</v>
      </c>
      <c r="G7118" s="14">
        <v>-0.04885427998373883</v>
      </c>
      <c r="H7118" s="8">
        <v>-4.059013883596955E7</v>
      </c>
      <c r="I7118" s="8">
        <v>-1.4645944716643091E7</v>
      </c>
      <c r="J7118" s="8">
        <v>-9394581.545051416</v>
      </c>
      <c r="K7118" s="8">
        <v>-9381388.266312947</v>
      </c>
      <c r="L7118" s="8">
        <v>-110542.94932468106</v>
      </c>
      <c r="M7118" s="8">
        <v>-110542.94932468106</v>
      </c>
      <c r="N7118" s="8">
        <v>-1526534.6562008653</v>
      </c>
      <c r="O7118" s="8">
        <v>306108.3280361304</v>
      </c>
      <c r="P7118" s="8">
        <v>-317987.0159623776</v>
      </c>
      <c r="Q7118" s="8">
        <v>-4857600.789675617</v>
      </c>
      <c r="R7118" s="8">
        <v>-548718.4385373748</v>
      </c>
      <c r="S7118" s="8">
        <v>-176.96138521524307</v>
      </c>
      <c r="T7118" s="8">
        <v>-115.71890968244061</v>
      </c>
      <c r="U7118" s="8">
        <v>-4231.241548148574</v>
      </c>
      <c r="V7118" s="8">
        <v>-210.925505784193</v>
      </c>
      <c r="W7118" s="8">
        <v>1851.6294795393583</v>
      </c>
      <c r="X7118" s="8">
        <v>1851.6294795393583</v>
      </c>
      <c r="Y7118" s="8">
        <v>-1374.2485828685446</v>
      </c>
      <c r="Z7118" s="15">
        <v>0.2001246149251901</v>
      </c>
    </row>
    <row r="7119" ht="15.75" hidden="1" customHeight="1">
      <c r="A7119" s="16">
        <v>2015.0</v>
      </c>
      <c r="B7119" s="1" t="s">
        <v>865</v>
      </c>
      <c r="C7119" s="1" t="s">
        <v>187</v>
      </c>
      <c r="D7119" s="1" t="s">
        <v>781</v>
      </c>
      <c r="E7119" s="8" t="s">
        <v>782</v>
      </c>
      <c r="F7119" s="14">
        <v>-0.010591753811482186</v>
      </c>
      <c r="G7119" s="14">
        <v>-0.07370147950825875</v>
      </c>
      <c r="H7119" s="8">
        <v>-5.3996538581545845E7</v>
      </c>
      <c r="I7119" s="8">
        <v>-2.326296852368033E7</v>
      </c>
      <c r="J7119" s="8">
        <v>-1.3560144791215364E7</v>
      </c>
      <c r="K7119" s="8">
        <v>-1.3546499232222252E7</v>
      </c>
      <c r="L7119" s="8">
        <v>-174327.28077934313</v>
      </c>
      <c r="M7119" s="8">
        <v>-174327.28077934313</v>
      </c>
      <c r="N7119" s="8">
        <v>-2184830.324931908</v>
      </c>
      <c r="O7119" s="8">
        <v>-133144.2291600118</v>
      </c>
      <c r="P7119" s="8">
        <v>-184.42235755930713</v>
      </c>
      <c r="Q7119" s="8">
        <v>-949730.1285504487</v>
      </c>
      <c r="R7119" s="8">
        <v>-2576.347688819993</v>
      </c>
      <c r="S7119" s="8">
        <v>-12.51084</v>
      </c>
      <c r="T7119" s="8">
        <v>-3.599327123224146</v>
      </c>
      <c r="U7119" s="8">
        <v>-5962.837664739143</v>
      </c>
      <c r="V7119" s="8">
        <v>-14.91204</v>
      </c>
      <c r="W7119" s="8">
        <v>175.87323720184347</v>
      </c>
      <c r="X7119" s="8">
        <v>175.87323720184347</v>
      </c>
      <c r="Y7119" s="8">
        <v>-2163.906782997448</v>
      </c>
      <c r="Z7119" s="15">
        <v>0.009094612870444945</v>
      </c>
    </row>
    <row r="7120" ht="15.75" hidden="1" customHeight="1">
      <c r="A7120" s="16">
        <v>2015.0</v>
      </c>
      <c r="B7120" s="1" t="s">
        <v>866</v>
      </c>
      <c r="C7120" s="1" t="s">
        <v>187</v>
      </c>
      <c r="D7120" s="1" t="s">
        <v>781</v>
      </c>
      <c r="E7120" s="8" t="s">
        <v>782</v>
      </c>
      <c r="F7120" s="14">
        <v>-0.008475134194277766</v>
      </c>
      <c r="G7120" s="14">
        <v>-0.11732237814406361</v>
      </c>
      <c r="H7120" s="8">
        <v>-1.6746536144746205E7</v>
      </c>
      <c r="I7120" s="8">
        <v>-6972974.501692811</v>
      </c>
      <c r="J7120" s="8">
        <v>-4217892.835070045</v>
      </c>
      <c r="K7120" s="8">
        <v>-4213016.305326967</v>
      </c>
      <c r="L7120" s="8">
        <v>-52339.7260754603</v>
      </c>
      <c r="M7120" s="8">
        <v>-52339.7260754603</v>
      </c>
      <c r="N7120" s="8">
        <v>-681914.8090201465</v>
      </c>
      <c r="O7120" s="8">
        <v>323851.86712246394</v>
      </c>
      <c r="P7120" s="8">
        <v>-71.48154559629299</v>
      </c>
      <c r="Q7120" s="8">
        <v>-876982.1890720594</v>
      </c>
      <c r="R7120" s="8">
        <v>-998.5845383798827</v>
      </c>
      <c r="S7120" s="8">
        <v>-24.684570670491293</v>
      </c>
      <c r="T7120" s="8">
        <v>-1.3950882597950858</v>
      </c>
      <c r="U7120" s="8">
        <v>-1875.3340176874744</v>
      </c>
      <c r="V7120" s="8">
        <v>-29.422269425649514</v>
      </c>
      <c r="W7120" s="8">
        <v>361.3127116904216</v>
      </c>
      <c r="X7120" s="8">
        <v>361.3127116904216</v>
      </c>
      <c r="Y7120" s="8">
        <v>-649.6429290760997</v>
      </c>
      <c r="Z7120" s="15">
        <v>0.05703900914883093</v>
      </c>
    </row>
    <row r="7121" ht="15.75" hidden="1" customHeight="1">
      <c r="A7121" s="1">
        <v>2015.0</v>
      </c>
      <c r="B7121" s="1" t="s">
        <v>859</v>
      </c>
      <c r="C7121" s="1" t="s">
        <v>179</v>
      </c>
      <c r="D7121" s="1" t="s">
        <v>784</v>
      </c>
      <c r="E7121" s="8" t="s">
        <v>782</v>
      </c>
      <c r="F7121" s="14">
        <v>-0.008442805413564933</v>
      </c>
      <c r="G7121" s="14">
        <v>-0.35109194802849325</v>
      </c>
      <c r="H7121" s="8">
        <v>-5534617.085186409</v>
      </c>
      <c r="I7121" s="8">
        <v>-2274721.9277389655</v>
      </c>
      <c r="J7121" s="8">
        <v>-1466371.2677643725</v>
      </c>
      <c r="K7121" s="8">
        <v>-1463993.5049126747</v>
      </c>
      <c r="L7121" s="8">
        <v>-17222.448119808923</v>
      </c>
      <c r="M7121" s="8">
        <v>-17222.448119808923</v>
      </c>
      <c r="N7121" s="8">
        <v>-238339.35435200488</v>
      </c>
      <c r="O7121" s="8">
        <v>118319.9190452925</v>
      </c>
      <c r="P7121" s="8">
        <v>-493.13308721313075</v>
      </c>
      <c r="Q7121" s="8">
        <v>-172194.57021664668</v>
      </c>
      <c r="R7121" s="8">
        <v>-2050.396696286991</v>
      </c>
      <c r="S7121" s="8">
        <v>-25.860161590651927</v>
      </c>
      <c r="T7121" s="8">
        <v>-15.33446692904651</v>
      </c>
      <c r="U7121" s="8">
        <v>-666.9892972414711</v>
      </c>
      <c r="V7121" s="8">
        <v>-30.82349099231268</v>
      </c>
      <c r="W7121" s="8">
        <v>312.96941213138405</v>
      </c>
      <c r="X7121" s="8">
        <v>312.96941213138405</v>
      </c>
      <c r="Y7121" s="8">
        <v>-214.8846314267484</v>
      </c>
      <c r="Z7121" s="15">
        <v>0.18719580541700898</v>
      </c>
    </row>
    <row r="7122" ht="15.75" hidden="1" customHeight="1">
      <c r="A7122" s="16">
        <v>2015.0</v>
      </c>
      <c r="B7122" s="1" t="s">
        <v>868</v>
      </c>
      <c r="C7122" s="1" t="s">
        <v>187</v>
      </c>
      <c r="D7122" s="1" t="s">
        <v>781</v>
      </c>
      <c r="E7122" s="8" t="s">
        <v>782</v>
      </c>
      <c r="F7122" s="14">
        <v>-0.008366720140531173</v>
      </c>
      <c r="G7122" s="14">
        <v>-0.0921461924364677</v>
      </c>
      <c r="H7122" s="8">
        <v>-1.136235285094387E7</v>
      </c>
      <c r="I7122" s="8">
        <v>-4804078.507304158</v>
      </c>
      <c r="J7122" s="8">
        <v>-2784580.335049739</v>
      </c>
      <c r="K7122" s="8">
        <v>-2781313.2843346796</v>
      </c>
      <c r="L7122" s="8">
        <v>-36095.24746229977</v>
      </c>
      <c r="M7122" s="8">
        <v>-36095.24746229977</v>
      </c>
      <c r="N7122" s="8">
        <v>-448351.74709395686</v>
      </c>
      <c r="O7122" s="8">
        <v>-82337.77508536453</v>
      </c>
      <c r="P7122" s="8">
        <v>-49.12794024993977</v>
      </c>
      <c r="Q7122" s="8">
        <v>-387107.8064675894</v>
      </c>
      <c r="R7122" s="8">
        <v>-686.3086287068857</v>
      </c>
      <c r="S7122" s="8">
        <v>-0.6880962273424865</v>
      </c>
      <c r="T7122" s="8">
        <v>-0.9588182809824384</v>
      </c>
      <c r="U7122" s="8">
        <v>-1223.5838060063238</v>
      </c>
      <c r="V7122" s="8">
        <v>-0.8201622325903177</v>
      </c>
      <c r="W7122" s="8">
        <v>7.765722844673688</v>
      </c>
      <c r="X7122" s="8">
        <v>7.765722844673688</v>
      </c>
      <c r="Y7122" s="8">
        <v>-446.944677763884</v>
      </c>
      <c r="Z7122" s="15">
        <v>0.01163731030665813</v>
      </c>
    </row>
    <row r="7123" ht="15.75" hidden="1" customHeight="1">
      <c r="A7123" s="16">
        <v>2015.0</v>
      </c>
      <c r="B7123" s="1" t="s">
        <v>867</v>
      </c>
      <c r="C7123" s="1" t="s">
        <v>137</v>
      </c>
      <c r="D7123" s="1" t="s">
        <v>781</v>
      </c>
      <c r="E7123" s="8" t="s">
        <v>782</v>
      </c>
      <c r="F7123" s="14">
        <v>-0.008051395592908055</v>
      </c>
      <c r="G7123" s="14" t="s">
        <v>122</v>
      </c>
      <c r="H7123" s="8">
        <v>-2603752.7052647197</v>
      </c>
      <c r="I7123" s="8">
        <v>-542421.6557074949</v>
      </c>
      <c r="J7123" s="8">
        <v>-325400.99037339166</v>
      </c>
      <c r="K7123" s="8">
        <v>-324840.56607745396</v>
      </c>
      <c r="L7123" s="8">
        <v>-4107.381327155747</v>
      </c>
      <c r="M7123" s="8">
        <v>-4107.381327155747</v>
      </c>
      <c r="N7123" s="8">
        <v>-52544.80505436904</v>
      </c>
      <c r="O7123" s="8">
        <v>12641.379113701994</v>
      </c>
      <c r="P7123" s="8">
        <v>-4.299847411849961</v>
      </c>
      <c r="Q7123" s="8">
        <v>-1362739.700593529</v>
      </c>
      <c r="R7123" s="8">
        <v>-74.6246510870198</v>
      </c>
      <c r="S7123" s="8">
        <v>-1.5925468071175988</v>
      </c>
      <c r="T7123" s="8">
        <v>-0.12223990069056107</v>
      </c>
      <c r="U7123" s="8">
        <v>-144.86877532764504</v>
      </c>
      <c r="V7123" s="8">
        <v>-1.8982036129956035</v>
      </c>
      <c r="W7123" s="8">
        <v>23.195564707399882</v>
      </c>
      <c r="X7123" s="8">
        <v>23.195564707399882</v>
      </c>
      <c r="Y7123" s="8">
        <v>-50.588783138482455</v>
      </c>
      <c r="Z7123" s="15">
        <v>0.03084045184223777</v>
      </c>
    </row>
    <row r="7124" ht="15.75" hidden="1" customHeight="1">
      <c r="A7124" s="16">
        <v>2015.0</v>
      </c>
      <c r="B7124" s="1" t="s">
        <v>2183</v>
      </c>
      <c r="C7124" s="1" t="s">
        <v>141</v>
      </c>
      <c r="D7124" s="1" t="s">
        <v>786</v>
      </c>
      <c r="E7124" s="8" t="s">
        <v>782</v>
      </c>
      <c r="F7124" s="14">
        <v>-0.007324240079425179</v>
      </c>
      <c r="G7124" s="14">
        <v>-0.03320938993829147</v>
      </c>
      <c r="H7124" s="8">
        <v>-4956851.869639911</v>
      </c>
      <c r="I7124" s="8">
        <v>-2025663.9780022858</v>
      </c>
      <c r="J7124" s="8">
        <v>-1228470.3756852667</v>
      </c>
      <c r="K7124" s="8">
        <v>-1227822.561151433</v>
      </c>
      <c r="L7124" s="8">
        <v>-15113.07669717248</v>
      </c>
      <c r="M7124" s="8">
        <v>-15113.07669717248</v>
      </c>
      <c r="N7124" s="8">
        <v>-198736.70741816374</v>
      </c>
      <c r="O7124" s="8">
        <v>-29301.479779684232</v>
      </c>
      <c r="P7124" s="8">
        <v>-47420.29480840955</v>
      </c>
      <c r="Q7124" s="8">
        <v>-101655.20725359822</v>
      </c>
      <c r="R7124" s="8">
        <v>-67012.68060606562</v>
      </c>
      <c r="S7124" s="8">
        <v>-12.96068540591416</v>
      </c>
      <c r="T7124" s="8">
        <v>-15.25597082479835</v>
      </c>
      <c r="U7124" s="8">
        <v>-550.5424538439255</v>
      </c>
      <c r="V7124" s="8">
        <v>-15.448224036148508</v>
      </c>
      <c r="W7124" s="8">
        <v>120.48391946882225</v>
      </c>
      <c r="X7124" s="8">
        <v>120.48391946882225</v>
      </c>
      <c r="Y7124" s="8">
        <v>-189.19204548490572</v>
      </c>
      <c r="Z7124" s="15">
        <v>0.16058986637246955</v>
      </c>
    </row>
    <row r="7125" ht="15.75" hidden="1" customHeight="1">
      <c r="A7125" s="1">
        <v>2015.0</v>
      </c>
      <c r="B7125" s="1" t="s">
        <v>864</v>
      </c>
      <c r="C7125" s="1" t="s">
        <v>267</v>
      </c>
      <c r="D7125" s="1" t="s">
        <v>781</v>
      </c>
      <c r="E7125" s="8" t="s">
        <v>782</v>
      </c>
      <c r="F7125" s="14">
        <v>-0.006755423126036547</v>
      </c>
      <c r="G7125" s="14">
        <v>-0.035557930065004816</v>
      </c>
      <c r="H7125" s="8">
        <v>-4913231.632634319</v>
      </c>
      <c r="I7125" s="8">
        <v>-2081615.9497347588</v>
      </c>
      <c r="J7125" s="8">
        <v>-1302301.0465879713</v>
      </c>
      <c r="K7125" s="8">
        <v>-1300980.3190159136</v>
      </c>
      <c r="L7125" s="8">
        <v>-15598.478656381234</v>
      </c>
      <c r="M7125" s="8">
        <v>-15598.478656381234</v>
      </c>
      <c r="N7125" s="8">
        <v>-211213.66415239449</v>
      </c>
      <c r="O7125" s="8">
        <v>146736.07834391927</v>
      </c>
      <c r="P7125" s="8">
        <v>-4840.639016773869</v>
      </c>
      <c r="Q7125" s="8">
        <v>-121691.28291378621</v>
      </c>
      <c r="R7125" s="8">
        <v>-5725.334151143819</v>
      </c>
      <c r="S7125" s="8">
        <v>-16.17013661534711</v>
      </c>
      <c r="T7125" s="8">
        <v>-5.095327828816231</v>
      </c>
      <c r="U7125" s="8">
        <v>-579.2904631201534</v>
      </c>
      <c r="V7125" s="8">
        <v>-19.27366379983444</v>
      </c>
      <c r="W7125" s="8">
        <v>205.62651257185337</v>
      </c>
      <c r="X7125" s="8">
        <v>205.62651257185337</v>
      </c>
      <c r="Y7125" s="8">
        <v>-193.94152651182895</v>
      </c>
      <c r="Z7125" s="15">
        <v>0.12020461593977397</v>
      </c>
    </row>
    <row r="7126" ht="15.75" hidden="1" customHeight="1">
      <c r="A7126" s="1">
        <v>2015.0</v>
      </c>
      <c r="B7126" s="1" t="s">
        <v>2184</v>
      </c>
      <c r="C7126" s="1" t="s">
        <v>187</v>
      </c>
      <c r="D7126" s="1" t="s">
        <v>871</v>
      </c>
      <c r="E7126" s="8" t="s">
        <v>782</v>
      </c>
      <c r="F7126" s="14">
        <v>-0.0029897248517799712</v>
      </c>
      <c r="G7126" s="14">
        <v>-0.03794073857079509</v>
      </c>
      <c r="H7126" s="8">
        <v>-9947341.436068226</v>
      </c>
      <c r="I7126" s="8">
        <v>-4256543.24198716</v>
      </c>
      <c r="J7126" s="8">
        <v>-2440554.0352481925</v>
      </c>
      <c r="K7126" s="8">
        <v>-2434479.956050653</v>
      </c>
      <c r="L7126" s="8">
        <v>-32628.566905577478</v>
      </c>
      <c r="M7126" s="8">
        <v>-32628.566905577478</v>
      </c>
      <c r="N7126" s="8">
        <v>-392140.5433781596</v>
      </c>
      <c r="O7126" s="8">
        <v>-233335.4647032591</v>
      </c>
      <c r="P7126" s="8">
        <v>-120.36253619892457</v>
      </c>
      <c r="Q7126" s="8">
        <v>-121754.7351447526</v>
      </c>
      <c r="R7126" s="8">
        <v>-1681.4433242286825</v>
      </c>
      <c r="S7126" s="8">
        <v>-0.18766260745704175</v>
      </c>
      <c r="T7126" s="8">
        <v>-2.349086883468127</v>
      </c>
      <c r="U7126" s="8">
        <v>-1069.3905412234706</v>
      </c>
      <c r="V7126" s="8">
        <v>-0.22368060888826843</v>
      </c>
      <c r="W7126" s="8">
        <v>-3.115231026416219</v>
      </c>
      <c r="X7126" s="8">
        <v>-3.115231026416219</v>
      </c>
      <c r="Y7126" s="8">
        <v>-396.1384510856138</v>
      </c>
      <c r="Z7126" s="15">
        <v>0.0326831662732275</v>
      </c>
    </row>
    <row r="7127" ht="15.75" hidden="1" customHeight="1">
      <c r="A7127" s="16">
        <v>2015.0</v>
      </c>
      <c r="B7127" s="1" t="s">
        <v>869</v>
      </c>
      <c r="C7127" s="1" t="s">
        <v>187</v>
      </c>
      <c r="D7127" s="1" t="s">
        <v>784</v>
      </c>
      <c r="E7127" s="8" t="s">
        <v>782</v>
      </c>
      <c r="F7127" s="14">
        <v>-0.0024097908143461064</v>
      </c>
      <c r="G7127" s="14">
        <v>-0.009297083586733723</v>
      </c>
      <c r="H7127" s="8">
        <v>-2519150.822133155</v>
      </c>
      <c r="I7127" s="8">
        <v>-1095918.3592737247</v>
      </c>
      <c r="J7127" s="8">
        <v>-723888.6818576207</v>
      </c>
      <c r="K7127" s="8">
        <v>-721971.1859606116</v>
      </c>
      <c r="L7127" s="8">
        <v>-8427.954286788106</v>
      </c>
      <c r="M7127" s="8">
        <v>-8427.954286788106</v>
      </c>
      <c r="N7127" s="8">
        <v>-117818.18830267285</v>
      </c>
      <c r="O7127" s="8">
        <v>171333.71140078222</v>
      </c>
      <c r="P7127" s="8">
        <v>-37.81728545367894</v>
      </c>
      <c r="Q7127" s="8">
        <v>-13386.750814276675</v>
      </c>
      <c r="R7127" s="8">
        <v>-528.3007834052858</v>
      </c>
      <c r="S7127" s="8">
        <v>-13.059363050424745</v>
      </c>
      <c r="T7127" s="8">
        <v>-0.7380709316459296</v>
      </c>
      <c r="U7127" s="8">
        <v>-329.7144003628329</v>
      </c>
      <c r="V7127" s="8">
        <v>-15.56584083742225</v>
      </c>
      <c r="W7127" s="8">
        <v>191.1523574659259</v>
      </c>
      <c r="X7127" s="8">
        <v>191.1523574659259</v>
      </c>
      <c r="Y7127" s="8">
        <v>-102.5677223444337</v>
      </c>
      <c r="Z7127" s="15">
        <v>0.16250678117914083</v>
      </c>
    </row>
    <row r="7128" ht="15.75" hidden="1" customHeight="1">
      <c r="A7128" s="1">
        <v>2015.0</v>
      </c>
      <c r="B7128" s="1" t="s">
        <v>2185</v>
      </c>
      <c r="C7128" s="1" t="s">
        <v>121</v>
      </c>
      <c r="D7128" s="1" t="s">
        <v>875</v>
      </c>
      <c r="E7128" s="8" t="s">
        <v>872</v>
      </c>
      <c r="F7128" s="14">
        <v>-0.17968921150505676</v>
      </c>
      <c r="G7128" s="14">
        <v>-1.7067069831899961</v>
      </c>
      <c r="H7128" s="8">
        <v>-2.006398952402786E8</v>
      </c>
      <c r="I7128" s="8">
        <v>-7.54339861004902E7</v>
      </c>
      <c r="J7128" s="8">
        <v>-4.362902766222264E7</v>
      </c>
      <c r="K7128" s="8">
        <v>-4.360637679489413E7</v>
      </c>
      <c r="L7128" s="8">
        <v>-560432.6562461618</v>
      </c>
      <c r="M7128" s="8">
        <v>-560432.6562461618</v>
      </c>
      <c r="N7128" s="8">
        <v>-7026723.956727444</v>
      </c>
      <c r="O7128" s="8">
        <v>-1.3507377956487998E7</v>
      </c>
      <c r="P7128" s="8">
        <v>-5346522.052989801</v>
      </c>
      <c r="Q7128" s="8">
        <v>-5191910.070142983</v>
      </c>
      <c r="R7128" s="8">
        <v>-5740445.945094325</v>
      </c>
      <c r="S7128" s="8">
        <v>-120.52985213177666</v>
      </c>
      <c r="T7128" s="8">
        <v>-653.1510424084938</v>
      </c>
      <c r="U7128" s="8">
        <v>-19826.30312649088</v>
      </c>
      <c r="V7128" s="8">
        <v>-143.66309346000259</v>
      </c>
      <c r="W7128" s="8">
        <v>-4413.080347807412</v>
      </c>
      <c r="X7128" s="8">
        <v>-4413.080347807412</v>
      </c>
      <c r="Y7128" s="8">
        <v>-7089.5809266242</v>
      </c>
      <c r="Z7128" s="15">
        <v>0.18501866133899403</v>
      </c>
    </row>
    <row r="7129" ht="15.75" hidden="1" customHeight="1">
      <c r="A7129" s="16">
        <v>2015.0</v>
      </c>
      <c r="B7129" s="1" t="s">
        <v>876</v>
      </c>
      <c r="C7129" s="1" t="s">
        <v>112</v>
      </c>
      <c r="D7129" s="1" t="s">
        <v>871</v>
      </c>
      <c r="E7129" s="8" t="s">
        <v>872</v>
      </c>
      <c r="F7129" s="14">
        <v>-0.13340989969812456</v>
      </c>
      <c r="G7129" s="14">
        <v>-0.8251918768677889</v>
      </c>
      <c r="H7129" s="8">
        <v>-1.1153771437983924E8</v>
      </c>
      <c r="I7129" s="8">
        <v>-4.832507714792092E7</v>
      </c>
      <c r="J7129" s="8">
        <v>-2.8308762153663628E7</v>
      </c>
      <c r="K7129" s="8">
        <v>-2.829496723397084E7</v>
      </c>
      <c r="L7129" s="8">
        <v>-359217.1963315739</v>
      </c>
      <c r="M7129" s="8">
        <v>-359217.1963315739</v>
      </c>
      <c r="N7129" s="8">
        <v>-4565140.599335598</v>
      </c>
      <c r="O7129" s="8">
        <v>-13900.246127196195</v>
      </c>
      <c r="P7129" s="8">
        <v>-113882.33575425182</v>
      </c>
      <c r="Q7129" s="8">
        <v>-1096691.102447235</v>
      </c>
      <c r="R7129" s="8">
        <v>-84519.60254025382</v>
      </c>
      <c r="S7129" s="8">
        <v>-43.40078329988266</v>
      </c>
      <c r="T7129" s="8">
        <v>-32.590337049244134</v>
      </c>
      <c r="U7129" s="8">
        <v>-12471.788850690806</v>
      </c>
      <c r="V7129" s="8">
        <v>-51.73067648528654</v>
      </c>
      <c r="W7129" s="8">
        <v>377.7733525967465</v>
      </c>
      <c r="X7129" s="8">
        <v>377.7733525967465</v>
      </c>
      <c r="Y7129" s="8">
        <v>-4495.601473805252</v>
      </c>
      <c r="Z7129" s="15">
        <v>0.023948376044546322</v>
      </c>
    </row>
    <row r="7130" ht="15.75" hidden="1" customHeight="1">
      <c r="A7130" s="16">
        <v>2015.0</v>
      </c>
      <c r="B7130" s="1" t="s">
        <v>879</v>
      </c>
      <c r="C7130" s="1" t="s">
        <v>112</v>
      </c>
      <c r="D7130" s="1" t="s">
        <v>871</v>
      </c>
      <c r="E7130" s="8" t="s">
        <v>872</v>
      </c>
      <c r="F7130" s="14">
        <v>-0.09527921646315345</v>
      </c>
      <c r="G7130" s="14">
        <v>-0.8467406390945741</v>
      </c>
      <c r="H7130" s="8">
        <v>-1.2805461235687046E8</v>
      </c>
      <c r="I7130" s="8">
        <v>-5.498285217622184E7</v>
      </c>
      <c r="J7130" s="8">
        <v>-3.2309263809083045E7</v>
      </c>
      <c r="K7130" s="8">
        <v>-3.2292887181247555E7</v>
      </c>
      <c r="L7130" s="8">
        <v>-408823.13873700466</v>
      </c>
      <c r="M7130" s="8">
        <v>-408823.13873700466</v>
      </c>
      <c r="N7130" s="8">
        <v>-5211745.881421309</v>
      </c>
      <c r="O7130" s="8">
        <v>-22345.282825771108</v>
      </c>
      <c r="P7130" s="8">
        <v>-183071.0750012814</v>
      </c>
      <c r="Q7130" s="8">
        <v>-2080575.2432576874</v>
      </c>
      <c r="R7130" s="8">
        <v>-135869.1353952811</v>
      </c>
      <c r="S7130" s="8">
        <v>-69.76874861218796</v>
      </c>
      <c r="T7130" s="8">
        <v>-52.39046072196898</v>
      </c>
      <c r="U7130" s="8">
        <v>-14249.634355535749</v>
      </c>
      <c r="V7130" s="8">
        <v>-83.15943374344897</v>
      </c>
      <c r="W7130" s="8">
        <v>607.2879811313705</v>
      </c>
      <c r="X7130" s="8">
        <v>607.2879811313705</v>
      </c>
      <c r="Y7130" s="8">
        <v>-5115.9179062863695</v>
      </c>
      <c r="Z7130" s="15">
        <v>0.03318649500164142</v>
      </c>
    </row>
    <row r="7131" ht="15.75" hidden="1" customHeight="1">
      <c r="A7131" s="1">
        <v>2015.0</v>
      </c>
      <c r="B7131" s="1" t="s">
        <v>881</v>
      </c>
      <c r="C7131" s="1" t="s">
        <v>187</v>
      </c>
      <c r="D7131" s="1" t="s">
        <v>875</v>
      </c>
      <c r="E7131" s="8" t="s">
        <v>872</v>
      </c>
      <c r="F7131" s="14">
        <v>-0.08253267007285628</v>
      </c>
      <c r="G7131" s="14">
        <v>-4.292804387512314</v>
      </c>
      <c r="H7131" s="8">
        <v>-5.382600744424914E8</v>
      </c>
      <c r="I7131" s="8">
        <v>-2.3342096574811524E8</v>
      </c>
      <c r="J7131" s="8">
        <v>-1.4130258026097134E8</v>
      </c>
      <c r="K7131" s="8">
        <v>-1.4122857880299214E8</v>
      </c>
      <c r="L7131" s="8">
        <v>-1731663.554563502</v>
      </c>
      <c r="M7131" s="8">
        <v>-1731663.554563502</v>
      </c>
      <c r="N7131" s="8">
        <v>-2.2857905492095314E7</v>
      </c>
      <c r="O7131" s="8">
        <v>1.1398383117594108E7</v>
      </c>
      <c r="P7131" s="8">
        <v>-659.1965773485409</v>
      </c>
      <c r="Q7131" s="8">
        <v>-7305747.878305597</v>
      </c>
      <c r="R7131" s="8">
        <v>-5667.718617343674</v>
      </c>
      <c r="S7131" s="8">
        <v>-481.66733999999997</v>
      </c>
      <c r="T7131" s="8">
        <v>-16.935113423027488</v>
      </c>
      <c r="U7131" s="8">
        <v>-64045.43078997204</v>
      </c>
      <c r="V7131" s="8">
        <v>-574.11354</v>
      </c>
      <c r="W7131" s="8">
        <v>6984.530430074074</v>
      </c>
      <c r="X7131" s="8">
        <v>6984.530430074074</v>
      </c>
      <c r="Y7131" s="8">
        <v>-21876.26736071642</v>
      </c>
      <c r="Z7131" s="15">
        <v>0.0017539574228318234</v>
      </c>
    </row>
    <row r="7132" ht="15.75" hidden="1" customHeight="1">
      <c r="A7132" s="1">
        <v>2015.0</v>
      </c>
      <c r="B7132" s="1" t="s">
        <v>882</v>
      </c>
      <c r="C7132" s="1" t="s">
        <v>112</v>
      </c>
      <c r="D7132" s="1" t="s">
        <v>871</v>
      </c>
      <c r="E7132" s="8" t="s">
        <v>872</v>
      </c>
      <c r="F7132" s="14">
        <v>-0.07669238058330032</v>
      </c>
      <c r="G7132" s="14">
        <v>-0.9440160812953725</v>
      </c>
      <c r="H7132" s="8">
        <v>-1.4944491240602338E8</v>
      </c>
      <c r="I7132" s="8">
        <v>-6.282515738198004E7</v>
      </c>
      <c r="J7132" s="8">
        <v>-3.7023138195734344E7</v>
      </c>
      <c r="K7132" s="8">
        <v>-3.700370956377195E7</v>
      </c>
      <c r="L7132" s="8">
        <v>-467256.6863493311</v>
      </c>
      <c r="M7132" s="8">
        <v>-467256.6863493311</v>
      </c>
      <c r="N7132" s="8">
        <v>-5973677.490939075</v>
      </c>
      <c r="O7132" s="8">
        <v>-32397.96435146933</v>
      </c>
      <c r="P7132" s="8">
        <v>-265430.9729674205</v>
      </c>
      <c r="Q7132" s="8">
        <v>-5169165.547476219</v>
      </c>
      <c r="R7132" s="8">
        <v>-196993.85500390612</v>
      </c>
      <c r="S7132" s="8">
        <v>-101.15626855156006</v>
      </c>
      <c r="T7132" s="8">
        <v>-75.95984763593219</v>
      </c>
      <c r="U7132" s="8">
        <v>-16344.748018006427</v>
      </c>
      <c r="V7132" s="8">
        <v>-120.57114653305499</v>
      </c>
      <c r="W7132" s="8">
        <v>880.4943091200612</v>
      </c>
      <c r="X7132" s="8">
        <v>880.4943091200612</v>
      </c>
      <c r="Y7132" s="8">
        <v>-5846.614437783044</v>
      </c>
      <c r="Z7132" s="15">
        <v>0.06900376533069301</v>
      </c>
    </row>
    <row r="7133" ht="15.75" hidden="1" customHeight="1">
      <c r="A7133" s="16">
        <v>2015.0</v>
      </c>
      <c r="B7133" s="1" t="s">
        <v>878</v>
      </c>
      <c r="C7133" s="1" t="s">
        <v>184</v>
      </c>
      <c r="D7133" s="1" t="s">
        <v>875</v>
      </c>
      <c r="E7133" s="8" t="s">
        <v>872</v>
      </c>
      <c r="F7133" s="14">
        <v>-0.07268005177555982</v>
      </c>
      <c r="G7133" s="14">
        <v>-0.8426397451698515</v>
      </c>
      <c r="H7133" s="8">
        <v>-3.547513327165075E8</v>
      </c>
      <c r="I7133" s="8">
        <v>-1.495855706822909E8</v>
      </c>
      <c r="J7133" s="8">
        <v>-8.678892347631982E7</v>
      </c>
      <c r="K7133" s="8">
        <v>-8.672923860488877E7</v>
      </c>
      <c r="L7133" s="8">
        <v>-1116043.8097592255</v>
      </c>
      <c r="M7133" s="8">
        <v>-1116043.8097592255</v>
      </c>
      <c r="N7133" s="8">
        <v>-1.3980406148913473E7</v>
      </c>
      <c r="O7133" s="8">
        <v>-6953482.689548846</v>
      </c>
      <c r="P7133" s="8">
        <v>-1799026.3259921544</v>
      </c>
      <c r="Q7133" s="8">
        <v>-4481531.978311783</v>
      </c>
      <c r="R7133" s="8">
        <v>-2146575.144467726</v>
      </c>
      <c r="S7133" s="8">
        <v>-150.40111004785106</v>
      </c>
      <c r="T7133" s="8">
        <v>-361.74550483829574</v>
      </c>
      <c r="U7133" s="8">
        <v>-38162.610510207225</v>
      </c>
      <c r="V7133" s="8">
        <v>-179.26752872532595</v>
      </c>
      <c r="W7133" s="8">
        <v>-860.4243266904313</v>
      </c>
      <c r="X7133" s="8">
        <v>-860.4243266904313</v>
      </c>
      <c r="Y7133" s="8">
        <v>-13915.172948290696</v>
      </c>
      <c r="Z7133" s="15">
        <v>0.058226535242159504</v>
      </c>
    </row>
    <row r="7134" ht="15.75" hidden="1" customHeight="1">
      <c r="A7134" s="1">
        <v>2015.0</v>
      </c>
      <c r="B7134" s="1" t="s">
        <v>880</v>
      </c>
      <c r="C7134" s="1" t="s">
        <v>187</v>
      </c>
      <c r="D7134" s="1" t="s">
        <v>871</v>
      </c>
      <c r="E7134" s="8" t="s">
        <v>872</v>
      </c>
      <c r="F7134" s="14">
        <v>-0.07094379620552968</v>
      </c>
      <c r="G7134" s="14">
        <v>-0.43626569319984565</v>
      </c>
      <c r="H7134" s="8">
        <v>-2.2336715639658087E8</v>
      </c>
      <c r="I7134" s="8">
        <v>-9.722374718365398E7</v>
      </c>
      <c r="J7134" s="8">
        <v>-5.682411063858546E7</v>
      </c>
      <c r="K7134" s="8">
        <v>-5.679451367723194E7</v>
      </c>
      <c r="L7134" s="8">
        <v>-723014.5940391792</v>
      </c>
      <c r="M7134" s="8">
        <v>-723014.5940391792</v>
      </c>
      <c r="N7134" s="8">
        <v>-9161386.126547154</v>
      </c>
      <c r="O7134" s="8">
        <v>504522.89587943885</v>
      </c>
      <c r="P7134" s="8">
        <v>-318.23911913336605</v>
      </c>
      <c r="Q7134" s="8">
        <v>-2385932.078233117</v>
      </c>
      <c r="R7134" s="8">
        <v>-2736.194091805113</v>
      </c>
      <c r="S7134" s="8">
        <v>-46.91589937930466</v>
      </c>
      <c r="T7134" s="8">
        <v>-8.175733557121207</v>
      </c>
      <c r="U7134" s="8">
        <v>-25009.448424706025</v>
      </c>
      <c r="V7134" s="8">
        <v>-55.92044724256454</v>
      </c>
      <c r="W7134" s="8">
        <v>628.6893737632595</v>
      </c>
      <c r="X7134" s="8">
        <v>628.6893737632595</v>
      </c>
      <c r="Y7134" s="8">
        <v>-9042.885161928061</v>
      </c>
      <c r="Z7134" s="15">
        <v>0.009388872044167768</v>
      </c>
    </row>
    <row r="7135" ht="15.75" hidden="1" customHeight="1">
      <c r="A7135" s="1">
        <v>2015.0</v>
      </c>
      <c r="B7135" s="1" t="s">
        <v>877</v>
      </c>
      <c r="C7135" s="1" t="s">
        <v>184</v>
      </c>
      <c r="D7135" s="1" t="s">
        <v>875</v>
      </c>
      <c r="E7135" s="8" t="s">
        <v>872</v>
      </c>
      <c r="F7135" s="14">
        <v>-0.06911405288864995</v>
      </c>
      <c r="G7135" s="14">
        <v>-0.9741418358627447</v>
      </c>
      <c r="H7135" s="8">
        <v>-2.499647950823803E8</v>
      </c>
      <c r="I7135" s="8">
        <v>-1.0553768782232611E8</v>
      </c>
      <c r="J7135" s="8">
        <v>-6.1226265571356505E7</v>
      </c>
      <c r="K7135" s="8">
        <v>-6.118339486307233E7</v>
      </c>
      <c r="L7135" s="8">
        <v>-787579.9812480654</v>
      </c>
      <c r="M7135" s="8">
        <v>-787579.9812480654</v>
      </c>
      <c r="N7135" s="8">
        <v>-9862439.572134145</v>
      </c>
      <c r="O7135" s="8">
        <v>-5152358.296105576</v>
      </c>
      <c r="P7135" s="8">
        <v>-1333033.9096938793</v>
      </c>
      <c r="Q7135" s="8">
        <v>-2465367.613007943</v>
      </c>
      <c r="R7135" s="8">
        <v>-1590558.9684483556</v>
      </c>
      <c r="S7135" s="8">
        <v>-111.44349410163143</v>
      </c>
      <c r="T7135" s="8">
        <v>-268.04445141337106</v>
      </c>
      <c r="U7135" s="8">
        <v>-26923.246478744208</v>
      </c>
      <c r="V7135" s="8">
        <v>-132.83279474306215</v>
      </c>
      <c r="W7135" s="8">
        <v>-637.5530961567878</v>
      </c>
      <c r="X7135" s="8">
        <v>-637.5530961567878</v>
      </c>
      <c r="Y7135" s="8">
        <v>-9817.830327960717</v>
      </c>
      <c r="Z7135" s="15">
        <v>0.06114515724110175</v>
      </c>
    </row>
    <row r="7136" ht="15.75" hidden="1" customHeight="1">
      <c r="A7136" s="16">
        <v>2015.0</v>
      </c>
      <c r="B7136" s="1" t="s">
        <v>883</v>
      </c>
      <c r="C7136" s="1" t="s">
        <v>179</v>
      </c>
      <c r="D7136" s="1" t="s">
        <v>871</v>
      </c>
      <c r="E7136" s="8" t="s">
        <v>872</v>
      </c>
      <c r="F7136" s="14">
        <v>-0.0669513486081769</v>
      </c>
      <c r="G7136" s="14">
        <v>-0.5236504416301409</v>
      </c>
      <c r="H7136" s="8">
        <v>-3.0212838824014455E7</v>
      </c>
      <c r="I7136" s="8">
        <v>-1.2835410678089714E7</v>
      </c>
      <c r="J7136" s="8">
        <v>-7467250.480887968</v>
      </c>
      <c r="K7136" s="8">
        <v>-7463267.230484197</v>
      </c>
      <c r="L7136" s="8">
        <v>-95480.53811909324</v>
      </c>
      <c r="M7136" s="8">
        <v>-95480.53811909324</v>
      </c>
      <c r="N7136" s="8">
        <v>-1203343.6876919174</v>
      </c>
      <c r="O7136" s="8">
        <v>-82014.79426909257</v>
      </c>
      <c r="P7136" s="8">
        <v>-220.9783564467916</v>
      </c>
      <c r="Q7136" s="8">
        <v>-964904.6184579249</v>
      </c>
      <c r="R7136" s="8">
        <v>-976.7534673107028</v>
      </c>
      <c r="S7136" s="8">
        <v>-2.0851400000000004</v>
      </c>
      <c r="T7136" s="8">
        <v>-4.613973881637091</v>
      </c>
      <c r="U7136" s="8">
        <v>-3286.6786889064438</v>
      </c>
      <c r="V7136" s="8">
        <v>-2.4853400000000003</v>
      </c>
      <c r="W7136" s="8">
        <v>0.9295379247770841</v>
      </c>
      <c r="X7136" s="8">
        <v>0.9295379247770841</v>
      </c>
      <c r="Y7136" s="8">
        <v>-1194.5220047467194</v>
      </c>
      <c r="Z7136" s="15">
        <v>0.004279106215942189</v>
      </c>
    </row>
    <row r="7137" ht="15.75" hidden="1" customHeight="1">
      <c r="A7137" s="1">
        <v>2015.0</v>
      </c>
      <c r="B7137" s="1" t="s">
        <v>885</v>
      </c>
      <c r="C7137" s="1" t="s">
        <v>184</v>
      </c>
      <c r="D7137" s="1" t="s">
        <v>875</v>
      </c>
      <c r="E7137" s="8" t="s">
        <v>872</v>
      </c>
      <c r="F7137" s="14">
        <v>-0.05366887951623261</v>
      </c>
      <c r="G7137" s="14">
        <v>-0.5365546061899139</v>
      </c>
      <c r="H7137" s="8">
        <v>-4.2919002949131215E8</v>
      </c>
      <c r="I7137" s="8">
        <v>-1.7417075277880085E8</v>
      </c>
      <c r="J7137" s="8">
        <v>-9.953145851562932E7</v>
      </c>
      <c r="K7137" s="8">
        <v>-9.919164752568182E7</v>
      </c>
      <c r="L7137" s="8">
        <v>-1353915.794670881</v>
      </c>
      <c r="M7137" s="8">
        <v>-1353915.794670881</v>
      </c>
      <c r="N7137" s="8">
        <v>-1.5975383767921606E7</v>
      </c>
      <c r="O7137" s="8">
        <v>-2.1552312757386766E7</v>
      </c>
      <c r="P7137" s="8">
        <v>-2947513.5277523575</v>
      </c>
      <c r="Q7137" s="8">
        <v>-9533187.111330554</v>
      </c>
      <c r="R7137" s="8">
        <v>-3516935.347328089</v>
      </c>
      <c r="S7137" s="8">
        <v>-272.5277916366577</v>
      </c>
      <c r="T7137" s="8">
        <v>-593.1222149266049</v>
      </c>
      <c r="U7137" s="8">
        <v>-43565.87422108606</v>
      </c>
      <c r="V7137" s="8">
        <v>-324.83393041534424</v>
      </c>
      <c r="W7137" s="8">
        <v>-1023.8148225886815</v>
      </c>
      <c r="X7137" s="8">
        <v>-1023.8148225886815</v>
      </c>
      <c r="Y7137" s="8">
        <v>-16202.582335703677</v>
      </c>
      <c r="Z7137" s="15">
        <v>0.055476562447867</v>
      </c>
    </row>
    <row r="7138" ht="15.75" hidden="1" customHeight="1">
      <c r="A7138" s="1">
        <v>2015.0</v>
      </c>
      <c r="B7138" s="1" t="s">
        <v>884</v>
      </c>
      <c r="C7138" s="1" t="s">
        <v>179</v>
      </c>
      <c r="D7138" s="1" t="s">
        <v>875</v>
      </c>
      <c r="E7138" s="8" t="s">
        <v>872</v>
      </c>
      <c r="F7138" s="14">
        <v>-0.04604573707526769</v>
      </c>
      <c r="G7138" s="14">
        <v>-1.5277394559380828</v>
      </c>
      <c r="H7138" s="8">
        <v>-5.051730773798124E7</v>
      </c>
      <c r="I7138" s="8">
        <v>-2.206767790066056E7</v>
      </c>
      <c r="J7138" s="8">
        <v>-1.3226531570728391E7</v>
      </c>
      <c r="K7138" s="8">
        <v>-1.3218448767229203E7</v>
      </c>
      <c r="L7138" s="8">
        <v>-164208.91579105722</v>
      </c>
      <c r="M7138" s="8">
        <v>-164208.91579105722</v>
      </c>
      <c r="N7138" s="8">
        <v>-2137414.044438579</v>
      </c>
      <c r="O7138" s="8">
        <v>740835.0335824136</v>
      </c>
      <c r="P7138" s="8">
        <v>-537.23995332597</v>
      </c>
      <c r="Q7138" s="8">
        <v>-270146.39891765226</v>
      </c>
      <c r="R7138" s="8">
        <v>-2374.6714186252616</v>
      </c>
      <c r="S7138" s="8">
        <v>-54.912159990997324</v>
      </c>
      <c r="T7138" s="8">
        <v>-11.218194147829811</v>
      </c>
      <c r="U7138" s="8">
        <v>-5882.97686501882</v>
      </c>
      <c r="V7138" s="8">
        <v>-65.45142662460327</v>
      </c>
      <c r="W7138" s="8">
        <v>738.879720463422</v>
      </c>
      <c r="X7138" s="8">
        <v>738.879720463422</v>
      </c>
      <c r="Y7138" s="8">
        <v>-2057.547430328735</v>
      </c>
      <c r="Z7138" s="15">
        <v>0.011094632403192984</v>
      </c>
    </row>
    <row r="7139" ht="15.75" hidden="1" customHeight="1">
      <c r="A7139" s="16">
        <v>2015.0</v>
      </c>
      <c r="B7139" s="1" t="s">
        <v>888</v>
      </c>
      <c r="C7139" s="1" t="s">
        <v>187</v>
      </c>
      <c r="D7139" s="1" t="s">
        <v>871</v>
      </c>
      <c r="E7139" s="8" t="s">
        <v>872</v>
      </c>
      <c r="F7139" s="14">
        <v>-0.038277576045775974</v>
      </c>
      <c r="G7139" s="14">
        <v>-0.37302270892296774</v>
      </c>
      <c r="H7139" s="8">
        <v>-6.027948635360366E7</v>
      </c>
      <c r="I7139" s="8">
        <v>-2.6297589154965978E7</v>
      </c>
      <c r="J7139" s="8">
        <v>-1.5439103190623919E7</v>
      </c>
      <c r="K7139" s="8">
        <v>-1.5430004199495386E7</v>
      </c>
      <c r="L7139" s="8">
        <v>-195751.9445896209</v>
      </c>
      <c r="M7139" s="8">
        <v>-195751.9445896209</v>
      </c>
      <c r="N7139" s="8">
        <v>-2490092.9804052124</v>
      </c>
      <c r="O7139" s="8">
        <v>252348.71834939576</v>
      </c>
      <c r="P7139" s="8">
        <v>-159.17460733265887</v>
      </c>
      <c r="Q7139" s="8">
        <v>-473336.332157349</v>
      </c>
      <c r="R7139" s="8">
        <v>-1368.5703421222054</v>
      </c>
      <c r="S7139" s="8">
        <v>-23.46606501958603</v>
      </c>
      <c r="T7139" s="8">
        <v>-4.089280985175927</v>
      </c>
      <c r="U7139" s="8">
        <v>-6804.441133968473</v>
      </c>
      <c r="V7139" s="8">
        <v>-27.969896522908744</v>
      </c>
      <c r="W7139" s="8">
        <v>314.4534351260714</v>
      </c>
      <c r="X7139" s="8">
        <v>314.4534351260714</v>
      </c>
      <c r="Y7139" s="8">
        <v>-2446.520670246004</v>
      </c>
      <c r="Z7139" s="15">
        <v>0.017190246826630846</v>
      </c>
    </row>
    <row r="7140" ht="15.75" hidden="1" customHeight="1">
      <c r="A7140" s="16">
        <v>2015.0</v>
      </c>
      <c r="B7140" s="1" t="s">
        <v>889</v>
      </c>
      <c r="C7140" s="1" t="s">
        <v>187</v>
      </c>
      <c r="D7140" s="1" t="s">
        <v>871</v>
      </c>
      <c r="E7140" s="8" t="s">
        <v>872</v>
      </c>
      <c r="F7140" s="14">
        <v>-0.035308376274839605</v>
      </c>
      <c r="G7140" s="14">
        <v>-0.35366965389559946</v>
      </c>
      <c r="H7140" s="8">
        <v>-2.8620740151923305E8</v>
      </c>
      <c r="I7140" s="8">
        <v>-1.2436871068839887E8</v>
      </c>
      <c r="J7140" s="8">
        <v>-7.324551917663322E7</v>
      </c>
      <c r="K7140" s="8">
        <v>-7.320899594158632E7</v>
      </c>
      <c r="L7140" s="8">
        <v>-924403.9238315367</v>
      </c>
      <c r="M7140" s="8">
        <v>-924403.9238315367</v>
      </c>
      <c r="N7140" s="8">
        <v>-1.1817775983039046E7</v>
      </c>
      <c r="O7140" s="8">
        <v>1931734.3295528893</v>
      </c>
      <c r="P7140" s="8">
        <v>-819.3166615777311</v>
      </c>
      <c r="Q7140" s="8">
        <v>-3601062.832058836</v>
      </c>
      <c r="R7140" s="8">
        <v>-7044.418093009462</v>
      </c>
      <c r="S7140" s="8">
        <v>-139.70438</v>
      </c>
      <c r="T7140" s="8">
        <v>-21.035836976719338</v>
      </c>
      <c r="U7140" s="8">
        <v>-32298.63976293943</v>
      </c>
      <c r="V7140" s="8">
        <v>-166.51777999999996</v>
      </c>
      <c r="W7140" s="8">
        <v>1898.165942035391</v>
      </c>
      <c r="X7140" s="8">
        <v>1898.165942035391</v>
      </c>
      <c r="Y7140" s="8">
        <v>-11570.078776120527</v>
      </c>
      <c r="Z7140" s="15">
        <v>0.002164220146324982</v>
      </c>
    </row>
    <row r="7141" ht="15.75" hidden="1" customHeight="1">
      <c r="A7141" s="1">
        <v>2015.0</v>
      </c>
      <c r="B7141" s="1" t="s">
        <v>891</v>
      </c>
      <c r="C7141" s="1" t="s">
        <v>187</v>
      </c>
      <c r="D7141" s="1" t="s">
        <v>871</v>
      </c>
      <c r="E7141" s="8" t="s">
        <v>872</v>
      </c>
      <c r="F7141" s="14">
        <v>-0.032758732325346</v>
      </c>
      <c r="G7141" s="14">
        <v>-0.5243638362408292</v>
      </c>
      <c r="H7141" s="8">
        <v>-1.9118422556767094E8</v>
      </c>
      <c r="I7141" s="8">
        <v>-8.452990150310436E7</v>
      </c>
      <c r="J7141" s="8">
        <v>-4.970071146805355E7</v>
      </c>
      <c r="K7141" s="8">
        <v>-4.9670293498534724E7</v>
      </c>
      <c r="L7141" s="8">
        <v>-629417.4530183861</v>
      </c>
      <c r="M7141" s="8">
        <v>-629417.4530183861</v>
      </c>
      <c r="N7141" s="8">
        <v>-8016978.057416752</v>
      </c>
      <c r="O7141" s="8">
        <v>935192.3748373314</v>
      </c>
      <c r="P7141" s="8">
        <v>-589.8935410447484</v>
      </c>
      <c r="Q7141" s="8">
        <v>1090617.3812199002</v>
      </c>
      <c r="R7141" s="8">
        <v>-5071.856741547303</v>
      </c>
      <c r="S7141" s="8">
        <v>-86.9641233658615</v>
      </c>
      <c r="T7141" s="8">
        <v>-15.154681271687046</v>
      </c>
      <c r="U7141" s="8">
        <v>-21914.476128267623</v>
      </c>
      <c r="V7141" s="8">
        <v>-103.65510918504762</v>
      </c>
      <c r="W7141" s="8">
        <v>1165.3495079936931</v>
      </c>
      <c r="X7141" s="8">
        <v>1165.3495079936931</v>
      </c>
      <c r="Y7141" s="8">
        <v>-7864.5892732594175</v>
      </c>
      <c r="Z7141" s="15">
        <v>0.01957552177853297</v>
      </c>
    </row>
    <row r="7142" ht="15.75" hidden="1" customHeight="1">
      <c r="A7142" s="16">
        <v>2015.0</v>
      </c>
      <c r="B7142" s="1" t="s">
        <v>2186</v>
      </c>
      <c r="C7142" s="1" t="s">
        <v>184</v>
      </c>
      <c r="D7142" s="1" t="s">
        <v>871</v>
      </c>
      <c r="E7142" s="8" t="s">
        <v>872</v>
      </c>
      <c r="F7142" s="14">
        <v>-0.032322833189627684</v>
      </c>
      <c r="G7142" s="14">
        <v>-0.22168356033461672</v>
      </c>
      <c r="H7142" s="8">
        <v>-8.196394949675918E7</v>
      </c>
      <c r="I7142" s="8">
        <v>-3.1957245941354256E7</v>
      </c>
      <c r="J7142" s="8">
        <v>-1.8487430576930992E7</v>
      </c>
      <c r="K7142" s="8">
        <v>-1.846811152573337E7</v>
      </c>
      <c r="L7142" s="8">
        <v>-239925.38418724856</v>
      </c>
      <c r="M7142" s="8">
        <v>-239925.38418724856</v>
      </c>
      <c r="N7142" s="8">
        <v>-2976305.501583675</v>
      </c>
      <c r="O7142" s="8">
        <v>-3612493.100351108</v>
      </c>
      <c r="P7142" s="8">
        <v>-934635.2727338602</v>
      </c>
      <c r="Q7142" s="8">
        <v>-3920316.4342919406</v>
      </c>
      <c r="R7142" s="8">
        <v>-1115194.823225765</v>
      </c>
      <c r="S7142" s="8">
        <v>-78.13681238462414</v>
      </c>
      <c r="T7142" s="8">
        <v>-187.93505336189443</v>
      </c>
      <c r="U7142" s="8">
        <v>-8137.745001616514</v>
      </c>
      <c r="V7142" s="8">
        <v>-93.13357630279104</v>
      </c>
      <c r="W7142" s="8">
        <v>-447.0100929732953</v>
      </c>
      <c r="X7142" s="8">
        <v>-447.0100929732953</v>
      </c>
      <c r="Y7142" s="8">
        <v>-2974.5815500758486</v>
      </c>
      <c r="Z7142" s="15">
        <v>0.1266349040705727</v>
      </c>
    </row>
    <row r="7143" ht="15.75" hidden="1" customHeight="1">
      <c r="A7143" s="16">
        <v>2015.0</v>
      </c>
      <c r="B7143" s="1" t="s">
        <v>887</v>
      </c>
      <c r="C7143" s="1" t="s">
        <v>139</v>
      </c>
      <c r="D7143" s="1" t="s">
        <v>871</v>
      </c>
      <c r="E7143" s="8" t="s">
        <v>872</v>
      </c>
      <c r="F7143" s="14">
        <v>-0.031386425389381266</v>
      </c>
      <c r="G7143" s="14">
        <v>-0.30433053515747593</v>
      </c>
      <c r="H7143" s="8">
        <v>-9.235143229207614E7</v>
      </c>
      <c r="I7143" s="8">
        <v>-3.816806475916661E7</v>
      </c>
      <c r="J7143" s="8">
        <v>-2.2516197347169828E7</v>
      </c>
      <c r="K7143" s="8">
        <v>-2.2462416807449605E7</v>
      </c>
      <c r="L7143" s="8">
        <v>-291507.45614239405</v>
      </c>
      <c r="M7143" s="8">
        <v>-291507.45614239405</v>
      </c>
      <c r="N7143" s="8">
        <v>-3628263.7114643953</v>
      </c>
      <c r="O7143" s="8">
        <v>-2644620.1424634247</v>
      </c>
      <c r="P7143" s="8">
        <v>-257110.23212931142</v>
      </c>
      <c r="Q7143" s="8">
        <v>-1819583.6717511653</v>
      </c>
      <c r="R7143" s="8">
        <v>-257633.89082509183</v>
      </c>
      <c r="S7143" s="8">
        <v>-46.91565000000001</v>
      </c>
      <c r="T7143" s="8">
        <v>-104.69879673688835</v>
      </c>
      <c r="U7143" s="8">
        <v>-10289.072319497296</v>
      </c>
      <c r="V7143" s="8">
        <v>-55.92015</v>
      </c>
      <c r="W7143" s="8">
        <v>-218.6866082246852</v>
      </c>
      <c r="X7143" s="8">
        <v>-218.6866082246852</v>
      </c>
      <c r="Y7143" s="8">
        <v>-3592.837239194753</v>
      </c>
      <c r="Z7143" s="15">
        <v>0.038011118757576484</v>
      </c>
    </row>
    <row r="7144" ht="15.75" hidden="1" customHeight="1">
      <c r="A7144" s="1">
        <v>2015.0</v>
      </c>
      <c r="B7144" s="1" t="s">
        <v>897</v>
      </c>
      <c r="C7144" s="1" t="s">
        <v>187</v>
      </c>
      <c r="D7144" s="1" t="s">
        <v>871</v>
      </c>
      <c r="E7144" s="8" t="s">
        <v>872</v>
      </c>
      <c r="F7144" s="14">
        <v>-0.025927393029535555</v>
      </c>
      <c r="G7144" s="14">
        <v>-0.215990140471136</v>
      </c>
      <c r="H7144" s="8">
        <v>-1.0793575940246537E8</v>
      </c>
      <c r="I7144" s="8">
        <v>-4.5532151219895974E7</v>
      </c>
      <c r="J7144" s="8">
        <v>-4.215537861603965E7</v>
      </c>
      <c r="K7144" s="8">
        <v>-4.212494611696053E7</v>
      </c>
      <c r="L7144" s="8">
        <v>-330832.5710803196</v>
      </c>
      <c r="M7144" s="8">
        <v>-330832.5710803196</v>
      </c>
      <c r="N7144" s="8">
        <v>-7038891.820109303</v>
      </c>
      <c r="O7144" s="8">
        <v>3.569670846074878E7</v>
      </c>
      <c r="P7144" s="8">
        <v>-420.78008057575215</v>
      </c>
      <c r="Q7144" s="8">
        <v>-6133731.886475553</v>
      </c>
      <c r="R7144" s="8">
        <v>-3617.832947614955</v>
      </c>
      <c r="S7144" s="8">
        <v>-1663.94172</v>
      </c>
      <c r="T7144" s="8">
        <v>-10.810065821887996</v>
      </c>
      <c r="U7144" s="8">
        <v>-22477.34240548122</v>
      </c>
      <c r="V7144" s="8">
        <v>-1983.30132</v>
      </c>
      <c r="W7144" s="8">
        <v>24505.65474758819</v>
      </c>
      <c r="X7144" s="8">
        <v>24505.65474758819</v>
      </c>
      <c r="Y7144" s="8">
        <v>-4540.362528112098</v>
      </c>
      <c r="Z7144" s="15">
        <v>0.0026530884138098966</v>
      </c>
    </row>
    <row r="7145" ht="15.75" hidden="1" customHeight="1">
      <c r="A7145" s="1">
        <v>2015.0</v>
      </c>
      <c r="B7145" s="1" t="s">
        <v>899</v>
      </c>
      <c r="C7145" s="1" t="s">
        <v>187</v>
      </c>
      <c r="D7145" s="1" t="s">
        <v>871</v>
      </c>
      <c r="E7145" s="8" t="s">
        <v>872</v>
      </c>
      <c r="F7145" s="14">
        <v>-0.023152070287963726</v>
      </c>
      <c r="G7145" s="14">
        <v>-1.0465242981192842</v>
      </c>
      <c r="H7145" s="8">
        <v>-1.906520239833253E7</v>
      </c>
      <c r="I7145" s="8">
        <v>-8227046.757862009</v>
      </c>
      <c r="J7145" s="8">
        <v>-4861605.554825195</v>
      </c>
      <c r="K7145" s="8">
        <v>-4858258.798110565</v>
      </c>
      <c r="L7145" s="8">
        <v>-61325.46645435258</v>
      </c>
      <c r="M7145" s="8">
        <v>-61325.46645435258</v>
      </c>
      <c r="N7145" s="8">
        <v>-784533.8042583399</v>
      </c>
      <c r="O7145" s="8">
        <v>131955.52417600746</v>
      </c>
      <c r="P7145" s="8">
        <v>-83.23390300326228</v>
      </c>
      <c r="Q7145" s="8">
        <v>-339650.48114762176</v>
      </c>
      <c r="R7145" s="8">
        <v>-715.6383359016409</v>
      </c>
      <c r="S7145" s="8">
        <v>-12.270626656088032</v>
      </c>
      <c r="T7145" s="8">
        <v>-2.1383235842503803</v>
      </c>
      <c r="U7145" s="8">
        <v>-2146.9148875717465</v>
      </c>
      <c r="V7145" s="8">
        <v>-14.62572261500035</v>
      </c>
      <c r="W7145" s="8">
        <v>164.4306661528414</v>
      </c>
      <c r="X7145" s="8">
        <v>164.4306661528414</v>
      </c>
      <c r="Y7145" s="8">
        <v>-765.6329290682136</v>
      </c>
      <c r="Z7145" s="15">
        <v>0.027939865293919557</v>
      </c>
    </row>
    <row r="7146" ht="15.75" hidden="1" customHeight="1">
      <c r="A7146" s="16">
        <v>2015.0</v>
      </c>
      <c r="B7146" s="1" t="s">
        <v>893</v>
      </c>
      <c r="C7146" s="1" t="s">
        <v>137</v>
      </c>
      <c r="D7146" s="1" t="s">
        <v>871</v>
      </c>
      <c r="E7146" s="8" t="s">
        <v>872</v>
      </c>
      <c r="F7146" s="14">
        <v>-0.022859346828167742</v>
      </c>
      <c r="G7146" s="14">
        <v>-0.23613218904415828</v>
      </c>
      <c r="H7146" s="8">
        <v>-2.662126197082036E7</v>
      </c>
      <c r="I7146" s="8">
        <v>-1.1195485976503111E7</v>
      </c>
      <c r="J7146" s="8">
        <v>-6553061.078877203</v>
      </c>
      <c r="K7146" s="8">
        <v>-6548671.370444315</v>
      </c>
      <c r="L7146" s="8">
        <v>-83440.00963546477</v>
      </c>
      <c r="M7146" s="8">
        <v>-83553.66746826282</v>
      </c>
      <c r="N7146" s="8">
        <v>-1056539.3876293036</v>
      </c>
      <c r="O7146" s="8">
        <v>60829.7644507907</v>
      </c>
      <c r="P7146" s="8">
        <v>-21.887835143045066</v>
      </c>
      <c r="Q7146" s="8">
        <v>-1157265.7525986712</v>
      </c>
      <c r="R7146" s="8">
        <v>-297.13994620417753</v>
      </c>
      <c r="S7146" s="8">
        <v>-6.57467575416051</v>
      </c>
      <c r="T7146" s="8">
        <v>-0.6240513920233808</v>
      </c>
      <c r="U7146" s="8">
        <v>-2888.637932716165</v>
      </c>
      <c r="V7146" s="8">
        <v>-7.836550370164729</v>
      </c>
      <c r="W7146" s="8">
        <v>95.00210978527598</v>
      </c>
      <c r="X7146" s="8">
        <v>95.00210978527598</v>
      </c>
      <c r="Y7146" s="8">
        <v>-1041.7953427967464</v>
      </c>
      <c r="Z7146" s="15">
        <v>0.012714268606476791</v>
      </c>
    </row>
    <row r="7147" ht="15.75" hidden="1" customHeight="1">
      <c r="A7147" s="1">
        <v>2015.0</v>
      </c>
      <c r="B7147" s="1" t="s">
        <v>2438</v>
      </c>
      <c r="C7147" s="1" t="s">
        <v>187</v>
      </c>
      <c r="D7147" s="1" t="s">
        <v>871</v>
      </c>
      <c r="E7147" s="8" t="s">
        <v>872</v>
      </c>
      <c r="F7147" s="14">
        <v>-0.021796051189246636</v>
      </c>
      <c r="G7147" s="14">
        <v>-0.16713121145458748</v>
      </c>
      <c r="H7147" s="8">
        <v>-3.944955277404106E7</v>
      </c>
      <c r="I7147" s="8">
        <v>-1.10039342113204E7</v>
      </c>
      <c r="J7147" s="8">
        <v>-1.2266485349268671E7</v>
      </c>
      <c r="K7147" s="8">
        <v>-1.2256711476450127E7</v>
      </c>
      <c r="L7147" s="8">
        <v>-73490.60371596724</v>
      </c>
      <c r="M7147" s="8">
        <v>-73490.60371596724</v>
      </c>
      <c r="N7147" s="8">
        <v>-2069744.2241274405</v>
      </c>
      <c r="O7147" s="8">
        <v>8853013.95538744</v>
      </c>
      <c r="P7147" s="8">
        <v>-182.94179545168643</v>
      </c>
      <c r="Q7147" s="8">
        <v>-1.0546691746451145E7</v>
      </c>
      <c r="R7147" s="8">
        <v>-1572.9186946666669</v>
      </c>
      <c r="S7147" s="8">
        <v>-26.969905180273535</v>
      </c>
      <c r="T7147" s="8">
        <v>-4.695899116354556</v>
      </c>
      <c r="U7147" s="8">
        <v>-9490.006649553872</v>
      </c>
      <c r="V7147" s="8">
        <v>-32.146227179345765</v>
      </c>
      <c r="W7147" s="8">
        <v>361.4061122682022</v>
      </c>
      <c r="X7147" s="8">
        <v>361.4061122682022</v>
      </c>
      <c r="Y7147" s="8">
        <v>-1431.6474321507794</v>
      </c>
      <c r="Z7147" s="15">
        <v>0.13806993600252715</v>
      </c>
    </row>
    <row r="7148" ht="15.75" hidden="1" customHeight="1">
      <c r="A7148" s="16">
        <v>2015.0</v>
      </c>
      <c r="B7148" s="1" t="s">
        <v>2435</v>
      </c>
      <c r="C7148" s="1" t="s">
        <v>187</v>
      </c>
      <c r="D7148" s="1" t="s">
        <v>927</v>
      </c>
      <c r="E7148" s="8" t="s">
        <v>872</v>
      </c>
      <c r="F7148" s="14">
        <v>-0.02147514582899714</v>
      </c>
      <c r="G7148" s="14">
        <v>-0.39123127072970615</v>
      </c>
      <c r="H7148" s="8">
        <v>-2.421268629958029E8</v>
      </c>
      <c r="I7148" s="8">
        <v>-1.0435056295067489E8</v>
      </c>
      <c r="J7148" s="8">
        <v>-6.1743042702285275E7</v>
      </c>
      <c r="K7148" s="8">
        <v>-6.169933815712721E7</v>
      </c>
      <c r="L7148" s="8">
        <v>-778057.3245178974</v>
      </c>
      <c r="M7148" s="8">
        <v>-778057.3245178974</v>
      </c>
      <c r="N7148" s="8">
        <v>-9964757.838181477</v>
      </c>
      <c r="O7148" s="8">
        <v>1806686.6772195795</v>
      </c>
      <c r="P7148" s="8">
        <v>-1139.6080958945013</v>
      </c>
      <c r="Q7148" s="8">
        <v>-4575912.073327506</v>
      </c>
      <c r="R7148" s="8">
        <v>-9798.257824026512</v>
      </c>
      <c r="S7148" s="8">
        <v>-168.00492316729054</v>
      </c>
      <c r="T7148" s="8">
        <v>-29.277142850772844</v>
      </c>
      <c r="U7148" s="8">
        <v>-27276.750586734906</v>
      </c>
      <c r="V7148" s="8">
        <v>-200.25003392798274</v>
      </c>
      <c r="W7148" s="8">
        <v>2251.324419494777</v>
      </c>
      <c r="X7148" s="8">
        <v>2251.324419494777</v>
      </c>
      <c r="Y7148" s="8">
        <v>-9711.802622608511</v>
      </c>
      <c r="Z7148" s="15">
        <v>0.030021203364236963</v>
      </c>
    </row>
    <row r="7149" ht="15.75" hidden="1" customHeight="1">
      <c r="A7149" s="16">
        <v>2015.0</v>
      </c>
      <c r="B7149" s="1" t="s">
        <v>2188</v>
      </c>
      <c r="C7149" s="1" t="s">
        <v>207</v>
      </c>
      <c r="D7149" s="1" t="s">
        <v>346</v>
      </c>
      <c r="E7149" s="8" t="s">
        <v>872</v>
      </c>
      <c r="F7149" s="14">
        <v>-0.020811738686725537</v>
      </c>
      <c r="G7149" s="14">
        <v>-0.18551752077644285</v>
      </c>
      <c r="H7149" s="8">
        <v>-2.5097318268919587E8</v>
      </c>
      <c r="I7149" s="8">
        <v>-9.700079824495804E7</v>
      </c>
      <c r="J7149" s="8">
        <v>-5.3579118814700685E7</v>
      </c>
      <c r="K7149" s="8">
        <v>-5.339820245790801E7</v>
      </c>
      <c r="L7149" s="8">
        <v>-753907.7879475417</v>
      </c>
      <c r="M7149" s="8">
        <v>-753907.7879475417</v>
      </c>
      <c r="N7149" s="8">
        <v>-8570061.027204128</v>
      </c>
      <c r="O7149" s="8">
        <v>-2.593425281802544E7</v>
      </c>
      <c r="P7149" s="8">
        <v>-4444753.33941322</v>
      </c>
      <c r="Q7149" s="8">
        <v>-1189527.6150094038</v>
      </c>
      <c r="R7149" s="8">
        <v>-5303422.69250147</v>
      </c>
      <c r="S7149" s="8">
        <v>-121.14663081832886</v>
      </c>
      <c r="T7149" s="8">
        <v>-893.9210236971074</v>
      </c>
      <c r="U7149" s="8">
        <v>-23383.632975463097</v>
      </c>
      <c r="V7149" s="8">
        <v>-144.3982502076721</v>
      </c>
      <c r="W7149" s="8">
        <v>-5827.034724523051</v>
      </c>
      <c r="X7149" s="8">
        <v>-5827.034724523051</v>
      </c>
      <c r="Y7149" s="8">
        <v>-9032.93525109737</v>
      </c>
      <c r="Z7149" s="15">
        <v>0.14431772488843198</v>
      </c>
    </row>
    <row r="7150" ht="15.75" hidden="1" customHeight="1">
      <c r="A7150" s="1">
        <v>2015.0</v>
      </c>
      <c r="B7150" s="1" t="s">
        <v>895</v>
      </c>
      <c r="C7150" s="1" t="s">
        <v>139</v>
      </c>
      <c r="D7150" s="1" t="s">
        <v>871</v>
      </c>
      <c r="E7150" s="8" t="s">
        <v>872</v>
      </c>
      <c r="F7150" s="14">
        <v>-0.0181643286778299</v>
      </c>
      <c r="G7150" s="14">
        <v>-0.1639860402149013</v>
      </c>
      <c r="H7150" s="8">
        <v>-1.637620876049412E8</v>
      </c>
      <c r="I7150" s="8">
        <v>-6.669277611043083E7</v>
      </c>
      <c r="J7150" s="8">
        <v>-4.0259183573569715E7</v>
      </c>
      <c r="K7150" s="8">
        <v>-4.0197511668341175E7</v>
      </c>
      <c r="L7150" s="8">
        <v>-504212.626523361</v>
      </c>
      <c r="M7150" s="8">
        <v>-504212.626523361</v>
      </c>
      <c r="N7150" s="8">
        <v>-6505412.91122919</v>
      </c>
      <c r="O7150" s="8">
        <v>-2623833.418060261</v>
      </c>
      <c r="P7150" s="8">
        <v>-787792.0538294271</v>
      </c>
      <c r="Q7150" s="8">
        <v>-4878666.220135437</v>
      </c>
      <c r="R7150" s="8">
        <v>-789396.5569098296</v>
      </c>
      <c r="S7150" s="8">
        <v>-396.2210863447776</v>
      </c>
      <c r="T7150" s="8">
        <v>-320.64821392348875</v>
      </c>
      <c r="U7150" s="8">
        <v>-17816.526826196194</v>
      </c>
      <c r="V7150" s="8">
        <v>-472.26762458929835</v>
      </c>
      <c r="W7150" s="8">
        <v>3061.164292880792</v>
      </c>
      <c r="X7150" s="8">
        <v>3061.164292880792</v>
      </c>
      <c r="Y7150" s="8">
        <v>-6206.50422326911</v>
      </c>
      <c r="Z7150" s="15">
        <v>0.12899460339223942</v>
      </c>
    </row>
    <row r="7151" ht="15.75" hidden="1" customHeight="1">
      <c r="A7151" s="16">
        <v>2015.0</v>
      </c>
      <c r="B7151" s="1" t="s">
        <v>2434</v>
      </c>
      <c r="C7151" s="1" t="s">
        <v>112</v>
      </c>
      <c r="D7151" s="1" t="s">
        <v>871</v>
      </c>
      <c r="E7151" s="8" t="s">
        <v>872</v>
      </c>
      <c r="F7151" s="14">
        <v>-0.017781465992274658</v>
      </c>
      <c r="G7151" s="14">
        <v>-0.13495666021440422</v>
      </c>
      <c r="H7151" s="8">
        <v>-1.1467267418417926E8</v>
      </c>
      <c r="I7151" s="8">
        <v>-4.772359770176923E7</v>
      </c>
      <c r="J7151" s="8">
        <v>-2.939371333134646E7</v>
      </c>
      <c r="K7151" s="8">
        <v>-2.937033730747033E7</v>
      </c>
      <c r="L7151" s="8">
        <v>-356412.3705656135</v>
      </c>
      <c r="M7151" s="8">
        <v>-356412.3705656135</v>
      </c>
      <c r="N7151" s="8">
        <v>-4761214.539684845</v>
      </c>
      <c r="O7151" s="8">
        <v>-107221.32853831223</v>
      </c>
      <c r="P7151" s="8">
        <v>-878445.9803720019</v>
      </c>
      <c r="Q7151" s="8">
        <v>-1060586.0834324246</v>
      </c>
      <c r="R7151" s="8">
        <v>-651952.7775961799</v>
      </c>
      <c r="S7151" s="8">
        <v>-334.77749979636167</v>
      </c>
      <c r="T7151" s="8">
        <v>-251.38973827912878</v>
      </c>
      <c r="U7151" s="8">
        <v>-13169.884688243792</v>
      </c>
      <c r="V7151" s="8">
        <v>-399.03119759051646</v>
      </c>
      <c r="W7151" s="8">
        <v>2914.0031321132883</v>
      </c>
      <c r="X7151" s="8">
        <v>2914.0031321132883</v>
      </c>
      <c r="Y7151" s="8">
        <v>-4453.315978528361</v>
      </c>
      <c r="Z7151" s="15">
        <v>0.15364879277128346</v>
      </c>
    </row>
    <row r="7152" ht="15.75" hidden="1" customHeight="1">
      <c r="A7152" s="1">
        <v>2015.0</v>
      </c>
      <c r="B7152" s="1" t="s">
        <v>902</v>
      </c>
      <c r="C7152" s="1" t="s">
        <v>184</v>
      </c>
      <c r="D7152" s="1" t="s">
        <v>871</v>
      </c>
      <c r="E7152" s="8" t="s">
        <v>872</v>
      </c>
      <c r="F7152" s="14">
        <v>-0.016681072772307706</v>
      </c>
      <c r="G7152" s="14">
        <v>-0.07793997229445271</v>
      </c>
      <c r="H7152" s="8">
        <v>-2.236097805127848E8</v>
      </c>
      <c r="I7152" s="8">
        <v>-8.19202754473635E7</v>
      </c>
      <c r="J7152" s="8">
        <v>-4.714143022298359E7</v>
      </c>
      <c r="K7152" s="8">
        <v>-4.706153227648374E7</v>
      </c>
      <c r="L7152" s="8">
        <v>-621948.4026827278</v>
      </c>
      <c r="M7152" s="8">
        <v>-621948.4026827278</v>
      </c>
      <c r="N7152" s="8">
        <v>-7581241.603754506</v>
      </c>
      <c r="O7152" s="8">
        <v>-1.909679070956818E7</v>
      </c>
      <c r="P7152" s="8">
        <v>-4940780.147495355</v>
      </c>
      <c r="Q7152" s="8">
        <v>-8693509.533894284</v>
      </c>
      <c r="R7152" s="8">
        <v>-5895275.519686512</v>
      </c>
      <c r="S7152" s="8">
        <v>-413.0561114917934</v>
      </c>
      <c r="T7152" s="8">
        <v>-993.4846327304557</v>
      </c>
      <c r="U7152" s="8">
        <v>-20789.99574308294</v>
      </c>
      <c r="V7152" s="8">
        <v>-492.3337886832605</v>
      </c>
      <c r="W7152" s="8">
        <v>-2363.037922410415</v>
      </c>
      <c r="X7152" s="8">
        <v>-2363.037922410415</v>
      </c>
      <c r="Y7152" s="8">
        <v>-7633.300068805832</v>
      </c>
      <c r="Z7152" s="15">
        <v>0.23251022760989146</v>
      </c>
    </row>
    <row r="7153" ht="15.75" hidden="1" customHeight="1">
      <c r="A7153" s="16">
        <v>2015.0</v>
      </c>
      <c r="B7153" s="1" t="s">
        <v>2189</v>
      </c>
      <c r="C7153" s="1" t="s">
        <v>137</v>
      </c>
      <c r="D7153" s="1" t="s">
        <v>871</v>
      </c>
      <c r="E7153" s="8" t="s">
        <v>872</v>
      </c>
      <c r="F7153" s="14">
        <v>-0.016583819892661306</v>
      </c>
      <c r="G7153" s="14">
        <v>-0.386384369993511</v>
      </c>
      <c r="H7153" s="8">
        <v>-1.7184777256806158E7</v>
      </c>
      <c r="I7153" s="8">
        <v>-7434832.45316385</v>
      </c>
      <c r="J7153" s="8">
        <v>-4387394.676274291</v>
      </c>
      <c r="K7153" s="8">
        <v>-4384104.651441813</v>
      </c>
      <c r="L7153" s="8">
        <v>-55437.35024484564</v>
      </c>
      <c r="M7153" s="8">
        <v>-55538.483476089226</v>
      </c>
      <c r="N7153" s="8">
        <v>-707890.0002048417</v>
      </c>
      <c r="O7153" s="8">
        <v>92228.78914160673</v>
      </c>
      <c r="P7153" s="8">
        <v>-19.475890384748645</v>
      </c>
      <c r="Q7153" s="8">
        <v>-249032.0280915476</v>
      </c>
      <c r="R7153" s="8">
        <v>-264.3964093928006</v>
      </c>
      <c r="S7153" s="8">
        <v>-5.850174924402349</v>
      </c>
      <c r="T7153" s="8">
        <v>-0.5552836279178177</v>
      </c>
      <c r="U7153" s="8">
        <v>-1954.365808636971</v>
      </c>
      <c r="V7153" s="8">
        <v>-6.97299641588293</v>
      </c>
      <c r="W7153" s="8">
        <v>84.53328821264515</v>
      </c>
      <c r="X7153" s="8">
        <v>84.53328821264515</v>
      </c>
      <c r="Y7153" s="8">
        <v>-693.8530635251437</v>
      </c>
      <c r="Z7153" s="15">
        <v>0.015147355676805476</v>
      </c>
    </row>
    <row r="7154" ht="15.75" hidden="1" customHeight="1">
      <c r="A7154" s="16">
        <v>2015.0</v>
      </c>
      <c r="B7154" s="1" t="s">
        <v>906</v>
      </c>
      <c r="C7154" s="1" t="s">
        <v>187</v>
      </c>
      <c r="D7154" s="1" t="s">
        <v>871</v>
      </c>
      <c r="E7154" s="8" t="s">
        <v>872</v>
      </c>
      <c r="F7154" s="14">
        <v>-0.01617467188464132</v>
      </c>
      <c r="G7154" s="14">
        <v>-0.08423549340685914</v>
      </c>
      <c r="H7154" s="8">
        <v>-1.5051551397418812E7</v>
      </c>
      <c r="I7154" s="8">
        <v>-6571895.443163472</v>
      </c>
      <c r="J7154" s="8">
        <v>-3909559.4761491343</v>
      </c>
      <c r="K7154" s="8">
        <v>-3906473.6220631846</v>
      </c>
      <c r="L7154" s="8">
        <v>-49058.34730636694</v>
      </c>
      <c r="M7154" s="8">
        <v>-49058.34730636694</v>
      </c>
      <c r="N7154" s="8">
        <v>-631251.6443233674</v>
      </c>
      <c r="O7154" s="8">
        <v>149115.15175191566</v>
      </c>
      <c r="P7154" s="8">
        <v>-94.05772251475297</v>
      </c>
      <c r="Q7154" s="8">
        <v>-80463.93471411288</v>
      </c>
      <c r="R7154" s="8">
        <v>-808.7006567085758</v>
      </c>
      <c r="S7154" s="8">
        <v>-13.866311147937198</v>
      </c>
      <c r="T7154" s="8">
        <v>-2.416393309422139</v>
      </c>
      <c r="U7154" s="8">
        <v>-1729.9836346177342</v>
      </c>
      <c r="V7154" s="8">
        <v>-16.527666127173347</v>
      </c>
      <c r="W7154" s="8">
        <v>185.81339348358767</v>
      </c>
      <c r="X7154" s="8">
        <v>185.81339348358767</v>
      </c>
      <c r="Y7154" s="8">
        <v>-611.8085472590021</v>
      </c>
      <c r="Z7154" s="15">
        <v>0.03926708104823023</v>
      </c>
    </row>
    <row r="7155" ht="15.75" hidden="1" customHeight="1">
      <c r="A7155" s="1">
        <v>2015.0</v>
      </c>
      <c r="B7155" s="1" t="s">
        <v>900</v>
      </c>
      <c r="C7155" s="1" t="s">
        <v>179</v>
      </c>
      <c r="D7155" s="1" t="s">
        <v>901</v>
      </c>
      <c r="E7155" s="8" t="s">
        <v>872</v>
      </c>
      <c r="F7155" s="14">
        <v>-0.015886615575486224</v>
      </c>
      <c r="G7155" s="14">
        <v>-0.0353165731234318</v>
      </c>
      <c r="H7155" s="8">
        <v>-2167120.3338337853</v>
      </c>
      <c r="I7155" s="8">
        <v>-934820.8635360032</v>
      </c>
      <c r="J7155" s="8">
        <v>-568423.0900833526</v>
      </c>
      <c r="K7155" s="8">
        <v>-567677.6351801994</v>
      </c>
      <c r="L7155" s="8">
        <v>-7026.461756925551</v>
      </c>
      <c r="M7155" s="8">
        <v>-7026.461756925551</v>
      </c>
      <c r="N7155" s="8">
        <v>-91932.74442085349</v>
      </c>
      <c r="O7155" s="8">
        <v>21863.8501700081</v>
      </c>
      <c r="P7155" s="8">
        <v>-66.7988791372325</v>
      </c>
      <c r="Q7155" s="8">
        <v>-11440.481438548943</v>
      </c>
      <c r="R7155" s="8">
        <v>-295.25985195509736</v>
      </c>
      <c r="S7155" s="8">
        <v>-3.297842254861813</v>
      </c>
      <c r="T7155" s="8">
        <v>-1.3952073496188007</v>
      </c>
      <c r="U7155" s="8">
        <v>-257.4638156547635</v>
      </c>
      <c r="V7155" s="8">
        <v>-3.930795663455815</v>
      </c>
      <c r="W7155" s="8">
        <v>39.704073172574034</v>
      </c>
      <c r="X7155" s="8">
        <v>39.704073172574034</v>
      </c>
      <c r="Y7155" s="8">
        <v>-87.70758531404572</v>
      </c>
      <c r="Z7155" s="15">
        <v>0.08398327156686208</v>
      </c>
    </row>
    <row r="7156" ht="15.75" hidden="1" customHeight="1">
      <c r="A7156" s="16">
        <v>2015.0</v>
      </c>
      <c r="B7156" s="1" t="s">
        <v>905</v>
      </c>
      <c r="C7156" s="1" t="s">
        <v>149</v>
      </c>
      <c r="D7156" s="1" t="s">
        <v>871</v>
      </c>
      <c r="E7156" s="8" t="s">
        <v>872</v>
      </c>
      <c r="F7156" s="14">
        <v>-0.0135702889879505</v>
      </c>
      <c r="G7156" s="14">
        <v>-0.19084328511753762</v>
      </c>
      <c r="H7156" s="8">
        <v>-3.439665453834446E7</v>
      </c>
      <c r="I7156" s="8">
        <v>-1.3480568963977354E7</v>
      </c>
      <c r="J7156" s="8">
        <v>-7852850.432561523</v>
      </c>
      <c r="K7156" s="8">
        <v>-7847946.774289041</v>
      </c>
      <c r="L7156" s="8">
        <v>-100795.90960413925</v>
      </c>
      <c r="M7156" s="8">
        <v>-100795.90960413925</v>
      </c>
      <c r="N7156" s="8">
        <v>-1265438.514679089</v>
      </c>
      <c r="O7156" s="8">
        <v>-1960763.4728673785</v>
      </c>
      <c r="P7156" s="8">
        <v>-454817.70392153965</v>
      </c>
      <c r="Q7156" s="8">
        <v>-346444.44847860665</v>
      </c>
      <c r="R7156" s="8">
        <v>-980904.9359810243</v>
      </c>
      <c r="S7156" s="8">
        <v>-53.3372948452834</v>
      </c>
      <c r="T7156" s="8">
        <v>-151.286887847893</v>
      </c>
      <c r="U7156" s="8">
        <v>-3541.328839359858</v>
      </c>
      <c r="V7156" s="8">
        <v>-63.5742983064814</v>
      </c>
      <c r="W7156" s="8">
        <v>-127.09358614448854</v>
      </c>
      <c r="X7156" s="8">
        <v>-127.09358614448854</v>
      </c>
      <c r="Y7156" s="8">
        <v>-1263.7578879597188</v>
      </c>
      <c r="Z7156" s="15">
        <v>0.19872168862497167</v>
      </c>
    </row>
    <row r="7157" ht="15.75" hidden="1" customHeight="1">
      <c r="A7157" s="16">
        <v>2015.0</v>
      </c>
      <c r="B7157" s="1" t="s">
        <v>2190</v>
      </c>
      <c r="C7157" s="1" t="s">
        <v>260</v>
      </c>
      <c r="D7157" s="1" t="s">
        <v>871</v>
      </c>
      <c r="E7157" s="8" t="s">
        <v>872</v>
      </c>
      <c r="F7157" s="14">
        <v>-0.011963851832141622</v>
      </c>
      <c r="G7157" s="14">
        <v>-0.2943710770126947</v>
      </c>
      <c r="H7157" s="8">
        <v>-3.8047639332010396E7</v>
      </c>
      <c r="I7157" s="8">
        <v>-1.3331537650073094E7</v>
      </c>
      <c r="J7157" s="8">
        <v>-7145938.703640867</v>
      </c>
      <c r="K7157" s="8">
        <v>-7140393.760954804</v>
      </c>
      <c r="L7157" s="8">
        <v>-100020.19265956103</v>
      </c>
      <c r="M7157" s="8">
        <v>-100020.19265956103</v>
      </c>
      <c r="N7157" s="8">
        <v>-1141636.9344011743</v>
      </c>
      <c r="O7157" s="8">
        <v>-5375566.087409373</v>
      </c>
      <c r="P7157" s="8">
        <v>-486410.7988090058</v>
      </c>
      <c r="Q7157" s="8">
        <v>-2413408.7788282116</v>
      </c>
      <c r="R7157" s="8">
        <v>-804728.0162230982</v>
      </c>
      <c r="S7157" s="8">
        <v>-12.198068801145554</v>
      </c>
      <c r="T7157" s="8">
        <v>-229.42521636569424</v>
      </c>
      <c r="U7157" s="8">
        <v>-3120.6433844513563</v>
      </c>
      <c r="V7157" s="8">
        <v>-14.539238762979506</v>
      </c>
      <c r="W7157" s="8">
        <v>-1676.4571904056631</v>
      </c>
      <c r="X7157" s="8">
        <v>-1676.4571904056631</v>
      </c>
      <c r="Y7157" s="8">
        <v>-1248.4960624434364</v>
      </c>
      <c r="Z7157" s="15">
        <v>0.21212753779615073</v>
      </c>
    </row>
    <row r="7158" ht="15.75" hidden="1" customHeight="1">
      <c r="A7158" s="16">
        <v>2015.0</v>
      </c>
      <c r="B7158" s="1" t="s">
        <v>904</v>
      </c>
      <c r="C7158" s="1" t="s">
        <v>139</v>
      </c>
      <c r="D7158" s="1" t="s">
        <v>871</v>
      </c>
      <c r="E7158" s="8" t="s">
        <v>872</v>
      </c>
      <c r="F7158" s="14">
        <v>-0.010778061767312634</v>
      </c>
      <c r="G7158" s="14">
        <v>-0.1329371713239875</v>
      </c>
      <c r="H7158" s="8">
        <v>-1.0976231005885085E8</v>
      </c>
      <c r="I7158" s="8">
        <v>-3.838121441950032E7</v>
      </c>
      <c r="J7158" s="8">
        <v>-2.3555143385452617E7</v>
      </c>
      <c r="K7158" s="8">
        <v>-2.3541331741235167E7</v>
      </c>
      <c r="L7158" s="8">
        <v>-286000.32253211684</v>
      </c>
      <c r="M7158" s="8">
        <v>-286000.32253211684</v>
      </c>
      <c r="N7158" s="8">
        <v>-3814705.0063084755</v>
      </c>
      <c r="O7158" s="8">
        <v>-2955608.3762291074</v>
      </c>
      <c r="P7158" s="8">
        <v>-889877.3485925386</v>
      </c>
      <c r="Q7158" s="8">
        <v>-1.5149433083831452E7</v>
      </c>
      <c r="R7158" s="8">
        <v>-891689.7697004396</v>
      </c>
      <c r="S7158" s="8">
        <v>-344.0481</v>
      </c>
      <c r="T7158" s="8">
        <v>-362.1213098582108</v>
      </c>
      <c r="U7158" s="8">
        <v>-10471.608745655225</v>
      </c>
      <c r="V7158" s="8">
        <v>-410.08109999999994</v>
      </c>
      <c r="W7158" s="8">
        <v>1927.9798748922265</v>
      </c>
      <c r="X7158" s="8">
        <v>1927.9798748922265</v>
      </c>
      <c r="Y7158" s="8">
        <v>-3574.3834307339757</v>
      </c>
      <c r="Z7158" s="15">
        <v>0.09916544136088233</v>
      </c>
    </row>
    <row r="7159" ht="15.75" hidden="1" customHeight="1">
      <c r="A7159" s="1">
        <v>2015.0</v>
      </c>
      <c r="B7159" s="1" t="s">
        <v>2192</v>
      </c>
      <c r="C7159" s="1" t="s">
        <v>187</v>
      </c>
      <c r="D7159" s="1" t="s">
        <v>871</v>
      </c>
      <c r="E7159" s="8" t="s">
        <v>872</v>
      </c>
      <c r="F7159" s="14">
        <v>-0.009797170625342333</v>
      </c>
      <c r="G7159" s="14">
        <v>-0.13273159057276068</v>
      </c>
      <c r="H7159" s="8">
        <v>-7434060.713280223</v>
      </c>
      <c r="I7159" s="8">
        <v>-3198550.118466289</v>
      </c>
      <c r="J7159" s="8">
        <v>-1870957.1175177912</v>
      </c>
      <c r="K7159" s="8">
        <v>-1869036.208303064</v>
      </c>
      <c r="L7159" s="8">
        <v>-23972.663939206617</v>
      </c>
      <c r="M7159" s="8">
        <v>-23972.663939206617</v>
      </c>
      <c r="N7159" s="8">
        <v>-301548.2170233322</v>
      </c>
      <c r="O7159" s="8">
        <v>-33485.05385441026</v>
      </c>
      <c r="P7159" s="8">
        <v>-76.69624542271362</v>
      </c>
      <c r="Q7159" s="8">
        <v>-110726.3089232399</v>
      </c>
      <c r="R7159" s="8">
        <v>-659.4280871589474</v>
      </c>
      <c r="S7159" s="8">
        <v>-2.9191959502863885</v>
      </c>
      <c r="T7159" s="8">
        <v>-1.9703676566076194</v>
      </c>
      <c r="U7159" s="8">
        <v>-825.203074732376</v>
      </c>
      <c r="V7159" s="8">
        <v>-3.4794759407448765</v>
      </c>
      <c r="W7159" s="8">
        <v>27.555764591669128</v>
      </c>
      <c r="X7159" s="8">
        <v>27.555764591669128</v>
      </c>
      <c r="Y7159" s="8">
        <v>-297.776396002658</v>
      </c>
      <c r="Z7159" s="15">
        <v>0.015661309133182977</v>
      </c>
    </row>
    <row r="7160" ht="15.75" hidden="1" customHeight="1">
      <c r="A7160" s="16">
        <v>2015.0</v>
      </c>
      <c r="B7160" s="1" t="s">
        <v>913</v>
      </c>
      <c r="C7160" s="1" t="s">
        <v>137</v>
      </c>
      <c r="D7160" s="1" t="s">
        <v>871</v>
      </c>
      <c r="E7160" s="8" t="s">
        <v>872</v>
      </c>
      <c r="F7160" s="14">
        <v>-0.009123471585357555</v>
      </c>
      <c r="G7160" s="14">
        <v>-0.2694416906570308</v>
      </c>
      <c r="H7160" s="8">
        <v>-2.7091130101159364E7</v>
      </c>
      <c r="I7160" s="8">
        <v>-1.1803461864783186E7</v>
      </c>
      <c r="J7160" s="8">
        <v>-6975127.823495356</v>
      </c>
      <c r="K7160" s="8">
        <v>-6968212.022427986</v>
      </c>
      <c r="L7160" s="8">
        <v>-88386.15579902237</v>
      </c>
      <c r="M7160" s="8">
        <v>-88675.9579113147</v>
      </c>
      <c r="N7160" s="8">
        <v>-1125344.2254268525</v>
      </c>
      <c r="O7160" s="8">
        <v>155102.32593829316</v>
      </c>
      <c r="P7160" s="8">
        <v>-55.80909561447554</v>
      </c>
      <c r="Q7160" s="8">
        <v>-192469.13299320452</v>
      </c>
      <c r="R7160" s="8">
        <v>-757.6405597087294</v>
      </c>
      <c r="S7160" s="8">
        <v>-16.76395611535434</v>
      </c>
      <c r="T7160" s="8">
        <v>-1.591191800293052</v>
      </c>
      <c r="U7160" s="8">
        <v>-3088.4062372877843</v>
      </c>
      <c r="V7160" s="8">
        <v>-19.981454814417617</v>
      </c>
      <c r="W7160" s="8">
        <v>242.23418140409797</v>
      </c>
      <c r="X7160" s="8">
        <v>242.23418140409797</v>
      </c>
      <c r="Y7160" s="8">
        <v>-1099.5201281902105</v>
      </c>
      <c r="Z7160" s="15">
        <v>0.031001764658276358</v>
      </c>
    </row>
    <row r="7161" ht="15.75" hidden="1" customHeight="1">
      <c r="A7161" s="1">
        <v>2015.0</v>
      </c>
      <c r="B7161" s="1" t="s">
        <v>909</v>
      </c>
      <c r="C7161" s="1" t="s">
        <v>187</v>
      </c>
      <c r="D7161" s="1" t="s">
        <v>871</v>
      </c>
      <c r="E7161" s="8" t="s">
        <v>872</v>
      </c>
      <c r="F7161" s="14">
        <v>-0.008480226087073408</v>
      </c>
      <c r="G7161" s="14">
        <v>-0.1951826200735032</v>
      </c>
      <c r="H7161" s="8">
        <v>-1.0265308325626712E8</v>
      </c>
      <c r="I7161" s="8">
        <v>-4.396333732160174E7</v>
      </c>
      <c r="J7161" s="8">
        <v>-2.6714557858104292E7</v>
      </c>
      <c r="K7161" s="8">
        <v>-2.6685024235309374E7</v>
      </c>
      <c r="L7161" s="8">
        <v>-329702.38794382336</v>
      </c>
      <c r="M7161" s="8">
        <v>-329702.38794382336</v>
      </c>
      <c r="N7161" s="8">
        <v>-4320983.065951548</v>
      </c>
      <c r="O7161" s="8">
        <v>1939726.7527463739</v>
      </c>
      <c r="P7161" s="8">
        <v>-1223.5261039588981</v>
      </c>
      <c r="Q7161" s="8">
        <v>-2226173.4761875384</v>
      </c>
      <c r="R7161" s="8">
        <v>-10519.778039665465</v>
      </c>
      <c r="S7161" s="8">
        <v>-180.37640293125696</v>
      </c>
      <c r="T7161" s="8">
        <v>-31.433041460746487</v>
      </c>
      <c r="U7161" s="8">
        <v>-11896.124815634661</v>
      </c>
      <c r="V7161" s="8">
        <v>-214.9959663433487</v>
      </c>
      <c r="W7161" s="8">
        <v>2417.1065523800694</v>
      </c>
      <c r="X7161" s="8">
        <v>2417.1065523800694</v>
      </c>
      <c r="Y7161" s="8">
        <v>-4097.25470608401</v>
      </c>
      <c r="Z7161" s="15">
        <v>0.07101731590891444</v>
      </c>
    </row>
    <row r="7162" ht="15.75" hidden="1" customHeight="1">
      <c r="A7162" s="16">
        <v>2015.0</v>
      </c>
      <c r="B7162" s="1" t="s">
        <v>908</v>
      </c>
      <c r="C7162" s="1" t="s">
        <v>187</v>
      </c>
      <c r="D7162" s="1" t="s">
        <v>871</v>
      </c>
      <c r="E7162" s="8" t="s">
        <v>872</v>
      </c>
      <c r="F7162" s="14">
        <v>-0.008235950101832114</v>
      </c>
      <c r="G7162" s="14">
        <v>-0.11944419489938916</v>
      </c>
      <c r="H7162" s="8">
        <v>-4.568290601338221E7</v>
      </c>
      <c r="I7162" s="8">
        <v>-1.9246247029506147E7</v>
      </c>
      <c r="J7162" s="8">
        <v>-1.1093995827565046E7</v>
      </c>
      <c r="K7162" s="8">
        <v>-1.1052356423404599E7</v>
      </c>
      <c r="L7162" s="8">
        <v>-150294.76474699986</v>
      </c>
      <c r="M7162" s="8">
        <v>-150294.76474699986</v>
      </c>
      <c r="N7162" s="8">
        <v>-1781748.1011996157</v>
      </c>
      <c r="O7162" s="8">
        <v>-1398099.3242163097</v>
      </c>
      <c r="P7162" s="8">
        <v>-560.6459486214711</v>
      </c>
      <c r="Q7162" s="8">
        <v>-798244.7461746454</v>
      </c>
      <c r="R7162" s="8">
        <v>-4820.388318035993</v>
      </c>
      <c r="S7162" s="8">
        <v>-23.770595204582214</v>
      </c>
      <c r="T7162" s="8">
        <v>-14.451867213646576</v>
      </c>
      <c r="U7162" s="8">
        <v>-4861.418437678139</v>
      </c>
      <c r="V7162" s="8">
        <v>-28.332875051918027</v>
      </c>
      <c r="W7162" s="8">
        <v>237.364821493543</v>
      </c>
      <c r="X7162" s="8">
        <v>237.364821493543</v>
      </c>
      <c r="Y7162" s="8">
        <v>-1790.7534230054905</v>
      </c>
      <c r="Z7162" s="15">
        <v>0.009279436654358741</v>
      </c>
    </row>
    <row r="7163" ht="15.75" hidden="1" customHeight="1">
      <c r="A7163" s="16">
        <v>2015.0</v>
      </c>
      <c r="B7163" s="1" t="s">
        <v>912</v>
      </c>
      <c r="C7163" s="1" t="s">
        <v>187</v>
      </c>
      <c r="D7163" s="1" t="s">
        <v>871</v>
      </c>
      <c r="E7163" s="8" t="s">
        <v>872</v>
      </c>
      <c r="F7163" s="14">
        <v>-0.008139699707524723</v>
      </c>
      <c r="G7163" s="14">
        <v>-0.13862862224464828</v>
      </c>
      <c r="H7163" s="8">
        <v>-1.0058028572870198E8</v>
      </c>
      <c r="I7163" s="8">
        <v>-4.250518806590768E7</v>
      </c>
      <c r="J7163" s="8">
        <v>-2.5546515749523032E7</v>
      </c>
      <c r="K7163" s="8">
        <v>-2.5482706497471593E7</v>
      </c>
      <c r="L7163" s="8">
        <v>-326024.18719347724</v>
      </c>
      <c r="M7163" s="8">
        <v>-326024.18719347724</v>
      </c>
      <c r="N7163" s="8">
        <v>-4123386.1888949894</v>
      </c>
      <c r="O7163" s="8">
        <v>374509.42570589425</v>
      </c>
      <c r="P7163" s="8">
        <v>-1248.9732994700735</v>
      </c>
      <c r="Q7163" s="8">
        <v>-2622226.305844586</v>
      </c>
      <c r="R7163" s="8">
        <v>-10738.570959279814</v>
      </c>
      <c r="S7163" s="8">
        <v>-183.49232</v>
      </c>
      <c r="T7163" s="8">
        <v>-32.145116568932345</v>
      </c>
      <c r="U7163" s="8">
        <v>-11265.512798731483</v>
      </c>
      <c r="V7163" s="8">
        <v>-218.70992000000004</v>
      </c>
      <c r="W7163" s="8">
        <v>2457.9847466105875</v>
      </c>
      <c r="X7163" s="8">
        <v>2457.9847466105875</v>
      </c>
      <c r="Y7163" s="8">
        <v>-3952.537458165932</v>
      </c>
      <c r="Z7163" s="15">
        <v>0.008687606530596241</v>
      </c>
    </row>
    <row r="7164" ht="15.75" hidden="1" customHeight="1">
      <c r="A7164" s="1">
        <v>2015.0</v>
      </c>
      <c r="B7164" s="1" t="s">
        <v>915</v>
      </c>
      <c r="C7164" s="1" t="s">
        <v>260</v>
      </c>
      <c r="D7164" s="1" t="s">
        <v>871</v>
      </c>
      <c r="E7164" s="8" t="s">
        <v>872</v>
      </c>
      <c r="F7164" s="14">
        <v>-0.006373776044250022</v>
      </c>
      <c r="G7164" s="14">
        <v>-0.06176053897212593</v>
      </c>
      <c r="H7164" s="8">
        <v>-3.4814811902278036E7</v>
      </c>
      <c r="I7164" s="8">
        <v>-1.1859067993091574E7</v>
      </c>
      <c r="J7164" s="8">
        <v>-9683320.235055039</v>
      </c>
      <c r="K7164" s="8">
        <v>-9676207.058466941</v>
      </c>
      <c r="L7164" s="8">
        <v>-88573.69278693195</v>
      </c>
      <c r="M7164" s="8">
        <v>-88573.69278693195</v>
      </c>
      <c r="N7164" s="8">
        <v>-1603554.9505703335</v>
      </c>
      <c r="O7164" s="8">
        <v>788811.0521068926</v>
      </c>
      <c r="P7164" s="8">
        <v>-835437.126779539</v>
      </c>
      <c r="Q7164" s="8">
        <v>-390103.67629848036</v>
      </c>
      <c r="R7164" s="8">
        <v>-1382164.3420717078</v>
      </c>
      <c r="S7164" s="8">
        <v>-576.54121</v>
      </c>
      <c r="T7164" s="8">
        <v>-394.0466057283513</v>
      </c>
      <c r="U7164" s="8">
        <v>-4509.053201856023</v>
      </c>
      <c r="V7164" s="8">
        <v>-687.1965099999999</v>
      </c>
      <c r="W7164" s="8">
        <v>5331.587411826967</v>
      </c>
      <c r="X7164" s="8">
        <v>5331.587411826967</v>
      </c>
      <c r="Y7164" s="8">
        <v>-1116.5237735072164</v>
      </c>
      <c r="Z7164" s="15">
        <v>0.1955792275040157</v>
      </c>
    </row>
    <row r="7165" ht="15.75" hidden="1" customHeight="1">
      <c r="A7165" s="1">
        <v>2015.0</v>
      </c>
      <c r="B7165" s="1" t="s">
        <v>914</v>
      </c>
      <c r="C7165" s="1" t="s">
        <v>137</v>
      </c>
      <c r="D7165" s="1" t="s">
        <v>871</v>
      </c>
      <c r="E7165" s="8" t="s">
        <v>872</v>
      </c>
      <c r="F7165" s="14">
        <v>-0.006059231207850896</v>
      </c>
      <c r="G7165" s="14">
        <v>-0.05712452892856124</v>
      </c>
      <c r="H7165" s="8">
        <v>-5.526654753729098E7</v>
      </c>
      <c r="I7165" s="8">
        <v>-2.4049226547457866E7</v>
      </c>
      <c r="J7165" s="8">
        <v>-1.4361057824714694E7</v>
      </c>
      <c r="K7165" s="8">
        <v>-1.4348550373665983E7</v>
      </c>
      <c r="L7165" s="8">
        <v>-179692.7743896691</v>
      </c>
      <c r="M7165" s="8">
        <v>-180582.9575188444</v>
      </c>
      <c r="N7165" s="8">
        <v>-2319489.582985737</v>
      </c>
      <c r="O7165" s="8">
        <v>702577.388379392</v>
      </c>
      <c r="P7165" s="8">
        <v>-171.42841015742297</v>
      </c>
      <c r="Q7165" s="8">
        <v>-520768.5698335749</v>
      </c>
      <c r="R7165" s="8">
        <v>-2327.2392285095466</v>
      </c>
      <c r="S7165" s="8">
        <v>-51.493727199166514</v>
      </c>
      <c r="T7165" s="8">
        <v>-4.878137769534794</v>
      </c>
      <c r="U7165" s="8">
        <v>-6385.8578591209425</v>
      </c>
      <c r="V7165" s="8">
        <v>-61.37689553563621</v>
      </c>
      <c r="W7165" s="8">
        <v>744.0690472883871</v>
      </c>
      <c r="X7165" s="8">
        <v>744.0690472883871</v>
      </c>
      <c r="Y7165" s="8">
        <v>-2242.1589402688546</v>
      </c>
      <c r="Z7165" s="15">
        <v>0.03481224607660742</v>
      </c>
    </row>
    <row r="7166" ht="15.75" hidden="1" customHeight="1">
      <c r="A7166" s="16">
        <v>2015.0</v>
      </c>
      <c r="B7166" s="1" t="s">
        <v>917</v>
      </c>
      <c r="C7166" s="1" t="s">
        <v>187</v>
      </c>
      <c r="D7166" s="1" t="s">
        <v>871</v>
      </c>
      <c r="E7166" s="8" t="s">
        <v>872</v>
      </c>
      <c r="F7166" s="14">
        <v>-0.0058422060780509745</v>
      </c>
      <c r="G7166" s="14">
        <v>-0.033695403939602867</v>
      </c>
      <c r="H7166" s="8">
        <v>-2.014556648387409E7</v>
      </c>
      <c r="I7166" s="8">
        <v>-8645945.752121681</v>
      </c>
      <c r="J7166" s="8">
        <v>-5022215.003143998</v>
      </c>
      <c r="K7166" s="8">
        <v>-5015013.8811934935</v>
      </c>
      <c r="L7166" s="8">
        <v>-65164.808045066195</v>
      </c>
      <c r="M7166" s="8">
        <v>-65164.808045066195</v>
      </c>
      <c r="N7166" s="8">
        <v>-808653.7716855513</v>
      </c>
      <c r="O7166" s="8">
        <v>-333249.77443942043</v>
      </c>
      <c r="P7166" s="8">
        <v>-348.53892228949417</v>
      </c>
      <c r="Q7166" s="8">
        <v>-183632.41628264112</v>
      </c>
      <c r="R7166" s="8">
        <v>-2996.7093377133697</v>
      </c>
      <c r="S7166" s="8">
        <v>-0.5212850000000001</v>
      </c>
      <c r="T7166" s="8">
        <v>-8.954151741888458</v>
      </c>
      <c r="U7166" s="8">
        <v>-2236.8204312696685</v>
      </c>
      <c r="V7166" s="8">
        <v>-0.6213350000000001</v>
      </c>
      <c r="W7166" s="8">
        <v>-63.128005156471275</v>
      </c>
      <c r="X7166" s="8">
        <v>-63.128005156471275</v>
      </c>
      <c r="Y7166" s="8">
        <v>-807.8474438360412</v>
      </c>
      <c r="Z7166" s="15">
        <v>0.0348521248638831</v>
      </c>
    </row>
    <row r="7167" ht="15.75" hidden="1" customHeight="1">
      <c r="A7167" s="1">
        <v>2015.0</v>
      </c>
      <c r="B7167" s="1" t="s">
        <v>2437</v>
      </c>
      <c r="C7167" s="1" t="s">
        <v>187</v>
      </c>
      <c r="D7167" s="1" t="s">
        <v>871</v>
      </c>
      <c r="E7167" s="8" t="s">
        <v>872</v>
      </c>
      <c r="F7167" s="14">
        <v>-0.0053404933744290355</v>
      </c>
      <c r="G7167" s="14">
        <v>-0.09553128303379001</v>
      </c>
      <c r="H7167" s="8">
        <v>-1.186872504769132E7</v>
      </c>
      <c r="I7167" s="8">
        <v>-5066705.738822601</v>
      </c>
      <c r="J7167" s="8">
        <v>-2969034.1870116387</v>
      </c>
      <c r="K7167" s="8">
        <v>-2964519.5173081127</v>
      </c>
      <c r="L7167" s="8">
        <v>-38278.00809902261</v>
      </c>
      <c r="M7167" s="8">
        <v>-38278.00809902261</v>
      </c>
      <c r="N7167" s="8">
        <v>-478426.2675722915</v>
      </c>
      <c r="O7167" s="8">
        <v>-110595.4398702925</v>
      </c>
      <c r="P7167" s="8">
        <v>-224.631863833316</v>
      </c>
      <c r="Q7167" s="8">
        <v>-199100.8759729697</v>
      </c>
      <c r="R7167" s="8">
        <v>-1931.3665156115244</v>
      </c>
      <c r="S7167" s="8">
        <v>-8.861845000000002</v>
      </c>
      <c r="T7167" s="8">
        <v>-5.7709129919099595</v>
      </c>
      <c r="U7167" s="8">
        <v>-1305.1418827486918</v>
      </c>
      <c r="V7167" s="8">
        <v>-10.562695</v>
      </c>
      <c r="W7167" s="8">
        <v>85.31707173973092</v>
      </c>
      <c r="X7167" s="8">
        <v>85.31707173973092</v>
      </c>
      <c r="Y7167" s="8">
        <v>-471.3033636571597</v>
      </c>
      <c r="Z7167" s="15">
        <v>0.028226148238826205</v>
      </c>
    </row>
    <row r="7168" ht="15.75" hidden="1" customHeight="1">
      <c r="A7168" s="16">
        <v>2015.0</v>
      </c>
      <c r="B7168" s="1" t="s">
        <v>911</v>
      </c>
      <c r="C7168" s="1" t="s">
        <v>187</v>
      </c>
      <c r="D7168" s="1" t="s">
        <v>871</v>
      </c>
      <c r="E7168" s="8" t="s">
        <v>872</v>
      </c>
      <c r="F7168" s="14">
        <v>-0.004841122703924384</v>
      </c>
      <c r="G7168" s="14">
        <v>-0.05919249023367725</v>
      </c>
      <c r="H7168" s="8">
        <v>-1.0036333271352565E7</v>
      </c>
      <c r="I7168" s="8">
        <v>-7197264.090500287</v>
      </c>
      <c r="J7168" s="8">
        <v>-4388332.907851681</v>
      </c>
      <c r="K7168" s="8">
        <v>-4384416.517514686</v>
      </c>
      <c r="L7168" s="8">
        <v>-53788.12657780883</v>
      </c>
      <c r="M7168" s="8">
        <v>-53788.12657780883</v>
      </c>
      <c r="N7168" s="8">
        <v>-710135.8989587574</v>
      </c>
      <c r="O7168" s="8">
        <v>374750.92509701214</v>
      </c>
      <c r="P7168" s="8">
        <v>-209.54517053737473</v>
      </c>
      <c r="Q7168" s="8">
        <v>6380524.524887445</v>
      </c>
      <c r="R7168" s="8">
        <v>-1801.6523523318967</v>
      </c>
      <c r="S7168" s="8">
        <v>-30.891865723870303</v>
      </c>
      <c r="T7168" s="8">
        <v>-5.381537650883079</v>
      </c>
      <c r="U7168" s="8">
        <v>-1955.871701595036</v>
      </c>
      <c r="V7168" s="8">
        <v>-36.82092787926174</v>
      </c>
      <c r="W7168" s="8">
        <v>413.9617480057475</v>
      </c>
      <c r="X7168" s="8">
        <v>413.9617480057475</v>
      </c>
      <c r="Y7168" s="8">
        <v>-670.8132962805139</v>
      </c>
      <c r="Z7168" s="15">
        <v>0.0492605756423845</v>
      </c>
    </row>
    <row r="7169" ht="15.75" hidden="1" customHeight="1">
      <c r="A7169" s="1">
        <v>2015.0</v>
      </c>
      <c r="B7169" s="1" t="s">
        <v>918</v>
      </c>
      <c r="C7169" s="1" t="s">
        <v>187</v>
      </c>
      <c r="D7169" s="1" t="s">
        <v>871</v>
      </c>
      <c r="E7169" s="8" t="s">
        <v>872</v>
      </c>
      <c r="F7169" s="14">
        <v>-0.002846694430603592</v>
      </c>
      <c r="G7169" s="14">
        <v>-0.03368922371822409</v>
      </c>
      <c r="H7169" s="8">
        <v>-5372379.576514495</v>
      </c>
      <c r="I7169" s="8">
        <v>-2282299.640114347</v>
      </c>
      <c r="J7169" s="8">
        <v>-1296897.9772665075</v>
      </c>
      <c r="K7169" s="8">
        <v>-1293613.5925193385</v>
      </c>
      <c r="L7169" s="8">
        <v>-17505.948526544853</v>
      </c>
      <c r="M7169" s="8">
        <v>-17505.948526544853</v>
      </c>
      <c r="N7169" s="8">
        <v>-208186.67618554717</v>
      </c>
      <c r="O7169" s="8">
        <v>-225705.76810110087</v>
      </c>
      <c r="P7169" s="8">
        <v>-190.7543761007134</v>
      </c>
      <c r="Q7169" s="8">
        <v>-27970.45770638005</v>
      </c>
      <c r="R7169" s="8">
        <v>-1640.0906283743516</v>
      </c>
      <c r="S7169" s="8">
        <v>0.0</v>
      </c>
      <c r="T7169" s="8">
        <v>-4.9005821726170335</v>
      </c>
      <c r="U7169" s="8">
        <v>-567.7729427184157</v>
      </c>
      <c r="V7169" s="8">
        <v>0.0</v>
      </c>
      <c r="W7169" s="8">
        <v>-38.76615806013945</v>
      </c>
      <c r="X7169" s="8">
        <v>-38.76615806013945</v>
      </c>
      <c r="Y7169" s="8">
        <v>-212.51672269516266</v>
      </c>
      <c r="Z7169" s="15">
        <v>0.05545754922595965</v>
      </c>
    </row>
    <row r="7170" ht="15.75" hidden="1" customHeight="1">
      <c r="A7170" s="1">
        <v>2015.0</v>
      </c>
      <c r="B7170" s="1" t="s">
        <v>910</v>
      </c>
      <c r="C7170" s="1" t="s">
        <v>187</v>
      </c>
      <c r="D7170" s="1" t="s">
        <v>871</v>
      </c>
      <c r="E7170" s="8" t="s">
        <v>872</v>
      </c>
      <c r="F7170" s="14">
        <v>-0.0027125060615643673</v>
      </c>
      <c r="G7170" s="14">
        <v>-0.03787785932858097</v>
      </c>
      <c r="H7170" s="8">
        <v>-1.0886714725307167E7</v>
      </c>
      <c r="I7170" s="8">
        <v>-4634553.5201762775</v>
      </c>
      <c r="J7170" s="8">
        <v>-3097959.1210011626</v>
      </c>
      <c r="K7170" s="8">
        <v>-3094226.5876091933</v>
      </c>
      <c r="L7170" s="8">
        <v>-34761.436897711545</v>
      </c>
      <c r="M7170" s="8">
        <v>-34761.436897711545</v>
      </c>
      <c r="N7170" s="8">
        <v>-505272.3890170922</v>
      </c>
      <c r="O7170" s="8">
        <v>784844.5902145737</v>
      </c>
      <c r="P7170" s="8">
        <v>-405.6717799811355</v>
      </c>
      <c r="Q7170" s="8">
        <v>-265742.9627193176</v>
      </c>
      <c r="R7170" s="8">
        <v>-3487.933006536745</v>
      </c>
      <c r="S7170" s="8">
        <v>-59.80552127735856</v>
      </c>
      <c r="T7170" s="8">
        <v>-10.415963230937363</v>
      </c>
      <c r="U7170" s="8">
        <v>-1415.626888015776</v>
      </c>
      <c r="V7170" s="8">
        <v>-71.28396858315044</v>
      </c>
      <c r="W7170" s="8">
        <v>801.4147915074053</v>
      </c>
      <c r="X7170" s="8">
        <v>801.4147915074053</v>
      </c>
      <c r="Y7170" s="8">
        <v>-433.9536586573233</v>
      </c>
      <c r="Z7170" s="15">
        <v>0.15924453903696933</v>
      </c>
    </row>
    <row r="7171" ht="15.75" hidden="1" customHeight="1">
      <c r="A7171" s="1">
        <v>2015.0</v>
      </c>
      <c r="B7171" s="1" t="s">
        <v>2544</v>
      </c>
      <c r="C7171" s="1" t="s">
        <v>184</v>
      </c>
      <c r="D7171" s="1" t="s">
        <v>920</v>
      </c>
      <c r="E7171" s="8" t="s">
        <v>921</v>
      </c>
      <c r="F7171" s="14">
        <v>-0.104060281710246</v>
      </c>
      <c r="G7171" s="14">
        <v>-0.9208032709056408</v>
      </c>
      <c r="H7171" s="8">
        <v>-8.399291196219984E8</v>
      </c>
      <c r="I7171" s="8">
        <v>-3.511067105357083E8</v>
      </c>
      <c r="J7171" s="8">
        <v>-2.25918023810131E8</v>
      </c>
      <c r="K7171" s="8">
        <v>-2.2573124771390218E8</v>
      </c>
      <c r="L7171" s="8">
        <v>-2623600.5164908874</v>
      </c>
      <c r="M7171" s="8">
        <v>-2623600.5164908874</v>
      </c>
      <c r="N7171" s="8">
        <v>-3.6736552311265916E7</v>
      </c>
      <c r="O7171" s="8">
        <v>4.2408061573246256E7</v>
      </c>
      <c r="P7171" s="8">
        <v>-188029.4850616058</v>
      </c>
      <c r="Q7171" s="8">
        <v>-3.693450623864419E7</v>
      </c>
      <c r="R7171" s="8">
        <v>-434106.74544656795</v>
      </c>
      <c r="S7171" s="8">
        <v>-3716.244734133615</v>
      </c>
      <c r="T7171" s="8">
        <v>-1059.0988087680316</v>
      </c>
      <c r="U7171" s="8">
        <v>-100647.20194180502</v>
      </c>
      <c r="V7171" s="8">
        <v>-4429.501945927678</v>
      </c>
      <c r="W7171" s="8">
        <v>50915.786299502855</v>
      </c>
      <c r="X7171" s="8">
        <v>50915.786299502855</v>
      </c>
      <c r="Y7171" s="8">
        <v>-32782.84727117048</v>
      </c>
      <c r="Z7171" s="15">
        <v>0.13815241118099203</v>
      </c>
    </row>
    <row r="7172" ht="15.75" hidden="1" customHeight="1">
      <c r="A7172" s="16">
        <v>2015.0</v>
      </c>
      <c r="B7172" s="1" t="s">
        <v>919</v>
      </c>
      <c r="C7172" s="1" t="s">
        <v>179</v>
      </c>
      <c r="D7172" s="1" t="s">
        <v>920</v>
      </c>
      <c r="E7172" s="8" t="s">
        <v>921</v>
      </c>
      <c r="F7172" s="14">
        <v>-0.05402650720675968</v>
      </c>
      <c r="G7172" s="14">
        <v>-0.2534731873252667</v>
      </c>
      <c r="H7172" s="8">
        <v>-2.7557879477144875E7</v>
      </c>
      <c r="I7172" s="8">
        <v>-1.2028358062698187E7</v>
      </c>
      <c r="J7172" s="8">
        <v>-7066242.215512948</v>
      </c>
      <c r="K7172" s="8">
        <v>-7061213.443997077</v>
      </c>
      <c r="L7172" s="8">
        <v>-89709.1583977639</v>
      </c>
      <c r="M7172" s="8">
        <v>-89709.1583977639</v>
      </c>
      <c r="N7172" s="8">
        <v>-1139638.678547662</v>
      </c>
      <c r="O7172" s="8">
        <v>69010.79902460056</v>
      </c>
      <c r="P7172" s="8">
        <v>-148.61577442089165</v>
      </c>
      <c r="Q7172" s="8">
        <v>-147309.69781789943</v>
      </c>
      <c r="R7172" s="8">
        <v>-618.9330802975892</v>
      </c>
      <c r="S7172" s="8">
        <v>-13.317405491665</v>
      </c>
      <c r="T7172" s="8">
        <v>-3.8310268903233475</v>
      </c>
      <c r="U7172" s="8">
        <v>-3113.1996621636713</v>
      </c>
      <c r="V7172" s="8">
        <v>-15.873409250532188</v>
      </c>
      <c r="W7172" s="8">
        <v>161.4041244194589</v>
      </c>
      <c r="X7172" s="8">
        <v>161.4041244194589</v>
      </c>
      <c r="Y7172" s="8">
        <v>-1118.89869049518</v>
      </c>
      <c r="Z7172" s="15">
        <v>0.023798087515765252</v>
      </c>
    </row>
    <row r="7173" ht="15.75" hidden="1" customHeight="1">
      <c r="A7173" s="1">
        <v>2015.0</v>
      </c>
      <c r="B7173" s="1" t="s">
        <v>2193</v>
      </c>
      <c r="C7173" s="1" t="s">
        <v>294</v>
      </c>
      <c r="D7173" s="1" t="s">
        <v>927</v>
      </c>
      <c r="E7173" s="8" t="s">
        <v>925</v>
      </c>
      <c r="F7173" s="14">
        <v>-0.5974421489771194</v>
      </c>
      <c r="G7173" s="14">
        <v>-5.217408631856654</v>
      </c>
      <c r="H7173" s="8">
        <v>-8.63909594233851E8</v>
      </c>
      <c r="I7173" s="8">
        <v>-3.372151220980862E8</v>
      </c>
      <c r="J7173" s="8">
        <v>-2.0058372986489868E8</v>
      </c>
      <c r="K7173" s="8">
        <v>-2.0049322982803813E8</v>
      </c>
      <c r="L7173" s="8">
        <v>-2503226.0110879266</v>
      </c>
      <c r="M7173" s="8">
        <v>-2503226.0110879266</v>
      </c>
      <c r="N7173" s="8">
        <v>-3.239513595276758E7</v>
      </c>
      <c r="O7173" s="8">
        <v>8021483.346940494</v>
      </c>
      <c r="P7173" s="8">
        <v>-47522.43949061764</v>
      </c>
      <c r="Q7173" s="8">
        <v>-9.559256203774284E7</v>
      </c>
      <c r="R7173" s="8">
        <v>-490421.1686903126</v>
      </c>
      <c r="S7173" s="8">
        <v>-610.0076815466309</v>
      </c>
      <c r="T7173" s="8">
        <v>-150.93203927944896</v>
      </c>
      <c r="U7173" s="8">
        <v>-89010.66894029449</v>
      </c>
      <c r="V7173" s="8">
        <v>-727.086186661377</v>
      </c>
      <c r="W7173" s="8">
        <v>7505.688184139489</v>
      </c>
      <c r="X7173" s="8">
        <v>7505.688184139489</v>
      </c>
      <c r="Y7173" s="8">
        <v>-31414.850421566545</v>
      </c>
      <c r="Z7173" s="15">
        <v>0.00618439087775017</v>
      </c>
    </row>
    <row r="7174" ht="15.75" hidden="1" customHeight="1">
      <c r="A7174" s="1">
        <v>2015.0</v>
      </c>
      <c r="B7174" s="1" t="s">
        <v>2439</v>
      </c>
      <c r="C7174" s="1" t="s">
        <v>294</v>
      </c>
      <c r="D7174" s="1" t="s">
        <v>937</v>
      </c>
      <c r="E7174" s="8" t="s">
        <v>925</v>
      </c>
      <c r="F7174" s="14">
        <v>-0.41947292475812775</v>
      </c>
      <c r="G7174" s="14">
        <v>-5.69949235569569</v>
      </c>
      <c r="H7174" s="8">
        <v>-5.1561291759658355E8</v>
      </c>
      <c r="I7174" s="8">
        <v>-2.0244261682871732E8</v>
      </c>
      <c r="J7174" s="8">
        <v>-1.1856608843229875E8</v>
      </c>
      <c r="K7174" s="8">
        <v>-1.184541371248733E8</v>
      </c>
      <c r="L7174" s="8">
        <v>-1515330.3896961953</v>
      </c>
      <c r="M7174" s="8">
        <v>-1515330.3896961953</v>
      </c>
      <c r="N7174" s="8">
        <v>-1.9113208302820843E7</v>
      </c>
      <c r="O7174" s="8">
        <v>-1786509.8764052256</v>
      </c>
      <c r="P7174" s="8">
        <v>-40396.72358359614</v>
      </c>
      <c r="Q7174" s="8">
        <v>-5.169457737159548E7</v>
      </c>
      <c r="R7174" s="8">
        <v>-416885.34097745764</v>
      </c>
      <c r="S7174" s="8">
        <v>-216.85456000000002</v>
      </c>
      <c r="T7174" s="8">
        <v>-128.39993647786503</v>
      </c>
      <c r="U7174" s="8">
        <v>-52241.41891071517</v>
      </c>
      <c r="V7174" s="8">
        <v>-258.47536</v>
      </c>
      <c r="W7174" s="8">
        <v>1921.6774194948484</v>
      </c>
      <c r="X7174" s="8">
        <v>1921.6774194948484</v>
      </c>
      <c r="Y7174" s="8">
        <v>-18835.021990690464</v>
      </c>
      <c r="Z7174" s="15">
        <v>0.00894399480561526</v>
      </c>
    </row>
    <row r="7175" ht="15.75" hidden="1" customHeight="1">
      <c r="A7175" s="16">
        <v>2015.0</v>
      </c>
      <c r="B7175" s="1" t="s">
        <v>2194</v>
      </c>
      <c r="C7175" s="1" t="s">
        <v>179</v>
      </c>
      <c r="D7175" s="1" t="s">
        <v>927</v>
      </c>
      <c r="E7175" s="8" t="s">
        <v>925</v>
      </c>
      <c r="F7175" s="14">
        <v>-0.2981896729275448</v>
      </c>
      <c r="G7175" s="14">
        <v>-10.14937000029041</v>
      </c>
      <c r="H7175" s="8">
        <v>-1.0865799487706939E7</v>
      </c>
      <c r="I7175" s="8">
        <v>-4755360.962400636</v>
      </c>
      <c r="J7175" s="8">
        <v>-2770186.994238914</v>
      </c>
      <c r="K7175" s="8">
        <v>-2768917.4559164285</v>
      </c>
      <c r="L7175" s="8">
        <v>-35331.25954652918</v>
      </c>
      <c r="M7175" s="8">
        <v>-35331.25954652918</v>
      </c>
      <c r="N7175" s="8">
        <v>-446498.0899165286</v>
      </c>
      <c r="O7175" s="8">
        <v>5803.36412444864</v>
      </c>
      <c r="P7175" s="8">
        <v>-15.154584861224473</v>
      </c>
      <c r="Q7175" s="8">
        <v>-58248.29187687811</v>
      </c>
      <c r="R7175" s="8">
        <v>-67.53967043166874</v>
      </c>
      <c r="S7175" s="8">
        <v>-0.726435158545816</v>
      </c>
      <c r="T7175" s="8">
        <v>-0.38809138376514263</v>
      </c>
      <c r="U7175" s="8">
        <v>-1218.8693407044461</v>
      </c>
      <c r="V7175" s="8">
        <v>-0.8658595379400222</v>
      </c>
      <c r="W7175" s="8">
        <v>8.685096831278953</v>
      </c>
      <c r="X7175" s="8">
        <v>8.685096831278953</v>
      </c>
      <c r="Y7175" s="8">
        <v>-442.3646005279701</v>
      </c>
      <c r="Z7175" s="15">
        <v>0.003959899907219181</v>
      </c>
    </row>
    <row r="7176" ht="15.75" hidden="1" customHeight="1">
      <c r="A7176" s="1">
        <v>2015.0</v>
      </c>
      <c r="B7176" s="1" t="s">
        <v>2197</v>
      </c>
      <c r="C7176" s="1" t="s">
        <v>187</v>
      </c>
      <c r="D7176" s="1" t="s">
        <v>927</v>
      </c>
      <c r="E7176" s="8" t="s">
        <v>925</v>
      </c>
      <c r="F7176" s="14">
        <v>-0.07726710582334394</v>
      </c>
      <c r="G7176" s="14">
        <v>-1.161883988652026</v>
      </c>
      <c r="H7176" s="8">
        <v>-2.1013177145594546E8</v>
      </c>
      <c r="I7176" s="8">
        <v>-8.906967128456937E7</v>
      </c>
      <c r="J7176" s="8">
        <v>-5.1990893073478766E7</v>
      </c>
      <c r="K7176" s="8">
        <v>-5.196541467270251E7</v>
      </c>
      <c r="L7176" s="8">
        <v>-662055.8991721612</v>
      </c>
      <c r="M7176" s="8">
        <v>-662055.8991721612</v>
      </c>
      <c r="N7176" s="8">
        <v>-8381310.471920857</v>
      </c>
      <c r="O7176" s="8">
        <v>400365.00663421914</v>
      </c>
      <c r="P7176" s="8">
        <v>-154.26175774907418</v>
      </c>
      <c r="Q7176" s="8">
        <v>-7767891.320695219</v>
      </c>
      <c r="R7176" s="8">
        <v>-2253.2868991188257</v>
      </c>
      <c r="S7176" s="8">
        <v>-27.998340221429658</v>
      </c>
      <c r="T7176" s="8">
        <v>-2.812647525714012</v>
      </c>
      <c r="U7176" s="8">
        <v>-22884.95654352807</v>
      </c>
      <c r="V7176" s="8">
        <v>-33.372049304088925</v>
      </c>
      <c r="W7176" s="8">
        <v>399.01503037883066</v>
      </c>
      <c r="X7176" s="8">
        <v>399.01503037883066</v>
      </c>
      <c r="Y7176" s="8">
        <v>-8285.182691879094</v>
      </c>
      <c r="Z7176" s="15">
        <v>0.03742509588759343</v>
      </c>
    </row>
    <row r="7177" ht="15.75" hidden="1" customHeight="1">
      <c r="A7177" s="1">
        <v>2015.0</v>
      </c>
      <c r="B7177" s="1" t="s">
        <v>929</v>
      </c>
      <c r="C7177" s="1" t="s">
        <v>375</v>
      </c>
      <c r="D7177" s="1" t="s">
        <v>927</v>
      </c>
      <c r="E7177" s="8" t="s">
        <v>925</v>
      </c>
      <c r="F7177" s="14">
        <v>-0.06345889268817055</v>
      </c>
      <c r="G7177" s="14">
        <v>-0.5669330941636381</v>
      </c>
      <c r="H7177" s="8">
        <v>-1.4289891910313514E8</v>
      </c>
      <c r="I7177" s="8">
        <v>-5.775039187377621E7</v>
      </c>
      <c r="J7177" s="8">
        <v>-3.522094729372371E7</v>
      </c>
      <c r="K7177" s="8">
        <v>-3.5197940898697436E7</v>
      </c>
      <c r="L7177" s="8">
        <v>-430235.68068008276</v>
      </c>
      <c r="M7177" s="8">
        <v>-430235.68068008276</v>
      </c>
      <c r="N7177" s="8">
        <v>-5700692.091847248</v>
      </c>
      <c r="O7177" s="8">
        <v>3032953.024061701</v>
      </c>
      <c r="P7177" s="8">
        <v>-177883.8559093881</v>
      </c>
      <c r="Q7177" s="8">
        <v>-1.0811384546383062E7</v>
      </c>
      <c r="R7177" s="8">
        <v>-197529.06634518047</v>
      </c>
      <c r="S7177" s="8">
        <v>-273.3097191366577</v>
      </c>
      <c r="T7177" s="8">
        <v>-78.30518453562979</v>
      </c>
      <c r="U7177" s="8">
        <v>-15636.592972900631</v>
      </c>
      <c r="V7177" s="8">
        <v>-325.7659329153442</v>
      </c>
      <c r="W7177" s="8">
        <v>3528.539070376501</v>
      </c>
      <c r="X7177" s="8">
        <v>3528.539070376501</v>
      </c>
      <c r="Y7177" s="8">
        <v>-5374.243485673655</v>
      </c>
      <c r="Z7177" s="15">
        <v>0.015679288225995656</v>
      </c>
    </row>
    <row r="7178" ht="15.75" hidden="1" customHeight="1">
      <c r="A7178" s="1">
        <v>2015.0</v>
      </c>
      <c r="B7178" s="1" t="s">
        <v>2196</v>
      </c>
      <c r="C7178" s="1" t="s">
        <v>187</v>
      </c>
      <c r="D7178" s="1" t="s">
        <v>927</v>
      </c>
      <c r="E7178" s="8" t="s">
        <v>925</v>
      </c>
      <c r="F7178" s="14">
        <v>-0.06313392283368567</v>
      </c>
      <c r="G7178" s="14">
        <v>-0.8620311381371</v>
      </c>
      <c r="H7178" s="8">
        <v>-8.305077451822872E7</v>
      </c>
      <c r="I7178" s="8">
        <v>-3.494248344954858E7</v>
      </c>
      <c r="J7178" s="8">
        <v>-2.0415290468439773E7</v>
      </c>
      <c r="K7178" s="8">
        <v>-2.040504608450321E7</v>
      </c>
      <c r="L7178" s="8">
        <v>-259766.86527525636</v>
      </c>
      <c r="M7178" s="8">
        <v>-259766.86527525636</v>
      </c>
      <c r="N7178" s="8">
        <v>-3291361.0798568875</v>
      </c>
      <c r="O7178" s="8">
        <v>193660.00866649297</v>
      </c>
      <c r="P7178" s="8">
        <v>-74.6177434280311</v>
      </c>
      <c r="Q7178" s="8">
        <v>-3657669.6309598894</v>
      </c>
      <c r="R7178" s="8">
        <v>-1089.9343178863878</v>
      </c>
      <c r="S7178" s="8">
        <v>-13.543038777320689</v>
      </c>
      <c r="T7178" s="8">
        <v>-1.3605018799837596</v>
      </c>
      <c r="U7178" s="8">
        <v>-8989.912581018521</v>
      </c>
      <c r="V7178" s="8">
        <v>-16.142348233128807</v>
      </c>
      <c r="W7178" s="8">
        <v>193.00701350211548</v>
      </c>
      <c r="X7178" s="8">
        <v>193.00701350211548</v>
      </c>
      <c r="Y7178" s="8">
        <v>-3250.5865321085985</v>
      </c>
      <c r="Z7178" s="15">
        <v>0.04570173133749118</v>
      </c>
    </row>
    <row r="7179" ht="15.75" hidden="1" customHeight="1">
      <c r="A7179" s="16">
        <v>2015.0</v>
      </c>
      <c r="B7179" s="1" t="s">
        <v>2440</v>
      </c>
      <c r="C7179" s="1" t="s">
        <v>184</v>
      </c>
      <c r="D7179" s="1" t="s">
        <v>927</v>
      </c>
      <c r="E7179" s="8" t="s">
        <v>925</v>
      </c>
      <c r="F7179" s="14">
        <v>-0.05170199077223916</v>
      </c>
      <c r="G7179" s="14">
        <v>-0.9218294508566817</v>
      </c>
      <c r="H7179" s="8">
        <v>-1.6777296005591607E8</v>
      </c>
      <c r="I7179" s="8">
        <v>-7423633.096849783</v>
      </c>
      <c r="J7179" s="8">
        <v>-4877543.395098989</v>
      </c>
      <c r="K7179" s="8">
        <v>-4868821.393722509</v>
      </c>
      <c r="L7179" s="8">
        <v>-56290.86388320167</v>
      </c>
      <c r="M7179" s="8">
        <v>-56290.86388320167</v>
      </c>
      <c r="N7179" s="8">
        <v>-794006.7144820903</v>
      </c>
      <c r="O7179" s="8">
        <v>1090176.0712555128</v>
      </c>
      <c r="P7179" s="8">
        <v>-10568.568637475113</v>
      </c>
      <c r="Q7179" s="8">
        <v>-1.5074848105915758E8</v>
      </c>
      <c r="R7179" s="8">
        <v>-26826.161799967576</v>
      </c>
      <c r="S7179" s="8">
        <v>-86.85407026028032</v>
      </c>
      <c r="T7179" s="8">
        <v>-13.341118199095016</v>
      </c>
      <c r="U7179" s="8">
        <v>-2210.790048815805</v>
      </c>
      <c r="V7179" s="8">
        <v>-103.52393363548016</v>
      </c>
      <c r="W7179" s="8">
        <v>1217.4707600902261</v>
      </c>
      <c r="X7179" s="8">
        <v>1217.4707600902261</v>
      </c>
      <c r="Y7179" s="8">
        <v>-694.4420060181669</v>
      </c>
      <c r="Z7179" s="15">
        <v>0.021260646963804745</v>
      </c>
    </row>
    <row r="7180" ht="15.75" hidden="1" customHeight="1">
      <c r="A7180" s="1">
        <v>2015.0</v>
      </c>
      <c r="B7180" s="1" t="s">
        <v>935</v>
      </c>
      <c r="C7180" s="1" t="s">
        <v>187</v>
      </c>
      <c r="D7180" s="1" t="s">
        <v>927</v>
      </c>
      <c r="E7180" s="8" t="s">
        <v>925</v>
      </c>
      <c r="F7180" s="14">
        <v>-0.05000110464125732</v>
      </c>
      <c r="G7180" s="14">
        <v>-0.5170338567114728</v>
      </c>
      <c r="H7180" s="8">
        <v>-2.883992543868656E8</v>
      </c>
      <c r="I7180" s="8">
        <v>-1.2307102374919264E8</v>
      </c>
      <c r="J7180" s="8">
        <v>-7.05931848087521E7</v>
      </c>
      <c r="K7180" s="8">
        <v>-7.03157254548949E7</v>
      </c>
      <c r="L7180" s="8">
        <v>-963139.5349454683</v>
      </c>
      <c r="M7180" s="8">
        <v>-963139.5349454683</v>
      </c>
      <c r="N7180" s="8">
        <v>-1.1330637171203094E7</v>
      </c>
      <c r="O7180" s="8">
        <v>-8822846.92489951</v>
      </c>
      <c r="P7180" s="8">
        <v>-327.17170212091264</v>
      </c>
      <c r="Q7180" s="8">
        <v>-2293589.609127349</v>
      </c>
      <c r="R7180" s="8">
        <v>-4778.966095735959</v>
      </c>
      <c r="S7180" s="8">
        <v>-59.38130590801289</v>
      </c>
      <c r="T7180" s="8">
        <v>-6.3722424802786275</v>
      </c>
      <c r="U7180" s="8">
        <v>-30962.63352710248</v>
      </c>
      <c r="V7180" s="8">
        <v>-70.77833374517813</v>
      </c>
      <c r="W7180" s="8">
        <v>846.2656498003843</v>
      </c>
      <c r="X7180" s="8">
        <v>846.2656498003843</v>
      </c>
      <c r="Y7180" s="8">
        <v>-11454.826997523971</v>
      </c>
      <c r="Z7180" s="15">
        <v>0.008151829118583354</v>
      </c>
    </row>
    <row r="7181" ht="15.75" hidden="1" customHeight="1">
      <c r="A7181" s="1">
        <v>2015.0</v>
      </c>
      <c r="B7181" s="1" t="s">
        <v>932</v>
      </c>
      <c r="C7181" s="1" t="s">
        <v>164</v>
      </c>
      <c r="D7181" s="1" t="s">
        <v>927</v>
      </c>
      <c r="E7181" s="8" t="s">
        <v>925</v>
      </c>
      <c r="F7181" s="14">
        <v>-0.04626722132350139</v>
      </c>
      <c r="G7181" s="14">
        <v>-0.46412813573502115</v>
      </c>
      <c r="H7181" s="8">
        <v>-3.7620354621883795E7</v>
      </c>
      <c r="I7181" s="8">
        <v>-1.4812364568761472E7</v>
      </c>
      <c r="J7181" s="8">
        <v>-8840747.659099298</v>
      </c>
      <c r="K7181" s="8">
        <v>-8836318.98255592</v>
      </c>
      <c r="L7181" s="8">
        <v>-109918.87789959146</v>
      </c>
      <c r="M7181" s="8">
        <v>-109918.87789959146</v>
      </c>
      <c r="N7181" s="8">
        <v>-1428248.410086525</v>
      </c>
      <c r="O7181" s="8">
        <v>365796.4019841933</v>
      </c>
      <c r="P7181" s="8">
        <v>-501.79931579635763</v>
      </c>
      <c r="Q7181" s="8">
        <v>-3837363.597802353</v>
      </c>
      <c r="R7181" s="8">
        <v>-5795.646399438215</v>
      </c>
      <c r="S7181" s="8">
        <v>-17.684645923651512</v>
      </c>
      <c r="T7181" s="8">
        <v>-4.826252082321197</v>
      </c>
      <c r="U7181" s="8">
        <v>-3982.2902188245257</v>
      </c>
      <c r="V7181" s="8">
        <v>-21.078852211308615</v>
      </c>
      <c r="W7181" s="8">
        <v>219.82126526407976</v>
      </c>
      <c r="X7181" s="8">
        <v>219.82126526407976</v>
      </c>
      <c r="Y7181" s="8">
        <v>-1386.3666094776795</v>
      </c>
      <c r="Z7181" s="15">
        <v>0.12259715031635991</v>
      </c>
    </row>
    <row r="7182" ht="15.75" hidden="1" customHeight="1">
      <c r="A7182" s="1">
        <v>2015.0</v>
      </c>
      <c r="B7182" s="1" t="s">
        <v>2195</v>
      </c>
      <c r="C7182" s="1" t="s">
        <v>294</v>
      </c>
      <c r="D7182" s="1" t="s">
        <v>937</v>
      </c>
      <c r="E7182" s="8" t="s">
        <v>925</v>
      </c>
      <c r="F7182" s="14">
        <v>-0.045338966705234365</v>
      </c>
      <c r="G7182" s="14">
        <v>-0.9903111968892236</v>
      </c>
      <c r="H7182" s="8">
        <v>-2.1078634022007746E8</v>
      </c>
      <c r="I7182" s="8">
        <v>-4.844633056351111E7</v>
      </c>
      <c r="J7182" s="8">
        <v>-3.9239332187836595E7</v>
      </c>
      <c r="K7182" s="8">
        <v>-3.921270170027079E7</v>
      </c>
      <c r="L7182" s="8">
        <v>-348134.34531115904</v>
      </c>
      <c r="M7182" s="8">
        <v>-348134.34531115904</v>
      </c>
      <c r="N7182" s="8">
        <v>-6497821.537778025</v>
      </c>
      <c r="O7182" s="8">
        <v>1.0377243217065247E7</v>
      </c>
      <c r="P7182" s="8">
        <v>-152790.77472352545</v>
      </c>
      <c r="Q7182" s="8">
        <v>-8.532007329331462E7</v>
      </c>
      <c r="R7182" s="8">
        <v>-1576767.3357720498</v>
      </c>
      <c r="S7182" s="8">
        <v>-628.83091301706</v>
      </c>
      <c r="T7182" s="8">
        <v>-485.2659808565072</v>
      </c>
      <c r="U7182" s="8">
        <v>-23413.597573724164</v>
      </c>
      <c r="V7182" s="8">
        <v>-749.5221526409832</v>
      </c>
      <c r="W7182" s="8">
        <v>4440.065473764241</v>
      </c>
      <c r="X7182" s="8">
        <v>4440.065473764241</v>
      </c>
      <c r="Y7182" s="8">
        <v>-5100.267640920663</v>
      </c>
      <c r="Z7182" s="15">
        <v>0.2198339905956667</v>
      </c>
    </row>
    <row r="7183" ht="15.75" hidden="1" customHeight="1">
      <c r="A7183" s="1">
        <v>2015.0</v>
      </c>
      <c r="B7183" s="1" t="s">
        <v>938</v>
      </c>
      <c r="C7183" s="1" t="s">
        <v>187</v>
      </c>
      <c r="D7183" s="1" t="s">
        <v>927</v>
      </c>
      <c r="E7183" s="8" t="s">
        <v>925</v>
      </c>
      <c r="F7183" s="14">
        <v>-0.042205201851022923</v>
      </c>
      <c r="G7183" s="14">
        <v>-0.3990939148071711</v>
      </c>
      <c r="H7183" s="8">
        <v>-1.2627725891601191E8</v>
      </c>
      <c r="I7183" s="8">
        <v>-5.4980772848121196E7</v>
      </c>
      <c r="J7183" s="8">
        <v>-3.2041022041377787E7</v>
      </c>
      <c r="K7183" s="8">
        <v>-3.202407461186246E7</v>
      </c>
      <c r="L7183" s="8">
        <v>-408886.64867343893</v>
      </c>
      <c r="M7183" s="8">
        <v>-408886.64867343893</v>
      </c>
      <c r="N7183" s="8">
        <v>-5164291.49615636</v>
      </c>
      <c r="O7183" s="8">
        <v>23560.054873604917</v>
      </c>
      <c r="P7183" s="8">
        <v>-169.71505284239655</v>
      </c>
      <c r="Q7183" s="8">
        <v>-1251122.415290969</v>
      </c>
      <c r="R7183" s="8">
        <v>-2479.0117183487523</v>
      </c>
      <c r="S7183" s="8">
        <v>-5.942648801145554</v>
      </c>
      <c r="T7183" s="8">
        <v>-3.094406743569304</v>
      </c>
      <c r="U7183" s="8">
        <v>-14123.508345116848</v>
      </c>
      <c r="V7183" s="8">
        <v>-7.083218762979507</v>
      </c>
      <c r="W7183" s="8">
        <v>71.57751265366431</v>
      </c>
      <c r="X7183" s="8">
        <v>71.57751265366431</v>
      </c>
      <c r="Y7183" s="8">
        <v>-5117.06036451656</v>
      </c>
      <c r="Z7183" s="15">
        <v>0.001857745517112425</v>
      </c>
    </row>
    <row r="7184" ht="15.75" hidden="1" customHeight="1">
      <c r="A7184" s="16">
        <v>2015.0</v>
      </c>
      <c r="B7184" s="1" t="s">
        <v>940</v>
      </c>
      <c r="C7184" s="1" t="s">
        <v>375</v>
      </c>
      <c r="D7184" s="1" t="s">
        <v>927</v>
      </c>
      <c r="E7184" s="8" t="s">
        <v>925</v>
      </c>
      <c r="F7184" s="14">
        <v>-0.04093022629191132</v>
      </c>
      <c r="G7184" s="14">
        <v>-0.666751309160641</v>
      </c>
      <c r="H7184" s="8">
        <v>-6.6641671643950485E7</v>
      </c>
      <c r="I7184" s="8">
        <v>-1.9708055607321016E7</v>
      </c>
      <c r="J7184" s="8">
        <v>-1.1565132314490836E7</v>
      </c>
      <c r="K7184" s="8">
        <v>-1.1559474402871279E7</v>
      </c>
      <c r="L7184" s="8">
        <v>-146635.53487445152</v>
      </c>
      <c r="M7184" s="8">
        <v>-146635.53487445152</v>
      </c>
      <c r="N7184" s="8">
        <v>-1865292.5292828802</v>
      </c>
      <c r="O7184" s="8">
        <v>-492317.9133440431</v>
      </c>
      <c r="P7184" s="8">
        <v>-128618.0193768459</v>
      </c>
      <c r="Q7184" s="8">
        <v>-2.0880008037907235E7</v>
      </c>
      <c r="R7184" s="8">
        <v>-142822.38909649063</v>
      </c>
      <c r="S7184" s="8">
        <v>-38.59719569378508</v>
      </c>
      <c r="T7184" s="8">
        <v>-56.61041743063201</v>
      </c>
      <c r="U7184" s="8">
        <v>-5105.848000618168</v>
      </c>
      <c r="V7184" s="8">
        <v>-46.005138429837714</v>
      </c>
      <c r="W7184" s="8">
        <v>201.1867652001409</v>
      </c>
      <c r="X7184" s="8">
        <v>201.1867652001409</v>
      </c>
      <c r="Y7184" s="8">
        <v>-1834.673289163188</v>
      </c>
      <c r="Z7184" s="15">
        <v>0.045757341063272915</v>
      </c>
    </row>
    <row r="7185" ht="15.75" hidden="1" customHeight="1">
      <c r="A7185" s="1">
        <v>2015.0</v>
      </c>
      <c r="B7185" s="1" t="s">
        <v>2442</v>
      </c>
      <c r="C7185" s="1" t="s">
        <v>471</v>
      </c>
      <c r="D7185" s="1" t="s">
        <v>927</v>
      </c>
      <c r="E7185" s="8" t="s">
        <v>925</v>
      </c>
      <c r="F7185" s="14">
        <v>-0.03340787871421747</v>
      </c>
      <c r="G7185" s="14">
        <v>-0.809173147390759</v>
      </c>
      <c r="H7185" s="8">
        <v>-4764897.429739528</v>
      </c>
      <c r="I7185" s="8">
        <v>-1910375.1618063243</v>
      </c>
      <c r="J7185" s="8">
        <v>-1101522.7736947283</v>
      </c>
      <c r="K7185" s="8">
        <v>-1100953.1524489615</v>
      </c>
      <c r="L7185" s="8">
        <v>-14240.37712709113</v>
      </c>
      <c r="M7185" s="8">
        <v>-14240.37712709113</v>
      </c>
      <c r="N7185" s="8">
        <v>-177345.36901574547</v>
      </c>
      <c r="O7185" s="8">
        <v>-287522.04656281474</v>
      </c>
      <c r="P7185" s="8">
        <v>-71852.32182258688</v>
      </c>
      <c r="Q7185" s="8">
        <v>-57243.31504367867</v>
      </c>
      <c r="R7185" s="8">
        <v>-28813.666855728392</v>
      </c>
      <c r="S7185" s="8">
        <v>-5.826379846863222</v>
      </c>
      <c r="T7185" s="8">
        <v>-16.5717204498468</v>
      </c>
      <c r="U7185" s="8">
        <v>-485.975706807076</v>
      </c>
      <c r="V7185" s="8">
        <v>-6.944634359612803</v>
      </c>
      <c r="W7185" s="8">
        <v>-47.78721939593348</v>
      </c>
      <c r="X7185" s="8">
        <v>-47.78721939593348</v>
      </c>
      <c r="Y7185" s="8">
        <v>-177.97535452137672</v>
      </c>
      <c r="Z7185" s="15">
        <v>0.15507560693180653</v>
      </c>
    </row>
    <row r="7186" ht="15.75" hidden="1" customHeight="1">
      <c r="A7186" s="1">
        <v>2015.0</v>
      </c>
      <c r="B7186" s="1" t="s">
        <v>2441</v>
      </c>
      <c r="C7186" s="1" t="s">
        <v>179</v>
      </c>
      <c r="D7186" s="1" t="s">
        <v>927</v>
      </c>
      <c r="E7186" s="8" t="s">
        <v>925</v>
      </c>
      <c r="F7186" s="14">
        <v>-0.03303486288493869</v>
      </c>
      <c r="G7186" s="14">
        <v>-0.13620670560395617</v>
      </c>
      <c r="H7186" s="8">
        <v>-5308489.148168704</v>
      </c>
      <c r="I7186" s="8">
        <v>-2312483.7021457436</v>
      </c>
      <c r="J7186" s="8">
        <v>-1368815.8155093368</v>
      </c>
      <c r="K7186" s="8">
        <v>-1367983.6187884142</v>
      </c>
      <c r="L7186" s="8">
        <v>-17210.16989556579</v>
      </c>
      <c r="M7186" s="8">
        <v>-17210.16989556579</v>
      </c>
      <c r="N7186" s="8">
        <v>-220940.29458382397</v>
      </c>
      <c r="O7186" s="8">
        <v>25592.29057746292</v>
      </c>
      <c r="P7186" s="8">
        <v>-66.83029550314916</v>
      </c>
      <c r="Q7186" s="8">
        <v>-28316.281726623176</v>
      </c>
      <c r="R7186" s="8">
        <v>-297.84360142274636</v>
      </c>
      <c r="S7186" s="8">
        <v>-3.203510802444461</v>
      </c>
      <c r="T7186" s="8">
        <v>-1.7114465422020753</v>
      </c>
      <c r="U7186" s="8">
        <v>-608.7512714895654</v>
      </c>
      <c r="V7186" s="8">
        <v>-3.8183592170057246</v>
      </c>
      <c r="W7186" s="8">
        <v>38.3004610830982</v>
      </c>
      <c r="X7186" s="8">
        <v>38.3004610830982</v>
      </c>
      <c r="Y7186" s="8">
        <v>-215.82863828047306</v>
      </c>
      <c r="Z7186" s="15">
        <v>0.03421831112599112</v>
      </c>
    </row>
    <row r="7187" ht="15.75" hidden="1" customHeight="1">
      <c r="A7187" s="16">
        <v>2015.0</v>
      </c>
      <c r="B7187" s="1" t="s">
        <v>941</v>
      </c>
      <c r="C7187" s="1" t="s">
        <v>149</v>
      </c>
      <c r="D7187" s="1" t="s">
        <v>927</v>
      </c>
      <c r="E7187" s="8" t="s">
        <v>925</v>
      </c>
      <c r="F7187" s="14">
        <v>-0.02991581369212602</v>
      </c>
      <c r="G7187" s="14">
        <v>-0.23849701741534585</v>
      </c>
      <c r="H7187" s="8">
        <v>-4.297490805331485E8</v>
      </c>
      <c r="I7187" s="8">
        <v>-1.8493414102688023E8</v>
      </c>
      <c r="J7187" s="8">
        <v>-1.0752706121360728E8</v>
      </c>
      <c r="K7187" s="8">
        <v>-1.0747426072482872E8</v>
      </c>
      <c r="L7187" s="8">
        <v>-1375383.2862966226</v>
      </c>
      <c r="M7187" s="8">
        <v>-1375383.2862966226</v>
      </c>
      <c r="N7187" s="8">
        <v>-1.732735323484712E7</v>
      </c>
      <c r="O7187" s="8">
        <v>-3796253.2862754604</v>
      </c>
      <c r="P7187" s="8">
        <v>-680545.6763605612</v>
      </c>
      <c r="Q7187" s="8">
        <v>-3719301.7419624175</v>
      </c>
      <c r="R7187" s="8">
        <v>-1473591.0285088369</v>
      </c>
      <c r="S7187" s="8">
        <v>-91.64190459083558</v>
      </c>
      <c r="T7187" s="8">
        <v>-267.7785125906742</v>
      </c>
      <c r="U7187" s="8">
        <v>-47415.313789811575</v>
      </c>
      <c r="V7187" s="8">
        <v>-109.23069489616394</v>
      </c>
      <c r="W7187" s="8">
        <v>-352.42089256063014</v>
      </c>
      <c r="X7187" s="8">
        <v>-352.42089256063014</v>
      </c>
      <c r="Y7187" s="8">
        <v>-17217.220597400592</v>
      </c>
      <c r="Z7187" s="15">
        <v>0.024310698215872412</v>
      </c>
    </row>
    <row r="7188" ht="15.75" hidden="1" customHeight="1">
      <c r="A7188" s="1">
        <v>2015.0</v>
      </c>
      <c r="B7188" s="1" t="s">
        <v>942</v>
      </c>
      <c r="C7188" s="1" t="s">
        <v>187</v>
      </c>
      <c r="D7188" s="1" t="s">
        <v>937</v>
      </c>
      <c r="E7188" s="8" t="s">
        <v>925</v>
      </c>
      <c r="F7188" s="14">
        <v>-0.026577193677635377</v>
      </c>
      <c r="G7188" s="14">
        <v>-0.31680227859950716</v>
      </c>
      <c r="H7188" s="8">
        <v>-2.3665068518058043E7</v>
      </c>
      <c r="I7188" s="8">
        <v>-9398155.221390117</v>
      </c>
      <c r="J7188" s="8">
        <v>-5531926.74949914</v>
      </c>
      <c r="K7188" s="8">
        <v>-5528633.711886813</v>
      </c>
      <c r="L7188" s="8">
        <v>-69951.23116532945</v>
      </c>
      <c r="M7188" s="8">
        <v>-69951.23116532945</v>
      </c>
      <c r="N7188" s="8">
        <v>-892436.5910300807</v>
      </c>
      <c r="O7188" s="8">
        <v>131086.41308708565</v>
      </c>
      <c r="P7188" s="8">
        <v>-50.50796189665475</v>
      </c>
      <c r="Q7188" s="8">
        <v>-2301233.439734839</v>
      </c>
      <c r="R7188" s="8">
        <v>-737.7650203367272</v>
      </c>
      <c r="S7188" s="8">
        <v>-9.167139812926399</v>
      </c>
      <c r="T7188" s="8">
        <v>-0.9209093435105513</v>
      </c>
      <c r="U7188" s="8">
        <v>-2443.8992101790755</v>
      </c>
      <c r="V7188" s="8">
        <v>-10.926584911640703</v>
      </c>
      <c r="W7188" s="8">
        <v>130.64440756177936</v>
      </c>
      <c r="X7188" s="8">
        <v>130.64440756177936</v>
      </c>
      <c r="Y7188" s="8">
        <v>-874.8572621145751</v>
      </c>
      <c r="Z7188" s="15">
        <v>0.10678704988544711</v>
      </c>
    </row>
    <row r="7189" ht="15.75" hidden="1" customHeight="1">
      <c r="A7189" s="1">
        <v>2015.0</v>
      </c>
      <c r="B7189" s="1" t="s">
        <v>945</v>
      </c>
      <c r="C7189" s="1" t="s">
        <v>187</v>
      </c>
      <c r="D7189" s="1" t="s">
        <v>927</v>
      </c>
      <c r="E7189" s="8" t="s">
        <v>925</v>
      </c>
      <c r="F7189" s="14">
        <v>-0.025345723251193702</v>
      </c>
      <c r="G7189" s="14">
        <v>-0.4433923781543126</v>
      </c>
      <c r="H7189" s="8">
        <v>-1.53388893471546E8</v>
      </c>
      <c r="I7189" s="8">
        <v>-6.655595575279598E7</v>
      </c>
      <c r="J7189" s="8">
        <v>-3.861897551716008E7</v>
      </c>
      <c r="K7189" s="8">
        <v>-3.858271142816205E7</v>
      </c>
      <c r="L7189" s="8">
        <v>-498239.1303803963</v>
      </c>
      <c r="M7189" s="8">
        <v>-498239.1303803963</v>
      </c>
      <c r="N7189" s="8">
        <v>-6219906.636148908</v>
      </c>
      <c r="O7189" s="8">
        <v>-764442.2635973524</v>
      </c>
      <c r="P7189" s="8">
        <v>-343.2815205400371</v>
      </c>
      <c r="Q7189" s="8">
        <v>-1622016.1061240146</v>
      </c>
      <c r="R7189" s="8">
        <v>-5014.280689065324</v>
      </c>
      <c r="S7189" s="8">
        <v>-6.568191198854446</v>
      </c>
      <c r="T7189" s="8">
        <v>-6.28198560456818</v>
      </c>
      <c r="U7189" s="8">
        <v>-16967.429281544595</v>
      </c>
      <c r="V7189" s="8">
        <v>-7.828821237020493</v>
      </c>
      <c r="W7189" s="8">
        <v>64.20550953161712</v>
      </c>
      <c r="X7189" s="8">
        <v>64.20550953161712</v>
      </c>
      <c r="Y7189" s="8">
        <v>-6190.247326618169</v>
      </c>
      <c r="Z7189" s="15">
        <v>0.0010743029232510117</v>
      </c>
    </row>
    <row r="7190" ht="15.75" hidden="1" customHeight="1">
      <c r="A7190" s="16">
        <v>2015.0</v>
      </c>
      <c r="B7190" s="1" t="s">
        <v>946</v>
      </c>
      <c r="C7190" s="1" t="s">
        <v>190</v>
      </c>
      <c r="D7190" s="1" t="s">
        <v>927</v>
      </c>
      <c r="E7190" s="8" t="s">
        <v>925</v>
      </c>
      <c r="F7190" s="14">
        <v>-0.022918240790795495</v>
      </c>
      <c r="G7190" s="14">
        <v>-0.6625650461799667</v>
      </c>
      <c r="H7190" s="8">
        <v>-1.751059368401929E8</v>
      </c>
      <c r="I7190" s="8">
        <v>-6.898034309513122E7</v>
      </c>
      <c r="J7190" s="8">
        <v>-4.120444019148766E7</v>
      </c>
      <c r="K7190" s="8">
        <v>-4.117580140619077E7</v>
      </c>
      <c r="L7190" s="8">
        <v>-514667.4329791883</v>
      </c>
      <c r="M7190" s="8">
        <v>-514667.4329791883</v>
      </c>
      <c r="N7190" s="8">
        <v>-6655923.0401073415</v>
      </c>
      <c r="O7190" s="8">
        <v>-500453.470686971</v>
      </c>
      <c r="P7190" s="8">
        <v>-586686.9610632713</v>
      </c>
      <c r="Q7190" s="8">
        <v>-1.3781154381165912E7</v>
      </c>
      <c r="R7190" s="8">
        <v>-1170029.042221042</v>
      </c>
      <c r="S7190" s="8">
        <v>-218.73118918167114</v>
      </c>
      <c r="T7190" s="8">
        <v>-245.49309329966115</v>
      </c>
      <c r="U7190" s="8">
        <v>-18468.085375776223</v>
      </c>
      <c r="V7190" s="8">
        <v>-260.71216979232787</v>
      </c>
      <c r="W7190" s="8">
        <v>1934.4799815077508</v>
      </c>
      <c r="X7190" s="8">
        <v>1934.4799815077508</v>
      </c>
      <c r="Y7190" s="8">
        <v>-6446.324315259583</v>
      </c>
      <c r="Z7190" s="15">
        <v>0.05314173519559235</v>
      </c>
    </row>
    <row r="7191" ht="15.75" hidden="1" customHeight="1">
      <c r="A7191" s="1">
        <v>2015.0</v>
      </c>
      <c r="B7191" s="1" t="s">
        <v>955</v>
      </c>
      <c r="C7191" s="1" t="s">
        <v>124</v>
      </c>
      <c r="D7191" s="1" t="s">
        <v>927</v>
      </c>
      <c r="E7191" s="8" t="s">
        <v>925</v>
      </c>
      <c r="F7191" s="14">
        <v>-0.02283104270089444</v>
      </c>
      <c r="G7191" s="14">
        <v>-0.27539685521943297</v>
      </c>
      <c r="H7191" s="8">
        <v>-1.2423386253545761E8</v>
      </c>
      <c r="I7191" s="8">
        <v>-5.3093433002798304E7</v>
      </c>
      <c r="J7191" s="8">
        <v>-3.099138049937768E7</v>
      </c>
      <c r="K7191" s="8">
        <v>-3.0921380605324686E7</v>
      </c>
      <c r="L7191" s="8">
        <v>-405482.28593505477</v>
      </c>
      <c r="M7191" s="8">
        <v>-405482.28593505477</v>
      </c>
      <c r="N7191" s="8">
        <v>-4989252.601783469</v>
      </c>
      <c r="O7191" s="8">
        <v>-1233700.3041814172</v>
      </c>
      <c r="P7191" s="8">
        <v>-338.2212393314135</v>
      </c>
      <c r="Q7191" s="8">
        <v>-2172294.4974407284</v>
      </c>
      <c r="R7191" s="8">
        <v>-4144.702434827305</v>
      </c>
      <c r="S7191" s="8">
        <v>-62.37805914016919</v>
      </c>
      <c r="T7191" s="8">
        <v>-7.593801394328322</v>
      </c>
      <c r="U7191" s="8">
        <v>-13646.9474954854</v>
      </c>
      <c r="V7191" s="8">
        <v>-74.35025250267516</v>
      </c>
      <c r="W7191" s="8">
        <v>879.7178273682638</v>
      </c>
      <c r="X7191" s="8">
        <v>879.7178273682638</v>
      </c>
      <c r="Y7191" s="8">
        <v>-4941.69505321462</v>
      </c>
      <c r="Z7191" s="15">
        <v>0.018577307516707997</v>
      </c>
    </row>
    <row r="7192" ht="15.75" hidden="1" customHeight="1">
      <c r="A7192" s="16">
        <v>2015.0</v>
      </c>
      <c r="B7192" s="1" t="s">
        <v>943</v>
      </c>
      <c r="C7192" s="1" t="s">
        <v>187</v>
      </c>
      <c r="D7192" s="1" t="s">
        <v>927</v>
      </c>
      <c r="E7192" s="8" t="s">
        <v>925</v>
      </c>
      <c r="F7192" s="14">
        <v>-0.021410038521520836</v>
      </c>
      <c r="G7192" s="14">
        <v>-0.12003516033073279</v>
      </c>
      <c r="H7192" s="8">
        <v>-6.188592964179373E7</v>
      </c>
      <c r="I7192" s="8">
        <v>-2.6857325565467983E7</v>
      </c>
      <c r="J7192" s="8">
        <v>-1.583515453422303E7</v>
      </c>
      <c r="K7192" s="8">
        <v>-1.5825397332201991E7</v>
      </c>
      <c r="L7192" s="8">
        <v>-199955.49616393173</v>
      </c>
      <c r="M7192" s="8">
        <v>-199955.49616393173</v>
      </c>
      <c r="N7192" s="8">
        <v>-2554971.354279285</v>
      </c>
      <c r="O7192" s="8">
        <v>425533.2552053609</v>
      </c>
      <c r="P7192" s="8">
        <v>-163.9591543739422</v>
      </c>
      <c r="Q7192" s="8">
        <v>-827423.005188422</v>
      </c>
      <c r="R7192" s="8">
        <v>-2394.9358540459284</v>
      </c>
      <c r="S7192" s="8">
        <v>-29.75840709689496</v>
      </c>
      <c r="T7192" s="8">
        <v>-2.9894597118370907</v>
      </c>
      <c r="U7192" s="8">
        <v>-7000.725435276692</v>
      </c>
      <c r="V7192" s="8">
        <v>-35.469925038221376</v>
      </c>
      <c r="W7192" s="8">
        <v>424.0984150447915</v>
      </c>
      <c r="X7192" s="8">
        <v>424.0984150447915</v>
      </c>
      <c r="Y7192" s="8">
        <v>-2500.4719050385097</v>
      </c>
      <c r="Z7192" s="15">
        <v>0.020984660506142786</v>
      </c>
    </row>
    <row r="7193" ht="15.75" hidden="1" customHeight="1">
      <c r="A7193" s="1">
        <v>2015.0</v>
      </c>
      <c r="B7193" s="1" t="s">
        <v>947</v>
      </c>
      <c r="C7193" s="1" t="s">
        <v>149</v>
      </c>
      <c r="D7193" s="1" t="s">
        <v>927</v>
      </c>
      <c r="E7193" s="8" t="s">
        <v>925</v>
      </c>
      <c r="F7193" s="14">
        <v>-0.020950496055826457</v>
      </c>
      <c r="G7193" s="14">
        <v>-0.19423618991922287</v>
      </c>
      <c r="H7193" s="8">
        <v>-8.927305086848084E8</v>
      </c>
      <c r="I7193" s="8">
        <v>-3.8035150981054807E8</v>
      </c>
      <c r="J7193" s="8">
        <v>-2.23926951576174E8</v>
      </c>
      <c r="K7193" s="8">
        <v>-2.2381146433378333E8</v>
      </c>
      <c r="L7193" s="8">
        <v>-2829832.5219823644</v>
      </c>
      <c r="M7193" s="8">
        <v>-2829832.5219823644</v>
      </c>
      <c r="N7193" s="8">
        <v>-3.612715145460447E7</v>
      </c>
      <c r="O7193" s="8">
        <v>-3907823.081035813</v>
      </c>
      <c r="P7193" s="8">
        <v>-2018688.0368197141</v>
      </c>
      <c r="Q7193" s="8">
        <v>-1.242981225121028E7</v>
      </c>
      <c r="R7193" s="8">
        <v>-4371081.447940322</v>
      </c>
      <c r="S7193" s="8">
        <v>-694.0267195030199</v>
      </c>
      <c r="T7193" s="8">
        <v>-794.3056559774182</v>
      </c>
      <c r="U7193" s="8">
        <v>-99015.32995031236</v>
      </c>
      <c r="V7193" s="8">
        <v>-827.2309614940173</v>
      </c>
      <c r="W7193" s="8">
        <v>5194.12924003489</v>
      </c>
      <c r="X7193" s="8">
        <v>5194.12924003489</v>
      </c>
      <c r="Y7193" s="8">
        <v>-35419.013920057165</v>
      </c>
      <c r="Z7193" s="15">
        <v>0.056654597572245315</v>
      </c>
    </row>
    <row r="7194" ht="15.75" hidden="1" customHeight="1">
      <c r="A7194" s="1">
        <v>2015.0</v>
      </c>
      <c r="B7194" s="1" t="s">
        <v>951</v>
      </c>
      <c r="C7194" s="1" t="s">
        <v>187</v>
      </c>
      <c r="D7194" s="1" t="s">
        <v>927</v>
      </c>
      <c r="E7194" s="8" t="s">
        <v>925</v>
      </c>
      <c r="F7194" s="14">
        <v>-0.019427269552212977</v>
      </c>
      <c r="G7194" s="14">
        <v>-0.4078590939255812</v>
      </c>
      <c r="H7194" s="8">
        <v>-4.559773744459617E8</v>
      </c>
      <c r="I7194" s="8">
        <v>-1.9834839110872817E8</v>
      </c>
      <c r="J7194" s="8">
        <v>-1.1693042620532273E8</v>
      </c>
      <c r="K7194" s="8">
        <v>-1.1686417415410133E8</v>
      </c>
      <c r="L7194" s="8">
        <v>-1475532.3179591866</v>
      </c>
      <c r="M7194" s="8">
        <v>-1475532.3179591866</v>
      </c>
      <c r="N7194" s="8">
        <v>-1.886697089916035E7</v>
      </c>
      <c r="O7194" s="8">
        <v>3173769.693346665</v>
      </c>
      <c r="P7194" s="8">
        <v>-1331.35148407375</v>
      </c>
      <c r="Q7194" s="8">
        <v>-5104546.652060604</v>
      </c>
      <c r="R7194" s="8">
        <v>-19446.925154745888</v>
      </c>
      <c r="S7194" s="8">
        <v>-207.47143</v>
      </c>
      <c r="T7194" s="8">
        <v>-24.261280443684868</v>
      </c>
      <c r="U7194" s="8">
        <v>-51721.0326528598</v>
      </c>
      <c r="V7194" s="8">
        <v>-247.29133</v>
      </c>
      <c r="W7194" s="8">
        <v>2938.7318193797255</v>
      </c>
      <c r="X7194" s="8">
        <v>2938.7318193797255</v>
      </c>
      <c r="Y7194" s="8">
        <v>-18469.61432326826</v>
      </c>
      <c r="Z7194" s="15">
        <v>0.004489266467818156</v>
      </c>
    </row>
    <row r="7195" ht="15.75" hidden="1" customHeight="1">
      <c r="A7195" s="1">
        <v>2015.0</v>
      </c>
      <c r="B7195" s="1" t="s">
        <v>973</v>
      </c>
      <c r="C7195" s="1" t="s">
        <v>184</v>
      </c>
      <c r="D7195" s="1" t="s">
        <v>927</v>
      </c>
      <c r="E7195" s="8" t="s">
        <v>925</v>
      </c>
      <c r="F7195" s="14">
        <v>-0.017766597546594768</v>
      </c>
      <c r="G7195" s="14">
        <v>-0.24249004759541506</v>
      </c>
      <c r="H7195" s="8">
        <v>-1.0766558113236429E8</v>
      </c>
      <c r="I7195" s="8">
        <v>-4.5183457829562165E7</v>
      </c>
      <c r="J7195" s="8">
        <v>-2.7317419830780674E7</v>
      </c>
      <c r="K7195" s="8">
        <v>-2.729313074215508E7</v>
      </c>
      <c r="L7195" s="8">
        <v>-337773.82231933234</v>
      </c>
      <c r="M7195" s="8">
        <v>-337773.82231933234</v>
      </c>
      <c r="N7195" s="8">
        <v>-4417137.9749436835</v>
      </c>
      <c r="O7195" s="8">
        <v>2035891.2147329452</v>
      </c>
      <c r="P7195" s="8">
        <v>-19736.679797565233</v>
      </c>
      <c r="Q7195" s="8">
        <v>-4732772.219125835</v>
      </c>
      <c r="R7195" s="8">
        <v>-50097.54715186549</v>
      </c>
      <c r="S7195" s="8">
        <v>-162.19897250456052</v>
      </c>
      <c r="T7195" s="8">
        <v>-24.91438406364123</v>
      </c>
      <c r="U7195" s="8">
        <v>-12129.476716301628</v>
      </c>
      <c r="V7195" s="8">
        <v>-193.3297497167981</v>
      </c>
      <c r="W7195" s="8">
        <v>2273.61257508375</v>
      </c>
      <c r="X7195" s="8">
        <v>2273.61257508375</v>
      </c>
      <c r="Y7195" s="8">
        <v>-4209.184269258697</v>
      </c>
      <c r="Z7195" s="15">
        <v>0.05808128758930486</v>
      </c>
    </row>
    <row r="7196" ht="15.75" hidden="1" customHeight="1">
      <c r="A7196" s="1">
        <v>2015.0</v>
      </c>
      <c r="B7196" s="1" t="s">
        <v>948</v>
      </c>
      <c r="C7196" s="1" t="s">
        <v>184</v>
      </c>
      <c r="D7196" s="1" t="s">
        <v>927</v>
      </c>
      <c r="E7196" s="8" t="s">
        <v>925</v>
      </c>
      <c r="F7196" s="14">
        <v>-0.01707035018479374</v>
      </c>
      <c r="G7196" s="14">
        <v>-0.05743684052021074</v>
      </c>
      <c r="H7196" s="8">
        <v>-2.635009479286799E7</v>
      </c>
      <c r="I7196" s="8">
        <v>-1.0857950932867074E7</v>
      </c>
      <c r="J7196" s="8">
        <v>-6582556.186711677</v>
      </c>
      <c r="K7196" s="8">
        <v>-6577023.70325696</v>
      </c>
      <c r="L7196" s="8">
        <v>-81103.04813238929</v>
      </c>
      <c r="M7196" s="8">
        <v>-81103.04813238929</v>
      </c>
      <c r="N7196" s="8">
        <v>-1064688.254544203</v>
      </c>
      <c r="O7196" s="8">
        <v>538238.410600434</v>
      </c>
      <c r="P7196" s="8">
        <v>-5027.374322305972</v>
      </c>
      <c r="Q7196" s="8">
        <v>-1623244.6492674048</v>
      </c>
      <c r="R7196" s="8">
        <v>-12760.967130493307</v>
      </c>
      <c r="S7196" s="8">
        <v>-41.31571053680639</v>
      </c>
      <c r="T7196" s="8">
        <v>-6.3454247427514225</v>
      </c>
      <c r="U7196" s="8">
        <v>-2924.809508043214</v>
      </c>
      <c r="V7196" s="8">
        <v>-49.24541662696337</v>
      </c>
      <c r="W7196" s="8">
        <v>579.1400375385366</v>
      </c>
      <c r="X7196" s="8">
        <v>579.1400375385366</v>
      </c>
      <c r="Y7196" s="8">
        <v>-1011.6031186467077</v>
      </c>
      <c r="Z7196" s="15">
        <v>0.0544930973691885</v>
      </c>
    </row>
    <row r="7197" ht="15.75" hidden="1" customHeight="1">
      <c r="A7197" s="16">
        <v>2015.0</v>
      </c>
      <c r="B7197" s="1" t="s">
        <v>2198</v>
      </c>
      <c r="C7197" s="1" t="s">
        <v>149</v>
      </c>
      <c r="D7197" s="1" t="s">
        <v>927</v>
      </c>
      <c r="E7197" s="8" t="s">
        <v>925</v>
      </c>
      <c r="F7197" s="14">
        <v>-0.01696095607803746</v>
      </c>
      <c r="G7197" s="14">
        <v>-0.22334054315322022</v>
      </c>
      <c r="H7197" s="8">
        <v>-2.7766561665007617E7</v>
      </c>
      <c r="I7197" s="8">
        <v>-1.184761450714304E7</v>
      </c>
      <c r="J7197" s="8">
        <v>-6995478.969987358</v>
      </c>
      <c r="K7197" s="8">
        <v>-6991748.429565939</v>
      </c>
      <c r="L7197" s="8">
        <v>-88179.47917377409</v>
      </c>
      <c r="M7197" s="8">
        <v>-88179.47917377409</v>
      </c>
      <c r="N7197" s="8">
        <v>-1128907.846028319</v>
      </c>
      <c r="O7197" s="8">
        <v>-150134.5346237885</v>
      </c>
      <c r="P7197" s="8">
        <v>-77555.91352876795</v>
      </c>
      <c r="Q7197" s="8">
        <v>-226938.8545424235</v>
      </c>
      <c r="R7197" s="8">
        <v>-167932.44355761606</v>
      </c>
      <c r="S7197" s="8">
        <v>-26.663791166677335</v>
      </c>
      <c r="T7197" s="8">
        <v>-30.516404539379366</v>
      </c>
      <c r="U7197" s="8">
        <v>-3097.706524562351</v>
      </c>
      <c r="V7197" s="8">
        <v>-31.78136083821223</v>
      </c>
      <c r="W7197" s="8">
        <v>199.5530913394757</v>
      </c>
      <c r="X7197" s="8">
        <v>199.5530913394757</v>
      </c>
      <c r="Y7197" s="8">
        <v>-1103.6457843810242</v>
      </c>
      <c r="Z7197" s="15">
        <v>0.06913498708491114</v>
      </c>
    </row>
    <row r="7198" ht="15.75" hidden="1" customHeight="1">
      <c r="A7198" s="16">
        <v>2015.0</v>
      </c>
      <c r="B7198" s="1" t="s">
        <v>956</v>
      </c>
      <c r="C7198" s="1" t="s">
        <v>187</v>
      </c>
      <c r="D7198" s="1" t="s">
        <v>927</v>
      </c>
      <c r="E7198" s="8" t="s">
        <v>925</v>
      </c>
      <c r="F7198" s="14">
        <v>-0.016879568423339635</v>
      </c>
      <c r="G7198" s="14">
        <v>-0.31509191331583386</v>
      </c>
      <c r="H7198" s="8">
        <v>-8.441099908300273E7</v>
      </c>
      <c r="I7198" s="8">
        <v>-3.6885198803513065E7</v>
      </c>
      <c r="J7198" s="8">
        <v>-2.1541211520397045E7</v>
      </c>
      <c r="K7198" s="8">
        <v>-2.1530567065121606E7</v>
      </c>
      <c r="L7198" s="8">
        <v>-274103.1145809314</v>
      </c>
      <c r="M7198" s="8">
        <v>-274103.1145809314</v>
      </c>
      <c r="N7198" s="8">
        <v>-3472775.000877202</v>
      </c>
      <c r="O7198" s="8">
        <v>67434.59418631322</v>
      </c>
      <c r="P7198" s="8">
        <v>-283.6605243753166</v>
      </c>
      <c r="Q7198" s="8">
        <v>-483155.8387485549</v>
      </c>
      <c r="R7198" s="8">
        <v>-4143.402439454657</v>
      </c>
      <c r="S7198" s="8">
        <v>-4.795821900572777</v>
      </c>
      <c r="T7198" s="8">
        <v>-5.165895525861789</v>
      </c>
      <c r="U7198" s="8">
        <v>-9527.641686394105</v>
      </c>
      <c r="V7198" s="8">
        <v>-5.7162818814897545</v>
      </c>
      <c r="W7198" s="8">
        <v>43.719866567661526</v>
      </c>
      <c r="X7198" s="8">
        <v>43.719866567661526</v>
      </c>
      <c r="Y7198" s="8">
        <v>-3436.2764532729275</v>
      </c>
      <c r="Z7198" s="15">
        <v>0.005289785981222859</v>
      </c>
    </row>
    <row r="7199" ht="15.75" hidden="1" customHeight="1">
      <c r="A7199" s="16">
        <v>2015.0</v>
      </c>
      <c r="B7199" s="1" t="s">
        <v>950</v>
      </c>
      <c r="C7199" s="1" t="s">
        <v>124</v>
      </c>
      <c r="D7199" s="1" t="s">
        <v>927</v>
      </c>
      <c r="E7199" s="8" t="s">
        <v>925</v>
      </c>
      <c r="F7199" s="14">
        <v>-0.01637940106253218</v>
      </c>
      <c r="G7199" s="14">
        <v>-0.22473774439006416</v>
      </c>
      <c r="H7199" s="8">
        <v>-2.5874233963910156E8</v>
      </c>
      <c r="I7199" s="8">
        <v>-1.0863511417252901E8</v>
      </c>
      <c r="J7199" s="8">
        <v>-6.366223667712897E7</v>
      </c>
      <c r="K7199" s="8">
        <v>-6.3557512398703985E7</v>
      </c>
      <c r="L7199" s="8">
        <v>-821898.8702702371</v>
      </c>
      <c r="M7199" s="8">
        <v>-821898.8702702371</v>
      </c>
      <c r="N7199" s="8">
        <v>-1.0257637385904595E7</v>
      </c>
      <c r="O7199" s="8">
        <v>-1050691.0054206622</v>
      </c>
      <c r="P7199" s="8">
        <v>-981.8748107168071</v>
      </c>
      <c r="Q7199" s="8">
        <v>-9887313.394324398</v>
      </c>
      <c r="R7199" s="8">
        <v>-12032.298523647369</v>
      </c>
      <c r="S7199" s="8">
        <v>-126.15097000000002</v>
      </c>
      <c r="T7199" s="8">
        <v>-21.898486647648873</v>
      </c>
      <c r="U7199" s="8">
        <v>-28093.25950163131</v>
      </c>
      <c r="V7199" s="8">
        <v>-150.36307</v>
      </c>
      <c r="W7199" s="8">
        <v>1741.97807886412</v>
      </c>
      <c r="X7199" s="8">
        <v>1741.97807886412</v>
      </c>
      <c r="Y7199" s="8">
        <v>-10114.975344530503</v>
      </c>
      <c r="Z7199" s="15">
        <v>0.004640029176565467</v>
      </c>
    </row>
    <row r="7200" ht="15.75" hidden="1" customHeight="1">
      <c r="A7200" s="16">
        <v>2015.0</v>
      </c>
      <c r="B7200" s="1" t="s">
        <v>959</v>
      </c>
      <c r="C7200" s="1" t="s">
        <v>187</v>
      </c>
      <c r="D7200" s="1" t="s">
        <v>927</v>
      </c>
      <c r="E7200" s="8" t="s">
        <v>925</v>
      </c>
      <c r="F7200" s="14">
        <v>-0.015878213635842846</v>
      </c>
      <c r="G7200" s="14">
        <v>-0.2839336161762317</v>
      </c>
      <c r="H7200" s="8">
        <v>-3.9131393831882447E8</v>
      </c>
      <c r="I7200" s="8">
        <v>-1.699055028413793E8</v>
      </c>
      <c r="J7200" s="8">
        <v>-1.0063134323361844E8</v>
      </c>
      <c r="K7200" s="8">
        <v>-1.0055784439211378E8</v>
      </c>
      <c r="L7200" s="8">
        <v>-1267040.6770084086</v>
      </c>
      <c r="M7200" s="8">
        <v>-1267040.6770084086</v>
      </c>
      <c r="N7200" s="8">
        <v>-1.6242291863317277E7</v>
      </c>
      <c r="O7200" s="8">
        <v>3410684.8589737355</v>
      </c>
      <c r="P7200" s="8">
        <v>-1397.9282316816666</v>
      </c>
      <c r="Q7200" s="8">
        <v>-4777987.951144615</v>
      </c>
      <c r="R7200" s="8">
        <v>-20419.405407530765</v>
      </c>
      <c r="S7200" s="8">
        <v>-253.72244428480033</v>
      </c>
      <c r="T7200" s="8">
        <v>-25.49750975622323</v>
      </c>
      <c r="U7200" s="8">
        <v>-44578.86517533544</v>
      </c>
      <c r="V7200" s="8">
        <v>-302.4192810452946</v>
      </c>
      <c r="W7200" s="8">
        <v>3615.895371419317</v>
      </c>
      <c r="X7200" s="8">
        <v>3615.895371419317</v>
      </c>
      <c r="Y7200" s="8">
        <v>-15825.494901009555</v>
      </c>
      <c r="Z7200" s="15">
        <v>0.024856983787765886</v>
      </c>
    </row>
    <row r="7201" ht="15.75" hidden="1" customHeight="1">
      <c r="A7201" s="1">
        <v>2015.0</v>
      </c>
      <c r="B7201" s="1" t="s">
        <v>952</v>
      </c>
      <c r="C7201" s="1" t="s">
        <v>187</v>
      </c>
      <c r="D7201" s="1" t="s">
        <v>953</v>
      </c>
      <c r="E7201" s="8" t="s">
        <v>925</v>
      </c>
      <c r="F7201" s="14">
        <v>-0.015351235357915065</v>
      </c>
      <c r="G7201" s="14">
        <v>-0.28289352196757456</v>
      </c>
      <c r="H7201" s="8">
        <v>-2.7655659698879063E8</v>
      </c>
      <c r="I7201" s="8">
        <v>-1.1889799700029188E8</v>
      </c>
      <c r="J7201" s="8">
        <v>-6.952492129951279E7</v>
      </c>
      <c r="K7201" s="8">
        <v>-6.941426854584873E7</v>
      </c>
      <c r="L7201" s="8">
        <v>-899075.2397389837</v>
      </c>
      <c r="M7201" s="8">
        <v>-899075.2397389837</v>
      </c>
      <c r="N7201" s="8">
        <v>-1.1200320147676528E7</v>
      </c>
      <c r="O7201" s="8">
        <v>-1136286.4219434855</v>
      </c>
      <c r="P7201" s="8">
        <v>-1021.8846879350815</v>
      </c>
      <c r="Q7201" s="8">
        <v>-4530715.620427942</v>
      </c>
      <c r="R7201" s="8">
        <v>-14926.572945445827</v>
      </c>
      <c r="S7201" s="8">
        <v>-139.70438</v>
      </c>
      <c r="T7201" s="8">
        <v>-18.738329242253837</v>
      </c>
      <c r="U7201" s="8">
        <v>-30542.402344666014</v>
      </c>
      <c r="V7201" s="8">
        <v>-166.51777999999996</v>
      </c>
      <c r="W7201" s="8">
        <v>1966.8393776944667</v>
      </c>
      <c r="X7201" s="8">
        <v>1966.8393776944667</v>
      </c>
      <c r="Y7201" s="8">
        <v>-11055.331899273744</v>
      </c>
      <c r="Z7201" s="15">
        <v>0.001724646047653582</v>
      </c>
    </row>
    <row r="7202" ht="15.75" hidden="1" customHeight="1">
      <c r="A7202" s="1">
        <v>2015.0</v>
      </c>
      <c r="B7202" s="1" t="s">
        <v>957</v>
      </c>
      <c r="C7202" s="1" t="s">
        <v>164</v>
      </c>
      <c r="D7202" s="1" t="s">
        <v>927</v>
      </c>
      <c r="E7202" s="8" t="s">
        <v>925</v>
      </c>
      <c r="F7202" s="14">
        <v>-0.014570371045497792</v>
      </c>
      <c r="G7202" s="14">
        <v>-0.2252350677267217</v>
      </c>
      <c r="H7202" s="8">
        <v>-6.886061323199485E7</v>
      </c>
      <c r="I7202" s="8">
        <v>-2.95753783785145E7</v>
      </c>
      <c r="J7202" s="8">
        <v>-1.8526533130615473E7</v>
      </c>
      <c r="K7202" s="8">
        <v>-1.8515230294822417E7</v>
      </c>
      <c r="L7202" s="8">
        <v>-219049.22709613337</v>
      </c>
      <c r="M7202" s="8">
        <v>-219049.22709613337</v>
      </c>
      <c r="N7202" s="8">
        <v>-3006229.6998894378</v>
      </c>
      <c r="O7202" s="8">
        <v>2126132.0614556884</v>
      </c>
      <c r="P7202" s="8">
        <v>-2916.6268665957687</v>
      </c>
      <c r="Q7202" s="8">
        <v>-879463.6301561082</v>
      </c>
      <c r="R7202" s="8">
        <v>-33686.251586581435</v>
      </c>
      <c r="S7202" s="8">
        <v>-102.78912665573974</v>
      </c>
      <c r="T7202" s="8">
        <v>-28.051804865302596</v>
      </c>
      <c r="U7202" s="8">
        <v>-8708.287920869729</v>
      </c>
      <c r="V7202" s="8">
        <v>-122.51739837256787</v>
      </c>
      <c r="W7202" s="8">
        <v>1277.6753334165153</v>
      </c>
      <c r="X7202" s="8">
        <v>1277.6753334165153</v>
      </c>
      <c r="Y7202" s="8">
        <v>-2802.531223200704</v>
      </c>
      <c r="Z7202" s="15">
        <v>0.08690279059850499</v>
      </c>
    </row>
    <row r="7203" ht="15.75" hidden="1" customHeight="1">
      <c r="A7203" s="16">
        <v>2015.0</v>
      </c>
      <c r="B7203" s="1" t="s">
        <v>960</v>
      </c>
      <c r="C7203" s="1" t="s">
        <v>149</v>
      </c>
      <c r="D7203" s="1" t="s">
        <v>927</v>
      </c>
      <c r="E7203" s="8" t="s">
        <v>925</v>
      </c>
      <c r="F7203" s="14">
        <v>-0.014168462285603659</v>
      </c>
      <c r="G7203" s="14">
        <v>-0.5493441902248716</v>
      </c>
      <c r="H7203" s="8">
        <v>-6.9295414449163E7</v>
      </c>
      <c r="I7203" s="8">
        <v>-2.9290892062701833E7</v>
      </c>
      <c r="J7203" s="8">
        <v>-1.73503554064269E7</v>
      </c>
      <c r="K7203" s="8">
        <v>-1.734076967218845E7</v>
      </c>
      <c r="L7203" s="8">
        <v>-218095.38750689698</v>
      </c>
      <c r="M7203" s="8">
        <v>-218095.38750689698</v>
      </c>
      <c r="N7203" s="8">
        <v>-2800746.5804478647</v>
      </c>
      <c r="O7203" s="8">
        <v>-448529.0799479866</v>
      </c>
      <c r="P7203" s="8">
        <v>-231699.40631415587</v>
      </c>
      <c r="Q7203" s="8">
        <v>-885032.7381782046</v>
      </c>
      <c r="R7203" s="8">
        <v>-501700.5886824121</v>
      </c>
      <c r="S7203" s="8">
        <v>-79.65845932705263</v>
      </c>
      <c r="T7203" s="8">
        <v>-91.16819714842362</v>
      </c>
      <c r="U7203" s="8">
        <v>-7695.13387638824</v>
      </c>
      <c r="V7203" s="8">
        <v>-94.94727227135681</v>
      </c>
      <c r="W7203" s="8">
        <v>596.1677283881197</v>
      </c>
      <c r="X7203" s="8">
        <v>596.1677283881197</v>
      </c>
      <c r="Y7203" s="8">
        <v>-2729.566913016148</v>
      </c>
      <c r="Z7203" s="15">
        <v>0.08173841177783153</v>
      </c>
    </row>
    <row r="7204" ht="15.75" hidden="1" customHeight="1">
      <c r="A7204" s="1">
        <v>2015.0</v>
      </c>
      <c r="B7204" s="1" t="s">
        <v>963</v>
      </c>
      <c r="C7204" s="1" t="s">
        <v>187</v>
      </c>
      <c r="D7204" s="1" t="s">
        <v>927</v>
      </c>
      <c r="E7204" s="8" t="s">
        <v>925</v>
      </c>
      <c r="F7204" s="14">
        <v>-0.013520346813739523</v>
      </c>
      <c r="G7204" s="14">
        <v>-0.1786721581879023</v>
      </c>
      <c r="H7204" s="8">
        <v>-4.844995356406105E8</v>
      </c>
      <c r="I7204" s="8">
        <v>-2.1068821452949512E8</v>
      </c>
      <c r="J7204" s="8">
        <v>-1.2592219192966762E8</v>
      </c>
      <c r="K7204" s="8">
        <v>-1.2584741651515765E8</v>
      </c>
      <c r="L7204" s="8">
        <v>-1566654.1986390988</v>
      </c>
      <c r="M7204" s="8">
        <v>-1566654.1986390988</v>
      </c>
      <c r="N7204" s="8">
        <v>-2.0344120656606507E7</v>
      </c>
      <c r="O7204" s="8">
        <v>6804061.668092561</v>
      </c>
      <c r="P7204" s="8">
        <v>-2032.6693209328412</v>
      </c>
      <c r="Q7204" s="8">
        <v>-5270316.8120783605</v>
      </c>
      <c r="R7204" s="8">
        <v>-29691.008438714744</v>
      </c>
      <c r="S7204" s="8">
        <v>-368.92725738101245</v>
      </c>
      <c r="T7204" s="8">
        <v>-37.03505619626172</v>
      </c>
      <c r="U7204" s="8">
        <v>-56301.99741224191</v>
      </c>
      <c r="V7204" s="8">
        <v>-439.7353030776472</v>
      </c>
      <c r="W7204" s="8">
        <v>5257.723123844039</v>
      </c>
      <c r="X7204" s="8">
        <v>5257.723123844039</v>
      </c>
      <c r="Y7204" s="8">
        <v>-19672.541878617692</v>
      </c>
      <c r="Z7204" s="15">
        <v>0.024344656132722978</v>
      </c>
    </row>
    <row r="7205" ht="15.75" hidden="1" customHeight="1">
      <c r="A7205" s="1">
        <v>2015.0</v>
      </c>
      <c r="B7205" s="1" t="s">
        <v>958</v>
      </c>
      <c r="C7205" s="1" t="s">
        <v>124</v>
      </c>
      <c r="D7205" s="1" t="s">
        <v>927</v>
      </c>
      <c r="E7205" s="8" t="s">
        <v>925</v>
      </c>
      <c r="F7205" s="14">
        <v>-0.012474680440560172</v>
      </c>
      <c r="G7205" s="14">
        <v>-0.27599568804984753</v>
      </c>
      <c r="H7205" s="8">
        <v>-2.5432471985485038E8</v>
      </c>
      <c r="I7205" s="8">
        <v>-1.0834225954322968E8</v>
      </c>
      <c r="J7205" s="8">
        <v>-6.393505656868892E7</v>
      </c>
      <c r="K7205" s="8">
        <v>-6.3778818214406736E7</v>
      </c>
      <c r="L7205" s="8">
        <v>-829776.5446456133</v>
      </c>
      <c r="M7205" s="8">
        <v>-829776.5446456133</v>
      </c>
      <c r="N7205" s="8">
        <v>-1.0302183173819996E7</v>
      </c>
      <c r="O7205" s="8">
        <v>-1285215.531175534</v>
      </c>
      <c r="P7205" s="8">
        <v>-1267.2017977914436</v>
      </c>
      <c r="Q7205" s="8">
        <v>-4972546.882424144</v>
      </c>
      <c r="R7205" s="8">
        <v>-15528.812995618162</v>
      </c>
      <c r="S7205" s="8">
        <v>-233.70971273542295</v>
      </c>
      <c r="T7205" s="8">
        <v>-28.311030620658894</v>
      </c>
      <c r="U7205" s="8">
        <v>-28251.80996806189</v>
      </c>
      <c r="V7205" s="8">
        <v>-278.5655147615297</v>
      </c>
      <c r="W7205" s="8">
        <v>3296.0083009390933</v>
      </c>
      <c r="X7205" s="8">
        <v>3296.0083009390933</v>
      </c>
      <c r="Y7205" s="8">
        <v>-10090.457396317246</v>
      </c>
      <c r="Z7205" s="15">
        <v>0.03306652094968383</v>
      </c>
    </row>
    <row r="7206" ht="15.75" hidden="1" customHeight="1">
      <c r="A7206" s="16">
        <v>2015.0</v>
      </c>
      <c r="B7206" s="1" t="s">
        <v>964</v>
      </c>
      <c r="C7206" s="1" t="s">
        <v>187</v>
      </c>
      <c r="D7206" s="1" t="s">
        <v>937</v>
      </c>
      <c r="E7206" s="8" t="s">
        <v>925</v>
      </c>
      <c r="F7206" s="14">
        <v>-0.01083630274958822</v>
      </c>
      <c r="G7206" s="14">
        <v>-0.14607854050149088</v>
      </c>
      <c r="H7206" s="8">
        <v>-3.895114340669318E8</v>
      </c>
      <c r="I7206" s="8">
        <v>-1.6848572664406782E8</v>
      </c>
      <c r="J7206" s="8">
        <v>-9.848259465956439E7</v>
      </c>
      <c r="K7206" s="8">
        <v>-9.839672228430396E7</v>
      </c>
      <c r="L7206" s="8">
        <v>-1259151.6852145346</v>
      </c>
      <c r="M7206" s="8">
        <v>-1259151.6852145346</v>
      </c>
      <c r="N7206" s="8">
        <v>-1.5873688962597437E7</v>
      </c>
      <c r="O7206" s="8">
        <v>-806554.930777715</v>
      </c>
      <c r="P7206" s="8">
        <v>-2038.9204417375688</v>
      </c>
      <c r="Q7206" s="8">
        <v>-4857244.154269512</v>
      </c>
      <c r="R7206" s="8">
        <v>-29782.317968825337</v>
      </c>
      <c r="S7206" s="8">
        <v>-38.99211959083557</v>
      </c>
      <c r="T7206" s="8">
        <v>-37.189525748508125</v>
      </c>
      <c r="U7206" s="8">
        <v>-43703.43854931639</v>
      </c>
      <c r="V7206" s="8">
        <v>-46.47585989616393</v>
      </c>
      <c r="W7206" s="8">
        <v>381.0582034322281</v>
      </c>
      <c r="X7206" s="8">
        <v>381.0582034322281</v>
      </c>
      <c r="Y7206" s="8">
        <v>-15713.842863420006</v>
      </c>
      <c r="Z7206" s="15">
        <v>0.008184124563639032</v>
      </c>
    </row>
    <row r="7207" ht="15.75" hidden="1" customHeight="1">
      <c r="A7207" s="1">
        <v>2015.0</v>
      </c>
      <c r="B7207" s="1" t="s">
        <v>969</v>
      </c>
      <c r="C7207" s="1" t="s">
        <v>187</v>
      </c>
      <c r="D7207" s="1" t="s">
        <v>927</v>
      </c>
      <c r="E7207" s="8" t="s">
        <v>925</v>
      </c>
      <c r="F7207" s="14">
        <v>-0.008221879040981534</v>
      </c>
      <c r="G7207" s="14">
        <v>-0.33725074721963977</v>
      </c>
      <c r="H7207" s="8">
        <v>-8.924797092287531E7</v>
      </c>
      <c r="I7207" s="8">
        <v>-3.854326071461199E7</v>
      </c>
      <c r="J7207" s="8">
        <v>-2.3152839589124158E7</v>
      </c>
      <c r="K7207" s="8">
        <v>-2.3117513610378593E7</v>
      </c>
      <c r="L7207" s="8">
        <v>-290930.05119489966</v>
      </c>
      <c r="M7207" s="8">
        <v>-290930.05119489966</v>
      </c>
      <c r="N7207" s="8">
        <v>-3739685.8224050347</v>
      </c>
      <c r="O7207" s="8">
        <v>1010123.5685311304</v>
      </c>
      <c r="P7207" s="8">
        <v>-615.7273813802088</v>
      </c>
      <c r="Q7207" s="8">
        <v>-1102332.7674619409</v>
      </c>
      <c r="R7207" s="8">
        <v>-8993.871599398992</v>
      </c>
      <c r="S7207" s="8">
        <v>-111.7538459245031</v>
      </c>
      <c r="T7207" s="8">
        <v>-11.251264609676877</v>
      </c>
      <c r="U7207" s="8">
        <v>-10325.415353523758</v>
      </c>
      <c r="V7207" s="8">
        <v>-133.2027122543352</v>
      </c>
      <c r="W7207" s="8">
        <v>1592.6467024065557</v>
      </c>
      <c r="X7207" s="8">
        <v>1592.6467024065557</v>
      </c>
      <c r="Y7207" s="8">
        <v>-3595.956282629846</v>
      </c>
      <c r="Z7207" s="15">
        <v>0.04601454909321832</v>
      </c>
    </row>
    <row r="7208" ht="15.75" hidden="1" customHeight="1">
      <c r="A7208" s="1">
        <v>2015.0</v>
      </c>
      <c r="B7208" s="1" t="s">
        <v>971</v>
      </c>
      <c r="C7208" s="1" t="s">
        <v>267</v>
      </c>
      <c r="D7208" s="1" t="s">
        <v>962</v>
      </c>
      <c r="E7208" s="8" t="s">
        <v>925</v>
      </c>
      <c r="F7208" s="14">
        <v>-0.007260703353297403</v>
      </c>
      <c r="G7208" s="14">
        <v>-0.12412367663854756</v>
      </c>
      <c r="H7208" s="8">
        <v>-1.7364609181608585E8</v>
      </c>
      <c r="I7208" s="8">
        <v>-6.5569707070536524E7</v>
      </c>
      <c r="J7208" s="8">
        <v>-3.7654712171949215E7</v>
      </c>
      <c r="K7208" s="8">
        <v>-3.755941978517951E7</v>
      </c>
      <c r="L7208" s="8">
        <v>-504593.78557673394</v>
      </c>
      <c r="M7208" s="8">
        <v>-504593.78557673394</v>
      </c>
      <c r="N7208" s="8">
        <v>-6050393.6193929985</v>
      </c>
      <c r="O7208" s="8">
        <v>-1.4703834292351311E7</v>
      </c>
      <c r="P7208" s="8">
        <v>-3305109.3301297305</v>
      </c>
      <c r="Q7208" s="8">
        <v>-5411550.889533428</v>
      </c>
      <c r="R7208" s="8">
        <v>-2356334.9373288485</v>
      </c>
      <c r="S7208" s="8">
        <v>-341.54593836334226</v>
      </c>
      <c r="T7208" s="8">
        <v>-778.4815163134713</v>
      </c>
      <c r="U7208" s="8">
        <v>-16574.613115620206</v>
      </c>
      <c r="V7208" s="8">
        <v>-407.0986995846557</v>
      </c>
      <c r="W7208" s="8">
        <v>-814.691489808201</v>
      </c>
      <c r="X7208" s="8">
        <v>-814.691489808201</v>
      </c>
      <c r="Y7208" s="8">
        <v>-6111.026281281347</v>
      </c>
      <c r="Z7208" s="15">
        <v>0.14490585518739404</v>
      </c>
    </row>
    <row r="7209" ht="15.75" hidden="1" customHeight="1">
      <c r="A7209" s="16">
        <v>2015.0</v>
      </c>
      <c r="B7209" s="1" t="s">
        <v>2444</v>
      </c>
      <c r="C7209" s="1" t="s">
        <v>164</v>
      </c>
      <c r="D7209" s="1" t="s">
        <v>937</v>
      </c>
      <c r="E7209" s="8" t="s">
        <v>925</v>
      </c>
      <c r="F7209" s="14">
        <v>-0.005705509494527061</v>
      </c>
      <c r="G7209" s="14" t="s">
        <v>122</v>
      </c>
      <c r="H7209" s="8">
        <v>-7.861412892914389E7</v>
      </c>
      <c r="I7209" s="8">
        <v>-3.3093532468367208E7</v>
      </c>
      <c r="J7209" s="8">
        <v>-2.316238416703745E7</v>
      </c>
      <c r="K7209" s="8">
        <v>-2.3149688891785204E7</v>
      </c>
      <c r="L7209" s="8">
        <v>-242614.05782330292</v>
      </c>
      <c r="M7209" s="8">
        <v>-242614.05782330292</v>
      </c>
      <c r="N7209" s="8">
        <v>-3794323.473672882</v>
      </c>
      <c r="O7209" s="8">
        <v>6467759.1983029535</v>
      </c>
      <c r="P7209" s="8">
        <v>-8503.285714521988</v>
      </c>
      <c r="Q7209" s="8">
        <v>-1281661.7439485681</v>
      </c>
      <c r="R7209" s="8">
        <v>-98210.65051982578</v>
      </c>
      <c r="S7209" s="8">
        <v>-299.67676781367373</v>
      </c>
      <c r="T7209" s="8">
        <v>-81.7723683868797</v>
      </c>
      <c r="U7209" s="8">
        <v>-11836.728999185856</v>
      </c>
      <c r="V7209" s="8">
        <v>-357.1935976088108</v>
      </c>
      <c r="W7209" s="8">
        <v>3725.0011425419443</v>
      </c>
      <c r="X7209" s="8">
        <v>3725.0011425419443</v>
      </c>
      <c r="Y7209" s="8">
        <v>-3229.961306639516</v>
      </c>
      <c r="Z7209" s="15">
        <v>0.17696219695487628</v>
      </c>
    </row>
    <row r="7210" ht="15.75" hidden="1" customHeight="1">
      <c r="A7210" s="1">
        <v>2015.0</v>
      </c>
      <c r="B7210" s="1" t="s">
        <v>2200</v>
      </c>
      <c r="C7210" s="1" t="s">
        <v>179</v>
      </c>
      <c r="D7210" s="1" t="s">
        <v>927</v>
      </c>
      <c r="E7210" s="8" t="s">
        <v>925</v>
      </c>
      <c r="F7210" s="14">
        <v>-0.005336776976082157</v>
      </c>
      <c r="G7210" s="14">
        <v>-0.05855674016303009</v>
      </c>
      <c r="H7210" s="8">
        <v>-397962.93731087324</v>
      </c>
      <c r="I7210" s="8">
        <v>-168657.2250602956</v>
      </c>
      <c r="J7210" s="8">
        <v>-109372.38416141966</v>
      </c>
      <c r="K7210" s="8">
        <v>-109217.25037457926</v>
      </c>
      <c r="L7210" s="8">
        <v>-1267.9163371194857</v>
      </c>
      <c r="M7210" s="8">
        <v>-1267.9163371194857</v>
      </c>
      <c r="N7210" s="8">
        <v>-17790.000431263146</v>
      </c>
      <c r="O7210" s="8">
        <v>11876.11259642343</v>
      </c>
      <c r="P7210" s="8">
        <v>-31.01262514370574</v>
      </c>
      <c r="Q7210" s="8">
        <v>-2061.126530827157</v>
      </c>
      <c r="R7210" s="8">
        <v>-138.21444141212385</v>
      </c>
      <c r="S7210" s="8">
        <v>-1.4865904588936096</v>
      </c>
      <c r="T7210" s="8">
        <v>-0.794197446939364</v>
      </c>
      <c r="U7210" s="8">
        <v>-51.44383737705435</v>
      </c>
      <c r="V7210" s="8">
        <v>-1.771911109616929</v>
      </c>
      <c r="W7210" s="8">
        <v>17.773344161634643</v>
      </c>
      <c r="X7210" s="8">
        <v>17.773344161634643</v>
      </c>
      <c r="Y7210" s="8">
        <v>-16.053760047689885</v>
      </c>
      <c r="Z7210" s="15">
        <v>0.16956614103031872</v>
      </c>
    </row>
    <row r="7211" ht="15.75" hidden="1" customHeight="1">
      <c r="A7211" s="16">
        <v>2015.0</v>
      </c>
      <c r="B7211" s="1" t="s">
        <v>966</v>
      </c>
      <c r="C7211" s="1" t="s">
        <v>187</v>
      </c>
      <c r="D7211" s="1" t="s">
        <v>927</v>
      </c>
      <c r="E7211" s="8" t="s">
        <v>925</v>
      </c>
      <c r="F7211" s="14">
        <v>-0.00451188918405183</v>
      </c>
      <c r="G7211" s="14">
        <v>-0.06540951941466777</v>
      </c>
      <c r="H7211" s="8">
        <v>-1.6964220423599925E7</v>
      </c>
      <c r="I7211" s="8">
        <v>-7405375.406112546</v>
      </c>
      <c r="J7211" s="8">
        <v>-4589259.612685983</v>
      </c>
      <c r="K7211" s="8">
        <v>-4583010.167100851</v>
      </c>
      <c r="L7211" s="8">
        <v>-55716.40867637808</v>
      </c>
      <c r="M7211" s="8">
        <v>-55716.40867637808</v>
      </c>
      <c r="N7211" s="8">
        <v>-743499.7489904372</v>
      </c>
      <c r="O7211" s="8">
        <v>529759.5754633991</v>
      </c>
      <c r="P7211" s="8">
        <v>-213.27339462001862</v>
      </c>
      <c r="Q7211" s="8">
        <v>-56323.805004708294</v>
      </c>
      <c r="R7211" s="8">
        <v>-3115.264295183176</v>
      </c>
      <c r="S7211" s="8">
        <v>-38.70888773654171</v>
      </c>
      <c r="T7211" s="8">
        <v>-3.889603737010389</v>
      </c>
      <c r="U7211" s="8">
        <v>-2071.8235460456344</v>
      </c>
      <c r="V7211" s="8">
        <v>-46.13826747706945</v>
      </c>
      <c r="W7211" s="8">
        <v>551.6551300532151</v>
      </c>
      <c r="X7211" s="8">
        <v>551.6551300532151</v>
      </c>
      <c r="Y7211" s="8">
        <v>-692.6540813467686</v>
      </c>
      <c r="Z7211" s="15">
        <v>0.07804652534810222</v>
      </c>
    </row>
    <row r="7212" ht="15.75" hidden="1" customHeight="1">
      <c r="A7212" s="16">
        <v>2015.0</v>
      </c>
      <c r="B7212" s="1" t="s">
        <v>2643</v>
      </c>
      <c r="C7212" s="1" t="s">
        <v>190</v>
      </c>
      <c r="D7212" s="1" t="s">
        <v>937</v>
      </c>
      <c r="E7212" s="8" t="s">
        <v>925</v>
      </c>
      <c r="F7212" s="14">
        <v>-0.004305698001005981</v>
      </c>
      <c r="G7212" s="14">
        <v>-0.06636013577602164</v>
      </c>
      <c r="H7212" s="8">
        <v>-1.6385841118646907E7</v>
      </c>
      <c r="I7212" s="8">
        <v>-5757144.381208841</v>
      </c>
      <c r="J7212" s="8">
        <v>-2998367.5020618616</v>
      </c>
      <c r="K7212" s="8">
        <v>-2996988.7701899633</v>
      </c>
      <c r="L7212" s="8">
        <v>-43355.90987335941</v>
      </c>
      <c r="M7212" s="8">
        <v>-43355.90987335941</v>
      </c>
      <c r="N7212" s="8">
        <v>-477586.5985219629</v>
      </c>
      <c r="O7212" s="8">
        <v>-2245903.6605538516</v>
      </c>
      <c r="P7212" s="8">
        <v>-292221.40036827174</v>
      </c>
      <c r="Q7212" s="8">
        <v>-944952.2365895674</v>
      </c>
      <c r="R7212" s="8">
        <v>-582776.7581023632</v>
      </c>
      <c r="S7212" s="8">
        <v>-2.606425</v>
      </c>
      <c r="T7212" s="8">
        <v>-122.2688037016532</v>
      </c>
      <c r="U7212" s="8">
        <v>-1306.3906193050457</v>
      </c>
      <c r="V7212" s="8">
        <v>-3.106675</v>
      </c>
      <c r="W7212" s="8">
        <v>-608.0564896987805</v>
      </c>
      <c r="X7212" s="8">
        <v>-608.0564896987805</v>
      </c>
      <c r="Y7212" s="8">
        <v>-537.5058010930627</v>
      </c>
      <c r="Z7212" s="15">
        <v>0.23926216321478697</v>
      </c>
    </row>
    <row r="7213" ht="15.75" hidden="1" customHeight="1">
      <c r="A7213" s="16">
        <v>2015.0</v>
      </c>
      <c r="B7213" s="1" t="s">
        <v>980</v>
      </c>
      <c r="C7213" s="1" t="s">
        <v>294</v>
      </c>
      <c r="D7213" s="1" t="s">
        <v>976</v>
      </c>
      <c r="E7213" s="8" t="s">
        <v>977</v>
      </c>
      <c r="F7213" s="14">
        <v>-0.386586727235967</v>
      </c>
      <c r="G7213" s="14">
        <v>-5.612423557052119</v>
      </c>
      <c r="H7213" s="8">
        <v>-3.401080227413317E8</v>
      </c>
      <c r="I7213" s="8">
        <v>-1.3311884284095672E8</v>
      </c>
      <c r="J7213" s="8">
        <v>-7.930591878789352E7</v>
      </c>
      <c r="K7213" s="8">
        <v>-7.926792669725306E7</v>
      </c>
      <c r="L7213" s="8">
        <v>-989031.8107641825</v>
      </c>
      <c r="M7213" s="8">
        <v>-989031.8107641825</v>
      </c>
      <c r="N7213" s="8">
        <v>-1.2809744705829255E7</v>
      </c>
      <c r="O7213" s="8">
        <v>2451099.077723493</v>
      </c>
      <c r="P7213" s="8">
        <v>-227662.4800101128</v>
      </c>
      <c r="Q7213" s="8">
        <v>-3.561401309451033E7</v>
      </c>
      <c r="R7213" s="8">
        <v>-196039.05418615678</v>
      </c>
      <c r="S7213" s="8">
        <v>-334.66497</v>
      </c>
      <c r="T7213" s="8">
        <v>-131.7077042345792</v>
      </c>
      <c r="U7213" s="8">
        <v>-35021.09919981011</v>
      </c>
      <c r="V7213" s="8">
        <v>-398.89707</v>
      </c>
      <c r="W7213" s="8">
        <v>3678.9574951187906</v>
      </c>
      <c r="X7213" s="8">
        <v>3678.9574951187906</v>
      </c>
      <c r="Y7213" s="8">
        <v>-12382.082933787342</v>
      </c>
      <c r="Z7213" s="15">
        <v>0.01481269881910903</v>
      </c>
    </row>
    <row r="7214" ht="15.75" hidden="1" customHeight="1">
      <c r="A7214" s="16">
        <v>2015.0</v>
      </c>
      <c r="B7214" s="1" t="s">
        <v>981</v>
      </c>
      <c r="C7214" s="1" t="s">
        <v>179</v>
      </c>
      <c r="D7214" s="1" t="s">
        <v>982</v>
      </c>
      <c r="E7214" s="8" t="s">
        <v>977</v>
      </c>
      <c r="F7214" s="14">
        <v>-0.23810741401874091</v>
      </c>
      <c r="G7214" s="14">
        <v>-15.117140254778493</v>
      </c>
      <c r="H7214" s="8">
        <v>-7.82659898181767E7</v>
      </c>
      <c r="I7214" s="8">
        <v>-3.4151280499669366E7</v>
      </c>
      <c r="J7214" s="8">
        <v>-1.9875092963316213E7</v>
      </c>
      <c r="K7214" s="8">
        <v>-1.986596859856678E7</v>
      </c>
      <c r="L7214" s="8">
        <v>-253776.36323104493</v>
      </c>
      <c r="M7214" s="8">
        <v>-253776.36323104493</v>
      </c>
      <c r="N7214" s="8">
        <v>-3203145.5015620007</v>
      </c>
      <c r="O7214" s="8">
        <v>-229938.39559818996</v>
      </c>
      <c r="P7214" s="8">
        <v>-558.8058506680181</v>
      </c>
      <c r="Q7214" s="8">
        <v>-418327.719732582</v>
      </c>
      <c r="R7214" s="8">
        <v>-2211.236790101852</v>
      </c>
      <c r="S7214" s="8">
        <v>-10.4257</v>
      </c>
      <c r="T7214" s="8">
        <v>-15.933689339207357</v>
      </c>
      <c r="U7214" s="8">
        <v>-8734.597215103344</v>
      </c>
      <c r="V7214" s="8">
        <v>-12.4267</v>
      </c>
      <c r="W7214" s="8">
        <v>18.095481233771324</v>
      </c>
      <c r="X7214" s="8">
        <v>18.095481233771324</v>
      </c>
      <c r="Y7214" s="8">
        <v>-3176.1782866825833</v>
      </c>
      <c r="Z7214" s="15">
        <v>0.006600287258374731</v>
      </c>
    </row>
    <row r="7215" ht="15.75" hidden="1" customHeight="1">
      <c r="A7215" s="1">
        <v>2015.0</v>
      </c>
      <c r="B7215" s="1" t="s">
        <v>2203</v>
      </c>
      <c r="C7215" s="1" t="s">
        <v>112</v>
      </c>
      <c r="D7215" s="1" t="s">
        <v>995</v>
      </c>
      <c r="E7215" s="8" t="s">
        <v>977</v>
      </c>
      <c r="F7215" s="14">
        <v>-0.07485692068350715</v>
      </c>
      <c r="G7215" s="14">
        <v>-0.7572758820650909</v>
      </c>
      <c r="H7215" s="8">
        <v>-2.039342329611089E7</v>
      </c>
      <c r="I7215" s="8">
        <v>-8714673.860253228</v>
      </c>
      <c r="J7215" s="8">
        <v>-5136947.200185662</v>
      </c>
      <c r="K7215" s="8">
        <v>-5134540.581198094</v>
      </c>
      <c r="L7215" s="8">
        <v>-64749.242917242926</v>
      </c>
      <c r="M7215" s="8">
        <v>-64749.242917242926</v>
      </c>
      <c r="N7215" s="8">
        <v>-828906.6591927934</v>
      </c>
      <c r="O7215" s="8">
        <v>127386.51438879648</v>
      </c>
      <c r="P7215" s="8">
        <v>-8392.205417940073</v>
      </c>
      <c r="Q7215" s="8">
        <v>-558877.042035681</v>
      </c>
      <c r="R7215" s="8">
        <v>-6155.031570852141</v>
      </c>
      <c r="S7215" s="8">
        <v>-11.266033677325302</v>
      </c>
      <c r="T7215" s="8">
        <v>-3.3459119110256585</v>
      </c>
      <c r="U7215" s="8">
        <v>-2265.1993631391624</v>
      </c>
      <c r="V7215" s="8">
        <v>-13.428318549163922</v>
      </c>
      <c r="W7215" s="8">
        <v>142.5975350936837</v>
      </c>
      <c r="X7215" s="8">
        <v>142.5975350936837</v>
      </c>
      <c r="Y7215" s="8">
        <v>-810.7002538556568</v>
      </c>
      <c r="Z7215" s="15">
        <v>0.04490618313599967</v>
      </c>
    </row>
    <row r="7216" ht="15.75" hidden="1" customHeight="1">
      <c r="A7216" s="1">
        <v>2015.0</v>
      </c>
      <c r="B7216" s="1" t="s">
        <v>1004</v>
      </c>
      <c r="C7216" s="1" t="s">
        <v>149</v>
      </c>
      <c r="D7216" s="1" t="s">
        <v>976</v>
      </c>
      <c r="E7216" s="8" t="s">
        <v>977</v>
      </c>
      <c r="F7216" s="14">
        <v>-0.06878128683309742</v>
      </c>
      <c r="G7216" s="14">
        <v>-0.5211358081871779</v>
      </c>
      <c r="H7216" s="8">
        <v>-3.4606841801056175E9</v>
      </c>
      <c r="I7216" s="8">
        <v>-1.2564165899849887E9</v>
      </c>
      <c r="J7216" s="8">
        <v>-7.499882706650251E8</v>
      </c>
      <c r="K7216" s="8">
        <v>-7.495749873536679E8</v>
      </c>
      <c r="L7216" s="8">
        <v>-9340849.45321681</v>
      </c>
      <c r="M7216" s="8">
        <v>-9340849.45321681</v>
      </c>
      <c r="N7216" s="8">
        <v>-1.2115770208445168E8</v>
      </c>
      <c r="O7216" s="8">
        <v>4.2961201343123674E7</v>
      </c>
      <c r="P7216" s="8">
        <v>-14443.306708008631</v>
      </c>
      <c r="Q7216" s="8">
        <v>-6.07397215329343E8</v>
      </c>
      <c r="R7216" s="8">
        <v>-32001.911343799962</v>
      </c>
      <c r="S7216" s="8">
        <v>-2562.63706</v>
      </c>
      <c r="T7216" s="8">
        <v>-151.90801800208618</v>
      </c>
      <c r="U7216" s="8">
        <v>-332816.3658945339</v>
      </c>
      <c r="V7216" s="8">
        <v>-3054.48286</v>
      </c>
      <c r="W7216" s="8">
        <v>36577.7321632391</v>
      </c>
      <c r="X7216" s="8">
        <v>36577.7321632391</v>
      </c>
      <c r="Y7216" s="8">
        <v>-117041.97727244011</v>
      </c>
      <c r="Z7216" s="15">
        <v>0.0013749843202615214</v>
      </c>
    </row>
    <row r="7217" ht="15.75" hidden="1" customHeight="1">
      <c r="A7217" s="16">
        <v>2015.0</v>
      </c>
      <c r="B7217" s="1" t="s">
        <v>998</v>
      </c>
      <c r="C7217" s="1" t="s">
        <v>284</v>
      </c>
      <c r="D7217" s="1" t="s">
        <v>979</v>
      </c>
      <c r="E7217" s="8" t="s">
        <v>977</v>
      </c>
      <c r="F7217" s="14">
        <v>-0.06228162491850023</v>
      </c>
      <c r="G7217" s="14">
        <v>-0.29340786700110516</v>
      </c>
      <c r="H7217" s="8">
        <v>-5.676725635229877E7</v>
      </c>
      <c r="I7217" s="8">
        <v>-1.86253190569892E7</v>
      </c>
      <c r="J7217" s="8">
        <v>-1.0975052064553479E7</v>
      </c>
      <c r="K7217" s="8">
        <v>-1.0969583963464329E7</v>
      </c>
      <c r="L7217" s="8">
        <v>-138391.75499139828</v>
      </c>
      <c r="M7217" s="8">
        <v>-138391.75499139828</v>
      </c>
      <c r="N7217" s="8">
        <v>-1770864.9501024685</v>
      </c>
      <c r="O7217" s="8">
        <v>186889.96577285344</v>
      </c>
      <c r="P7217" s="8">
        <v>-770.4754195580981</v>
      </c>
      <c r="Q7217" s="8">
        <v>-1.4322162771032497E7</v>
      </c>
      <c r="R7217" s="8">
        <v>-7383.704681817396</v>
      </c>
      <c r="S7217" s="8">
        <v>-18.779921332091305</v>
      </c>
      <c r="T7217" s="8">
        <v>-7.251499520744136</v>
      </c>
      <c r="U7217" s="8">
        <v>-4861.537039279731</v>
      </c>
      <c r="V7217" s="8">
        <v>-22.384343345530656</v>
      </c>
      <c r="W7217" s="8">
        <v>209.6418503207805</v>
      </c>
      <c r="X7217" s="8">
        <v>209.6418503207805</v>
      </c>
      <c r="Y7217" s="8">
        <v>-1735.1527426286918</v>
      </c>
      <c r="Z7217" s="15">
        <v>0.017873793481179685</v>
      </c>
    </row>
    <row r="7218" ht="15.75" hidden="1" customHeight="1">
      <c r="A7218" s="16">
        <v>2015.0</v>
      </c>
      <c r="B7218" s="1" t="s">
        <v>991</v>
      </c>
      <c r="C7218" s="1" t="s">
        <v>179</v>
      </c>
      <c r="D7218" s="1" t="s">
        <v>976</v>
      </c>
      <c r="E7218" s="8" t="s">
        <v>977</v>
      </c>
      <c r="F7218" s="14">
        <v>-0.05648392925020618</v>
      </c>
      <c r="G7218" s="14">
        <v>-0.2979921813810538</v>
      </c>
      <c r="H7218" s="8">
        <v>-6774742.688505067</v>
      </c>
      <c r="I7218" s="8">
        <v>-2828172.046648292</v>
      </c>
      <c r="J7218" s="8">
        <v>-1746133.2813290886</v>
      </c>
      <c r="K7218" s="8">
        <v>-1745202.0393616576</v>
      </c>
      <c r="L7218" s="8">
        <v>-21028.538060573417</v>
      </c>
      <c r="M7218" s="8">
        <v>-21028.538060573417</v>
      </c>
      <c r="N7218" s="8">
        <v>-282962.42375812476</v>
      </c>
      <c r="O7218" s="8">
        <v>167089.3755938223</v>
      </c>
      <c r="P7218" s="8">
        <v>-203.90538030784444</v>
      </c>
      <c r="Q7218" s="8">
        <v>-295653.00296142674</v>
      </c>
      <c r="R7218" s="8">
        <v>-806.8689296960872</v>
      </c>
      <c r="S7218" s="8">
        <v>-18.215826678072595</v>
      </c>
      <c r="T7218" s="8">
        <v>-5.814121274024215</v>
      </c>
      <c r="U7218" s="8">
        <v>-772.0190851995385</v>
      </c>
      <c r="V7218" s="8">
        <v>-21.71198225350861</v>
      </c>
      <c r="W7218" s="8">
        <v>219.5891695529134</v>
      </c>
      <c r="X7218" s="8">
        <v>219.5891695529134</v>
      </c>
      <c r="Y7218" s="8">
        <v>-262.83693284745243</v>
      </c>
      <c r="Z7218" s="15">
        <v>0.09628818341620751</v>
      </c>
    </row>
    <row r="7219" ht="15.75" hidden="1" customHeight="1">
      <c r="A7219" s="16">
        <v>2015.0</v>
      </c>
      <c r="B7219" s="1" t="s">
        <v>2205</v>
      </c>
      <c r="C7219" s="1" t="s">
        <v>187</v>
      </c>
      <c r="D7219" s="1" t="s">
        <v>976</v>
      </c>
      <c r="E7219" s="8" t="s">
        <v>977</v>
      </c>
      <c r="F7219" s="14">
        <v>-0.03830039514436467</v>
      </c>
      <c r="G7219" s="14">
        <v>-0.3188266139018475</v>
      </c>
      <c r="H7219" s="8">
        <v>-1.1601956316982308E8</v>
      </c>
      <c r="I7219" s="8">
        <v>-4.991445791646827E7</v>
      </c>
      <c r="J7219" s="8">
        <v>-2.908419071383543E7</v>
      </c>
      <c r="K7219" s="8">
        <v>-2.904769910226679E7</v>
      </c>
      <c r="L7219" s="8">
        <v>-375447.9081562666</v>
      </c>
      <c r="M7219" s="8">
        <v>-375447.9081562666</v>
      </c>
      <c r="N7219" s="8">
        <v>-4685023.175867777</v>
      </c>
      <c r="O7219" s="8">
        <v>-473634.5751689197</v>
      </c>
      <c r="P7219" s="8">
        <v>-281.4127927820365</v>
      </c>
      <c r="Q7219" s="8">
        <v>-2045544.745631631</v>
      </c>
      <c r="R7219" s="8">
        <v>-1155.8243236496367</v>
      </c>
      <c r="S7219" s="8">
        <v>-28.56641760229111</v>
      </c>
      <c r="T7219" s="8">
        <v>-3.6331210078572607</v>
      </c>
      <c r="U7219" s="8">
        <v>-12791.720126835995</v>
      </c>
      <c r="V7219" s="8">
        <v>-34.04915752595902</v>
      </c>
      <c r="W7219" s="8">
        <v>410.65999172335654</v>
      </c>
      <c r="X7219" s="8">
        <v>410.65999172335654</v>
      </c>
      <c r="Y7219" s="8">
        <v>-4643.238315736326</v>
      </c>
      <c r="Z7219" s="15">
        <v>6.886953027853781E-4</v>
      </c>
    </row>
    <row r="7220" ht="15.75" hidden="1" customHeight="1">
      <c r="A7220" s="16">
        <v>2015.0</v>
      </c>
      <c r="B7220" s="1" t="s">
        <v>989</v>
      </c>
      <c r="C7220" s="1" t="s">
        <v>294</v>
      </c>
      <c r="D7220" s="1" t="s">
        <v>976</v>
      </c>
      <c r="E7220" s="8" t="s">
        <v>977</v>
      </c>
      <c r="F7220" s="14">
        <v>-0.036138536918361414</v>
      </c>
      <c r="G7220" s="14">
        <v>-0.2059902164549219</v>
      </c>
      <c r="H7220" s="8">
        <v>-8.086630107122917E7</v>
      </c>
      <c r="I7220" s="8">
        <v>-2.0668384150421478E7</v>
      </c>
      <c r="J7220" s="8">
        <v>-3.2753994323148165E7</v>
      </c>
      <c r="K7220" s="8">
        <v>-3.2726475250742063E7</v>
      </c>
      <c r="L7220" s="8">
        <v>-147578.04131989618</v>
      </c>
      <c r="M7220" s="8">
        <v>-147578.04131989618</v>
      </c>
      <c r="N7220" s="8">
        <v>-5602271.561359597</v>
      </c>
      <c r="O7220" s="8">
        <v>4.46929773992943E7</v>
      </c>
      <c r="P7220" s="8">
        <v>-579053.2953755412</v>
      </c>
      <c r="Q7220" s="8">
        <v>-3.2485045359986797E7</v>
      </c>
      <c r="R7220" s="8">
        <v>-498619.9761320175</v>
      </c>
      <c r="S7220" s="8">
        <v>-2787.83218</v>
      </c>
      <c r="T7220" s="8">
        <v>-334.994945851387</v>
      </c>
      <c r="U7220" s="8">
        <v>-17678.15215872894</v>
      </c>
      <c r="V7220" s="8">
        <v>-3322.89958</v>
      </c>
      <c r="W7220" s="8">
        <v>37978.38541109566</v>
      </c>
      <c r="X7220" s="8">
        <v>37978.38541109566</v>
      </c>
      <c r="Y7220" s="8">
        <v>-2111.3626755884598</v>
      </c>
      <c r="Z7220" s="15">
        <v>0.04413229521894704</v>
      </c>
    </row>
    <row r="7221" ht="15.75" hidden="1" customHeight="1">
      <c r="A7221" s="16">
        <v>2015.0</v>
      </c>
      <c r="B7221" s="1" t="s">
        <v>1001</v>
      </c>
      <c r="C7221" s="1" t="s">
        <v>184</v>
      </c>
      <c r="D7221" s="1" t="s">
        <v>1002</v>
      </c>
      <c r="E7221" s="8" t="s">
        <v>977</v>
      </c>
      <c r="F7221" s="14">
        <v>-0.034489639357460494</v>
      </c>
      <c r="G7221" s="14">
        <v>-0.382253342617365</v>
      </c>
      <c r="H7221" s="8">
        <v>-4.82785971725732E7</v>
      </c>
      <c r="I7221" s="8">
        <v>-1.9644359526874505E7</v>
      </c>
      <c r="J7221" s="8">
        <v>-1.1813153512149265E7</v>
      </c>
      <c r="K7221" s="8">
        <v>-1.1804203659017354E7</v>
      </c>
      <c r="L7221" s="8">
        <v>-146604.67219601487</v>
      </c>
      <c r="M7221" s="8">
        <v>-146604.67219601487</v>
      </c>
      <c r="N7221" s="8">
        <v>-1909364.1988384027</v>
      </c>
      <c r="O7221" s="8">
        <v>458290.9979781649</v>
      </c>
      <c r="P7221" s="8">
        <v>-893.1659763590139</v>
      </c>
      <c r="Q7221" s="8">
        <v>-3262118.6182892593</v>
      </c>
      <c r="R7221" s="8">
        <v>-4038.3786834322395</v>
      </c>
      <c r="S7221" s="8">
        <v>-73.30822271820769</v>
      </c>
      <c r="T7221" s="8">
        <v>-26.95997932597289</v>
      </c>
      <c r="U7221" s="8">
        <v>-5215.630346749993</v>
      </c>
      <c r="V7221" s="8">
        <v>-87.37823755262012</v>
      </c>
      <c r="W7221" s="8">
        <v>841.2200845865226</v>
      </c>
      <c r="X7221" s="8">
        <v>841.2200845865226</v>
      </c>
      <c r="Y7221" s="8">
        <v>-1826.9297135666798</v>
      </c>
      <c r="Z7221" s="15">
        <v>0.06439429105065202</v>
      </c>
    </row>
    <row r="7222" ht="15.75" hidden="1" customHeight="1">
      <c r="A7222" s="16">
        <v>2015.0</v>
      </c>
      <c r="B7222" s="1" t="s">
        <v>999</v>
      </c>
      <c r="C7222" s="1" t="s">
        <v>187</v>
      </c>
      <c r="D7222" s="1" t="s">
        <v>979</v>
      </c>
      <c r="E7222" s="8" t="s">
        <v>977</v>
      </c>
      <c r="F7222" s="14">
        <v>-0.03121540147206983</v>
      </c>
      <c r="G7222" s="14">
        <v>-0.14900218540266752</v>
      </c>
      <c r="H7222" s="8">
        <v>-1.2716868008366074E8</v>
      </c>
      <c r="I7222" s="8">
        <v>-5.42886121628444E7</v>
      </c>
      <c r="J7222" s="8">
        <v>-3.2171936176338505E7</v>
      </c>
      <c r="K7222" s="8">
        <v>-3.2154687555571415E7</v>
      </c>
      <c r="L7222" s="8">
        <v>-403567.40892462374</v>
      </c>
      <c r="M7222" s="8">
        <v>-403567.40892462374</v>
      </c>
      <c r="N7222" s="8">
        <v>-5193735.741049205</v>
      </c>
      <c r="O7222" s="8">
        <v>1318455.4806785856</v>
      </c>
      <c r="P7222" s="8">
        <v>-378.4662034175808</v>
      </c>
      <c r="Q7222" s="8">
        <v>-3851735.2006283477</v>
      </c>
      <c r="R7222" s="8">
        <v>-1554.4440580147443</v>
      </c>
      <c r="S7222" s="8">
        <v>-73.20978210079954</v>
      </c>
      <c r="T7222" s="8">
        <v>-4.837248220878976</v>
      </c>
      <c r="U7222" s="8">
        <v>-14270.37562527981</v>
      </c>
      <c r="V7222" s="8">
        <v>-87.26090327095596</v>
      </c>
      <c r="W7222" s="8">
        <v>1066.465460879796</v>
      </c>
      <c r="X7222" s="8">
        <v>1066.465460879796</v>
      </c>
      <c r="Y7222" s="8">
        <v>-5058.247159608755</v>
      </c>
      <c r="Z7222" s="15">
        <v>0.047670018590357466</v>
      </c>
    </row>
    <row r="7223" ht="15.75" hidden="1" customHeight="1">
      <c r="A7223" s="1">
        <v>2015.0</v>
      </c>
      <c r="B7223" s="1" t="s">
        <v>2559</v>
      </c>
      <c r="C7223" s="1" t="s">
        <v>184</v>
      </c>
      <c r="D7223" s="1" t="s">
        <v>979</v>
      </c>
      <c r="E7223" s="8" t="s">
        <v>977</v>
      </c>
      <c r="F7223" s="14">
        <v>-0.030186803842944653</v>
      </c>
      <c r="G7223" s="14">
        <v>-0.4935213288715687</v>
      </c>
      <c r="H7223" s="8">
        <v>-4.7526103970332064E7</v>
      </c>
      <c r="I7223" s="8">
        <v>-1.6549078301458694E7</v>
      </c>
      <c r="J7223" s="8">
        <v>-1.00625718194664E7</v>
      </c>
      <c r="K7223" s="8">
        <v>-1.0053922278595489E7</v>
      </c>
      <c r="L7223" s="8">
        <v>-123697.29581505917</v>
      </c>
      <c r="M7223" s="8">
        <v>-123697.29581505917</v>
      </c>
      <c r="N7223" s="8">
        <v>-1627963.3760061755</v>
      </c>
      <c r="O7223" s="8">
        <v>515454.5986689691</v>
      </c>
      <c r="P7223" s="8">
        <v>-1004.5724483352132</v>
      </c>
      <c r="Q7223" s="8">
        <v>-9490774.091947125</v>
      </c>
      <c r="R7223" s="8">
        <v>-4542.0941557334745</v>
      </c>
      <c r="S7223" s="8">
        <v>-82.45211162133606</v>
      </c>
      <c r="T7223" s="8">
        <v>-30.3227542869065</v>
      </c>
      <c r="U7223" s="8">
        <v>-4449.540618763815</v>
      </c>
      <c r="V7223" s="8">
        <v>-98.27710901760616</v>
      </c>
      <c r="W7223" s="8">
        <v>946.1472361573233</v>
      </c>
      <c r="X7223" s="8">
        <v>946.1472361573233</v>
      </c>
      <c r="Y7223" s="8">
        <v>-1539.145171568267</v>
      </c>
      <c r="Z7223" s="15">
        <v>0.07265525920458421</v>
      </c>
    </row>
    <row r="7224" ht="15.75" hidden="1" customHeight="1">
      <c r="A7224" s="16">
        <v>2015.0</v>
      </c>
      <c r="B7224" s="1" t="s">
        <v>1000</v>
      </c>
      <c r="C7224" s="1" t="s">
        <v>187</v>
      </c>
      <c r="D7224" s="1" t="s">
        <v>976</v>
      </c>
      <c r="E7224" s="8" t="s">
        <v>977</v>
      </c>
      <c r="F7224" s="14">
        <v>-0.027002174525500744</v>
      </c>
      <c r="G7224" s="14">
        <v>-0.15299708328188658</v>
      </c>
      <c r="H7224" s="8">
        <v>-2.4795164815557983E7</v>
      </c>
      <c r="I7224" s="8">
        <v>-1.0809130981113648E7</v>
      </c>
      <c r="J7224" s="8">
        <v>-6584973.516036689</v>
      </c>
      <c r="K7224" s="8">
        <v>-6581359.640218097</v>
      </c>
      <c r="L7224" s="8">
        <v>-80383.55044451631</v>
      </c>
      <c r="M7224" s="8">
        <v>-80383.55044451631</v>
      </c>
      <c r="N7224" s="8">
        <v>-1065793.6359983424</v>
      </c>
      <c r="O7224" s="8">
        <v>773162.5490146545</v>
      </c>
      <c r="P7224" s="8">
        <v>-85.30689294256234</v>
      </c>
      <c r="Q7224" s="8">
        <v>-363231.8611876663</v>
      </c>
      <c r="R7224" s="8">
        <v>-350.374198924062</v>
      </c>
      <c r="S7224" s="8">
        <v>-46.91565000000001</v>
      </c>
      <c r="T7224" s="8">
        <v>-1.0903235543592906</v>
      </c>
      <c r="U7224" s="8">
        <v>-2906.7005569221187</v>
      </c>
      <c r="V7224" s="8">
        <v>-55.92015</v>
      </c>
      <c r="W7224" s="8">
        <v>689.8680927696394</v>
      </c>
      <c r="X7224" s="8">
        <v>689.8680927696394</v>
      </c>
      <c r="Y7224" s="8">
        <v>-1004.0575423458278</v>
      </c>
      <c r="Z7224" s="15">
        <v>0.0021756246191888405</v>
      </c>
    </row>
    <row r="7225" ht="15.75" hidden="1" customHeight="1">
      <c r="A7225" s="16">
        <v>2015.0</v>
      </c>
      <c r="B7225" s="1" t="s">
        <v>1003</v>
      </c>
      <c r="C7225" s="1" t="s">
        <v>179</v>
      </c>
      <c r="D7225" s="1" t="s">
        <v>976</v>
      </c>
      <c r="E7225" s="8" t="s">
        <v>977</v>
      </c>
      <c r="F7225" s="14">
        <v>-0.02677900798098823</v>
      </c>
      <c r="G7225" s="14">
        <v>-0.23193315676436616</v>
      </c>
      <c r="H7225" s="8">
        <v>-2697179.853863684</v>
      </c>
      <c r="I7225" s="8">
        <v>-1160804.3522127664</v>
      </c>
      <c r="J7225" s="8">
        <v>-760434.6462210638</v>
      </c>
      <c r="K7225" s="8">
        <v>-759962.7992236614</v>
      </c>
      <c r="L7225" s="8">
        <v>-8639.713897672036</v>
      </c>
      <c r="M7225" s="8">
        <v>-8639.713897672036</v>
      </c>
      <c r="N7225" s="8">
        <v>-123864.48023919603</v>
      </c>
      <c r="O7225" s="8">
        <v>140312.4971862538</v>
      </c>
      <c r="P7225" s="8">
        <v>-171.22855955997855</v>
      </c>
      <c r="Q7225" s="8">
        <v>-14182.280751921615</v>
      </c>
      <c r="R7225" s="8">
        <v>-677.5642917169631</v>
      </c>
      <c r="S7225" s="8">
        <v>-15.296652587448209</v>
      </c>
      <c r="T7225" s="8">
        <v>-4.88238029499359</v>
      </c>
      <c r="U7225" s="8">
        <v>-338.14035007230956</v>
      </c>
      <c r="V7225" s="8">
        <v>-18.232532367941012</v>
      </c>
      <c r="W7225" s="8">
        <v>184.39894592654232</v>
      </c>
      <c r="X7225" s="8">
        <v>184.39894592654232</v>
      </c>
      <c r="Y7225" s="8">
        <v>-107.81773123661158</v>
      </c>
      <c r="Z7225" s="15">
        <v>0.17500552551035795</v>
      </c>
    </row>
    <row r="7226" ht="15.75" hidden="1" customHeight="1">
      <c r="A7226" s="1">
        <v>2015.0</v>
      </c>
      <c r="B7226" s="1" t="s">
        <v>994</v>
      </c>
      <c r="C7226" s="1" t="s">
        <v>184</v>
      </c>
      <c r="D7226" s="1" t="s">
        <v>995</v>
      </c>
      <c r="E7226" s="8" t="s">
        <v>977</v>
      </c>
      <c r="F7226" s="14">
        <v>-0.026170482682993775</v>
      </c>
      <c r="G7226" s="14">
        <v>-0.37160594214256687</v>
      </c>
      <c r="H7226" s="8">
        <v>-2.6086737138408196E8</v>
      </c>
      <c r="I7226" s="8">
        <v>-7.56142897663035E7</v>
      </c>
      <c r="J7226" s="8">
        <v>-4.590622034232916E7</v>
      </c>
      <c r="K7226" s="8">
        <v>-4.585942142253022E7</v>
      </c>
      <c r="L7226" s="8">
        <v>-566528.8483513049</v>
      </c>
      <c r="M7226" s="8">
        <v>-566528.8483513049</v>
      </c>
      <c r="N7226" s="8">
        <v>-7424927.830013121</v>
      </c>
      <c r="O7226" s="8">
        <v>893499.7202132999</v>
      </c>
      <c r="P7226" s="8">
        <v>-6360.250358870304</v>
      </c>
      <c r="Q7226" s="8">
        <v>-8.576710148736712E7</v>
      </c>
      <c r="R7226" s="8">
        <v>-28757.364420954822</v>
      </c>
      <c r="S7226" s="8">
        <v>-377.41034</v>
      </c>
      <c r="T7226" s="8">
        <v>-191.9824788693369</v>
      </c>
      <c r="U7226" s="8">
        <v>-20378.03564846234</v>
      </c>
      <c r="V7226" s="8">
        <v>-449.84654</v>
      </c>
      <c r="W7226" s="8">
        <v>3853.041497561039</v>
      </c>
      <c r="X7226" s="8">
        <v>3853.041497561039</v>
      </c>
      <c r="Y7226" s="8">
        <v>-7043.752257442871</v>
      </c>
      <c r="Z7226" s="15">
        <v>0.026494507186507595</v>
      </c>
    </row>
    <row r="7227" ht="15.75" hidden="1" customHeight="1">
      <c r="A7227" s="16">
        <v>2015.0</v>
      </c>
      <c r="B7227" s="1" t="s">
        <v>2207</v>
      </c>
      <c r="C7227" s="1" t="s">
        <v>184</v>
      </c>
      <c r="D7227" s="1" t="s">
        <v>976</v>
      </c>
      <c r="E7227" s="8" t="s">
        <v>977</v>
      </c>
      <c r="F7227" s="14">
        <v>-0.025465564699415785</v>
      </c>
      <c r="G7227" s="14">
        <v>-0.12392137545554072</v>
      </c>
      <c r="H7227" s="8">
        <v>-2.4012244922020125E8</v>
      </c>
      <c r="I7227" s="8">
        <v>-1.0016042211343537E8</v>
      </c>
      <c r="J7227" s="8">
        <v>-6.0874082029890224E7</v>
      </c>
      <c r="K7227" s="8">
        <v>-6.0822011600538984E7</v>
      </c>
      <c r="L7227" s="8">
        <v>-748607.9311384899</v>
      </c>
      <c r="M7227" s="8">
        <v>-748607.9311384899</v>
      </c>
      <c r="N7227" s="8">
        <v>-9848069.036888575</v>
      </c>
      <c r="O7227" s="8">
        <v>3087129.095038943</v>
      </c>
      <c r="P7227" s="8">
        <v>-6016.52374687959</v>
      </c>
      <c r="Q7227" s="8">
        <v>-9948395.676436694</v>
      </c>
      <c r="R7227" s="8">
        <v>-27203.231975773408</v>
      </c>
      <c r="S7227" s="8">
        <v>-493.81713421688517</v>
      </c>
      <c r="T7227" s="8">
        <v>-181.60718178196612</v>
      </c>
      <c r="U7227" s="8">
        <v>-26916.045219138232</v>
      </c>
      <c r="V7227" s="8">
        <v>-588.5952388590663</v>
      </c>
      <c r="W7227" s="8">
        <v>5666.607046429273</v>
      </c>
      <c r="X7227" s="8">
        <v>5666.607046429273</v>
      </c>
      <c r="Y7227" s="8">
        <v>-9315.38936949192</v>
      </c>
      <c r="Z7227" s="15">
        <v>0.08455776277199403</v>
      </c>
    </row>
    <row r="7228" ht="15.75" hidden="1" customHeight="1">
      <c r="A7228" s="16">
        <v>2015.0</v>
      </c>
      <c r="B7228" s="1" t="s">
        <v>2208</v>
      </c>
      <c r="C7228" s="1" t="s">
        <v>184</v>
      </c>
      <c r="D7228" s="1" t="s">
        <v>976</v>
      </c>
      <c r="E7228" s="8" t="s">
        <v>977</v>
      </c>
      <c r="F7228" s="14">
        <v>-0.02503710433470181</v>
      </c>
      <c r="G7228" s="14">
        <v>-0.1391130687578333</v>
      </c>
      <c r="H7228" s="8">
        <v>-4.9970805428501296E8</v>
      </c>
      <c r="I7228" s="8">
        <v>-1.9768736612491283E8</v>
      </c>
      <c r="J7228" s="8">
        <v>-1.232025310254457E8</v>
      </c>
      <c r="K7228" s="8">
        <v>-1.2311861896612632E8</v>
      </c>
      <c r="L7228" s="8">
        <v>-1466798.769936108</v>
      </c>
      <c r="M7228" s="8">
        <v>-1466798.769936108</v>
      </c>
      <c r="N7228" s="8">
        <v>-1.9981086485466886E7</v>
      </c>
      <c r="O7228" s="8">
        <v>9187437.109523013</v>
      </c>
      <c r="P7228" s="8">
        <v>-12734.984835231213</v>
      </c>
      <c r="Q7228" s="8">
        <v>-4.183923749818958E7</v>
      </c>
      <c r="R7228" s="8">
        <v>-57580.21762324549</v>
      </c>
      <c r="S7228" s="8">
        <v>-761.0761</v>
      </c>
      <c r="T7228" s="8">
        <v>-384.35730113473284</v>
      </c>
      <c r="U7228" s="8">
        <v>-57568.38251189381</v>
      </c>
      <c r="V7228" s="8">
        <v>-907.1491</v>
      </c>
      <c r="W7228" s="8">
        <v>7794.603461293288</v>
      </c>
      <c r="X7228" s="8">
        <v>7794.603461293288</v>
      </c>
      <c r="Y7228" s="8">
        <v>-18706.793973350002</v>
      </c>
      <c r="Z7228" s="15">
        <v>0.021214012375734382</v>
      </c>
    </row>
    <row r="7229" ht="15.75" hidden="1" customHeight="1">
      <c r="A7229" s="1">
        <v>2015.0</v>
      </c>
      <c r="B7229" s="1" t="s">
        <v>2445</v>
      </c>
      <c r="C7229" s="1" t="s">
        <v>179</v>
      </c>
      <c r="D7229" s="1" t="s">
        <v>976</v>
      </c>
      <c r="E7229" s="8" t="s">
        <v>977</v>
      </c>
      <c r="F7229" s="14">
        <v>-0.02306872085607511</v>
      </c>
      <c r="G7229" s="14">
        <v>-0.5278283453681388</v>
      </c>
      <c r="H7229" s="8">
        <v>-3936849.5416218615</v>
      </c>
      <c r="I7229" s="8">
        <v>-1689568.1553981318</v>
      </c>
      <c r="J7229" s="8">
        <v>-1127263.4267380661</v>
      </c>
      <c r="K7229" s="8">
        <v>-1126534.7708984907</v>
      </c>
      <c r="L7229" s="8">
        <v>-12579.293799995155</v>
      </c>
      <c r="M7229" s="8">
        <v>-12579.293799995155</v>
      </c>
      <c r="N7229" s="8">
        <v>-183895.69961358162</v>
      </c>
      <c r="O7229" s="8">
        <v>237742.1768378546</v>
      </c>
      <c r="P7229" s="8">
        <v>-290.12562175814287</v>
      </c>
      <c r="Q7229" s="8">
        <v>-20633.694609720325</v>
      </c>
      <c r="R7229" s="8">
        <v>-1148.0489114705267</v>
      </c>
      <c r="S7229" s="8">
        <v>-25.91828637790517</v>
      </c>
      <c r="T7229" s="8">
        <v>-8.272589703404837</v>
      </c>
      <c r="U7229" s="8">
        <v>-502.10645850555545</v>
      </c>
      <c r="V7229" s="8">
        <v>-30.892771644332193</v>
      </c>
      <c r="W7229" s="8">
        <v>312.4412129376377</v>
      </c>
      <c r="X7229" s="8">
        <v>312.4412129376377</v>
      </c>
      <c r="Y7229" s="8">
        <v>-156.90138814915954</v>
      </c>
      <c r="Z7229" s="15">
        <v>0.19490795565411126</v>
      </c>
    </row>
    <row r="7230" ht="15.75" hidden="1" customHeight="1">
      <c r="A7230" s="1">
        <v>2015.0</v>
      </c>
      <c r="B7230" s="1" t="s">
        <v>1008</v>
      </c>
      <c r="C7230" s="1" t="s">
        <v>187</v>
      </c>
      <c r="D7230" s="1" t="s">
        <v>995</v>
      </c>
      <c r="E7230" s="8" t="s">
        <v>977</v>
      </c>
      <c r="F7230" s="14">
        <v>-0.019671813155568593</v>
      </c>
      <c r="G7230" s="14">
        <v>-0.14275187634205644</v>
      </c>
      <c r="H7230" s="8">
        <v>-8.006673824557981E7</v>
      </c>
      <c r="I7230" s="8">
        <v>-3.418719995086898E7</v>
      </c>
      <c r="J7230" s="8">
        <v>-2.048487803579534E7</v>
      </c>
      <c r="K7230" s="8">
        <v>-2.0472767576119047E7</v>
      </c>
      <c r="L7230" s="8">
        <v>-254249.34704599992</v>
      </c>
      <c r="M7230" s="8">
        <v>-254249.34704599992</v>
      </c>
      <c r="N7230" s="8">
        <v>-3310349.158647118</v>
      </c>
      <c r="O7230" s="8">
        <v>1317231.103138927</v>
      </c>
      <c r="P7230" s="8">
        <v>-378.11474254099056</v>
      </c>
      <c r="Q7230" s="8">
        <v>-2407986.551254963</v>
      </c>
      <c r="R7230" s="8">
        <v>-1553.0005307821752</v>
      </c>
      <c r="S7230" s="8">
        <v>-73.14179617772432</v>
      </c>
      <c r="T7230" s="8">
        <v>-4.832756132854623</v>
      </c>
      <c r="U7230" s="8">
        <v>-9134.980267953963</v>
      </c>
      <c r="V7230" s="8">
        <v>-87.17986883966802</v>
      </c>
      <c r="W7230" s="8">
        <v>1065.475092698042</v>
      </c>
      <c r="X7230" s="8">
        <v>1065.475092698042</v>
      </c>
      <c r="Y7230" s="8">
        <v>-3189.0821642440574</v>
      </c>
      <c r="Z7230" s="15">
        <v>0.03666735232702885</v>
      </c>
    </row>
    <row r="7231" ht="15.75" hidden="1" customHeight="1">
      <c r="A7231" s="1">
        <v>2015.0</v>
      </c>
      <c r="B7231" s="1" t="s">
        <v>1005</v>
      </c>
      <c r="C7231" s="1" t="s">
        <v>187</v>
      </c>
      <c r="D7231" s="1" t="s">
        <v>976</v>
      </c>
      <c r="E7231" s="8" t="s">
        <v>977</v>
      </c>
      <c r="F7231" s="14">
        <v>-0.019406884433595645</v>
      </c>
      <c r="G7231" s="14">
        <v>-0.18149985031684343</v>
      </c>
      <c r="H7231" s="8">
        <v>-2.3320701634154865E8</v>
      </c>
      <c r="I7231" s="8">
        <v>-1.0223695460843107E8</v>
      </c>
      <c r="J7231" s="8">
        <v>-6.0822698829422355E7</v>
      </c>
      <c r="K7231" s="8">
        <v>-6.078709010735162E7</v>
      </c>
      <c r="L7231" s="8">
        <v>-760923.4933383418</v>
      </c>
      <c r="M7231" s="8">
        <v>-760923.4933383418</v>
      </c>
      <c r="N7231" s="8">
        <v>-9822205.266522998</v>
      </c>
      <c r="O7231" s="8">
        <v>3271751.068579559</v>
      </c>
      <c r="P7231" s="8">
        <v>-1116.35329294899</v>
      </c>
      <c r="Q7231" s="8">
        <v>-1251743.2404589797</v>
      </c>
      <c r="R7231" s="8">
        <v>-4585.108860975618</v>
      </c>
      <c r="S7231" s="8">
        <v>-215.94525636977684</v>
      </c>
      <c r="T7231" s="8">
        <v>-14.268322855321667</v>
      </c>
      <c r="U7231" s="8">
        <v>-26823.859007004015</v>
      </c>
      <c r="V7231" s="8">
        <v>-257.39153412531584</v>
      </c>
      <c r="W7231" s="8">
        <v>3145.72931035516</v>
      </c>
      <c r="X7231" s="8">
        <v>3145.72931035516</v>
      </c>
      <c r="Y7231" s="8">
        <v>-9506.9036108317</v>
      </c>
      <c r="Z7231" s="15">
        <v>0.030655780550125116</v>
      </c>
    </row>
    <row r="7232" ht="15.75" hidden="1" customHeight="1">
      <c r="A7232" s="1">
        <v>2015.0</v>
      </c>
      <c r="B7232" s="1" t="s">
        <v>1006</v>
      </c>
      <c r="C7232" s="1" t="s">
        <v>187</v>
      </c>
      <c r="D7232" s="1" t="s">
        <v>982</v>
      </c>
      <c r="E7232" s="8" t="s">
        <v>977</v>
      </c>
      <c r="F7232" s="14">
        <v>-0.019019369103622757</v>
      </c>
      <c r="G7232" s="14">
        <v>-0.22475358511601068</v>
      </c>
      <c r="H7232" s="8">
        <v>-5.19425220471896E7</v>
      </c>
      <c r="I7232" s="8">
        <v>-2.271755247867316E7</v>
      </c>
      <c r="J7232" s="8">
        <v>-1.3236937104050403E7</v>
      </c>
      <c r="K7232" s="8">
        <v>-1.3229168130542692E7</v>
      </c>
      <c r="L7232" s="8">
        <v>-169135.59498353285</v>
      </c>
      <c r="M7232" s="8">
        <v>-169135.59498353285</v>
      </c>
      <c r="N7232" s="8">
        <v>-2133360.7196111386</v>
      </c>
      <c r="O7232" s="8">
        <v>-8846.069432783155</v>
      </c>
      <c r="P7232" s="8">
        <v>-253.7130410578085</v>
      </c>
      <c r="Q7232" s="8">
        <v>-269301.5866897741</v>
      </c>
      <c r="R7232" s="8">
        <v>-1042.0553421992583</v>
      </c>
      <c r="S7232" s="8">
        <v>-6.25542</v>
      </c>
      <c r="T7232" s="8">
        <v>-3.2427544266523762</v>
      </c>
      <c r="U7232" s="8">
        <v>-5822.952029018704</v>
      </c>
      <c r="V7232" s="8">
        <v>-7.45602</v>
      </c>
      <c r="W7232" s="8">
        <v>82.06264458560122</v>
      </c>
      <c r="X7232" s="8">
        <v>82.06264458560122</v>
      </c>
      <c r="Y7232" s="8">
        <v>-2113.21890503863</v>
      </c>
      <c r="Z7232" s="15">
        <v>0.003424968765696138</v>
      </c>
    </row>
    <row r="7233" ht="15.75" hidden="1" customHeight="1">
      <c r="A7233" s="1">
        <v>2015.0</v>
      </c>
      <c r="B7233" s="1" t="s">
        <v>1014</v>
      </c>
      <c r="C7233" s="1" t="s">
        <v>184</v>
      </c>
      <c r="D7233" s="1" t="s">
        <v>995</v>
      </c>
      <c r="E7233" s="8" t="s">
        <v>977</v>
      </c>
      <c r="F7233" s="14">
        <v>-0.017105809670546552</v>
      </c>
      <c r="G7233" s="14">
        <v>-0.11784066385128372</v>
      </c>
      <c r="H7233" s="8">
        <v>-3.4904404632750237E8</v>
      </c>
      <c r="I7233" s="8">
        <v>-1.3624209121081984E8</v>
      </c>
      <c r="J7233" s="8">
        <v>-7.990297532663968E7</v>
      </c>
      <c r="K7233" s="8">
        <v>-7.981353781747967E7</v>
      </c>
      <c r="L7233" s="8">
        <v>-1022957.8609624086</v>
      </c>
      <c r="M7233" s="8">
        <v>-1022957.8609624086</v>
      </c>
      <c r="N7233" s="8">
        <v>-1.2880354654689066E7</v>
      </c>
      <c r="O7233" s="8">
        <v>-6585182.409813311</v>
      </c>
      <c r="P7233" s="8">
        <v>-13019.754070299814</v>
      </c>
      <c r="Q7233" s="8">
        <v>-3.1455416897985097E7</v>
      </c>
      <c r="R7233" s="8">
        <v>-58867.77899373828</v>
      </c>
      <c r="S7233" s="8">
        <v>-315.89870999999994</v>
      </c>
      <c r="T7233" s="8">
        <v>-392.9990243206538</v>
      </c>
      <c r="U7233" s="8">
        <v>-35190.631018273685</v>
      </c>
      <c r="V7233" s="8">
        <v>-376.52900999999997</v>
      </c>
      <c r="W7233" s="8">
        <v>1138.1690318752994</v>
      </c>
      <c r="X7233" s="8">
        <v>1138.1690318752994</v>
      </c>
      <c r="Y7233" s="8">
        <v>-12685.035387951008</v>
      </c>
      <c r="Z7233" s="15">
        <v>0.03407870679655074</v>
      </c>
    </row>
    <row r="7234" ht="15.75" hidden="1" customHeight="1">
      <c r="A7234" s="16">
        <v>2015.0</v>
      </c>
      <c r="B7234" s="1" t="s">
        <v>1016</v>
      </c>
      <c r="C7234" s="1" t="s">
        <v>124</v>
      </c>
      <c r="D7234" s="1" t="s">
        <v>976</v>
      </c>
      <c r="E7234" s="8" t="s">
        <v>977</v>
      </c>
      <c r="F7234" s="14">
        <v>-0.014157612287697815</v>
      </c>
      <c r="G7234" s="14">
        <v>-0.07174713213569321</v>
      </c>
      <c r="H7234" s="8">
        <v>-5.360625569615594E8</v>
      </c>
      <c r="I7234" s="8">
        <v>-1.8284488414715186E8</v>
      </c>
      <c r="J7234" s="8">
        <v>-9.91990774815839E7</v>
      </c>
      <c r="K7234" s="8">
        <v>-9.900279849308215E7</v>
      </c>
      <c r="L7234" s="8">
        <v>-1390678.853198401</v>
      </c>
      <c r="M7234" s="8">
        <v>-1390678.853198401</v>
      </c>
      <c r="N7234" s="8">
        <v>-1.5854318103293316E7</v>
      </c>
      <c r="O7234" s="8">
        <v>-8.101254124156547E7</v>
      </c>
      <c r="P7234" s="8">
        <v>-96544.22201201494</v>
      </c>
      <c r="Q7234" s="8">
        <v>-5.4754250771271236E7</v>
      </c>
      <c r="R7234" s="8">
        <v>-401266.7910339999</v>
      </c>
      <c r="S7234" s="8">
        <v>-321.11156</v>
      </c>
      <c r="T7234" s="8">
        <v>-3038.466855441802</v>
      </c>
      <c r="U7234" s="8">
        <v>-43801.62474381062</v>
      </c>
      <c r="V7234" s="8">
        <v>-382.74235999999996</v>
      </c>
      <c r="W7234" s="8">
        <v>-25427.487571913236</v>
      </c>
      <c r="X7234" s="8">
        <v>-25427.487571913236</v>
      </c>
      <c r="Y7234" s="8">
        <v>-17119.083505465624</v>
      </c>
      <c r="Z7234" s="15">
        <v>0.1811473596066185</v>
      </c>
    </row>
    <row r="7235" ht="15.75" hidden="1" customHeight="1">
      <c r="A7235" s="16">
        <v>2015.0</v>
      </c>
      <c r="B7235" s="1" t="s">
        <v>1020</v>
      </c>
      <c r="C7235" s="1" t="s">
        <v>112</v>
      </c>
      <c r="D7235" s="1" t="s">
        <v>976</v>
      </c>
      <c r="E7235" s="8" t="s">
        <v>977</v>
      </c>
      <c r="F7235" s="14">
        <v>-0.014110523904224863</v>
      </c>
      <c r="G7235" s="14">
        <v>-0.06238515308829632</v>
      </c>
      <c r="H7235" s="8">
        <v>-4.975723514730143E8</v>
      </c>
      <c r="I7235" s="8">
        <v>-2.1104782601948336E8</v>
      </c>
      <c r="J7235" s="8">
        <v>-1.3181564956586185E8</v>
      </c>
      <c r="K7235" s="8">
        <v>-1.3173838526590525E8</v>
      </c>
      <c r="L7235" s="8">
        <v>-1569612.7834479967</v>
      </c>
      <c r="M7235" s="8">
        <v>-1569612.7834479967</v>
      </c>
      <c r="N7235" s="8">
        <v>-2.138247580760631E7</v>
      </c>
      <c r="O7235" s="8">
        <v>1.6488394880147053E7</v>
      </c>
      <c r="P7235" s="8">
        <v>-1086253.1054423393</v>
      </c>
      <c r="Q7235" s="8">
        <v>-1.300890368621865E7</v>
      </c>
      <c r="R7235" s="8">
        <v>-796682.3766779157</v>
      </c>
      <c r="S7235" s="8">
        <v>-1458.229804748563</v>
      </c>
      <c r="T7235" s="8">
        <v>-433.0812966182433</v>
      </c>
      <c r="U7235" s="8">
        <v>-58959.516105964125</v>
      </c>
      <c r="V7235" s="8">
        <v>-1738.1072076377575</v>
      </c>
      <c r="W7235" s="8">
        <v>18457.24784009844</v>
      </c>
      <c r="X7235" s="8">
        <v>18457.24784009844</v>
      </c>
      <c r="Y7235" s="8">
        <v>-19670.520334755744</v>
      </c>
      <c r="Z7235" s="15">
        <v>0.10809901699170818</v>
      </c>
    </row>
    <row r="7236" ht="15.75" hidden="1" customHeight="1">
      <c r="A7236" s="16">
        <v>2015.0</v>
      </c>
      <c r="B7236" s="1" t="s">
        <v>1018</v>
      </c>
      <c r="C7236" s="1" t="s">
        <v>184</v>
      </c>
      <c r="D7236" s="1" t="s">
        <v>976</v>
      </c>
      <c r="E7236" s="8" t="s">
        <v>977</v>
      </c>
      <c r="F7236" s="14">
        <v>-0.013031223235881361</v>
      </c>
      <c r="G7236" s="14">
        <v>-0.05980795437727655</v>
      </c>
      <c r="H7236" s="8">
        <v>-5.14707255370842E8</v>
      </c>
      <c r="I7236" s="8">
        <v>-1.990671181946869E8</v>
      </c>
      <c r="J7236" s="8">
        <v>-1.1675607880491048E8</v>
      </c>
      <c r="K7236" s="8">
        <v>-1.1668225448181744E8</v>
      </c>
      <c r="L7236" s="8">
        <v>-1483569.8532181338</v>
      </c>
      <c r="M7236" s="8">
        <v>-1483569.8532181338</v>
      </c>
      <c r="N7236" s="8">
        <v>-1.882812216463524E7</v>
      </c>
      <c r="O7236" s="8">
        <v>-1.1526628810997285E7</v>
      </c>
      <c r="P7236" s="8">
        <v>-25202.364433653616</v>
      </c>
      <c r="Q7236" s="8">
        <v>-4.866986308674858E7</v>
      </c>
      <c r="R7236" s="8">
        <v>-113950.47952436532</v>
      </c>
      <c r="S7236" s="8">
        <v>-494.17818</v>
      </c>
      <c r="T7236" s="8">
        <v>-760.5897143541599</v>
      </c>
      <c r="U7236" s="8">
        <v>-51451.21190428747</v>
      </c>
      <c r="V7236" s="8">
        <v>-589.02558</v>
      </c>
      <c r="W7236" s="8">
        <v>469.4831379078968</v>
      </c>
      <c r="X7236" s="8">
        <v>469.4831379078968</v>
      </c>
      <c r="Y7236" s="8">
        <v>-18541.237548771063</v>
      </c>
      <c r="Z7236" s="15">
        <v>0.04458386151968696</v>
      </c>
    </row>
    <row r="7237" ht="15.75" hidden="1" customHeight="1">
      <c r="A7237" s="16">
        <v>2015.0</v>
      </c>
      <c r="B7237" s="1" t="s">
        <v>1030</v>
      </c>
      <c r="C7237" s="1" t="s">
        <v>137</v>
      </c>
      <c r="D7237" s="1" t="s">
        <v>976</v>
      </c>
      <c r="E7237" s="8" t="s">
        <v>977</v>
      </c>
      <c r="F7237" s="14">
        <v>-0.012554845408602144</v>
      </c>
      <c r="G7237" s="14">
        <v>-0.06829222941583445</v>
      </c>
      <c r="H7237" s="8">
        <v>-6.095959617824391E8</v>
      </c>
      <c r="I7237" s="8">
        <v>-2.0987786324936965E8</v>
      </c>
      <c r="J7237" s="8">
        <v>-1.2322278521386479E8</v>
      </c>
      <c r="K7237" s="8">
        <v>-1.2313990583137463E8</v>
      </c>
      <c r="L7237" s="8">
        <v>-1565162.7062669885</v>
      </c>
      <c r="M7237" s="8">
        <v>-1565162.7062669885</v>
      </c>
      <c r="N7237" s="8">
        <v>-1.9872539913618606E7</v>
      </c>
      <c r="O7237" s="8">
        <v>-703237.1123412566</v>
      </c>
      <c r="P7237" s="8">
        <v>-547761.326139115</v>
      </c>
      <c r="Q7237" s="8">
        <v>-1.2816112774534132E8</v>
      </c>
      <c r="R7237" s="8">
        <v>-871801.1009834028</v>
      </c>
      <c r="S7237" s="8">
        <v>-308.60072</v>
      </c>
      <c r="T7237" s="8">
        <v>-240.00137746068816</v>
      </c>
      <c r="U7237" s="8">
        <v>-54231.390274707446</v>
      </c>
      <c r="V7237" s="8">
        <v>-367.83032000000003</v>
      </c>
      <c r="W7237" s="8">
        <v>3026.8390422694883</v>
      </c>
      <c r="X7237" s="8">
        <v>3026.8390422694883</v>
      </c>
      <c r="Y7237" s="8">
        <v>-19520.7322646511</v>
      </c>
      <c r="Z7237" s="15">
        <v>0.012674381568994263</v>
      </c>
    </row>
    <row r="7238" ht="15.75" hidden="1" customHeight="1">
      <c r="A7238" s="1">
        <v>2015.0</v>
      </c>
      <c r="B7238" s="1" t="s">
        <v>1015</v>
      </c>
      <c r="C7238" s="1" t="s">
        <v>149</v>
      </c>
      <c r="D7238" s="1" t="s">
        <v>976</v>
      </c>
      <c r="E7238" s="8" t="s">
        <v>977</v>
      </c>
      <c r="F7238" s="14">
        <v>-0.011615555150062688</v>
      </c>
      <c r="G7238" s="14">
        <v>-0.08014951449691657</v>
      </c>
      <c r="H7238" s="8">
        <v>-1.62050193683687E8</v>
      </c>
      <c r="I7238" s="8">
        <v>-6.918255459793164E7</v>
      </c>
      <c r="J7238" s="8">
        <v>-4.1535576844163634E7</v>
      </c>
      <c r="K7238" s="8">
        <v>-4.1502496051896475E7</v>
      </c>
      <c r="L7238" s="8">
        <v>-516406.0640463639</v>
      </c>
      <c r="M7238" s="8">
        <v>-516406.0640463639</v>
      </c>
      <c r="N7238" s="8">
        <v>-6712256.8612798285</v>
      </c>
      <c r="O7238" s="8">
        <v>2181078.7011650368</v>
      </c>
      <c r="P7238" s="8">
        <v>-4004.834247309353</v>
      </c>
      <c r="Q7238" s="8">
        <v>-4232796.0462910775</v>
      </c>
      <c r="R7238" s="8">
        <v>-8873.477045110685</v>
      </c>
      <c r="S7238" s="8">
        <v>-208.514</v>
      </c>
      <c r="T7238" s="8">
        <v>-42.10910116193158</v>
      </c>
      <c r="U7238" s="8">
        <v>-18404.237887844178</v>
      </c>
      <c r="V7238" s="8">
        <v>-248.534</v>
      </c>
      <c r="W7238" s="8">
        <v>2722.486367678898</v>
      </c>
      <c r="X7238" s="8">
        <v>2722.486367678898</v>
      </c>
      <c r="Y7238" s="8">
        <v>-6443.12165052643</v>
      </c>
      <c r="Z7238" s="15">
        <v>0.007891133756966658</v>
      </c>
    </row>
    <row r="7239" ht="15.75" hidden="1" customHeight="1">
      <c r="A7239" s="16">
        <v>2015.0</v>
      </c>
      <c r="B7239" s="1" t="s">
        <v>1025</v>
      </c>
      <c r="C7239" s="1" t="s">
        <v>184</v>
      </c>
      <c r="D7239" s="1" t="s">
        <v>982</v>
      </c>
      <c r="E7239" s="8" t="s">
        <v>977</v>
      </c>
      <c r="F7239" s="14">
        <v>-0.011322469845858506</v>
      </c>
      <c r="G7239" s="14">
        <v>-0.07185994195504866</v>
      </c>
      <c r="H7239" s="8">
        <v>-3.2336973879771896E7</v>
      </c>
      <c r="I7239" s="8">
        <v>-1.0696410386934284E7</v>
      </c>
      <c r="J7239" s="8">
        <v>-7019215.797649542</v>
      </c>
      <c r="K7239" s="8">
        <v>-7008461.752546388</v>
      </c>
      <c r="L7239" s="8">
        <v>-80846.76140734823</v>
      </c>
      <c r="M7239" s="8">
        <v>-80846.76140734823</v>
      </c>
      <c r="N7239" s="8">
        <v>-1142711.6877775146</v>
      </c>
      <c r="O7239" s="8">
        <v>935047.2140488924</v>
      </c>
      <c r="P7239" s="8">
        <v>-1822.3189230471094</v>
      </c>
      <c r="Q7239" s="8">
        <v>-7232385.652279741</v>
      </c>
      <c r="R7239" s="8">
        <v>-8239.46958128481</v>
      </c>
      <c r="S7239" s="8">
        <v>-149.57014150821632</v>
      </c>
      <c r="T7239" s="8">
        <v>-55.00621585582124</v>
      </c>
      <c r="U7239" s="8">
        <v>-3135.1422067209437</v>
      </c>
      <c r="V7239" s="8">
        <v>-178.27707276059655</v>
      </c>
      <c r="W7239" s="8">
        <v>1716.3341631512421</v>
      </c>
      <c r="X7239" s="8">
        <v>1716.3341631512421</v>
      </c>
      <c r="Y7239" s="8">
        <v>-995.1780037381667</v>
      </c>
      <c r="Z7239" s="15">
        <v>0.16604349956342143</v>
      </c>
    </row>
    <row r="7240" ht="15.75" hidden="1" customHeight="1">
      <c r="A7240" s="1">
        <v>2015.0</v>
      </c>
      <c r="B7240" s="1" t="s">
        <v>1017</v>
      </c>
      <c r="C7240" s="1" t="s">
        <v>184</v>
      </c>
      <c r="D7240" s="1" t="s">
        <v>976</v>
      </c>
      <c r="E7240" s="8" t="s">
        <v>977</v>
      </c>
      <c r="F7240" s="14">
        <v>-0.011304278764888804</v>
      </c>
      <c r="G7240" s="14">
        <v>-0.04344467956443891</v>
      </c>
      <c r="H7240" s="8">
        <v>-5.52225321943583E8</v>
      </c>
      <c r="I7240" s="8">
        <v>-1.8246616737784877E8</v>
      </c>
      <c r="J7240" s="8">
        <v>-1.201112818334795E8</v>
      </c>
      <c r="K7240" s="8">
        <v>-1.1998521961818232E8</v>
      </c>
      <c r="L7240" s="8">
        <v>-1367651.1406332536</v>
      </c>
      <c r="M7240" s="8">
        <v>-1367651.1406332536</v>
      </c>
      <c r="N7240" s="8">
        <v>-1.95661891494913E7</v>
      </c>
      <c r="O7240" s="8">
        <v>1.8318946674543068E7</v>
      </c>
      <c r="P7240" s="8">
        <v>-31170.203679892977</v>
      </c>
      <c r="Q7240" s="8">
        <v>-1.2548951406893978E8</v>
      </c>
      <c r="R7240" s="8">
        <v>-140933.58841573677</v>
      </c>
      <c r="S7240" s="8">
        <v>-2558.3511844600403</v>
      </c>
      <c r="T7240" s="8">
        <v>-940.7665415338108</v>
      </c>
      <c r="U7240" s="8">
        <v>-53681.46546998418</v>
      </c>
      <c r="V7240" s="8">
        <v>-3049.3743982590695</v>
      </c>
      <c r="W7240" s="8">
        <v>29357.36701824276</v>
      </c>
      <c r="X7240" s="8">
        <v>29357.36701824276</v>
      </c>
      <c r="Y7240" s="8">
        <v>-16975.273264311098</v>
      </c>
      <c r="Z7240" s="15">
        <v>0.15650526750582716</v>
      </c>
    </row>
    <row r="7241" ht="15.75" hidden="1" customHeight="1">
      <c r="A7241" s="1">
        <v>2015.0</v>
      </c>
      <c r="B7241" s="1" t="s">
        <v>1035</v>
      </c>
      <c r="C7241" s="1" t="s">
        <v>112</v>
      </c>
      <c r="D7241" s="1" t="s">
        <v>976</v>
      </c>
      <c r="E7241" s="8" t="s">
        <v>977</v>
      </c>
      <c r="F7241" s="14">
        <v>-0.010969302731448093</v>
      </c>
      <c r="G7241" s="14">
        <v>-0.0705438656659603</v>
      </c>
      <c r="H7241" s="8">
        <v>-1.777330361266E8</v>
      </c>
      <c r="I7241" s="8">
        <v>-7.566356735162231E7</v>
      </c>
      <c r="J7241" s="8">
        <v>-4.815058089166981E7</v>
      </c>
      <c r="K7241" s="8">
        <v>-4.811574791812637E7</v>
      </c>
      <c r="L7241" s="8">
        <v>-563874.7161064409</v>
      </c>
      <c r="M7241" s="8">
        <v>-563874.7161064409</v>
      </c>
      <c r="N7241" s="8">
        <v>-7822933.584310375</v>
      </c>
      <c r="O7241" s="8">
        <v>7384022.173935567</v>
      </c>
      <c r="P7241" s="8">
        <v>-499122.40738564904</v>
      </c>
      <c r="Q7241" s="8">
        <v>-3357894.0931161395</v>
      </c>
      <c r="R7241" s="8">
        <v>-366067.5617652441</v>
      </c>
      <c r="S7241" s="8">
        <v>-670.0419699801198</v>
      </c>
      <c r="T7241" s="8">
        <v>-199.00460003656</v>
      </c>
      <c r="U7241" s="8">
        <v>-21632.32241306946</v>
      </c>
      <c r="V7241" s="8">
        <v>-798.6428295799759</v>
      </c>
      <c r="W7241" s="8">
        <v>8480.920265734992</v>
      </c>
      <c r="X7241" s="8">
        <v>8480.920265734992</v>
      </c>
      <c r="Y7241" s="8">
        <v>-7056.889045545777</v>
      </c>
      <c r="Z7241" s="15">
        <v>0.13089927093129916</v>
      </c>
    </row>
    <row r="7242" ht="15.75" hidden="1" customHeight="1">
      <c r="A7242" s="16">
        <v>2015.0</v>
      </c>
      <c r="B7242" s="1" t="s">
        <v>1024</v>
      </c>
      <c r="C7242" s="1" t="s">
        <v>187</v>
      </c>
      <c r="D7242" s="1" t="s">
        <v>976</v>
      </c>
      <c r="E7242" s="8" t="s">
        <v>977</v>
      </c>
      <c r="F7242" s="14">
        <v>-0.010702056935969052</v>
      </c>
      <c r="G7242" s="14">
        <v>-0.06982163295804142</v>
      </c>
      <c r="H7242" s="8">
        <v>-3.6939824343208455E7</v>
      </c>
      <c r="I7242" s="8">
        <v>-1.5875646240352565E7</v>
      </c>
      <c r="J7242" s="8">
        <v>-9396187.42707775</v>
      </c>
      <c r="K7242" s="8">
        <v>-9386281.251666268</v>
      </c>
      <c r="L7242" s="8">
        <v>-119033.64609886943</v>
      </c>
      <c r="M7242" s="8">
        <v>-119033.64609886943</v>
      </c>
      <c r="N7242" s="8">
        <v>-1516094.4763109141</v>
      </c>
      <c r="O7242" s="8">
        <v>241025.22900877614</v>
      </c>
      <c r="P7242" s="8">
        <v>-320.65899985411045</v>
      </c>
      <c r="Q7242" s="8">
        <v>-762078.7278013424</v>
      </c>
      <c r="R7242" s="8">
        <v>-1317.0171404240598</v>
      </c>
      <c r="S7242" s="8">
        <v>-29.19196</v>
      </c>
      <c r="T7242" s="8">
        <v>-4.1039316678376085</v>
      </c>
      <c r="U7242" s="8">
        <v>-4147.601801688064</v>
      </c>
      <c r="V7242" s="8">
        <v>-34.794760000000004</v>
      </c>
      <c r="W7242" s="8">
        <v>418.29831412107904</v>
      </c>
      <c r="X7242" s="8">
        <v>418.29831412107904</v>
      </c>
      <c r="Y7242" s="8">
        <v>-1477.3848452453726</v>
      </c>
      <c r="Z7242" s="15">
        <v>0.0023793493720763504</v>
      </c>
    </row>
    <row r="7243" ht="15.75" hidden="1" customHeight="1">
      <c r="A7243" s="16">
        <v>2015.0</v>
      </c>
      <c r="B7243" s="1" t="s">
        <v>1022</v>
      </c>
      <c r="C7243" s="1" t="s">
        <v>187</v>
      </c>
      <c r="D7243" s="1" t="s">
        <v>976</v>
      </c>
      <c r="E7243" s="8" t="s">
        <v>977</v>
      </c>
      <c r="F7243" s="14">
        <v>-0.010569851940652216</v>
      </c>
      <c r="G7243" s="14">
        <v>-0.13057464081026188</v>
      </c>
      <c r="H7243" s="8">
        <v>-8.079972881963894E7</v>
      </c>
      <c r="I7243" s="8">
        <v>-3.461688415409128E7</v>
      </c>
      <c r="J7243" s="8">
        <v>-2.0523319979604818E7</v>
      </c>
      <c r="K7243" s="8">
        <v>-2.0508775871319078E7</v>
      </c>
      <c r="L7243" s="8">
        <v>-258199.9758686094</v>
      </c>
      <c r="M7243" s="8">
        <v>-258199.9758686094</v>
      </c>
      <c r="N7243" s="8">
        <v>-3312885.112764041</v>
      </c>
      <c r="O7243" s="8">
        <v>837442.0117283931</v>
      </c>
      <c r="P7243" s="8">
        <v>-710.1610747966228</v>
      </c>
      <c r="Q7243" s="8">
        <v>-2144839.7197897877</v>
      </c>
      <c r="R7243" s="8">
        <v>-2916.7879535414686</v>
      </c>
      <c r="S7243" s="8">
        <v>-68.80962000000001</v>
      </c>
      <c r="T7243" s="8">
        <v>-9.076703189286384</v>
      </c>
      <c r="U7243" s="8">
        <v>-9036.544300261758</v>
      </c>
      <c r="V7243" s="8">
        <v>-82.01621999999999</v>
      </c>
      <c r="W7243" s="8">
        <v>987.8586422228651</v>
      </c>
      <c r="X7243" s="8">
        <v>987.8586422228651</v>
      </c>
      <c r="Y7243" s="8">
        <v>-3218.3634737223597</v>
      </c>
      <c r="Z7243" s="15">
        <v>0.005901456365854292</v>
      </c>
    </row>
    <row r="7244" ht="15.75" hidden="1" customHeight="1">
      <c r="A7244" s="16">
        <v>2015.0</v>
      </c>
      <c r="B7244" s="1" t="s">
        <v>1039</v>
      </c>
      <c r="C7244" s="1" t="s">
        <v>137</v>
      </c>
      <c r="D7244" s="1" t="s">
        <v>995</v>
      </c>
      <c r="E7244" s="8" t="s">
        <v>977</v>
      </c>
      <c r="F7244" s="14">
        <v>-0.010037347571323685</v>
      </c>
      <c r="G7244" s="14">
        <v>-0.04911813125718312</v>
      </c>
      <c r="H7244" s="8">
        <v>-2.0415774618492354E7</v>
      </c>
      <c r="I7244" s="8">
        <v>-6294889.9830291355</v>
      </c>
      <c r="J7244" s="8">
        <v>-2435452.186544556</v>
      </c>
      <c r="K7244" s="8">
        <v>-2218365.518017808</v>
      </c>
      <c r="L7244" s="8">
        <v>-89843.42164899601</v>
      </c>
      <c r="M7244" s="8">
        <v>-89843.42164899601</v>
      </c>
      <c r="N7244" s="8">
        <v>-346532.2852750801</v>
      </c>
      <c r="O7244" s="8">
        <v>-8746511.633519713</v>
      </c>
      <c r="P7244" s="8">
        <v>-22946.02983639434</v>
      </c>
      <c r="Q7244" s="8">
        <v>-133359.0372949549</v>
      </c>
      <c r="R7244" s="8">
        <v>-36520.23814015318</v>
      </c>
      <c r="S7244" s="8">
        <v>-6.421878511810068</v>
      </c>
      <c r="T7244" s="8">
        <v>-10.416726832341416</v>
      </c>
      <c r="U7244" s="8">
        <v>-956.6912793336666</v>
      </c>
      <c r="V7244" s="8">
        <v>-7.65442682052142</v>
      </c>
      <c r="W7244" s="8">
        <v>30.650921442694973</v>
      </c>
      <c r="X7244" s="8">
        <v>30.650921442694973</v>
      </c>
      <c r="Y7244" s="8">
        <v>-590.9810679482212</v>
      </c>
      <c r="Z7244" s="15">
        <v>0.02861574610893201</v>
      </c>
    </row>
    <row r="7245" ht="15.75" hidden="1" customHeight="1">
      <c r="A7245" s="1">
        <v>2015.0</v>
      </c>
      <c r="B7245" s="1" t="s">
        <v>1023</v>
      </c>
      <c r="C7245" s="1" t="s">
        <v>187</v>
      </c>
      <c r="D7245" s="1" t="s">
        <v>976</v>
      </c>
      <c r="E7245" s="8" t="s">
        <v>977</v>
      </c>
      <c r="F7245" s="14">
        <v>-0.00950309383492827</v>
      </c>
      <c r="G7245" s="14">
        <v>-0.05169784935820176</v>
      </c>
      <c r="H7245" s="8">
        <v>-2.1649658060338505E7</v>
      </c>
      <c r="I7245" s="8">
        <v>-9369214.364604793</v>
      </c>
      <c r="J7245" s="8">
        <v>-5798381.791353579</v>
      </c>
      <c r="K7245" s="8">
        <v>-5791473.547698675</v>
      </c>
      <c r="L7245" s="8">
        <v>-70281.77055265279</v>
      </c>
      <c r="M7245" s="8">
        <v>-70281.77055265279</v>
      </c>
      <c r="N7245" s="8">
        <v>-939397.9171977764</v>
      </c>
      <c r="O7245" s="8">
        <v>700076.3756854185</v>
      </c>
      <c r="P7245" s="8">
        <v>-211.6420154677339</v>
      </c>
      <c r="Q7245" s="8">
        <v>-307329.9314033026</v>
      </c>
      <c r="R7245" s="8">
        <v>-869.2603735797701</v>
      </c>
      <c r="S7245" s="8">
        <v>-44.83051000000001</v>
      </c>
      <c r="T7245" s="8">
        <v>-2.7094536130760365</v>
      </c>
      <c r="U7245" s="8">
        <v>-2622.3868539732593</v>
      </c>
      <c r="V7245" s="8">
        <v>-53.434810000000006</v>
      </c>
      <c r="W7245" s="8">
        <v>653.8807576925172</v>
      </c>
      <c r="X7245" s="8">
        <v>653.8807576925172</v>
      </c>
      <c r="Y7245" s="8">
        <v>-876.8401592362061</v>
      </c>
      <c r="Z7245" s="15">
        <v>0.015363508138342679</v>
      </c>
    </row>
    <row r="7246" ht="15.75" hidden="1" customHeight="1">
      <c r="A7246" s="16">
        <v>2015.0</v>
      </c>
      <c r="B7246" s="1" t="s">
        <v>1026</v>
      </c>
      <c r="C7246" s="1" t="s">
        <v>187</v>
      </c>
      <c r="D7246" s="1" t="s">
        <v>982</v>
      </c>
      <c r="E7246" s="8" t="s">
        <v>977</v>
      </c>
      <c r="F7246" s="14">
        <v>-0.009393364395817769</v>
      </c>
      <c r="G7246" s="14">
        <v>-0.1278339300056236</v>
      </c>
      <c r="H7246" s="8">
        <v>-3.1693804701583516E7</v>
      </c>
      <c r="I7246" s="8">
        <v>-1.3642866219829977E7</v>
      </c>
      <c r="J7246" s="8">
        <v>-7974013.96603291</v>
      </c>
      <c r="K7246" s="8">
        <v>-7968098.823983465</v>
      </c>
      <c r="L7246" s="8">
        <v>-101822.88095856603</v>
      </c>
      <c r="M7246" s="8">
        <v>-101822.88095856603</v>
      </c>
      <c r="N7246" s="8">
        <v>-1285380.0936956299</v>
      </c>
      <c r="O7246" s="8">
        <v>10585.44957143235</v>
      </c>
      <c r="P7246" s="8">
        <v>-313.4505758973203</v>
      </c>
      <c r="Q7246" s="8">
        <v>-624233.3686450595</v>
      </c>
      <c r="R7246" s="8">
        <v>-1287.410555513437</v>
      </c>
      <c r="S7246" s="8">
        <v>-9.383130000000001</v>
      </c>
      <c r="T7246" s="8">
        <v>-4.0062711726993</v>
      </c>
      <c r="U7246" s="8">
        <v>-3508.9717507074974</v>
      </c>
      <c r="V7246" s="8">
        <v>-11.18403</v>
      </c>
      <c r="W7246" s="8">
        <v>125.84137993423865</v>
      </c>
      <c r="X7246" s="8">
        <v>125.84137993423865</v>
      </c>
      <c r="Y7246" s="8">
        <v>-1269.1934973442035</v>
      </c>
      <c r="Z7246" s="15">
        <v>0.006861275117054893</v>
      </c>
    </row>
    <row r="7247" ht="15.75" hidden="1" customHeight="1">
      <c r="A7247" s="16">
        <v>2015.0</v>
      </c>
      <c r="B7247" s="1" t="s">
        <v>1021</v>
      </c>
      <c r="C7247" s="1" t="s">
        <v>187</v>
      </c>
      <c r="D7247" s="1" t="s">
        <v>976</v>
      </c>
      <c r="E7247" s="8" t="s">
        <v>977</v>
      </c>
      <c r="F7247" s="14">
        <v>-0.008968449917201023</v>
      </c>
      <c r="G7247" s="14">
        <v>-0.17429242732044717</v>
      </c>
      <c r="H7247" s="8">
        <v>-4.0899314796467505E7</v>
      </c>
      <c r="I7247" s="8">
        <v>-1.7291186137042943E7</v>
      </c>
      <c r="J7247" s="8">
        <v>-1.0288154921053583E7</v>
      </c>
      <c r="K7247" s="8">
        <v>-1.0280326427908089E7</v>
      </c>
      <c r="L7247" s="8">
        <v>-129043.51831045559</v>
      </c>
      <c r="M7247" s="8">
        <v>-129043.51831045559</v>
      </c>
      <c r="N7247" s="8">
        <v>-1661222.561613136</v>
      </c>
      <c r="O7247" s="8">
        <v>467125.6004521165</v>
      </c>
      <c r="P7247" s="8">
        <v>-423.65712017369435</v>
      </c>
      <c r="Q7247" s="8">
        <v>-1580120.015336851</v>
      </c>
      <c r="R7247" s="8">
        <v>-1740.0531068371906</v>
      </c>
      <c r="S7247" s="8">
        <v>-37.17283207733154</v>
      </c>
      <c r="T7247" s="8">
        <v>-5.414841886322356</v>
      </c>
      <c r="U7247" s="8">
        <v>-4547.446669636033</v>
      </c>
      <c r="V7247" s="8">
        <v>-44.30739733306885</v>
      </c>
      <c r="W7247" s="8">
        <v>532.0304647389188</v>
      </c>
      <c r="X7247" s="8">
        <v>532.0304647389188</v>
      </c>
      <c r="Y7247" s="8">
        <v>-1609.3063056413148</v>
      </c>
      <c r="Z7247" s="15">
        <v>0.006903925005499203</v>
      </c>
    </row>
    <row r="7248" ht="15.75" hidden="1" customHeight="1">
      <c r="A7248" s="1">
        <v>2015.0</v>
      </c>
      <c r="B7248" s="1" t="s">
        <v>1028</v>
      </c>
      <c r="C7248" s="1" t="s">
        <v>184</v>
      </c>
      <c r="D7248" s="1" t="s">
        <v>1012</v>
      </c>
      <c r="E7248" s="8" t="s">
        <v>977</v>
      </c>
      <c r="F7248" s="14">
        <v>-0.008785246789575272</v>
      </c>
      <c r="G7248" s="14">
        <v>-0.05962667952381115</v>
      </c>
      <c r="H7248" s="8">
        <v>-6.582785419428751E7</v>
      </c>
      <c r="I7248" s="8">
        <v>-2.782580180785122E7</v>
      </c>
      <c r="J7248" s="8">
        <v>-1.8277653156335104E7</v>
      </c>
      <c r="K7248" s="8">
        <v>-1.824949946787728E7</v>
      </c>
      <c r="L7248" s="8">
        <v>-210346.84140784582</v>
      </c>
      <c r="M7248" s="8">
        <v>-210346.84140784582</v>
      </c>
      <c r="N7248" s="8">
        <v>-2975785.794593737</v>
      </c>
      <c r="O7248" s="8">
        <v>2453189.3469427</v>
      </c>
      <c r="P7248" s="8">
        <v>-4781.034905599437</v>
      </c>
      <c r="Q7248" s="8">
        <v>-502459.39931920794</v>
      </c>
      <c r="R7248" s="8">
        <v>-21617.06777750948</v>
      </c>
      <c r="S7248" s="8">
        <v>-392.41213946816</v>
      </c>
      <c r="T7248" s="8">
        <v>-144.31427710352543</v>
      </c>
      <c r="U7248" s="8">
        <v>-8164.739087039926</v>
      </c>
      <c r="V7248" s="8">
        <v>-467.72762821959043</v>
      </c>
      <c r="W7248" s="8">
        <v>4502.9733489118535</v>
      </c>
      <c r="X7248" s="8">
        <v>4502.9733489118535</v>
      </c>
      <c r="Y7248" s="8">
        <v>-2588.883320821965</v>
      </c>
      <c r="Z7248" s="15">
        <v>0.2007487476005405</v>
      </c>
    </row>
    <row r="7249" ht="15.75" hidden="1" customHeight="1">
      <c r="A7249" s="1">
        <v>2015.0</v>
      </c>
      <c r="B7249" s="1" t="s">
        <v>2447</v>
      </c>
      <c r="C7249" s="1" t="s">
        <v>184</v>
      </c>
      <c r="D7249" s="1" t="s">
        <v>995</v>
      </c>
      <c r="E7249" s="8" t="s">
        <v>977</v>
      </c>
      <c r="F7249" s="14">
        <v>-0.008654890935745702</v>
      </c>
      <c r="G7249" s="14">
        <v>-0.06111922294047891</v>
      </c>
      <c r="H7249" s="8">
        <v>-8.89895886013373E7</v>
      </c>
      <c r="I7249" s="8">
        <v>-3.166343897386445E7</v>
      </c>
      <c r="J7249" s="8">
        <v>-2.1407783793274157E7</v>
      </c>
      <c r="K7249" s="8">
        <v>-2.1390957002182845E7</v>
      </c>
      <c r="L7249" s="8">
        <v>-236185.35010285754</v>
      </c>
      <c r="M7249" s="8">
        <v>-236185.35010285754</v>
      </c>
      <c r="N7249" s="8">
        <v>-3495835.112215466</v>
      </c>
      <c r="O7249" s="8">
        <v>4177153.9396352875</v>
      </c>
      <c r="P7249" s="8">
        <v>-6560.603349709517</v>
      </c>
      <c r="Q7249" s="8">
        <v>-1.4698565351530172E7</v>
      </c>
      <c r="R7249" s="8">
        <v>-29663.244479961628</v>
      </c>
      <c r="S7249" s="8">
        <v>-538.4734576286695</v>
      </c>
      <c r="T7249" s="8">
        <v>-197.9959654384235</v>
      </c>
      <c r="U7249" s="8">
        <v>-9601.672895480651</v>
      </c>
      <c r="V7249" s="8">
        <v>-641.8224307158451</v>
      </c>
      <c r="W7249" s="8">
        <v>6179.043370280487</v>
      </c>
      <c r="X7249" s="8">
        <v>6179.043370280487</v>
      </c>
      <c r="Y7249" s="8">
        <v>-2945.8818613787334</v>
      </c>
      <c r="Z7249" s="15">
        <v>0.19103379283571922</v>
      </c>
    </row>
    <row r="7250" ht="15.75" hidden="1" customHeight="1">
      <c r="A7250" s="16">
        <v>2015.0</v>
      </c>
      <c r="B7250" s="1" t="s">
        <v>2448</v>
      </c>
      <c r="C7250" s="1" t="s">
        <v>112</v>
      </c>
      <c r="D7250" s="1" t="s">
        <v>995</v>
      </c>
      <c r="E7250" s="8" t="s">
        <v>977</v>
      </c>
      <c r="F7250" s="14">
        <v>-0.008352793844266447</v>
      </c>
      <c r="G7250" s="14">
        <v>-0.04324787337914047</v>
      </c>
      <c r="H7250" s="8">
        <v>-2.5382788843625855E7</v>
      </c>
      <c r="I7250" s="8">
        <v>-1.0718325146230223E7</v>
      </c>
      <c r="J7250" s="8">
        <v>-7017097.242981777</v>
      </c>
      <c r="K7250" s="8">
        <v>-7012346.858901597</v>
      </c>
      <c r="L7250" s="8">
        <v>-79782.05535394904</v>
      </c>
      <c r="M7250" s="8">
        <v>-79782.05535394904</v>
      </c>
      <c r="N7250" s="8">
        <v>-1142899.9676184864</v>
      </c>
      <c r="O7250" s="8">
        <v>1420930.5539048156</v>
      </c>
      <c r="P7250" s="8">
        <v>-93610.7024374736</v>
      </c>
      <c r="Q7250" s="8">
        <v>-589914.0696825484</v>
      </c>
      <c r="R7250" s="8">
        <v>-68656.1875190279</v>
      </c>
      <c r="S7250" s="8">
        <v>-125.66676739873222</v>
      </c>
      <c r="T7250" s="8">
        <v>-37.32191345262637</v>
      </c>
      <c r="U7250" s="8">
        <v>-3172.9214560118144</v>
      </c>
      <c r="V7250" s="8">
        <v>-149.78593460715592</v>
      </c>
      <c r="W7250" s="8">
        <v>1590.6016072290738</v>
      </c>
      <c r="X7250" s="8">
        <v>1590.6016072290738</v>
      </c>
      <c r="Y7250" s="8">
        <v>-1000.6185946128862</v>
      </c>
      <c r="Z7250" s="15">
        <v>0.16394115794071995</v>
      </c>
    </row>
    <row r="7251" ht="15.75" hidden="1" customHeight="1">
      <c r="A7251" s="16">
        <v>2015.0</v>
      </c>
      <c r="B7251" s="1" t="s">
        <v>1036</v>
      </c>
      <c r="C7251" s="1" t="s">
        <v>187</v>
      </c>
      <c r="D7251" s="1" t="s">
        <v>976</v>
      </c>
      <c r="E7251" s="8" t="s">
        <v>977</v>
      </c>
      <c r="F7251" s="14">
        <v>-0.007900942981844771</v>
      </c>
      <c r="G7251" s="14">
        <v>-0.04938273471136999</v>
      </c>
      <c r="H7251" s="8">
        <v>-8.193798892201284E7</v>
      </c>
      <c r="I7251" s="8">
        <v>-3.467378199020986E7</v>
      </c>
      <c r="J7251" s="8">
        <v>-2.0378187524695586E7</v>
      </c>
      <c r="K7251" s="8">
        <v>-2.0366866572603967E7</v>
      </c>
      <c r="L7251" s="8">
        <v>-258048.71318097835</v>
      </c>
      <c r="M7251" s="8">
        <v>-258048.71318097835</v>
      </c>
      <c r="N7251" s="8">
        <v>-3287092.889986334</v>
      </c>
      <c r="O7251" s="8">
        <v>415281.9175444413</v>
      </c>
      <c r="P7251" s="8">
        <v>-963.4345966483218</v>
      </c>
      <c r="Q7251" s="8">
        <v>-3115157.0112140104</v>
      </c>
      <c r="R7251" s="8">
        <v>-3957.0380935531844</v>
      </c>
      <c r="S7251" s="8">
        <v>-40.660230000000006</v>
      </c>
      <c r="T7251" s="8">
        <v>-12.305308117956724</v>
      </c>
      <c r="U7251" s="8">
        <v>-8964.095259932987</v>
      </c>
      <c r="V7251" s="8">
        <v>-48.464130000000004</v>
      </c>
      <c r="W7251" s="8">
        <v>561.4752778551539</v>
      </c>
      <c r="X7251" s="8">
        <v>561.4752778551539</v>
      </c>
      <c r="Y7251" s="8">
        <v>-3224.3774229662595</v>
      </c>
      <c r="Z7251" s="15">
        <v>0.0032925989283502303</v>
      </c>
    </row>
    <row r="7252" ht="15.75" hidden="1" customHeight="1">
      <c r="A7252" s="1">
        <v>2015.0</v>
      </c>
      <c r="B7252" s="1" t="s">
        <v>2644</v>
      </c>
      <c r="C7252" s="1" t="s">
        <v>184</v>
      </c>
      <c r="D7252" s="1" t="s">
        <v>976</v>
      </c>
      <c r="E7252" s="8" t="s">
        <v>977</v>
      </c>
      <c r="F7252" s="14">
        <v>-0.00772552348274353</v>
      </c>
      <c r="G7252" s="14">
        <v>-0.06240715554840627</v>
      </c>
      <c r="H7252" s="8">
        <v>-1.2793466887423286E8</v>
      </c>
      <c r="I7252" s="8">
        <v>-4.966471775426706E7</v>
      </c>
      <c r="J7252" s="8">
        <v>-3.3515882482062455E7</v>
      </c>
      <c r="K7252" s="8">
        <v>-3.345668363013241E7</v>
      </c>
      <c r="L7252" s="8">
        <v>-376988.6038062627</v>
      </c>
      <c r="M7252" s="8">
        <v>-376988.6038062627</v>
      </c>
      <c r="N7252" s="8">
        <v>-5468137.088777188</v>
      </c>
      <c r="O7252" s="8">
        <v>5421702.333560805</v>
      </c>
      <c r="P7252" s="8">
        <v>-10566.387032794164</v>
      </c>
      <c r="Q7252" s="8">
        <v>-1.0436671986600753E7</v>
      </c>
      <c r="R7252" s="8">
        <v>-47775.07572341612</v>
      </c>
      <c r="S7252" s="8">
        <v>-867.2554423585652</v>
      </c>
      <c r="T7252" s="8">
        <v>-318.9436045421568</v>
      </c>
      <c r="U7252" s="8">
        <v>-15022.020009558408</v>
      </c>
      <c r="V7252" s="8">
        <v>-1033.7073966790895</v>
      </c>
      <c r="W7252" s="8">
        <v>9951.853551045017</v>
      </c>
      <c r="X7252" s="8">
        <v>9951.853551045017</v>
      </c>
      <c r="Y7252" s="8">
        <v>-4621.376233964999</v>
      </c>
      <c r="Z7252" s="15">
        <v>0.21995007368860697</v>
      </c>
    </row>
    <row r="7253" ht="15.75" hidden="1" customHeight="1">
      <c r="A7253" s="1">
        <v>2015.0</v>
      </c>
      <c r="B7253" s="1" t="s">
        <v>1031</v>
      </c>
      <c r="C7253" s="1" t="s">
        <v>187</v>
      </c>
      <c r="D7253" s="1" t="s">
        <v>976</v>
      </c>
      <c r="E7253" s="8" t="s">
        <v>977</v>
      </c>
      <c r="F7253" s="14">
        <v>-0.007619621676471691</v>
      </c>
      <c r="G7253" s="14">
        <v>-0.1969060161543056</v>
      </c>
      <c r="H7253" s="8">
        <v>-1.1263462040091097E8</v>
      </c>
      <c r="I7253" s="8">
        <v>-4.836076252354894E7</v>
      </c>
      <c r="J7253" s="8">
        <v>-2.869147171028078E7</v>
      </c>
      <c r="K7253" s="8">
        <v>-2.8668549163430028E7</v>
      </c>
      <c r="L7253" s="8">
        <v>-361195.7847900164</v>
      </c>
      <c r="M7253" s="8">
        <v>-361195.7847900164</v>
      </c>
      <c r="N7253" s="8">
        <v>-4631380.525534332</v>
      </c>
      <c r="O7253" s="8">
        <v>1073451.2301211483</v>
      </c>
      <c r="P7253" s="8">
        <v>-1373.2650142045125</v>
      </c>
      <c r="Q7253" s="8">
        <v>-2611897.902327783</v>
      </c>
      <c r="R7253" s="8">
        <v>-5640.301887284916</v>
      </c>
      <c r="S7253" s="8">
        <v>-98.00158000000002</v>
      </c>
      <c r="T7253" s="8">
        <v>-17.551379848740986</v>
      </c>
      <c r="U7253" s="8">
        <v>-12657.424477313258</v>
      </c>
      <c r="V7253" s="8">
        <v>-116.81098</v>
      </c>
      <c r="W7253" s="8">
        <v>1392.1394963336095</v>
      </c>
      <c r="X7253" s="8">
        <v>1392.1394963336095</v>
      </c>
      <c r="Y7253" s="8">
        <v>-4499.160004201376</v>
      </c>
      <c r="Z7253" s="15">
        <v>0.0033299706521342123</v>
      </c>
    </row>
    <row r="7254" ht="15.75" hidden="1" customHeight="1">
      <c r="A7254" s="1">
        <v>2015.0</v>
      </c>
      <c r="B7254" s="1" t="s">
        <v>2449</v>
      </c>
      <c r="C7254" s="1" t="s">
        <v>143</v>
      </c>
      <c r="D7254" s="1" t="s">
        <v>976</v>
      </c>
      <c r="E7254" s="8" t="s">
        <v>977</v>
      </c>
      <c r="F7254" s="14">
        <v>-0.007559558448882702</v>
      </c>
      <c r="G7254" s="14">
        <v>-0.02480915082907906</v>
      </c>
      <c r="H7254" s="8">
        <v>-5642094.251575822</v>
      </c>
      <c r="I7254" s="8">
        <v>-2192284.8417433463</v>
      </c>
      <c r="J7254" s="8">
        <v>-1260182.6720073025</v>
      </c>
      <c r="K7254" s="8">
        <v>-1253599.2370104569</v>
      </c>
      <c r="L7254" s="8">
        <v>-17476.038352734537</v>
      </c>
      <c r="M7254" s="8">
        <v>-17476.038352734537</v>
      </c>
      <c r="N7254" s="8">
        <v>-202108.74405059163</v>
      </c>
      <c r="O7254" s="8">
        <v>-198984.19139903528</v>
      </c>
      <c r="P7254" s="8">
        <v>-8.261728002119009</v>
      </c>
      <c r="Q7254" s="8">
        <v>-499238.81269425066</v>
      </c>
      <c r="R7254" s="8">
        <v>-37.01380616467614</v>
      </c>
      <c r="S7254" s="8">
        <v>-2.39420471245367</v>
      </c>
      <c r="T7254" s="8">
        <v>-0.3723648862113812</v>
      </c>
      <c r="U7254" s="8">
        <v>-555.0783887303347</v>
      </c>
      <c r="V7254" s="8">
        <v>-2.853723366320537</v>
      </c>
      <c r="W7254" s="8">
        <v>33.33636131421639</v>
      </c>
      <c r="X7254" s="8">
        <v>33.33636131421639</v>
      </c>
      <c r="Y7254" s="8">
        <v>-204.37447213396555</v>
      </c>
      <c r="Z7254" s="15">
        <v>0.07480444610866815</v>
      </c>
    </row>
    <row r="7255" ht="15.75" hidden="1" customHeight="1">
      <c r="A7255" s="1">
        <v>2015.0</v>
      </c>
      <c r="B7255" s="1" t="s">
        <v>1034</v>
      </c>
      <c r="C7255" s="1" t="s">
        <v>187</v>
      </c>
      <c r="D7255" s="1" t="s">
        <v>976</v>
      </c>
      <c r="E7255" s="8" t="s">
        <v>977</v>
      </c>
      <c r="F7255" s="14">
        <v>-0.007498666314103193</v>
      </c>
      <c r="G7255" s="14">
        <v>-0.04310281508258708</v>
      </c>
      <c r="H7255" s="8">
        <v>-3.1102480404715598E7</v>
      </c>
      <c r="I7255" s="8">
        <v>-1.3482238968390474E7</v>
      </c>
      <c r="J7255" s="8">
        <v>-8050330.666009048</v>
      </c>
      <c r="K7255" s="8">
        <v>-8043794.918720376</v>
      </c>
      <c r="L7255" s="8">
        <v>-100721.44245290558</v>
      </c>
      <c r="M7255" s="8">
        <v>-100721.44245290558</v>
      </c>
      <c r="N7255" s="8">
        <v>-1300261.8586888718</v>
      </c>
      <c r="O7255" s="8">
        <v>442246.5546708505</v>
      </c>
      <c r="P7255" s="8">
        <v>-385.3247113807548</v>
      </c>
      <c r="Q7255" s="8">
        <v>-460849.9036602508</v>
      </c>
      <c r="R7255" s="8">
        <v>-1582.6134608674467</v>
      </c>
      <c r="S7255" s="8">
        <v>-36.48995</v>
      </c>
      <c r="T7255" s="8">
        <v>-4.924908110039919</v>
      </c>
      <c r="U7255" s="8">
        <v>-3548.407505709441</v>
      </c>
      <c r="V7255" s="8">
        <v>-43.49345</v>
      </c>
      <c r="W7255" s="8">
        <v>523.5073220920956</v>
      </c>
      <c r="X7255" s="8">
        <v>523.5073220920956</v>
      </c>
      <c r="Y7255" s="8">
        <v>-1253.5196697212357</v>
      </c>
      <c r="Z7255" s="15">
        <v>0.008157923029835408</v>
      </c>
    </row>
    <row r="7256" ht="15.75" hidden="1" customHeight="1">
      <c r="A7256" s="1">
        <v>2015.0</v>
      </c>
      <c r="B7256" s="1" t="s">
        <v>2577</v>
      </c>
      <c r="C7256" s="1" t="s">
        <v>112</v>
      </c>
      <c r="D7256" s="1" t="s">
        <v>982</v>
      </c>
      <c r="E7256" s="8" t="s">
        <v>977</v>
      </c>
      <c r="F7256" s="14">
        <v>-0.0074540967383417735</v>
      </c>
      <c r="G7256" s="14">
        <v>-0.06177141447511637</v>
      </c>
      <c r="H7256" s="8">
        <v>-1.3074932243724242E7</v>
      </c>
      <c r="I7256" s="8">
        <v>-5575379.327904827</v>
      </c>
      <c r="J7256" s="8">
        <v>-3694920.0457533323</v>
      </c>
      <c r="K7256" s="8">
        <v>-3692334.240179892</v>
      </c>
      <c r="L7256" s="8">
        <v>-41509.79252864822</v>
      </c>
      <c r="M7256" s="8">
        <v>-41509.79252864822</v>
      </c>
      <c r="N7256" s="8">
        <v>-602417.3604634372</v>
      </c>
      <c r="O7256" s="8">
        <v>820180.9934947536</v>
      </c>
      <c r="P7256" s="8">
        <v>-54033.4069922829</v>
      </c>
      <c r="Q7256" s="8">
        <v>-152839.66365270602</v>
      </c>
      <c r="R7256" s="8">
        <v>-39629.311885913965</v>
      </c>
      <c r="S7256" s="8">
        <v>-72.53661612886303</v>
      </c>
      <c r="T7256" s="8">
        <v>-21.542730551172912</v>
      </c>
      <c r="U7256" s="8">
        <v>-1675.2720792197172</v>
      </c>
      <c r="V7256" s="8">
        <v>-86.45853685110276</v>
      </c>
      <c r="W7256" s="8">
        <v>918.1174990476588</v>
      </c>
      <c r="X7256" s="8">
        <v>918.1174990476588</v>
      </c>
      <c r="Y7256" s="8">
        <v>-520.7203646475375</v>
      </c>
      <c r="Z7256" s="15">
        <v>0.1783192257967048</v>
      </c>
    </row>
    <row r="7257" ht="15.75" hidden="1" customHeight="1">
      <c r="A7257" s="16">
        <v>2015.0</v>
      </c>
      <c r="B7257" s="1" t="s">
        <v>2212</v>
      </c>
      <c r="C7257" s="1" t="s">
        <v>187</v>
      </c>
      <c r="D7257" s="1" t="s">
        <v>976</v>
      </c>
      <c r="E7257" s="8" t="s">
        <v>977</v>
      </c>
      <c r="F7257" s="14">
        <v>-0.007230221454986589</v>
      </c>
      <c r="G7257" s="14">
        <v>-0.11536358074063889</v>
      </c>
      <c r="H7257" s="8">
        <v>-2.232585725070225E7</v>
      </c>
      <c r="I7257" s="8">
        <v>-9707054.655572241</v>
      </c>
      <c r="J7257" s="8">
        <v>-5849869.854472331</v>
      </c>
      <c r="K7257" s="8">
        <v>-5844997.852276969</v>
      </c>
      <c r="L7257" s="8">
        <v>-72370.23529241707</v>
      </c>
      <c r="M7257" s="8">
        <v>-72370.23529241707</v>
      </c>
      <c r="N7257" s="8">
        <v>-945688.6244506679</v>
      </c>
      <c r="O7257" s="8">
        <v>319804.5100156323</v>
      </c>
      <c r="P7257" s="8">
        <v>-286.8615950314147</v>
      </c>
      <c r="Q7257" s="8">
        <v>-148696.95645323518</v>
      </c>
      <c r="R7257" s="8">
        <v>-1178.2037546354416</v>
      </c>
      <c r="S7257" s="8">
        <v>-16.47260619885445</v>
      </c>
      <c r="T7257" s="8">
        <v>-3.6664323727558426</v>
      </c>
      <c r="U7257" s="8">
        <v>-2660.638392494446</v>
      </c>
      <c r="V7257" s="8">
        <v>-19.634186237020494</v>
      </c>
      <c r="W7257" s="8">
        <v>231.70416215089776</v>
      </c>
      <c r="X7257" s="8">
        <v>231.70416215089776</v>
      </c>
      <c r="Y7257" s="8">
        <v>-911.278264929274</v>
      </c>
      <c r="Z7257" s="15">
        <v>0.02653213348830415</v>
      </c>
    </row>
    <row r="7258" ht="15.75" hidden="1" customHeight="1">
      <c r="A7258" s="1">
        <v>2015.0</v>
      </c>
      <c r="B7258" s="1" t="s">
        <v>1032</v>
      </c>
      <c r="C7258" s="1" t="s">
        <v>187</v>
      </c>
      <c r="D7258" s="1" t="s">
        <v>982</v>
      </c>
      <c r="E7258" s="8" t="s">
        <v>977</v>
      </c>
      <c r="F7258" s="14">
        <v>-0.007161402876956336</v>
      </c>
      <c r="G7258" s="14">
        <v>-0.11933528453483251</v>
      </c>
      <c r="H7258" s="8">
        <v>-3.2163597990406625E7</v>
      </c>
      <c r="I7258" s="8">
        <v>-1.3822477002566433E7</v>
      </c>
      <c r="J7258" s="8">
        <v>-8101447.4509658255</v>
      </c>
      <c r="K7258" s="8">
        <v>-8094674.544555489</v>
      </c>
      <c r="L7258" s="8">
        <v>-103311.38445629868</v>
      </c>
      <c r="M7258" s="8">
        <v>-103311.38445629868</v>
      </c>
      <c r="N7258" s="8">
        <v>-1306176.9436655655</v>
      </c>
      <c r="O7258" s="8">
        <v>34811.38570203113</v>
      </c>
      <c r="P7258" s="8">
        <v>-417.2365865336557</v>
      </c>
      <c r="Q7258" s="8">
        <v>-660353.1391183531</v>
      </c>
      <c r="R7258" s="8">
        <v>-1713.6825609973816</v>
      </c>
      <c r="S7258" s="8">
        <v>-13.449152602291106</v>
      </c>
      <c r="T7258" s="8">
        <v>-5.332779829930223</v>
      </c>
      <c r="U7258" s="8">
        <v>-3568.902355413993</v>
      </c>
      <c r="V7258" s="8">
        <v>-16.030442525959014</v>
      </c>
      <c r="W7258" s="8">
        <v>181.68425239753626</v>
      </c>
      <c r="X7258" s="8">
        <v>181.68425239753626</v>
      </c>
      <c r="Y7258" s="8">
        <v>-1286.2609512760916</v>
      </c>
      <c r="Z7258" s="15">
        <v>0.008923622413238763</v>
      </c>
    </row>
    <row r="7259" ht="15.75" hidden="1" customHeight="1">
      <c r="A7259" s="16">
        <v>2015.0</v>
      </c>
      <c r="B7259" s="1" t="s">
        <v>1038</v>
      </c>
      <c r="C7259" s="1" t="s">
        <v>187</v>
      </c>
      <c r="D7259" s="1" t="s">
        <v>976</v>
      </c>
      <c r="E7259" s="8" t="s">
        <v>977</v>
      </c>
      <c r="F7259" s="14">
        <v>-0.00675178221008725</v>
      </c>
      <c r="G7259" s="14">
        <v>-0.0315329331575028</v>
      </c>
      <c r="H7259" s="8">
        <v>-9085103.287330497</v>
      </c>
      <c r="I7259" s="8">
        <v>-3853547.213160429</v>
      </c>
      <c r="J7259" s="8">
        <v>-2280897.175511533</v>
      </c>
      <c r="K7259" s="8">
        <v>-2276762.6669549895</v>
      </c>
      <c r="L7259" s="8">
        <v>-29237.225676482045</v>
      </c>
      <c r="M7259" s="8">
        <v>-29237.225676482045</v>
      </c>
      <c r="N7259" s="8">
        <v>-367814.9285503724</v>
      </c>
      <c r="O7259" s="8">
        <v>9011.099282263829</v>
      </c>
      <c r="P7259" s="8">
        <v>-125.00497828453798</v>
      </c>
      <c r="Q7259" s="8">
        <v>-254838.7352195801</v>
      </c>
      <c r="R7259" s="8">
        <v>-513.4229792832166</v>
      </c>
      <c r="S7259" s="8">
        <v>-8.663757137479783</v>
      </c>
      <c r="T7259" s="8">
        <v>-1.601362686314662</v>
      </c>
      <c r="U7259" s="8">
        <v>-1007.2780476708484</v>
      </c>
      <c r="V7259" s="8">
        <v>-10.326588221445084</v>
      </c>
      <c r="W7259" s="8">
        <v>122.9235988090631</v>
      </c>
      <c r="X7259" s="8">
        <v>122.9235988090631</v>
      </c>
      <c r="Y7259" s="8">
        <v>-358.76534722593027</v>
      </c>
      <c r="Z7259" s="15">
        <v>0.0037310973046417056</v>
      </c>
    </row>
    <row r="7260" ht="15.75" hidden="1" customHeight="1">
      <c r="A7260" s="16">
        <v>2015.0</v>
      </c>
      <c r="B7260" s="1" t="s">
        <v>1043</v>
      </c>
      <c r="C7260" s="1" t="s">
        <v>184</v>
      </c>
      <c r="D7260" s="1" t="s">
        <v>982</v>
      </c>
      <c r="E7260" s="8" t="s">
        <v>977</v>
      </c>
      <c r="F7260" s="14">
        <v>-0.006640160804009696</v>
      </c>
      <c r="G7260" s="14">
        <v>-0.27437777240766936</v>
      </c>
      <c r="H7260" s="8">
        <v>-1.2506961999658793E7</v>
      </c>
      <c r="I7260" s="8">
        <v>-4882594.202970844</v>
      </c>
      <c r="J7260" s="8">
        <v>-2753417.410732985</v>
      </c>
      <c r="K7260" s="8">
        <v>-2747287.011450429</v>
      </c>
      <c r="L7260" s="8">
        <v>-37275.55124149181</v>
      </c>
      <c r="M7260" s="8">
        <v>-37275.55124149181</v>
      </c>
      <c r="N7260" s="8">
        <v>-441752.8951869234</v>
      </c>
      <c r="O7260" s="8">
        <v>-1012314.5787553043</v>
      </c>
      <c r="P7260" s="8">
        <v>-1201.8199678164185</v>
      </c>
      <c r="Q7260" s="8">
        <v>-586188.0533603074</v>
      </c>
      <c r="R7260" s="8">
        <v>-5433.933073825672</v>
      </c>
      <c r="S7260" s="8">
        <v>-5.108593099427224</v>
      </c>
      <c r="T7260" s="8">
        <v>-36.27661861679361</v>
      </c>
      <c r="U7260" s="8">
        <v>-1216.054235400619</v>
      </c>
      <c r="V7260" s="8">
        <v>-6.0890831185102465</v>
      </c>
      <c r="W7260" s="8">
        <v>-250.38800448386553</v>
      </c>
      <c r="X7260" s="8">
        <v>-250.38800448386553</v>
      </c>
      <c r="Y7260" s="8">
        <v>-456.6871381675877</v>
      </c>
      <c r="Z7260" s="15">
        <v>0.11505295544088102</v>
      </c>
    </row>
    <row r="7261" ht="15.75" hidden="1" customHeight="1">
      <c r="A7261" s="16">
        <v>2015.0</v>
      </c>
      <c r="B7261" s="1" t="s">
        <v>1037</v>
      </c>
      <c r="C7261" s="1" t="s">
        <v>184</v>
      </c>
      <c r="D7261" s="1" t="s">
        <v>976</v>
      </c>
      <c r="E7261" s="8" t="s">
        <v>977</v>
      </c>
      <c r="F7261" s="14">
        <v>-0.006282489964741699</v>
      </c>
      <c r="G7261" s="14">
        <v>-0.023979880949843876</v>
      </c>
      <c r="H7261" s="8">
        <v>-4.4027061423913354E8</v>
      </c>
      <c r="I7261" s="8">
        <v>-1.673711370533662E8</v>
      </c>
      <c r="J7261" s="8">
        <v>-9.489838923466134E7</v>
      </c>
      <c r="K7261" s="8">
        <v>-9.479386826504457E7</v>
      </c>
      <c r="L7261" s="8">
        <v>-1257301.0248634864</v>
      </c>
      <c r="M7261" s="8">
        <v>-1257301.0248634864</v>
      </c>
      <c r="N7261" s="8">
        <v>-1.5246666417309761E7</v>
      </c>
      <c r="O7261" s="8">
        <v>-3.2189038130399644E7</v>
      </c>
      <c r="P7261" s="8">
        <v>-44715.08676758347</v>
      </c>
      <c r="Q7261" s="8">
        <v>-3.2934256855454877E7</v>
      </c>
      <c r="R7261" s="8">
        <v>-202175.6963539419</v>
      </c>
      <c r="S7261" s="8">
        <v>-262.72764000000006</v>
      </c>
      <c r="T7261" s="8">
        <v>-1349.5102406619817</v>
      </c>
      <c r="U7261" s="8">
        <v>-41726.54521635738</v>
      </c>
      <c r="V7261" s="8">
        <v>-313.15284</v>
      </c>
      <c r="W7261" s="8">
        <v>-8242.19030782704</v>
      </c>
      <c r="X7261" s="8">
        <v>-8242.19030782704</v>
      </c>
      <c r="Y7261" s="8">
        <v>-15629.133495761464</v>
      </c>
      <c r="Z7261" s="15">
        <v>0.09441078406283558</v>
      </c>
    </row>
    <row r="7262" ht="15.75" hidden="1" customHeight="1">
      <c r="A7262" s="16">
        <v>2015.0</v>
      </c>
      <c r="B7262" s="1" t="s">
        <v>1044</v>
      </c>
      <c r="C7262" s="1" t="s">
        <v>187</v>
      </c>
      <c r="D7262" s="1" t="s">
        <v>976</v>
      </c>
      <c r="E7262" s="8" t="s">
        <v>977</v>
      </c>
      <c r="F7262" s="14">
        <v>-0.0059738309568072275</v>
      </c>
      <c r="G7262" s="14">
        <v>-0.056224656742028374</v>
      </c>
      <c r="H7262" s="8">
        <v>-6744076.173363893</v>
      </c>
      <c r="I7262" s="8">
        <v>-2925089.977872797</v>
      </c>
      <c r="J7262" s="8">
        <v>-1770852.2312933696</v>
      </c>
      <c r="K7262" s="8">
        <v>-1769255.6442734988</v>
      </c>
      <c r="L7262" s="8">
        <v>-21883.4138558644</v>
      </c>
      <c r="M7262" s="8">
        <v>-21883.4138558644</v>
      </c>
      <c r="N7262" s="8">
        <v>-286371.7613309269</v>
      </c>
      <c r="O7262" s="8">
        <v>154809.23922068998</v>
      </c>
      <c r="P7262" s="8">
        <v>-104.87824289896959</v>
      </c>
      <c r="Q7262" s="8">
        <v>-102278.61334690383</v>
      </c>
      <c r="R7262" s="8">
        <v>-430.75804396054366</v>
      </c>
      <c r="S7262" s="8">
        <v>-11.989555000000001</v>
      </c>
      <c r="T7262" s="8">
        <v>-1.340468684629681</v>
      </c>
      <c r="U7262" s="8">
        <v>-781.0614521314651</v>
      </c>
      <c r="V7262" s="8">
        <v>-14.290705</v>
      </c>
      <c r="W7262" s="8">
        <v>172.8989694833098</v>
      </c>
      <c r="X7262" s="8">
        <v>172.8989694833098</v>
      </c>
      <c r="Y7262" s="8">
        <v>-271.83622664689483</v>
      </c>
      <c r="Z7262" s="15">
        <v>0.009897574521465707</v>
      </c>
    </row>
    <row r="7263" ht="15.75" hidden="1" customHeight="1">
      <c r="A7263" s="1">
        <v>2015.0</v>
      </c>
      <c r="B7263" s="1" t="s">
        <v>1041</v>
      </c>
      <c r="C7263" s="1" t="s">
        <v>143</v>
      </c>
      <c r="D7263" s="1" t="s">
        <v>1012</v>
      </c>
      <c r="E7263" s="8" t="s">
        <v>977</v>
      </c>
      <c r="F7263" s="14">
        <v>-0.005881558154521947</v>
      </c>
      <c r="G7263" s="14">
        <v>-0.045282790756369304</v>
      </c>
      <c r="H7263" s="8">
        <v>-2813433.0181431514</v>
      </c>
      <c r="I7263" s="8">
        <v>-1187822.3080354193</v>
      </c>
      <c r="J7263" s="8">
        <v>-681368.2671359637</v>
      </c>
      <c r="K7263" s="8">
        <v>-677204.3430380934</v>
      </c>
      <c r="L7263" s="8">
        <v>-9586.903495981</v>
      </c>
      <c r="M7263" s="8">
        <v>-9586.903495981</v>
      </c>
      <c r="N7263" s="8">
        <v>-109180.91223376738</v>
      </c>
      <c r="O7263" s="8">
        <v>-127531.9063350151</v>
      </c>
      <c r="P7263" s="8">
        <v>-5.295063463703483</v>
      </c>
      <c r="Q7263" s="8">
        <v>-10750.538907728369</v>
      </c>
      <c r="R7263" s="8">
        <v>-23.722694892026315</v>
      </c>
      <c r="S7263" s="8">
        <v>-1.534481151435699</v>
      </c>
      <c r="T7263" s="8">
        <v>-0.23865415366352882</v>
      </c>
      <c r="U7263" s="8">
        <v>-300.26133705107947</v>
      </c>
      <c r="V7263" s="8">
        <v>-1.8289934416438225</v>
      </c>
      <c r="W7263" s="8">
        <v>21.365766188677625</v>
      </c>
      <c r="X7263" s="8">
        <v>21.365766188677625</v>
      </c>
      <c r="Y7263" s="8">
        <v>-110.78577342441655</v>
      </c>
      <c r="Z7263" s="15">
        <v>0.09500079252310395</v>
      </c>
    </row>
    <row r="7264" ht="15.75" hidden="1" customHeight="1">
      <c r="A7264" s="1">
        <v>2015.0</v>
      </c>
      <c r="B7264" s="1" t="s">
        <v>1040</v>
      </c>
      <c r="C7264" s="1" t="s">
        <v>187</v>
      </c>
      <c r="D7264" s="1" t="s">
        <v>982</v>
      </c>
      <c r="E7264" s="8" t="s">
        <v>977</v>
      </c>
      <c r="F7264" s="14">
        <v>-0.0056588491823315445</v>
      </c>
      <c r="G7264" s="14">
        <v>-0.06549895749671197</v>
      </c>
      <c r="H7264" s="8">
        <v>-1.480735023464042E7</v>
      </c>
      <c r="I7264" s="8">
        <v>-6440796.120647454</v>
      </c>
      <c r="J7264" s="8">
        <v>-3738894.7408833574</v>
      </c>
      <c r="K7264" s="8">
        <v>-3735392.633603708</v>
      </c>
      <c r="L7264" s="8">
        <v>-48227.810560127895</v>
      </c>
      <c r="M7264" s="8">
        <v>-48227.810560127895</v>
      </c>
      <c r="N7264" s="8">
        <v>-602203.517119268</v>
      </c>
      <c r="O7264" s="8">
        <v>-88851.75227599798</v>
      </c>
      <c r="P7264" s="8">
        <v>-243.08888084545404</v>
      </c>
      <c r="Q7264" s="8">
        <v>-101307.03423096403</v>
      </c>
      <c r="R7264" s="8">
        <v>-998.4195761404602</v>
      </c>
      <c r="S7264" s="8">
        <v>-2.0851400000000004</v>
      </c>
      <c r="T7264" s="8">
        <v>-3.106965022944797</v>
      </c>
      <c r="U7264" s="8">
        <v>-1642.1848512401057</v>
      </c>
      <c r="V7264" s="8">
        <v>-2.4853400000000003</v>
      </c>
      <c r="W7264" s="8">
        <v>20.865528339801596</v>
      </c>
      <c r="X7264" s="8">
        <v>20.865528339801596</v>
      </c>
      <c r="Y7264" s="8">
        <v>-599.175062840719</v>
      </c>
      <c r="Z7264" s="15">
        <v>0.011514373493971459</v>
      </c>
    </row>
    <row r="7265" ht="15.75" hidden="1" customHeight="1">
      <c r="A7265" s="16">
        <v>2015.0</v>
      </c>
      <c r="B7265" s="1" t="s">
        <v>1046</v>
      </c>
      <c r="C7265" s="1" t="s">
        <v>137</v>
      </c>
      <c r="D7265" s="1" t="s">
        <v>976</v>
      </c>
      <c r="E7265" s="8" t="s">
        <v>977</v>
      </c>
      <c r="F7265" s="14">
        <v>-0.005600154170465425</v>
      </c>
      <c r="G7265" s="14">
        <v>-0.01953339292451336</v>
      </c>
      <c r="H7265" s="8">
        <v>-2.694731633111463E8</v>
      </c>
      <c r="I7265" s="8">
        <v>-1.0801175112938209E8</v>
      </c>
      <c r="J7265" s="8">
        <v>-6.364769136342157E7</v>
      </c>
      <c r="K7265" s="8">
        <v>-6.36138026763404E7</v>
      </c>
      <c r="L7265" s="8">
        <v>-804050.0077428347</v>
      </c>
      <c r="M7265" s="8">
        <v>-804050.0077428347</v>
      </c>
      <c r="N7265" s="8">
        <v>-1.0269270210023908E7</v>
      </c>
      <c r="O7265" s="8">
        <v>-1020165.2639781879</v>
      </c>
      <c r="P7265" s="8">
        <v>-542845.4371553058</v>
      </c>
      <c r="Q7265" s="8">
        <v>-1.986071054547053E7</v>
      </c>
      <c r="R7265" s="8">
        <v>-863977.1141046564</v>
      </c>
      <c r="S7265" s="8">
        <v>-237.70596</v>
      </c>
      <c r="T7265" s="8">
        <v>-237.80957428846096</v>
      </c>
      <c r="U7265" s="8">
        <v>-28028.47294915561</v>
      </c>
      <c r="V7265" s="8">
        <v>-283.32876</v>
      </c>
      <c r="W7265" s="8">
        <v>1992.8613015970743</v>
      </c>
      <c r="X7265" s="8">
        <v>1992.8613015970743</v>
      </c>
      <c r="Y7265" s="8">
        <v>-10047.961143641807</v>
      </c>
      <c r="Z7265" s="15">
        <v>0.027774208795063593</v>
      </c>
    </row>
    <row r="7266" ht="15.75" hidden="1" customHeight="1">
      <c r="A7266" s="16">
        <v>2015.0</v>
      </c>
      <c r="B7266" s="1" t="s">
        <v>1042</v>
      </c>
      <c r="C7266" s="1" t="s">
        <v>187</v>
      </c>
      <c r="D7266" s="1" t="s">
        <v>995</v>
      </c>
      <c r="E7266" s="8" t="s">
        <v>977</v>
      </c>
      <c r="F7266" s="14">
        <v>-0.005507126649886489</v>
      </c>
      <c r="G7266" s="14">
        <v>-0.045917001510111556</v>
      </c>
      <c r="H7266" s="8">
        <v>-3.5014619446456835E7</v>
      </c>
      <c r="I7266" s="8">
        <v>-1.5333927135783885E7</v>
      </c>
      <c r="J7266" s="8">
        <v>-9293084.437073829</v>
      </c>
      <c r="K7266" s="8">
        <v>-9284394.705238177</v>
      </c>
      <c r="L7266" s="8">
        <v>-114778.51827408443</v>
      </c>
      <c r="M7266" s="8">
        <v>-114778.51827408443</v>
      </c>
      <c r="N7266" s="8">
        <v>-1502933.034964455</v>
      </c>
      <c r="O7266" s="8">
        <v>823772.202110518</v>
      </c>
      <c r="P7266" s="8">
        <v>-590.6636043144758</v>
      </c>
      <c r="Q7266" s="8">
        <v>-187666.33998100212</v>
      </c>
      <c r="R7266" s="8">
        <v>-2425.9855218807056</v>
      </c>
      <c r="S7266" s="8">
        <v>-64.63934</v>
      </c>
      <c r="T7266" s="8">
        <v>-7.5493833882854915</v>
      </c>
      <c r="U7266" s="8">
        <v>-4100.1771907170605</v>
      </c>
      <c r="V7266" s="8">
        <v>-77.04554</v>
      </c>
      <c r="W7266" s="8">
        <v>931.1180884682158</v>
      </c>
      <c r="X7266" s="8">
        <v>931.1180884682158</v>
      </c>
      <c r="Y7266" s="8">
        <v>-1425.1345744638757</v>
      </c>
      <c r="Z7266" s="15">
        <v>0.010692200617628763</v>
      </c>
    </row>
    <row r="7267" ht="15.75" hidden="1" customHeight="1">
      <c r="A7267" s="1">
        <v>2015.0</v>
      </c>
      <c r="B7267" s="1" t="s">
        <v>2585</v>
      </c>
      <c r="C7267" s="1" t="s">
        <v>112</v>
      </c>
      <c r="D7267" s="1" t="s">
        <v>982</v>
      </c>
      <c r="E7267" s="8" t="s">
        <v>977</v>
      </c>
      <c r="F7267" s="14">
        <v>-0.0051581928950001485</v>
      </c>
      <c r="G7267" s="14">
        <v>-0.027316573117783762</v>
      </c>
      <c r="H7267" s="8">
        <v>-5520924.5515874075</v>
      </c>
      <c r="I7267" s="8">
        <v>-2326906.6485321806</v>
      </c>
      <c r="J7267" s="8">
        <v>-1629548.4249632088</v>
      </c>
      <c r="K7267" s="8">
        <v>-1628245.23376399</v>
      </c>
      <c r="L7267" s="8">
        <v>-17342.524749975473</v>
      </c>
      <c r="M7267" s="8">
        <v>-17342.524749975473</v>
      </c>
      <c r="N7267" s="8">
        <v>-266861.04763272527</v>
      </c>
      <c r="O7267" s="8">
        <v>500471.6853195962</v>
      </c>
      <c r="P7267" s="8">
        <v>-32971.00332179357</v>
      </c>
      <c r="Q7267" s="8">
        <v>-78042.10472430513</v>
      </c>
      <c r="R7267" s="8">
        <v>-24181.672905013653</v>
      </c>
      <c r="S7267" s="8">
        <v>-44.26159934127381</v>
      </c>
      <c r="T7267" s="8">
        <v>-13.145301769786041</v>
      </c>
      <c r="U7267" s="8">
        <v>-747.5867216626239</v>
      </c>
      <c r="V7267" s="8">
        <v>-52.756708569612314</v>
      </c>
      <c r="W7267" s="8">
        <v>560.232211809641</v>
      </c>
      <c r="X7267" s="8">
        <v>560.232211809641</v>
      </c>
      <c r="Y7267" s="8">
        <v>-217.76565611001718</v>
      </c>
      <c r="Z7267" s="15">
        <v>0.22980883623298431</v>
      </c>
    </row>
    <row r="7268" ht="15.75" hidden="1" customHeight="1">
      <c r="A7268" s="16">
        <v>2015.0</v>
      </c>
      <c r="B7268" s="1" t="s">
        <v>1045</v>
      </c>
      <c r="C7268" s="1" t="s">
        <v>184</v>
      </c>
      <c r="D7268" s="1" t="s">
        <v>995</v>
      </c>
      <c r="E7268" s="8" t="s">
        <v>977</v>
      </c>
      <c r="F7268" s="14">
        <v>-0.004854055941219171</v>
      </c>
      <c r="G7268" s="14">
        <v>-0.019914017262372227</v>
      </c>
      <c r="H7268" s="8">
        <v>-8149532.7683841605</v>
      </c>
      <c r="I7268" s="8">
        <v>-3135030.3366679475</v>
      </c>
      <c r="J7268" s="8">
        <v>-1702660.791084861</v>
      </c>
      <c r="K7268" s="8">
        <v>-1697543.5089869115</v>
      </c>
      <c r="L7268" s="8">
        <v>-24209.800620605358</v>
      </c>
      <c r="M7268" s="8">
        <v>-24209.800620605358</v>
      </c>
      <c r="N7268" s="8">
        <v>-271944.52806615527</v>
      </c>
      <c r="O7268" s="8">
        <v>-1002759.6352600824</v>
      </c>
      <c r="P7268" s="8">
        <v>-1071.2580909421808</v>
      </c>
      <c r="Q7268" s="8">
        <v>-283611.0162545855</v>
      </c>
      <c r="R7268" s="8">
        <v>-4843.6079669657</v>
      </c>
      <c r="S7268" s="8">
        <v>0.0</v>
      </c>
      <c r="T7268" s="8">
        <v>-32.33564281335033</v>
      </c>
      <c r="U7268" s="8">
        <v>-742.1868564488641</v>
      </c>
      <c r="V7268" s="8">
        <v>0.0</v>
      </c>
      <c r="W7268" s="8">
        <v>-290.4838623594303</v>
      </c>
      <c r="X7268" s="8">
        <v>-290.4838623594303</v>
      </c>
      <c r="Y7268" s="8">
        <v>-292.9945405148304</v>
      </c>
      <c r="Z7268" s="15">
        <v>0.15656841353979545</v>
      </c>
    </row>
    <row r="7269" ht="15.75" hidden="1" customHeight="1">
      <c r="A7269" s="1">
        <v>2015.0</v>
      </c>
      <c r="B7269" s="1" t="s">
        <v>2213</v>
      </c>
      <c r="C7269" s="1" t="s">
        <v>184</v>
      </c>
      <c r="D7269" s="1" t="s">
        <v>995</v>
      </c>
      <c r="E7269" s="8" t="s">
        <v>977</v>
      </c>
      <c r="F7269" s="14">
        <v>-0.0039070639540774365</v>
      </c>
      <c r="G7269" s="14">
        <v>-0.0151595540412057</v>
      </c>
      <c r="H7269" s="8">
        <v>-9743045.382282903</v>
      </c>
      <c r="I7269" s="8">
        <v>-3504635.9567002663</v>
      </c>
      <c r="J7269" s="8">
        <v>-2497374.1417974243</v>
      </c>
      <c r="K7269" s="8">
        <v>-2495967.454056982</v>
      </c>
      <c r="L7269" s="8">
        <v>-26056.042346585014</v>
      </c>
      <c r="M7269" s="8">
        <v>-26056.042346585014</v>
      </c>
      <c r="N7269" s="8">
        <v>-409587.18206021923</v>
      </c>
      <c r="O7269" s="8">
        <v>361775.69095497153</v>
      </c>
      <c r="P7269" s="8">
        <v>-1591.1473033622467</v>
      </c>
      <c r="Q7269" s="8">
        <v>-1136513.287262561</v>
      </c>
      <c r="R7269" s="8">
        <v>-7194.245551418042</v>
      </c>
      <c r="S7269" s="8">
        <v>-91.72531209983826</v>
      </c>
      <c r="T7269" s="8">
        <v>-48.01769162580185</v>
      </c>
      <c r="U7269" s="8">
        <v>-1119.0752693343388</v>
      </c>
      <c r="V7269" s="8">
        <v>-109.33011077156065</v>
      </c>
      <c r="W7269" s="8">
        <v>924.1381336245116</v>
      </c>
      <c r="X7269" s="8">
        <v>924.1381336245116</v>
      </c>
      <c r="Y7269" s="8">
        <v>-325.7016958872507</v>
      </c>
      <c r="Z7269" s="15">
        <v>0.09922552721752599</v>
      </c>
    </row>
    <row r="7270" ht="15.75" hidden="1" customHeight="1">
      <c r="A7270" s="16">
        <v>2015.0</v>
      </c>
      <c r="B7270" s="1" t="s">
        <v>1047</v>
      </c>
      <c r="C7270" s="1" t="s">
        <v>187</v>
      </c>
      <c r="D7270" s="1" t="s">
        <v>995</v>
      </c>
      <c r="E7270" s="8" t="s">
        <v>977</v>
      </c>
      <c r="F7270" s="14">
        <v>-0.0035267685217338766</v>
      </c>
      <c r="G7270" s="14">
        <v>-0.01757992182719053</v>
      </c>
      <c r="H7270" s="8">
        <v>-6491681.712794108</v>
      </c>
      <c r="I7270" s="8">
        <v>-2708057.333831835</v>
      </c>
      <c r="J7270" s="8">
        <v>-1849925.3585170687</v>
      </c>
      <c r="K7270" s="8">
        <v>-1847706.2785725142</v>
      </c>
      <c r="L7270" s="8">
        <v>-20251.35887505116</v>
      </c>
      <c r="M7270" s="8">
        <v>-20251.35887505116</v>
      </c>
      <c r="N7270" s="8">
        <v>-302275.65119509905</v>
      </c>
      <c r="O7270" s="8">
        <v>595709.4554274781</v>
      </c>
      <c r="P7270" s="8">
        <v>-171.0000066286304</v>
      </c>
      <c r="Q7270" s="8">
        <v>-337809.675588038</v>
      </c>
      <c r="R7270" s="8">
        <v>-702.3346915102876</v>
      </c>
      <c r="S7270" s="8">
        <v>-33.07791583890677</v>
      </c>
      <c r="T7270" s="8">
        <v>-2.1855834691849028</v>
      </c>
      <c r="U7270" s="8">
        <v>-873.4381556904475</v>
      </c>
      <c r="V7270" s="8">
        <v>-39.42654562814418</v>
      </c>
      <c r="W7270" s="8">
        <v>481.854388140537</v>
      </c>
      <c r="X7270" s="8">
        <v>481.854388140537</v>
      </c>
      <c r="Y7270" s="8">
        <v>-256.39864444376735</v>
      </c>
      <c r="Z7270" s="15">
        <v>0.15646367525428503</v>
      </c>
    </row>
    <row r="7271" ht="15.75" hidden="1" customHeight="1">
      <c r="A7271" s="16">
        <v>2015.0</v>
      </c>
      <c r="B7271" s="1" t="s">
        <v>1049</v>
      </c>
      <c r="C7271" s="1" t="s">
        <v>187</v>
      </c>
      <c r="D7271" s="1" t="s">
        <v>982</v>
      </c>
      <c r="E7271" s="8" t="s">
        <v>977</v>
      </c>
      <c r="F7271" s="14">
        <v>-0.0024003011865814192</v>
      </c>
      <c r="G7271" s="14">
        <v>-0.031111880030202238</v>
      </c>
      <c r="H7271" s="8">
        <v>-1.236657126022797E7</v>
      </c>
      <c r="I7271" s="8">
        <v>-5393962.854261999</v>
      </c>
      <c r="J7271" s="8">
        <v>-3926745.620701541</v>
      </c>
      <c r="K7271" s="8">
        <v>-3924465.2693722933</v>
      </c>
      <c r="L7271" s="8">
        <v>-39771.95596097738</v>
      </c>
      <c r="M7271" s="8">
        <v>-39771.95596097738</v>
      </c>
      <c r="N7271" s="8">
        <v>-645164.8259121558</v>
      </c>
      <c r="O7271" s="8">
        <v>1803165.9403057361</v>
      </c>
      <c r="P7271" s="8">
        <v>-478.62946347983296</v>
      </c>
      <c r="Q7271" s="8">
        <v>-197487.32406609654</v>
      </c>
      <c r="R7271" s="8">
        <v>-1965.836628947594</v>
      </c>
      <c r="S7271" s="8">
        <v>-92.58517249879608</v>
      </c>
      <c r="T7271" s="8">
        <v>-6.111741316840266</v>
      </c>
      <c r="U7271" s="8">
        <v>-1896.96365392194</v>
      </c>
      <c r="V7271" s="8">
        <v>-110.35500379742264</v>
      </c>
      <c r="W7271" s="8">
        <v>1348.7116861461825</v>
      </c>
      <c r="X7271" s="8">
        <v>1348.7116861461825</v>
      </c>
      <c r="Y7271" s="8">
        <v>-514.3360059911288</v>
      </c>
      <c r="Z7271" s="15">
        <v>0.192462422895918</v>
      </c>
    </row>
    <row r="7272" ht="15.75" hidden="1" customHeight="1">
      <c r="A7272" s="1">
        <v>2015.0</v>
      </c>
      <c r="B7272" s="1" t="s">
        <v>1007</v>
      </c>
      <c r="C7272" s="1" t="s">
        <v>187</v>
      </c>
      <c r="D7272" s="1" t="s">
        <v>158</v>
      </c>
      <c r="E7272" s="8" t="s">
        <v>977</v>
      </c>
      <c r="F7272" s="14">
        <v>0.1341960201817357</v>
      </c>
      <c r="G7272" s="14">
        <v>2.0453852626282365</v>
      </c>
      <c r="H7272" s="8">
        <v>1.090694237613201E10</v>
      </c>
      <c r="I7272" s="8">
        <v>4.313656677298763E9</v>
      </c>
      <c r="J7272" s="8">
        <v>-2.3660334004461445E7</v>
      </c>
      <c r="K7272" s="8">
        <v>-2.2799550102142103E7</v>
      </c>
      <c r="L7272" s="8">
        <v>3.2551169756496243E7</v>
      </c>
      <c r="M7272" s="8">
        <v>3.2551169756496243E7</v>
      </c>
      <c r="N7272" s="8">
        <v>-4.339372749880041E7</v>
      </c>
      <c r="O7272" s="8">
        <v>6.554846648107179E9</v>
      </c>
      <c r="P7272" s="8">
        <v>-7550.561464632108</v>
      </c>
      <c r="Q7272" s="8">
        <v>5.306183894770131E7</v>
      </c>
      <c r="R7272" s="8">
        <v>-31011.81901418697</v>
      </c>
      <c r="S7272" s="8">
        <v>-364899.5</v>
      </c>
      <c r="T7272" s="8">
        <v>-96.76633511946066</v>
      </c>
      <c r="U7272" s="8">
        <v>-218006.90783383694</v>
      </c>
      <c r="V7272" s="8">
        <v>-434934.49999999994</v>
      </c>
      <c r="W7272" s="8">
        <v>5392490.929311077</v>
      </c>
      <c r="X7272" s="8">
        <v>5392490.929311077</v>
      </c>
      <c r="Y7272" s="8">
        <v>400002.06680192344</v>
      </c>
      <c r="Z7272" s="15">
        <v>1.6699052124073555E-4</v>
      </c>
    </row>
    <row r="7273" ht="15.75" hidden="1" customHeight="1">
      <c r="A7273" s="1">
        <v>2015.0</v>
      </c>
      <c r="B7273" s="1" t="s">
        <v>2561</v>
      </c>
      <c r="C7273" s="1" t="s">
        <v>294</v>
      </c>
      <c r="D7273" s="1" t="s">
        <v>1064</v>
      </c>
      <c r="E7273" s="8" t="s">
        <v>1052</v>
      </c>
      <c r="F7273" s="14">
        <v>-0.023121121387256503</v>
      </c>
      <c r="G7273" s="14">
        <v>-0.5617227523007848</v>
      </c>
      <c r="H7273" s="8">
        <v>-3.600139803595897E7</v>
      </c>
      <c r="I7273" s="8">
        <v>-1.1270735258085541E7</v>
      </c>
      <c r="J7273" s="8">
        <v>-6156899.067498549</v>
      </c>
      <c r="K7273" s="8">
        <v>-6140506.23164873</v>
      </c>
      <c r="L7273" s="8">
        <v>-86429.08399984334</v>
      </c>
      <c r="M7273" s="8">
        <v>-86429.08399984334</v>
      </c>
      <c r="N7273" s="8">
        <v>-984238.8701366105</v>
      </c>
      <c r="O7273" s="8">
        <v>-4693581.33180106</v>
      </c>
      <c r="P7273" s="8">
        <v>-36439.088715049205</v>
      </c>
      <c r="Q7273" s="8">
        <v>-5986543.449407436</v>
      </c>
      <c r="R7273" s="8">
        <v>-552440.7159726095</v>
      </c>
      <c r="S7273" s="8">
        <v>-6.933090599427223</v>
      </c>
      <c r="T7273" s="8">
        <v>-166.5592204609851</v>
      </c>
      <c r="U7273" s="8">
        <v>-2781.059396839319</v>
      </c>
      <c r="V7273" s="8">
        <v>-8.263755618510245</v>
      </c>
      <c r="W7273" s="8">
        <v>-1566.2784264525212</v>
      </c>
      <c r="X7273" s="8">
        <v>-1566.2784264525212</v>
      </c>
      <c r="Y7273" s="8">
        <v>-1060.4823772563918</v>
      </c>
      <c r="Z7273" s="15">
        <v>0.1842129558114153</v>
      </c>
    </row>
    <row r="7274" ht="15.75" hidden="1" customHeight="1">
      <c r="A7274" s="1">
        <v>2015.0</v>
      </c>
      <c r="B7274" s="1" t="s">
        <v>2451</v>
      </c>
      <c r="C7274" s="1" t="s">
        <v>184</v>
      </c>
      <c r="D7274" s="1" t="s">
        <v>1051</v>
      </c>
      <c r="E7274" s="8" t="s">
        <v>1052</v>
      </c>
      <c r="F7274" s="14">
        <v>-0.018134279081591168</v>
      </c>
      <c r="G7274" s="14">
        <v>-0.5641956756697782</v>
      </c>
      <c r="H7274" s="8">
        <v>-2.762866223754904E9</v>
      </c>
      <c r="I7274" s="8">
        <v>-1.0939044120484073E9</v>
      </c>
      <c r="J7274" s="8">
        <v>-6.093725622088045E8</v>
      </c>
      <c r="K7274" s="8">
        <v>-6.077133034528302E8</v>
      </c>
      <c r="L7274" s="8">
        <v>-8427966.661445538</v>
      </c>
      <c r="M7274" s="8">
        <v>-8427966.661445538</v>
      </c>
      <c r="N7274" s="8">
        <v>-9.760361996725024E7</v>
      </c>
      <c r="O7274" s="8">
        <v>-2.7457968205523115E8</v>
      </c>
      <c r="P7274" s="8">
        <v>-359528.1071576829</v>
      </c>
      <c r="Q7274" s="8">
        <v>-5.964458174888875E7</v>
      </c>
      <c r="R7274" s="8">
        <v>-2356797.1263542767</v>
      </c>
      <c r="S7274" s="8">
        <v>-1724.4107800000002</v>
      </c>
      <c r="T7274" s="8">
        <v>-11345.605687521089</v>
      </c>
      <c r="U7274" s="8">
        <v>-267076.2281853071</v>
      </c>
      <c r="V7274" s="8">
        <v>-2055.37618</v>
      </c>
      <c r="W7274" s="8">
        <v>-45268.25591548654</v>
      </c>
      <c r="X7274" s="8">
        <v>-45268.25591548654</v>
      </c>
      <c r="Y7274" s="8">
        <v>-103065.58442335101</v>
      </c>
      <c r="Z7274" s="15">
        <v>0.11004242462667381</v>
      </c>
    </row>
    <row r="7275" ht="15.75" hidden="1" customHeight="1">
      <c r="A7275" s="16">
        <v>2015.0</v>
      </c>
      <c r="B7275" s="1" t="s">
        <v>1061</v>
      </c>
      <c r="C7275" s="1" t="s">
        <v>164</v>
      </c>
      <c r="D7275" s="1" t="s">
        <v>953</v>
      </c>
      <c r="E7275" s="8" t="s">
        <v>1052</v>
      </c>
      <c r="F7275" s="14">
        <v>-0.016263709483348012</v>
      </c>
      <c r="G7275" s="14" t="s">
        <v>122</v>
      </c>
      <c r="H7275" s="8">
        <v>-1.3434232912016782E8</v>
      </c>
      <c r="I7275" s="8">
        <v>-5.812449706708405E7</v>
      </c>
      <c r="J7275" s="8">
        <v>-3.4315366683662385E7</v>
      </c>
      <c r="K7275" s="8">
        <v>-3.4278365470969535E7</v>
      </c>
      <c r="L7275" s="8">
        <v>-436045.00068334467</v>
      </c>
      <c r="M7275" s="8">
        <v>-436045.00068334467</v>
      </c>
      <c r="N7275" s="8">
        <v>-5535407.134067367</v>
      </c>
      <c r="O7275" s="8">
        <v>461856.29961010366</v>
      </c>
      <c r="P7275" s="8">
        <v>-2908.3596190156873</v>
      </c>
      <c r="Q7275" s="8">
        <v>-1626818.955337136</v>
      </c>
      <c r="R7275" s="8">
        <v>-30815.989840130067</v>
      </c>
      <c r="S7275" s="8">
        <v>-109.4352419353855</v>
      </c>
      <c r="T7275" s="8">
        <v>-23.283554320983768</v>
      </c>
      <c r="U7275" s="8">
        <v>-15094.93898402392</v>
      </c>
      <c r="V7275" s="8">
        <v>-130.43909962481703</v>
      </c>
      <c r="W7275" s="8">
        <v>1422.9365564148807</v>
      </c>
      <c r="X7275" s="8">
        <v>1422.9365564148807</v>
      </c>
      <c r="Y7275" s="8">
        <v>-5403.534064500424</v>
      </c>
      <c r="Z7275" s="15">
        <v>0.04459967176931406</v>
      </c>
    </row>
    <row r="7276" ht="15.75" hidden="1" customHeight="1">
      <c r="A7276" s="1">
        <v>2015.0</v>
      </c>
      <c r="B7276" s="1" t="s">
        <v>1066</v>
      </c>
      <c r="C7276" s="1" t="s">
        <v>187</v>
      </c>
      <c r="D7276" s="1" t="s">
        <v>1051</v>
      </c>
      <c r="E7276" s="8" t="s">
        <v>1052</v>
      </c>
      <c r="F7276" s="14">
        <v>-0.01572248689736368</v>
      </c>
      <c r="G7276" s="14">
        <v>-0.312481247316618</v>
      </c>
      <c r="H7276" s="8">
        <v>-1.742365157620582E9</v>
      </c>
      <c r="I7276" s="8">
        <v>-7.293077079920418E8</v>
      </c>
      <c r="J7276" s="8">
        <v>-4.222187257818357E8</v>
      </c>
      <c r="K7276" s="8">
        <v>-4.2113283567314583E8</v>
      </c>
      <c r="L7276" s="8">
        <v>-5595880.949771317</v>
      </c>
      <c r="M7276" s="8">
        <v>-5595880.949771317</v>
      </c>
      <c r="N7276" s="8">
        <v>-6.790070737565903E7</v>
      </c>
      <c r="O7276" s="8">
        <v>-6.052807808355556E7</v>
      </c>
      <c r="P7276" s="8">
        <v>-54220.31169587241</v>
      </c>
      <c r="Q7276" s="8">
        <v>-2.9550544556766614E7</v>
      </c>
      <c r="R7276" s="8">
        <v>-222078.69152608808</v>
      </c>
      <c r="S7276" s="8">
        <v>-1100.9539200000002</v>
      </c>
      <c r="T7276" s="8">
        <v>-1742.8058660651952</v>
      </c>
      <c r="U7276" s="8">
        <v>-186097.45544543242</v>
      </c>
      <c r="V7276" s="8">
        <v>-1312.2595199999998</v>
      </c>
      <c r="W7276" s="8">
        <v>-139.7021912460674</v>
      </c>
      <c r="X7276" s="8">
        <v>-139.7021912460674</v>
      </c>
      <c r="Y7276" s="8">
        <v>-67964.37567836656</v>
      </c>
      <c r="Z7276" s="15">
        <v>0.058327990024029094</v>
      </c>
    </row>
    <row r="7277" ht="15.75" hidden="1" customHeight="1">
      <c r="A7277" s="1">
        <v>2015.0</v>
      </c>
      <c r="B7277" s="1" t="s">
        <v>1069</v>
      </c>
      <c r="C7277" s="1" t="s">
        <v>164</v>
      </c>
      <c r="D7277" s="1" t="s">
        <v>1051</v>
      </c>
      <c r="E7277" s="8" t="s">
        <v>1052</v>
      </c>
      <c r="F7277" s="14">
        <v>-0.015339531325068568</v>
      </c>
      <c r="G7277" s="14" t="s">
        <v>122</v>
      </c>
      <c r="H7277" s="8">
        <v>-4.421763944424144E7</v>
      </c>
      <c r="I7277" s="8">
        <v>-1.9094705757277478E7</v>
      </c>
      <c r="J7277" s="8">
        <v>-1.1359040327534758E7</v>
      </c>
      <c r="K7277" s="8">
        <v>-1.1346344670868726E7</v>
      </c>
      <c r="L7277" s="8">
        <v>-143225.22867740694</v>
      </c>
      <c r="M7277" s="8">
        <v>-143225.22867740694</v>
      </c>
      <c r="N7277" s="8">
        <v>-1833616.6785583517</v>
      </c>
      <c r="O7277" s="8">
        <v>273334.53156683885</v>
      </c>
      <c r="P7277" s="8">
        <v>-1014.9351743042898</v>
      </c>
      <c r="Q7277" s="8">
        <v>-553117.0459193726</v>
      </c>
      <c r="R7277" s="8">
        <v>-10753.90808456378</v>
      </c>
      <c r="S7277" s="8">
        <v>-38.1898014339483</v>
      </c>
      <c r="T7277" s="8">
        <v>-8.125301324046337</v>
      </c>
      <c r="U7277" s="8">
        <v>-5050.987286199461</v>
      </c>
      <c r="V7277" s="8">
        <v>-45.519553169498955</v>
      </c>
      <c r="W7277" s="8">
        <v>496.5645762877348</v>
      </c>
      <c r="X7277" s="8">
        <v>496.5645762877348</v>
      </c>
      <c r="Y7277" s="8">
        <v>-1780.5022463324115</v>
      </c>
      <c r="Z7277" s="15">
        <v>0.052397493875343905</v>
      </c>
    </row>
    <row r="7278" ht="15.75" hidden="1" customHeight="1">
      <c r="A7278" s="1">
        <v>2015.0</v>
      </c>
      <c r="B7278" s="1" t="s">
        <v>2566</v>
      </c>
      <c r="C7278" s="1" t="s">
        <v>153</v>
      </c>
      <c r="D7278" s="1" t="s">
        <v>1051</v>
      </c>
      <c r="E7278" s="8" t="s">
        <v>1052</v>
      </c>
      <c r="F7278" s="14">
        <v>-0.015128542584065721</v>
      </c>
      <c r="G7278" s="14">
        <v>-0.2826829894578551</v>
      </c>
      <c r="H7278" s="8">
        <v>-8.67950711724382E7</v>
      </c>
      <c r="I7278" s="8">
        <v>-2.6173118516893398E7</v>
      </c>
      <c r="J7278" s="8">
        <v>-1.5329595744547214E7</v>
      </c>
      <c r="K7278" s="8">
        <v>-1.5310212131456094E7</v>
      </c>
      <c r="L7278" s="8">
        <v>-197218.42785763473</v>
      </c>
      <c r="M7278" s="8">
        <v>-197218.42785763473</v>
      </c>
      <c r="N7278" s="8">
        <v>-2470385.6168865077</v>
      </c>
      <c r="O7278" s="8">
        <v>-5620516.38228399</v>
      </c>
      <c r="P7278" s="8">
        <v>-1007663.2505816452</v>
      </c>
      <c r="Q7278" s="8">
        <v>-1.8171873752757695E7</v>
      </c>
      <c r="R7278" s="8">
        <v>-2306669.733506679</v>
      </c>
      <c r="S7278" s="8">
        <v>-165.28904080032348</v>
      </c>
      <c r="T7278" s="8">
        <v>-317.55731169895785</v>
      </c>
      <c r="U7278" s="8">
        <v>-6763.898518753991</v>
      </c>
      <c r="V7278" s="8">
        <v>-197.01289345687863</v>
      </c>
      <c r="W7278" s="8">
        <v>-354.4731987687702</v>
      </c>
      <c r="X7278" s="8">
        <v>-354.4731987687702</v>
      </c>
      <c r="Y7278" s="8">
        <v>-2446.4836474470308</v>
      </c>
      <c r="Z7278" s="15">
        <v>0.1370127810439408</v>
      </c>
    </row>
    <row r="7279" ht="15.75" hidden="1" customHeight="1">
      <c r="A7279" s="16">
        <v>2015.0</v>
      </c>
      <c r="B7279" s="1" t="s">
        <v>1082</v>
      </c>
      <c r="C7279" s="1" t="s">
        <v>141</v>
      </c>
      <c r="D7279" s="1" t="s">
        <v>953</v>
      </c>
      <c r="E7279" s="8" t="s">
        <v>1052</v>
      </c>
      <c r="F7279" s="14">
        <v>-0.01399301819112168</v>
      </c>
      <c r="G7279" s="14">
        <v>-0.19424925368934642</v>
      </c>
      <c r="H7279" s="8">
        <v>-1.8692353829093073E7</v>
      </c>
      <c r="I7279" s="8">
        <v>-8021393.362613871</v>
      </c>
      <c r="J7279" s="8">
        <v>-4674603.941701606</v>
      </c>
      <c r="K7279" s="8">
        <v>-4665108.536844746</v>
      </c>
      <c r="L7279" s="8">
        <v>-61054.36412406761</v>
      </c>
      <c r="M7279" s="8">
        <v>-61054.36412406761</v>
      </c>
      <c r="N7279" s="8">
        <v>-752569.1201180323</v>
      </c>
      <c r="O7279" s="8">
        <v>-170703.39082032625</v>
      </c>
      <c r="P7279" s="8">
        <v>-124.19700977460181</v>
      </c>
      <c r="Q7279" s="8">
        <v>-282549.4916032102</v>
      </c>
      <c r="R7279" s="8">
        <v>-597.2904393213657</v>
      </c>
      <c r="S7279" s="8">
        <v>-7.878657211625406</v>
      </c>
      <c r="T7279" s="8">
        <v>-0.9125961560749212</v>
      </c>
      <c r="U7279" s="8">
        <v>-2055.5403404399826</v>
      </c>
      <c r="V7279" s="8">
        <v>-9.39080441329651</v>
      </c>
      <c r="W7279" s="8">
        <v>112.11738285488217</v>
      </c>
      <c r="X7279" s="8">
        <v>112.11738285488217</v>
      </c>
      <c r="Y7279" s="8">
        <v>-746.2820615343632</v>
      </c>
      <c r="Z7279" s="15">
        <v>0.045819748560933966</v>
      </c>
    </row>
    <row r="7280" ht="15.75" hidden="1" customHeight="1">
      <c r="A7280" s="1">
        <v>2015.0</v>
      </c>
      <c r="B7280" s="1" t="s">
        <v>1070</v>
      </c>
      <c r="C7280" s="1" t="s">
        <v>187</v>
      </c>
      <c r="D7280" s="1" t="s">
        <v>1051</v>
      </c>
      <c r="E7280" s="8" t="s">
        <v>1052</v>
      </c>
      <c r="F7280" s="14">
        <v>-0.013867025652811692</v>
      </c>
      <c r="G7280" s="14">
        <v>-0.2338398456671934</v>
      </c>
      <c r="H7280" s="8">
        <v>-3.476856458809925E8</v>
      </c>
      <c r="I7280" s="8">
        <v>-1.4789981372670296E8</v>
      </c>
      <c r="J7280" s="8">
        <v>-9.057494456216343E7</v>
      </c>
      <c r="K7280" s="8">
        <v>-9.033046418905745E7</v>
      </c>
      <c r="L7280" s="8">
        <v>-1138663.815298117</v>
      </c>
      <c r="M7280" s="8">
        <v>-1138663.815298117</v>
      </c>
      <c r="N7280" s="8">
        <v>-1.464250089807456E7</v>
      </c>
      <c r="O7280" s="8">
        <v>-84105.17088184963</v>
      </c>
      <c r="P7280" s="8">
        <v>-12267.258468499303</v>
      </c>
      <c r="Q7280" s="8">
        <v>-1781357.0487027706</v>
      </c>
      <c r="R7280" s="8">
        <v>-50244.94740232264</v>
      </c>
      <c r="S7280" s="8">
        <v>-1055.945435500808</v>
      </c>
      <c r="T7280" s="8">
        <v>-394.30702905874415</v>
      </c>
      <c r="U7280" s="8">
        <v>-39952.02607845756</v>
      </c>
      <c r="V7280" s="8">
        <v>-1258.6125769337204</v>
      </c>
      <c r="W7280" s="8">
        <v>11892.813106090633</v>
      </c>
      <c r="X7280" s="8">
        <v>11892.813106090633</v>
      </c>
      <c r="Y7280" s="8">
        <v>-13745.184034509066</v>
      </c>
      <c r="Z7280" s="15">
        <v>0.13826400539982744</v>
      </c>
    </row>
    <row r="7281" ht="15.75" hidden="1" customHeight="1">
      <c r="A7281" s="16">
        <v>2015.0</v>
      </c>
      <c r="B7281" s="1" t="s">
        <v>2217</v>
      </c>
      <c r="C7281" s="1" t="s">
        <v>187</v>
      </c>
      <c r="D7281" s="1" t="s">
        <v>1064</v>
      </c>
      <c r="E7281" s="8" t="s">
        <v>1052</v>
      </c>
      <c r="F7281" s="14">
        <v>-0.012937690117864142</v>
      </c>
      <c r="G7281" s="14">
        <v>-0.17352699966697532</v>
      </c>
      <c r="H7281" s="8">
        <v>-1.737693222139906E8</v>
      </c>
      <c r="I7281" s="8">
        <v>-7.254399373640868E7</v>
      </c>
      <c r="J7281" s="8">
        <v>-4.463390099908213E7</v>
      </c>
      <c r="K7281" s="8">
        <v>-4.450464304920461E7</v>
      </c>
      <c r="L7281" s="8">
        <v>-560317.144111706</v>
      </c>
      <c r="M7281" s="8">
        <v>-560317.144111706</v>
      </c>
      <c r="N7281" s="8">
        <v>-7217578.71770556</v>
      </c>
      <c r="O7281" s="8">
        <v>-45054.23475348808</v>
      </c>
      <c r="P7281" s="8">
        <v>-6571.438319742935</v>
      </c>
      <c r="Q7281" s="8">
        <v>-3654884.7562206797</v>
      </c>
      <c r="R7281" s="8">
        <v>-26915.677498844085</v>
      </c>
      <c r="S7281" s="8">
        <v>-565.6586038540144</v>
      </c>
      <c r="T7281" s="8">
        <v>-211.22603124034512</v>
      </c>
      <c r="U7281" s="8">
        <v>-19694.31586904968</v>
      </c>
      <c r="V7281" s="8">
        <v>-674.225210059054</v>
      </c>
      <c r="W7281" s="8">
        <v>6370.8519695408095</v>
      </c>
      <c r="X7281" s="8">
        <v>6370.8519695408095</v>
      </c>
      <c r="Y7281" s="8">
        <v>-6741.59479827911</v>
      </c>
      <c r="Z7281" s="15">
        <v>0.1465268750486239</v>
      </c>
    </row>
    <row r="7282" ht="15.75" hidden="1" customHeight="1">
      <c r="A7282" s="1">
        <v>2015.0</v>
      </c>
      <c r="B7282" s="1" t="s">
        <v>1071</v>
      </c>
      <c r="C7282" s="1" t="s">
        <v>187</v>
      </c>
      <c r="D7282" s="1" t="s">
        <v>1051</v>
      </c>
      <c r="E7282" s="8" t="s">
        <v>1052</v>
      </c>
      <c r="F7282" s="14">
        <v>-0.011611373856607855</v>
      </c>
      <c r="G7282" s="14">
        <v>-0.22403412229320233</v>
      </c>
      <c r="H7282" s="8">
        <v>-1.098228331740047E9</v>
      </c>
      <c r="I7282" s="8">
        <v>-4.570903697362005E8</v>
      </c>
      <c r="J7282" s="8">
        <v>-2.6119283129275715E8</v>
      </c>
      <c r="K7282" s="8">
        <v>-2.60554098023899E8</v>
      </c>
      <c r="L7282" s="8">
        <v>-3501198.5714998203</v>
      </c>
      <c r="M7282" s="8">
        <v>-3501198.5714998203</v>
      </c>
      <c r="N7282" s="8">
        <v>-4.1954398278697014E7</v>
      </c>
      <c r="O7282" s="8">
        <v>-5.247088985478767E7</v>
      </c>
      <c r="P7282" s="8">
        <v>-46275.71187346895</v>
      </c>
      <c r="Q7282" s="8">
        <v>-1.7552525272217825E7</v>
      </c>
      <c r="R7282" s="8">
        <v>-189538.73965059815</v>
      </c>
      <c r="S7282" s="8">
        <v>-422.24085</v>
      </c>
      <c r="T7282" s="8">
        <v>-1487.0317428047924</v>
      </c>
      <c r="U7282" s="8">
        <v>-114500.36865608729</v>
      </c>
      <c r="V7282" s="8">
        <v>-503.28135</v>
      </c>
      <c r="W7282" s="8">
        <v>-7765.76381264527</v>
      </c>
      <c r="X7282" s="8">
        <v>-7765.76381264527</v>
      </c>
      <c r="Y7282" s="8">
        <v>-42563.23673950066</v>
      </c>
      <c r="Z7282" s="15">
        <v>0.04321504577887062</v>
      </c>
    </row>
    <row r="7283" ht="15.75" hidden="1" customHeight="1">
      <c r="A7283" s="16">
        <v>2015.0</v>
      </c>
      <c r="B7283" s="1" t="s">
        <v>1074</v>
      </c>
      <c r="C7283" s="1" t="s">
        <v>187</v>
      </c>
      <c r="D7283" s="1" t="s">
        <v>1051</v>
      </c>
      <c r="E7283" s="8" t="s">
        <v>1052</v>
      </c>
      <c r="F7283" s="14">
        <v>-0.011165837891815104</v>
      </c>
      <c r="G7283" s="14">
        <v>-0.17915619060827268</v>
      </c>
      <c r="H7283" s="8">
        <v>-2.0246154404121006E8</v>
      </c>
      <c r="I7283" s="8">
        <v>-8.348936263810627E7</v>
      </c>
      <c r="J7283" s="8">
        <v>-4.819378377557278E7</v>
      </c>
      <c r="K7283" s="8">
        <v>-4.8075396843273774E7</v>
      </c>
      <c r="L7283" s="8">
        <v>-639093.1042193994</v>
      </c>
      <c r="M7283" s="8">
        <v>-639093.1042193994</v>
      </c>
      <c r="N7283" s="8">
        <v>-7748979.383649154</v>
      </c>
      <c r="O7283" s="8">
        <v>-9094472.381010652</v>
      </c>
      <c r="P7283" s="8">
        <v>-8871.464106315269</v>
      </c>
      <c r="Q7283" s="8">
        <v>-4503694.934987818</v>
      </c>
      <c r="R7283" s="8">
        <v>-36336.25626687669</v>
      </c>
      <c r="S7283" s="8">
        <v>-89.66102000000002</v>
      </c>
      <c r="T7283" s="8">
        <v>-285.0711276230349</v>
      </c>
      <c r="U7283" s="8">
        <v>-21451.797061837027</v>
      </c>
      <c r="V7283" s="8">
        <v>-106.86962000000001</v>
      </c>
      <c r="W7283" s="8">
        <v>-1359.9870656530732</v>
      </c>
      <c r="X7283" s="8">
        <v>-1359.9870656530732</v>
      </c>
      <c r="Y7283" s="8">
        <v>-7806.782836781535</v>
      </c>
      <c r="Z7283" s="15">
        <v>0.04408696709236281</v>
      </c>
    </row>
    <row r="7284" ht="15.75" hidden="1" customHeight="1">
      <c r="A7284" s="1">
        <v>2015.0</v>
      </c>
      <c r="B7284" s="1" t="s">
        <v>2218</v>
      </c>
      <c r="C7284" s="1" t="s">
        <v>149</v>
      </c>
      <c r="D7284" s="1" t="s">
        <v>953</v>
      </c>
      <c r="E7284" s="8" t="s">
        <v>1052</v>
      </c>
      <c r="F7284" s="14">
        <v>-0.010975771619983267</v>
      </c>
      <c r="G7284" s="14">
        <v>-0.6962501052639385</v>
      </c>
      <c r="H7284" s="8">
        <v>-1.633445477853313E8</v>
      </c>
      <c r="I7284" s="8">
        <v>-5.8046409764688805E7</v>
      </c>
      <c r="J7284" s="8">
        <v>-3.556545252878469E7</v>
      </c>
      <c r="K7284" s="8">
        <v>-3.550952616682883E7</v>
      </c>
      <c r="L7284" s="8">
        <v>-438976.5676593674</v>
      </c>
      <c r="M7284" s="8">
        <v>-438976.5676593674</v>
      </c>
      <c r="N7284" s="8">
        <v>-5754837.931962188</v>
      </c>
      <c r="O7284" s="8">
        <v>3001911.3145586494</v>
      </c>
      <c r="P7284" s="8">
        <v>-87425.24974459883</v>
      </c>
      <c r="Q7284" s="8">
        <v>-3.029864540918562E7</v>
      </c>
      <c r="R7284" s="8">
        <v>-193486.27548828587</v>
      </c>
      <c r="S7284" s="8">
        <v>-338.8352500000001</v>
      </c>
      <c r="T7284" s="8">
        <v>-58.432382548583504</v>
      </c>
      <c r="U7284" s="8">
        <v>-15698.221259966778</v>
      </c>
      <c r="V7284" s="8">
        <v>-403.86775</v>
      </c>
      <c r="W7284" s="8">
        <v>4584.221314091797</v>
      </c>
      <c r="X7284" s="8">
        <v>4584.221314091797</v>
      </c>
      <c r="Y7284" s="8">
        <v>-5391.723873837697</v>
      </c>
      <c r="Z7284" s="15">
        <v>0.010616348807686048</v>
      </c>
    </row>
    <row r="7285" ht="15.75" hidden="1" customHeight="1">
      <c r="A7285" s="1">
        <v>2015.0</v>
      </c>
      <c r="B7285" s="1" t="s">
        <v>1072</v>
      </c>
      <c r="C7285" s="1" t="s">
        <v>164</v>
      </c>
      <c r="D7285" s="1" t="s">
        <v>1051</v>
      </c>
      <c r="E7285" s="8" t="s">
        <v>1052</v>
      </c>
      <c r="F7285" s="14">
        <v>-0.010907159581973339</v>
      </c>
      <c r="G7285" s="14">
        <v>-0.15775769703241235</v>
      </c>
      <c r="H7285" s="8">
        <v>-8.528645702306732E8</v>
      </c>
      <c r="I7285" s="8">
        <v>-3.5814687513941234E8</v>
      </c>
      <c r="J7285" s="8">
        <v>-2.072050237077398E8</v>
      </c>
      <c r="K7285" s="8">
        <v>-2.065473689852015E8</v>
      </c>
      <c r="L7285" s="8">
        <v>-2773142.0573565885</v>
      </c>
      <c r="M7285" s="8">
        <v>-2773142.0573565885</v>
      </c>
      <c r="N7285" s="8">
        <v>-3.3305047529375333E7</v>
      </c>
      <c r="O7285" s="8">
        <v>-2.0501148176898904E7</v>
      </c>
      <c r="P7285" s="8">
        <v>-27531.079880297228</v>
      </c>
      <c r="Q7285" s="8">
        <v>-2.1177193548284397E7</v>
      </c>
      <c r="R7285" s="8">
        <v>-291709.96335253154</v>
      </c>
      <c r="S7285" s="8">
        <v>-428.4962700000001</v>
      </c>
      <c r="T7285" s="8">
        <v>-221.01457631061268</v>
      </c>
      <c r="U7285" s="8">
        <v>-90892.25301515785</v>
      </c>
      <c r="V7285" s="8">
        <v>-510.73737000000006</v>
      </c>
      <c r="W7285" s="8">
        <v>4492.536948373562</v>
      </c>
      <c r="X7285" s="8">
        <v>4492.536948373562</v>
      </c>
      <c r="Y7285" s="8">
        <v>-33320.558480000145</v>
      </c>
      <c r="Z7285" s="15">
        <v>0.008059354039821404</v>
      </c>
    </row>
    <row r="7286" ht="15.75" hidden="1" customHeight="1">
      <c r="A7286" s="1">
        <v>2015.0</v>
      </c>
      <c r="B7286" s="1" t="s">
        <v>1076</v>
      </c>
      <c r="C7286" s="1" t="s">
        <v>187</v>
      </c>
      <c r="D7286" s="1" t="s">
        <v>1051</v>
      </c>
      <c r="E7286" s="8" t="s">
        <v>1052</v>
      </c>
      <c r="F7286" s="14">
        <v>-0.010623971212816188</v>
      </c>
      <c r="G7286" s="14">
        <v>-0.10519252309665869</v>
      </c>
      <c r="H7286" s="8">
        <v>-2.4057824529315686E9</v>
      </c>
      <c r="I7286" s="8">
        <v>-1.0016559977698624E9</v>
      </c>
      <c r="J7286" s="8">
        <v>-6.237895762178786E8</v>
      </c>
      <c r="K7286" s="8">
        <v>-6.216668734155147E8</v>
      </c>
      <c r="L7286" s="8">
        <v>-7802069.176792004</v>
      </c>
      <c r="M7286" s="8">
        <v>-7802069.176792004</v>
      </c>
      <c r="N7286" s="8">
        <v>-1.0094215014738214E8</v>
      </c>
      <c r="O7286" s="8">
        <v>-759606.58837578</v>
      </c>
      <c r="P7286" s="8">
        <v>-110793.31099714842</v>
      </c>
      <c r="Q7286" s="8">
        <v>-4.0621329202437416E7</v>
      </c>
      <c r="R7286" s="8">
        <v>-453793.65714643686</v>
      </c>
      <c r="S7286" s="8">
        <v>-9536.906011386287</v>
      </c>
      <c r="T7286" s="8">
        <v>-3561.234273415567</v>
      </c>
      <c r="U7286" s="8">
        <v>-275478.92441753356</v>
      </c>
      <c r="V7286" s="8">
        <v>-11367.320173388258</v>
      </c>
      <c r="W7286" s="8">
        <v>107411.45990178635</v>
      </c>
      <c r="X7286" s="8">
        <v>107411.45990178635</v>
      </c>
      <c r="Y7286" s="8">
        <v>-93072.80331647994</v>
      </c>
      <c r="Z7286" s="15">
        <v>0.17206545352085773</v>
      </c>
    </row>
    <row r="7287" ht="15.75" hidden="1" customHeight="1">
      <c r="A7287" s="1">
        <v>2015.0</v>
      </c>
      <c r="B7287" s="1" t="s">
        <v>1078</v>
      </c>
      <c r="C7287" s="1" t="s">
        <v>187</v>
      </c>
      <c r="D7287" s="1" t="s">
        <v>1051</v>
      </c>
      <c r="E7287" s="8" t="s">
        <v>1052</v>
      </c>
      <c r="F7287" s="14">
        <v>-0.01037698092812528</v>
      </c>
      <c r="G7287" s="14">
        <v>-0.15517286414602324</v>
      </c>
      <c r="H7287" s="8">
        <v>-2.6177119991956416E8</v>
      </c>
      <c r="I7287" s="8">
        <v>-1.0442609604459539E8</v>
      </c>
      <c r="J7287" s="8">
        <v>-6.0780960278656915E7</v>
      </c>
      <c r="K7287" s="8">
        <v>-6.054920056018054E7</v>
      </c>
      <c r="L7287" s="8">
        <v>-816263.0139902201</v>
      </c>
      <c r="M7287" s="8">
        <v>-816263.0139902201</v>
      </c>
      <c r="N7287" s="8">
        <v>-9770433.672512446</v>
      </c>
      <c r="O7287" s="8">
        <v>-1.2497656281389793E7</v>
      </c>
      <c r="P7287" s="8">
        <v>-12342.266472795227</v>
      </c>
      <c r="Q7287" s="8">
        <v>-1.2015874880922198E7</v>
      </c>
      <c r="R7287" s="8">
        <v>-50552.16952862573</v>
      </c>
      <c r="S7287" s="8">
        <v>-325.28184000000005</v>
      </c>
      <c r="T7287" s="8">
        <v>-396.71801464329826</v>
      </c>
      <c r="U7287" s="8">
        <v>-26850.233893873734</v>
      </c>
      <c r="V7287" s="8">
        <v>-387.71304000000003</v>
      </c>
      <c r="W7287" s="8">
        <v>1071.733125304122</v>
      </c>
      <c r="X7287" s="8">
        <v>1071.733125304122</v>
      </c>
      <c r="Y7287" s="8">
        <v>-9741.256787030612</v>
      </c>
      <c r="Z7287" s="15">
        <v>0.08504372086301679</v>
      </c>
    </row>
    <row r="7288" ht="15.75" hidden="1" customHeight="1">
      <c r="A7288" s="16">
        <v>2015.0</v>
      </c>
      <c r="B7288" s="1" t="s">
        <v>2221</v>
      </c>
      <c r="C7288" s="1" t="s">
        <v>164</v>
      </c>
      <c r="D7288" s="1" t="s">
        <v>1051</v>
      </c>
      <c r="E7288" s="8" t="s">
        <v>1052</v>
      </c>
      <c r="F7288" s="14">
        <v>-0.00938432317268896</v>
      </c>
      <c r="G7288" s="14">
        <v>-0.1972888218533308</v>
      </c>
      <c r="H7288" s="8">
        <v>-3.951588331582025E8</v>
      </c>
      <c r="I7288" s="8">
        <v>-1.6656306175278333E8</v>
      </c>
      <c r="J7288" s="8">
        <v>-9.739709982819387E7</v>
      </c>
      <c r="K7288" s="8">
        <v>-9.701031997118567E7</v>
      </c>
      <c r="L7288" s="8">
        <v>-1305556.9057965584</v>
      </c>
      <c r="M7288" s="8">
        <v>-1305556.9057965584</v>
      </c>
      <c r="N7288" s="8">
        <v>-1.5661701892466346E7</v>
      </c>
      <c r="O7288" s="8">
        <v>-8990661.537022032</v>
      </c>
      <c r="P7288" s="8">
        <v>-14825.985789375201</v>
      </c>
      <c r="Q7288" s="8">
        <v>-6704750.215684758</v>
      </c>
      <c r="R7288" s="8">
        <v>-157091.10540116965</v>
      </c>
      <c r="S7288" s="8">
        <v>-442.04968</v>
      </c>
      <c r="T7288" s="8">
        <v>-119.08554411259341</v>
      </c>
      <c r="U7288" s="8">
        <v>-42713.78101677241</v>
      </c>
      <c r="V7288" s="8">
        <v>-526.89208</v>
      </c>
      <c r="W7288" s="8">
        <v>5542.0372877134705</v>
      </c>
      <c r="X7288" s="8">
        <v>5542.0372877134705</v>
      </c>
      <c r="Y7288" s="8">
        <v>-15489.324337262437</v>
      </c>
      <c r="Z7288" s="15">
        <v>0.020063926689256245</v>
      </c>
    </row>
    <row r="7289" ht="15.75" hidden="1" customHeight="1">
      <c r="A7289" s="1">
        <v>2015.0</v>
      </c>
      <c r="B7289" s="1" t="s">
        <v>1060</v>
      </c>
      <c r="C7289" s="1" t="s">
        <v>164</v>
      </c>
      <c r="D7289" s="1" t="s">
        <v>953</v>
      </c>
      <c r="E7289" s="8" t="s">
        <v>1052</v>
      </c>
      <c r="F7289" s="14">
        <v>-0.009280049291995064</v>
      </c>
      <c r="G7289" s="14" t="s">
        <v>122</v>
      </c>
      <c r="H7289" s="8">
        <v>-1.1841921267071299E8</v>
      </c>
      <c r="I7289" s="8">
        <v>-5.066873976263691E7</v>
      </c>
      <c r="J7289" s="8">
        <v>-3.059895447515809E7</v>
      </c>
      <c r="K7289" s="8">
        <v>-3.055140311718193E7</v>
      </c>
      <c r="L7289" s="8">
        <v>-382511.9727865223</v>
      </c>
      <c r="M7289" s="8">
        <v>-382511.9727865223</v>
      </c>
      <c r="N7289" s="8">
        <v>-4944762.483085511</v>
      </c>
      <c r="O7289" s="8">
        <v>1209993.185169528</v>
      </c>
      <c r="P7289" s="8">
        <v>-4492.899734465998</v>
      </c>
      <c r="Q7289" s="8">
        <v>-2033770.281048969</v>
      </c>
      <c r="R7289" s="8">
        <v>-47605.23824659817</v>
      </c>
      <c r="S7289" s="8">
        <v>-169.05803746481732</v>
      </c>
      <c r="T7289" s="8">
        <v>-35.96896145242772</v>
      </c>
      <c r="U7289" s="8">
        <v>-13710.05077123864</v>
      </c>
      <c r="V7289" s="8">
        <v>-201.50527198788043</v>
      </c>
      <c r="W7289" s="8">
        <v>2198.1845830475663</v>
      </c>
      <c r="X7289" s="8">
        <v>2198.1845830475663</v>
      </c>
      <c r="Y7289" s="8">
        <v>-4733.439340912466</v>
      </c>
      <c r="Z7289" s="15">
        <v>0.08321501893914168</v>
      </c>
    </row>
    <row r="7290" ht="15.75" hidden="1" customHeight="1">
      <c r="A7290" s="1">
        <v>2015.0</v>
      </c>
      <c r="B7290" s="1" t="s">
        <v>1077</v>
      </c>
      <c r="C7290" s="1" t="s">
        <v>184</v>
      </c>
      <c r="D7290" s="1" t="s">
        <v>953</v>
      </c>
      <c r="E7290" s="8" t="s">
        <v>1052</v>
      </c>
      <c r="F7290" s="14">
        <v>-0.008988798140239543</v>
      </c>
      <c r="G7290" s="14">
        <v>-0.08187604025737735</v>
      </c>
      <c r="H7290" s="8">
        <v>-1.717759324599777E8</v>
      </c>
      <c r="I7290" s="8">
        <v>-6.433373088903554E7</v>
      </c>
      <c r="J7290" s="8">
        <v>-6.0065246999190785E7</v>
      </c>
      <c r="K7290" s="8">
        <v>-5.999937954658828E7</v>
      </c>
      <c r="L7290" s="8">
        <v>-483684.3397367829</v>
      </c>
      <c r="M7290" s="8">
        <v>-483684.3397367829</v>
      </c>
      <c r="N7290" s="8">
        <v>-1.0028640197747856E7</v>
      </c>
      <c r="O7290" s="8">
        <v>3.778792844842056E7</v>
      </c>
      <c r="P7290" s="8">
        <v>-45095.57961473995</v>
      </c>
      <c r="Q7290" s="8">
        <v>-1.3885710561060006E7</v>
      </c>
      <c r="R7290" s="8">
        <v>-295612.8612239113</v>
      </c>
      <c r="S7290" s="8">
        <v>-4014.937070000001</v>
      </c>
      <c r="T7290" s="8">
        <v>-1422.8403701223228</v>
      </c>
      <c r="U7290" s="8">
        <v>-27700.842797434096</v>
      </c>
      <c r="V7290" s="8">
        <v>-4785.52217</v>
      </c>
      <c r="W7290" s="8">
        <v>50461.654257023365</v>
      </c>
      <c r="X7290" s="8">
        <v>50461.654257023365</v>
      </c>
      <c r="Y7290" s="8">
        <v>-6074.760569956866</v>
      </c>
      <c r="Z7290" s="15">
        <v>0.09548793404912094</v>
      </c>
    </row>
    <row r="7291" ht="15.75" hidden="1" customHeight="1">
      <c r="A7291" s="1">
        <v>2015.0</v>
      </c>
      <c r="B7291" s="1" t="s">
        <v>1080</v>
      </c>
      <c r="C7291" s="1" t="s">
        <v>124</v>
      </c>
      <c r="D7291" s="1" t="s">
        <v>1051</v>
      </c>
      <c r="E7291" s="8" t="s">
        <v>1052</v>
      </c>
      <c r="F7291" s="14">
        <v>-0.008776005736217196</v>
      </c>
      <c r="G7291" s="14">
        <v>-0.1714612120713435</v>
      </c>
      <c r="H7291" s="8">
        <v>-4.3205545449107766E8</v>
      </c>
      <c r="I7291" s="8">
        <v>-1.7192263840494412E8</v>
      </c>
      <c r="J7291" s="8">
        <v>-9.938215927914101E7</v>
      </c>
      <c r="K7291" s="8">
        <v>-9.880787866355795E7</v>
      </c>
      <c r="L7291" s="8">
        <v>-1382743.2699852958</v>
      </c>
      <c r="M7291" s="8">
        <v>-1382743.2699852958</v>
      </c>
      <c r="N7291" s="8">
        <v>-1.5940613953325482E7</v>
      </c>
      <c r="O7291" s="8">
        <v>-2.161786181681597E7</v>
      </c>
      <c r="P7291" s="8">
        <v>-12989.655049556291</v>
      </c>
      <c r="Q7291" s="8">
        <v>-2.1483524919398177E7</v>
      </c>
      <c r="R7291" s="8">
        <v>-70359.29275100978</v>
      </c>
      <c r="S7291" s="8">
        <v>-551.1024765466308</v>
      </c>
      <c r="T7291" s="8">
        <v>-385.44285217822136</v>
      </c>
      <c r="U7291" s="8">
        <v>-43498.15096335347</v>
      </c>
      <c r="V7291" s="8">
        <v>-656.8753316613769</v>
      </c>
      <c r="W7291" s="8">
        <v>4574.077371911595</v>
      </c>
      <c r="X7291" s="8">
        <v>4574.077371911595</v>
      </c>
      <c r="Y7291" s="8">
        <v>-15998.549243773288</v>
      </c>
      <c r="Z7291" s="15">
        <v>0.02680062267289884</v>
      </c>
    </row>
    <row r="7292" ht="15.75" hidden="1" customHeight="1">
      <c r="A7292" s="1">
        <v>2015.0</v>
      </c>
      <c r="B7292" s="1" t="s">
        <v>2452</v>
      </c>
      <c r="C7292" s="1" t="s">
        <v>187</v>
      </c>
      <c r="D7292" s="1" t="s">
        <v>953</v>
      </c>
      <c r="E7292" s="8" t="s">
        <v>1052</v>
      </c>
      <c r="F7292" s="14">
        <v>-0.008703337179285392</v>
      </c>
      <c r="G7292" s="14">
        <v>-0.1390054562834685</v>
      </c>
      <c r="H7292" s="8">
        <v>-1.2195854677641022E8</v>
      </c>
      <c r="I7292" s="8">
        <v>-5.036362256182148E7</v>
      </c>
      <c r="J7292" s="8">
        <v>-3.038642899631912E7</v>
      </c>
      <c r="K7292" s="8">
        <v>-3.0349647827657256E7</v>
      </c>
      <c r="L7292" s="8">
        <v>-378722.1382954959</v>
      </c>
      <c r="M7292" s="8">
        <v>-378722.1382954959</v>
      </c>
      <c r="N7292" s="8">
        <v>-4911085.8489376325</v>
      </c>
      <c r="O7292" s="8">
        <v>-1681430.0393470349</v>
      </c>
      <c r="P7292" s="8">
        <v>-6855.995206850607</v>
      </c>
      <c r="Q7292" s="8">
        <v>-3459368.791481358</v>
      </c>
      <c r="R7292" s="8">
        <v>-28081.182070416282</v>
      </c>
      <c r="S7292" s="8">
        <v>-287.74931999999995</v>
      </c>
      <c r="T7292" s="8">
        <v>-220.21962154333195</v>
      </c>
      <c r="U7292" s="8">
        <v>-13400.89193289668</v>
      </c>
      <c r="V7292" s="8">
        <v>-342.97691999999995</v>
      </c>
      <c r="W7292" s="8">
        <v>2177.5433252698203</v>
      </c>
      <c r="X7292" s="8">
        <v>2177.5433252698203</v>
      </c>
      <c r="Y7292" s="8">
        <v>-4684.505834116319</v>
      </c>
      <c r="Z7292" s="15">
        <v>0.051447242769242923</v>
      </c>
    </row>
    <row r="7293" ht="15.75" hidden="1" customHeight="1">
      <c r="A7293" s="1">
        <v>2015.0</v>
      </c>
      <c r="B7293" s="1" t="s">
        <v>1067</v>
      </c>
      <c r="C7293" s="1" t="s">
        <v>164</v>
      </c>
      <c r="D7293" s="1" t="s">
        <v>953</v>
      </c>
      <c r="E7293" s="8" t="s">
        <v>1052</v>
      </c>
      <c r="F7293" s="14">
        <v>-0.008416240712926452</v>
      </c>
      <c r="G7293" s="14" t="s">
        <v>122</v>
      </c>
      <c r="H7293" s="8">
        <v>-3.3085184083553964E8</v>
      </c>
      <c r="I7293" s="8">
        <v>-1.3762410052900133E8</v>
      </c>
      <c r="J7293" s="8">
        <v>-7.765561356542365E7</v>
      </c>
      <c r="K7293" s="8">
        <v>-7.724403837947662E7</v>
      </c>
      <c r="L7293" s="8">
        <v>-1097770.587705583</v>
      </c>
      <c r="M7293" s="8">
        <v>-1097770.587705583</v>
      </c>
      <c r="N7293" s="8">
        <v>-1.2430521340523474E7</v>
      </c>
      <c r="O7293" s="8">
        <v>-1.74518454377773E7</v>
      </c>
      <c r="P7293" s="8">
        <v>-13841.088567896195</v>
      </c>
      <c r="Q7293" s="8">
        <v>-6041662.941267738</v>
      </c>
      <c r="R7293" s="8">
        <v>-146655.46925348399</v>
      </c>
      <c r="S7293" s="8">
        <v>-23.676763745498658</v>
      </c>
      <c r="T7293" s="8">
        <v>-111.27075836359158</v>
      </c>
      <c r="U7293" s="8">
        <v>-33898.25312718044</v>
      </c>
      <c r="V7293" s="8">
        <v>-28.221034562301636</v>
      </c>
      <c r="W7293" s="8">
        <v>-575.2094579522552</v>
      </c>
      <c r="X7293" s="8">
        <v>-575.2094579522552</v>
      </c>
      <c r="Y7293" s="8">
        <v>-12809.068237230047</v>
      </c>
      <c r="Z7293" s="15">
        <v>0.02383731580114412</v>
      </c>
    </row>
    <row r="7294" ht="15.75" hidden="1" customHeight="1">
      <c r="A7294" s="16">
        <v>2015.0</v>
      </c>
      <c r="B7294" s="1" t="s">
        <v>2220</v>
      </c>
      <c r="C7294" s="1" t="s">
        <v>187</v>
      </c>
      <c r="D7294" s="1" t="s">
        <v>953</v>
      </c>
      <c r="E7294" s="8" t="s">
        <v>1052</v>
      </c>
      <c r="F7294" s="14">
        <v>-0.00825583074689189</v>
      </c>
      <c r="G7294" s="14">
        <v>-0.06778910086413667</v>
      </c>
      <c r="H7294" s="8">
        <v>-1.3582671377045867E8</v>
      </c>
      <c r="I7294" s="8">
        <v>-5.647037230265972E7</v>
      </c>
      <c r="J7294" s="8">
        <v>-3.2818731283499558E7</v>
      </c>
      <c r="K7294" s="8">
        <v>-3.2771180284874104E7</v>
      </c>
      <c r="L7294" s="8">
        <v>-426209.153466431</v>
      </c>
      <c r="M7294" s="8">
        <v>-426209.153466431</v>
      </c>
      <c r="N7294" s="8">
        <v>-5284327.372523705</v>
      </c>
      <c r="O7294" s="8">
        <v>-5635921.117861121</v>
      </c>
      <c r="P7294" s="8">
        <v>-8049.492239301496</v>
      </c>
      <c r="Q7294" s="8">
        <v>-1931710.1953876475</v>
      </c>
      <c r="R7294" s="8">
        <v>-32969.57630897503</v>
      </c>
      <c r="S7294" s="8">
        <v>-138.66181</v>
      </c>
      <c r="T7294" s="8">
        <v>-258.56558547234164</v>
      </c>
      <c r="U7294" s="8">
        <v>-14437.55637369855</v>
      </c>
      <c r="V7294" s="8">
        <v>-165.27511</v>
      </c>
      <c r="W7294" s="8">
        <v>-387.0295637118248</v>
      </c>
      <c r="X7294" s="8">
        <v>-387.0295637118248</v>
      </c>
      <c r="Y7294" s="8">
        <v>-5259.7201650415245</v>
      </c>
      <c r="Z7294" s="15">
        <v>0.058436613898832784</v>
      </c>
    </row>
    <row r="7295" ht="15.75" hidden="1" customHeight="1">
      <c r="A7295" s="1">
        <v>2015.0</v>
      </c>
      <c r="B7295" s="1" t="s">
        <v>2219</v>
      </c>
      <c r="C7295" s="1" t="s">
        <v>187</v>
      </c>
      <c r="D7295" s="1" t="s">
        <v>953</v>
      </c>
      <c r="E7295" s="8" t="s">
        <v>1052</v>
      </c>
      <c r="F7295" s="14">
        <v>-0.007769543919573191</v>
      </c>
      <c r="G7295" s="14">
        <v>-0.10473119255182506</v>
      </c>
      <c r="H7295" s="8">
        <v>-5.270170849833602E7</v>
      </c>
      <c r="I7295" s="8">
        <v>-2.1824960774088673E7</v>
      </c>
      <c r="J7295" s="8">
        <v>-1.3930134781421645E7</v>
      </c>
      <c r="K7295" s="8">
        <v>-1.3868639995587835E7</v>
      </c>
      <c r="L7295" s="8">
        <v>-172950.5131984189</v>
      </c>
      <c r="M7295" s="8">
        <v>-172950.5131984189</v>
      </c>
      <c r="N7295" s="8">
        <v>-2257372.4044925678</v>
      </c>
      <c r="O7295" s="8">
        <v>-22753.51117591827</v>
      </c>
      <c r="P7295" s="8">
        <v>-3318.7400933170697</v>
      </c>
      <c r="Q7295" s="8">
        <v>-432546.38685439725</v>
      </c>
      <c r="R7295" s="8">
        <v>-13593.087800251966</v>
      </c>
      <c r="S7295" s="8">
        <v>-285.67168957518436</v>
      </c>
      <c r="T7295" s="8">
        <v>-106.67440893776806</v>
      </c>
      <c r="U7295" s="8">
        <v>-6162.420640475178</v>
      </c>
      <c r="V7295" s="8">
        <v>-340.5005308846354</v>
      </c>
      <c r="W7295" s="8">
        <v>3217.438988414669</v>
      </c>
      <c r="X7295" s="8">
        <v>3217.438988414669</v>
      </c>
      <c r="Y7295" s="8">
        <v>-2027.4011315036655</v>
      </c>
      <c r="Z7295" s="15">
        <v>0.21919848462247157</v>
      </c>
    </row>
    <row r="7296" ht="15.75" hidden="1" customHeight="1">
      <c r="A7296" s="1">
        <v>2015.0</v>
      </c>
      <c r="B7296" s="1" t="s">
        <v>1086</v>
      </c>
      <c r="C7296" s="1" t="s">
        <v>149</v>
      </c>
      <c r="D7296" s="1" t="s">
        <v>1051</v>
      </c>
      <c r="E7296" s="8" t="s">
        <v>1052</v>
      </c>
      <c r="F7296" s="14">
        <v>-0.00639138020415712</v>
      </c>
      <c r="G7296" s="14">
        <v>-0.08728190269298787</v>
      </c>
      <c r="H7296" s="8">
        <v>-1.0375895493380612E9</v>
      </c>
      <c r="I7296" s="8">
        <v>-4.407700474792739E8</v>
      </c>
      <c r="J7296" s="8">
        <v>-2.5974009189875203E8</v>
      </c>
      <c r="K7296" s="8">
        <v>-2.592723657627352E8</v>
      </c>
      <c r="L7296" s="8">
        <v>-3345094.4314028835</v>
      </c>
      <c r="M7296" s="8">
        <v>-3345094.4314028835</v>
      </c>
      <c r="N7296" s="8">
        <v>-4.186758493705084E7</v>
      </c>
      <c r="O7296" s="8">
        <v>-8754243.001394656</v>
      </c>
      <c r="P7296" s="8">
        <v>-953670.2527788607</v>
      </c>
      <c r="Q7296" s="8">
        <v>-1.7296168078618094E7</v>
      </c>
      <c r="R7296" s="8">
        <v>-2110627.144826129</v>
      </c>
      <c r="S7296" s="8">
        <v>-1116.59247</v>
      </c>
      <c r="T7296" s="8">
        <v>-637.2652562452303</v>
      </c>
      <c r="U7296" s="8">
        <v>-114254.16013266813</v>
      </c>
      <c r="V7296" s="8">
        <v>-1330.8995699999998</v>
      </c>
      <c r="W7296" s="8">
        <v>11883.580753857726</v>
      </c>
      <c r="X7296" s="8">
        <v>11883.580753857726</v>
      </c>
      <c r="Y7296" s="8">
        <v>-40990.16390416919</v>
      </c>
      <c r="Z7296" s="15">
        <v>0.019290780054153096</v>
      </c>
    </row>
    <row r="7297" ht="15.75" hidden="1" customHeight="1">
      <c r="A7297" s="16">
        <v>2015.0</v>
      </c>
      <c r="B7297" s="1" t="s">
        <v>1084</v>
      </c>
      <c r="C7297" s="1" t="s">
        <v>149</v>
      </c>
      <c r="D7297" s="1" t="s">
        <v>1051</v>
      </c>
      <c r="E7297" s="8" t="s">
        <v>1052</v>
      </c>
      <c r="F7297" s="14">
        <v>-0.0063753623923209525</v>
      </c>
      <c r="G7297" s="14">
        <v>-0.06343361706737737</v>
      </c>
      <c r="H7297" s="8">
        <v>-6.38268836401932E8</v>
      </c>
      <c r="I7297" s="8">
        <v>-2.7377418450910115E8</v>
      </c>
      <c r="J7297" s="8">
        <v>-1.6139395982692102E8</v>
      </c>
      <c r="K7297" s="8">
        <v>-1.6119629678067824E8</v>
      </c>
      <c r="L7297" s="8">
        <v>-2059360.882322468</v>
      </c>
      <c r="M7297" s="8">
        <v>-2059360.882322468</v>
      </c>
      <c r="N7297" s="8">
        <v>-2.6027611993927173E7</v>
      </c>
      <c r="O7297" s="8">
        <v>-2875992.240256156</v>
      </c>
      <c r="P7297" s="8">
        <v>-588120.1572915192</v>
      </c>
      <c r="Q7297" s="8">
        <v>-6906982.422169477</v>
      </c>
      <c r="R7297" s="8">
        <v>-1301605.4184157604</v>
      </c>
      <c r="S7297" s="8">
        <v>-627.62714</v>
      </c>
      <c r="T7297" s="8">
        <v>-392.84188202856114</v>
      </c>
      <c r="U7297" s="8">
        <v>-70991.64308934023</v>
      </c>
      <c r="V7297" s="8">
        <v>-748.08734</v>
      </c>
      <c r="W7297" s="8">
        <v>6427.496720070894</v>
      </c>
      <c r="X7297" s="8">
        <v>6427.496720070894</v>
      </c>
      <c r="Y7297" s="8">
        <v>-25456.08251523252</v>
      </c>
      <c r="Z7297" s="15">
        <v>0.019456218481001406</v>
      </c>
    </row>
    <row r="7298" ht="15.75" hidden="1" customHeight="1">
      <c r="A7298" s="1">
        <v>2015.0</v>
      </c>
      <c r="B7298" s="1" t="s">
        <v>2453</v>
      </c>
      <c r="C7298" s="1" t="s">
        <v>187</v>
      </c>
      <c r="D7298" s="1" t="s">
        <v>953</v>
      </c>
      <c r="E7298" s="8" t="s">
        <v>1052</v>
      </c>
      <c r="F7298" s="14">
        <v>-0.005836085828282817</v>
      </c>
      <c r="G7298" s="14">
        <v>-0.358345676079823</v>
      </c>
      <c r="H7298" s="8">
        <v>-3.962216694329539E7</v>
      </c>
      <c r="I7298" s="8">
        <v>-1.585738522471835E7</v>
      </c>
      <c r="J7298" s="8">
        <v>-1.0509092142294912E7</v>
      </c>
      <c r="K7298" s="8">
        <v>-1.0457191378279915E7</v>
      </c>
      <c r="L7298" s="8">
        <v>-127008.209053173</v>
      </c>
      <c r="M7298" s="8">
        <v>-127008.209053173</v>
      </c>
      <c r="N7298" s="8">
        <v>-1707828.7524083545</v>
      </c>
      <c r="O7298" s="8">
        <v>304112.3014790282</v>
      </c>
      <c r="P7298" s="8">
        <v>-3321.7016849825122</v>
      </c>
      <c r="Q7298" s="8">
        <v>-1123409.1727741694</v>
      </c>
      <c r="R7298" s="8">
        <v>-13605.218058845558</v>
      </c>
      <c r="S7298" s="8">
        <v>-285.9266185154176</v>
      </c>
      <c r="T7298" s="8">
        <v>-106.75585019737804</v>
      </c>
      <c r="U7298" s="8">
        <v>-4664.032338549817</v>
      </c>
      <c r="V7298" s="8">
        <v>-340.80438822386407</v>
      </c>
      <c r="W7298" s="8">
        <v>3220.3101805611545</v>
      </c>
      <c r="X7298" s="8">
        <v>3220.3101805611545</v>
      </c>
      <c r="Y7298" s="8">
        <v>-1472.3376141766798</v>
      </c>
      <c r="Z7298" s="15">
        <v>0.2167735373142646</v>
      </c>
    </row>
    <row r="7299" ht="15.75" hidden="1" customHeight="1">
      <c r="A7299" s="1">
        <v>2015.0</v>
      </c>
      <c r="B7299" s="1" t="s">
        <v>1081</v>
      </c>
      <c r="C7299" s="1" t="s">
        <v>164</v>
      </c>
      <c r="D7299" s="1" t="s">
        <v>953</v>
      </c>
      <c r="E7299" s="8" t="s">
        <v>1052</v>
      </c>
      <c r="F7299" s="14">
        <v>-0.005592138655823561</v>
      </c>
      <c r="G7299" s="14" t="s">
        <v>122</v>
      </c>
      <c r="H7299" s="8">
        <v>-3.429796737798103E7</v>
      </c>
      <c r="I7299" s="8">
        <v>-1.4226290841697402E7</v>
      </c>
      <c r="J7299" s="8">
        <v>-8819401.486112203</v>
      </c>
      <c r="K7299" s="8">
        <v>-8799133.487446489</v>
      </c>
      <c r="L7299" s="8">
        <v>-108623.94318200556</v>
      </c>
      <c r="M7299" s="8">
        <v>-108623.94318200556</v>
      </c>
      <c r="N7299" s="8">
        <v>-1427846.648388884</v>
      </c>
      <c r="O7299" s="8">
        <v>581569.3228665091</v>
      </c>
      <c r="P7299" s="8">
        <v>-2159.4606385443562</v>
      </c>
      <c r="Q7299" s="8">
        <v>-1361157.6895911077</v>
      </c>
      <c r="R7299" s="8">
        <v>-22880.910827686996</v>
      </c>
      <c r="S7299" s="8">
        <v>-81.25580340337169</v>
      </c>
      <c r="T7299" s="8">
        <v>-17.28806807549841</v>
      </c>
      <c r="U7299" s="8">
        <v>-4002.563159706585</v>
      </c>
      <c r="V7299" s="8">
        <v>-96.85119389131462</v>
      </c>
      <c r="W7299" s="8">
        <v>1056.5321649472435</v>
      </c>
      <c r="X7299" s="8">
        <v>1056.5321649472435</v>
      </c>
      <c r="Y7299" s="8">
        <v>-1333.3958860176474</v>
      </c>
      <c r="Z7299" s="15">
        <v>0.11286281130606793</v>
      </c>
    </row>
    <row r="7300" ht="15.75" hidden="1" customHeight="1">
      <c r="A7300" s="16">
        <v>2015.0</v>
      </c>
      <c r="B7300" s="1" t="s">
        <v>1088</v>
      </c>
      <c r="C7300" s="1" t="s">
        <v>139</v>
      </c>
      <c r="D7300" s="1" t="s">
        <v>953</v>
      </c>
      <c r="E7300" s="8" t="s">
        <v>1052</v>
      </c>
      <c r="F7300" s="14">
        <v>-0.004017536083126241</v>
      </c>
      <c r="G7300" s="14">
        <v>-0.06158835911989586</v>
      </c>
      <c r="H7300" s="8">
        <v>-1.4894578540899554E8</v>
      </c>
      <c r="I7300" s="8">
        <v>-5.663147451158686E7</v>
      </c>
      <c r="J7300" s="8">
        <v>-3.3176306601305403E7</v>
      </c>
      <c r="K7300" s="8">
        <v>-3.3070475978453454E7</v>
      </c>
      <c r="L7300" s="8">
        <v>-438560.76967374</v>
      </c>
      <c r="M7300" s="8">
        <v>-438560.76967374</v>
      </c>
      <c r="N7300" s="8">
        <v>-5338742.224690308</v>
      </c>
      <c r="O7300" s="8">
        <v>-1.5169984899337241E7</v>
      </c>
      <c r="P7300" s="8">
        <v>-150045.21549048086</v>
      </c>
      <c r="Q7300" s="8">
        <v>-4288973.327401311</v>
      </c>
      <c r="R7300" s="8">
        <v>-221864.83956914433</v>
      </c>
      <c r="S7300" s="8">
        <v>-358.6440800000001</v>
      </c>
      <c r="T7300" s="8">
        <v>-747.1859789820886</v>
      </c>
      <c r="U7300" s="8">
        <v>-14735.275819944958</v>
      </c>
      <c r="V7300" s="8">
        <v>-427.47848000000005</v>
      </c>
      <c r="W7300" s="8">
        <v>454.4274522150563</v>
      </c>
      <c r="X7300" s="8">
        <v>454.4274522150563</v>
      </c>
      <c r="Y7300" s="8">
        <v>-5436.542359315638</v>
      </c>
      <c r="Z7300" s="15">
        <v>0.14241680968590764</v>
      </c>
    </row>
    <row r="7301" ht="15.75" hidden="1" customHeight="1">
      <c r="A7301" s="16">
        <v>2015.0</v>
      </c>
      <c r="B7301" s="1" t="s">
        <v>2645</v>
      </c>
      <c r="C7301" s="1" t="s">
        <v>149</v>
      </c>
      <c r="D7301" s="1" t="s">
        <v>1051</v>
      </c>
      <c r="E7301" s="8" t="s">
        <v>1052</v>
      </c>
      <c r="F7301" s="14">
        <v>-0.003618993186603294</v>
      </c>
      <c r="G7301" s="14">
        <v>-0.04029380254647693</v>
      </c>
      <c r="H7301" s="8">
        <v>-2.2963333650084978E8</v>
      </c>
      <c r="I7301" s="8">
        <v>-9.628648836052357E7</v>
      </c>
      <c r="J7301" s="8">
        <v>-5.62934268916866E7</v>
      </c>
      <c r="K7301" s="8">
        <v>-5.618297750762899E7</v>
      </c>
      <c r="L7301" s="8">
        <v>-732500.8887987072</v>
      </c>
      <c r="M7301" s="8">
        <v>-732500.8887987072</v>
      </c>
      <c r="N7301" s="8">
        <v>-9065886.302657802</v>
      </c>
      <c r="O7301" s="8">
        <v>-5127021.299867224</v>
      </c>
      <c r="P7301" s="8">
        <v>-372747.2697474429</v>
      </c>
      <c r="Q7301" s="8">
        <v>-3982661.7416970525</v>
      </c>
      <c r="R7301" s="8">
        <v>-824950.2418643745</v>
      </c>
      <c r="S7301" s="8">
        <v>-202.25858</v>
      </c>
      <c r="T7301" s="8">
        <v>-248.99030835126075</v>
      </c>
      <c r="U7301" s="8">
        <v>-24877.821853973288</v>
      </c>
      <c r="V7301" s="8">
        <v>-241.07798</v>
      </c>
      <c r="W7301" s="8">
        <v>1184.029913388029</v>
      </c>
      <c r="X7301" s="8">
        <v>1184.029913388029</v>
      </c>
      <c r="Y7301" s="8">
        <v>-8973.018683713864</v>
      </c>
      <c r="Z7301" s="15">
        <v>0.03764180305250304</v>
      </c>
    </row>
    <row r="7302" ht="15.75" hidden="1" customHeight="1">
      <c r="A7302" s="16">
        <v>2015.0</v>
      </c>
      <c r="B7302" s="1" t="s">
        <v>1089</v>
      </c>
      <c r="C7302" s="1" t="s">
        <v>187</v>
      </c>
      <c r="D7302" s="1" t="s">
        <v>1051</v>
      </c>
      <c r="E7302" s="8" t="s">
        <v>1052</v>
      </c>
      <c r="F7302" s="14">
        <v>0.26993906515253874</v>
      </c>
      <c r="G7302" s="14">
        <v>1.8406414841736678</v>
      </c>
      <c r="H7302" s="8">
        <v>6.459414095417801E9</v>
      </c>
      <c r="I7302" s="8">
        <v>2.5395057218842354E9</v>
      </c>
      <c r="J7302" s="8">
        <v>8.567998684847742E7</v>
      </c>
      <c r="K7302" s="8">
        <v>8.614899343258098E7</v>
      </c>
      <c r="L7302" s="8">
        <v>1.90268021280107E7</v>
      </c>
      <c r="M7302" s="8">
        <v>1.90268021280107E7</v>
      </c>
      <c r="N7302" s="8">
        <v>-7909919.965341424</v>
      </c>
      <c r="O7302" s="8">
        <v>3.6828651347159014E9</v>
      </c>
      <c r="P7302" s="8">
        <v>-11707.696641029095</v>
      </c>
      <c r="Q7302" s="8">
        <v>2.910614969850022E7</v>
      </c>
      <c r="R7302" s="8">
        <v>-47953.06167563121</v>
      </c>
      <c r="S7302" s="8">
        <v>-212475.766</v>
      </c>
      <c r="T7302" s="8">
        <v>-376.3210086018481</v>
      </c>
      <c r="U7302" s="8">
        <v>-24376.75599211006</v>
      </c>
      <c r="V7302" s="8">
        <v>-253256.14599999998</v>
      </c>
      <c r="W7302" s="8">
        <v>3136606.8987300484</v>
      </c>
      <c r="X7302" s="8">
        <v>3136606.8987300484</v>
      </c>
      <c r="Y7302" s="8">
        <v>241356.49728258874</v>
      </c>
      <c r="Z7302" s="15">
        <v>0.003330694592733876</v>
      </c>
    </row>
    <row r="7303" ht="15.75" hidden="1" customHeight="1">
      <c r="A7303" s="16">
        <v>2015.0</v>
      </c>
      <c r="B7303" s="1" t="s">
        <v>1095</v>
      </c>
      <c r="C7303" s="1" t="s">
        <v>179</v>
      </c>
      <c r="D7303" s="1" t="s">
        <v>901</v>
      </c>
      <c r="E7303" s="8" t="s">
        <v>1092</v>
      </c>
      <c r="F7303" s="14">
        <v>-0.06747399228396203</v>
      </c>
      <c r="G7303" s="14">
        <v>-0.8774928926777311</v>
      </c>
      <c r="H7303" s="8">
        <v>-3.75158590071974E7</v>
      </c>
      <c r="I7303" s="8">
        <v>-1.6416802119534912E7</v>
      </c>
      <c r="J7303" s="8">
        <v>-9556054.915538108</v>
      </c>
      <c r="K7303" s="8">
        <v>-9551462.896875132</v>
      </c>
      <c r="L7303" s="8">
        <v>-122024.68333584962</v>
      </c>
      <c r="M7303" s="8">
        <v>-122024.68333584962</v>
      </c>
      <c r="N7303" s="8">
        <v>-1540099.3120517111</v>
      </c>
      <c r="O7303" s="8">
        <v>-307.6792341801329</v>
      </c>
      <c r="P7303" s="8">
        <v>-51.42938895012086</v>
      </c>
      <c r="Q7303" s="8">
        <v>-201091.95797414533</v>
      </c>
      <c r="R7303" s="8">
        <v>-261.25004902356255</v>
      </c>
      <c r="S7303" s="8">
        <v>-2.201603299335642</v>
      </c>
      <c r="T7303" s="8">
        <v>-1.763458144847177</v>
      </c>
      <c r="U7303" s="8">
        <v>-4201.968185909854</v>
      </c>
      <c r="V7303" s="8">
        <v>-2.6241560489803293</v>
      </c>
      <c r="W7303" s="8">
        <v>28.796668682641357</v>
      </c>
      <c r="X7303" s="8">
        <v>28.796668682641357</v>
      </c>
      <c r="Y7303" s="8">
        <v>-1527.115813489027</v>
      </c>
      <c r="Z7303" s="15">
        <v>0.003742300371816237</v>
      </c>
    </row>
    <row r="7304" ht="15.75" hidden="1" customHeight="1">
      <c r="A7304" s="16">
        <v>2015.0</v>
      </c>
      <c r="B7304" s="1" t="s">
        <v>2454</v>
      </c>
      <c r="C7304" s="1" t="s">
        <v>179</v>
      </c>
      <c r="D7304" s="1" t="s">
        <v>901</v>
      </c>
      <c r="E7304" s="8" t="s">
        <v>1092</v>
      </c>
      <c r="F7304" s="14">
        <v>-0.060710917573453836</v>
      </c>
      <c r="G7304" s="14" t="s">
        <v>122</v>
      </c>
      <c r="H7304" s="8">
        <v>-2.0399096264913388E7</v>
      </c>
      <c r="I7304" s="8">
        <v>-8925886.114684597</v>
      </c>
      <c r="J7304" s="8">
        <v>-5196378.020664723</v>
      </c>
      <c r="K7304" s="8">
        <v>-5193857.180752144</v>
      </c>
      <c r="L7304" s="8">
        <v>-66350.01429032726</v>
      </c>
      <c r="M7304" s="8">
        <v>-66350.01429032726</v>
      </c>
      <c r="N7304" s="8">
        <v>-837481.1381411861</v>
      </c>
      <c r="O7304" s="8">
        <v>-185.936147652234</v>
      </c>
      <c r="P7304" s="8">
        <v>-31.079713530148503</v>
      </c>
      <c r="Q7304" s="8">
        <v>-109334.25095417397</v>
      </c>
      <c r="R7304" s="8">
        <v>-157.87814806169294</v>
      </c>
      <c r="S7304" s="8">
        <v>-1.3304688476222064</v>
      </c>
      <c r="T7304" s="8">
        <v>-1.0656897754980732</v>
      </c>
      <c r="U7304" s="8">
        <v>-2285.12532726244</v>
      </c>
      <c r="V7304" s="8">
        <v>-1.585825146392748</v>
      </c>
      <c r="W7304" s="8">
        <v>17.402349737172774</v>
      </c>
      <c r="X7304" s="8">
        <v>17.402349737172774</v>
      </c>
      <c r="Y7304" s="8">
        <v>-830.3345151003007</v>
      </c>
      <c r="Z7304" s="15">
        <v>0.0041571632126416805</v>
      </c>
    </row>
    <row r="7305" ht="15.75" hidden="1" customHeight="1">
      <c r="A7305" s="16">
        <v>2015.0</v>
      </c>
      <c r="B7305" s="1" t="s">
        <v>1094</v>
      </c>
      <c r="C7305" s="1" t="s">
        <v>232</v>
      </c>
      <c r="D7305" s="1" t="s">
        <v>1091</v>
      </c>
      <c r="E7305" s="8" t="s">
        <v>1092</v>
      </c>
      <c r="F7305" s="14">
        <v>-0.04190138154536758</v>
      </c>
      <c r="G7305" s="14">
        <v>-0.15323323590033527</v>
      </c>
      <c r="H7305" s="8">
        <v>-9.337666451707913E7</v>
      </c>
      <c r="I7305" s="8">
        <v>-2.992266397934747E7</v>
      </c>
      <c r="J7305" s="8">
        <v>-1.7757945214947145E7</v>
      </c>
      <c r="K7305" s="8">
        <v>-1.774547816142843E7</v>
      </c>
      <c r="L7305" s="8">
        <v>-222854.70126981972</v>
      </c>
      <c r="M7305" s="8">
        <v>-222854.70126981972</v>
      </c>
      <c r="N7305" s="8">
        <v>-2866841.6387356836</v>
      </c>
      <c r="O7305" s="8">
        <v>396059.6972711352</v>
      </c>
      <c r="P7305" s="8">
        <v>-1786.498600575868</v>
      </c>
      <c r="Q7305" s="8">
        <v>-2.500291210265652E7</v>
      </c>
      <c r="R7305" s="8">
        <v>-19313.111200267092</v>
      </c>
      <c r="S7305" s="8">
        <v>-33.14918291437859</v>
      </c>
      <c r="T7305" s="8">
        <v>-12.38445553800544</v>
      </c>
      <c r="U7305" s="8">
        <v>-7956.719753694006</v>
      </c>
      <c r="V7305" s="8">
        <v>-39.5114909619602</v>
      </c>
      <c r="W7305" s="8">
        <v>382.3079226449138</v>
      </c>
      <c r="X7305" s="8">
        <v>382.3079226449138</v>
      </c>
      <c r="Y7305" s="8">
        <v>-2796.9558566797114</v>
      </c>
      <c r="Z7305" s="15">
        <v>0.02523227484818857</v>
      </c>
    </row>
    <row r="7306" ht="15.75" hidden="1" customHeight="1">
      <c r="A7306" s="1">
        <v>2015.0</v>
      </c>
      <c r="B7306" s="1" t="s">
        <v>2223</v>
      </c>
      <c r="C7306" s="1" t="s">
        <v>179</v>
      </c>
      <c r="D7306" s="1" t="s">
        <v>1091</v>
      </c>
      <c r="E7306" s="8" t="s">
        <v>1092</v>
      </c>
      <c r="F7306" s="14">
        <v>-0.03513483286357023</v>
      </c>
      <c r="G7306" s="14">
        <v>-0.2871589877352716</v>
      </c>
      <c r="H7306" s="8">
        <v>-1.0593387432882172E8</v>
      </c>
      <c r="I7306" s="8">
        <v>-4.631641875397216E7</v>
      </c>
      <c r="J7306" s="8">
        <v>-2.6894970321140423E7</v>
      </c>
      <c r="K7306" s="8">
        <v>-2.688105197375968E7</v>
      </c>
      <c r="L7306" s="8">
        <v>-344505.25618749653</v>
      </c>
      <c r="M7306" s="8">
        <v>-344505.25618749653</v>
      </c>
      <c r="N7306" s="8">
        <v>-4333368.915857579</v>
      </c>
      <c r="O7306" s="8">
        <v>-233824.2392412064</v>
      </c>
      <c r="P7306" s="8">
        <v>-278.8880081983953</v>
      </c>
      <c r="Q7306" s="8">
        <v>-567364.9158695765</v>
      </c>
      <c r="R7306" s="8">
        <v>-1416.6900929851174</v>
      </c>
      <c r="S7306" s="8">
        <v>-0.2502167944072187</v>
      </c>
      <c r="T7306" s="8">
        <v>-9.562768284776805</v>
      </c>
      <c r="U7306" s="8">
        <v>-11816.993371978673</v>
      </c>
      <c r="V7306" s="8">
        <v>-0.29824079333379866</v>
      </c>
      <c r="W7306" s="8">
        <v>-16.58596875212426</v>
      </c>
      <c r="X7306" s="8">
        <v>-16.58596875212426</v>
      </c>
      <c r="Y7306" s="8">
        <v>-4308.84196952775</v>
      </c>
      <c r="Z7306" s="15">
        <v>0.003007072043741751</v>
      </c>
    </row>
    <row r="7307" ht="15.75" hidden="1" customHeight="1">
      <c r="A7307" s="1">
        <v>2015.0</v>
      </c>
      <c r="B7307" s="1" t="s">
        <v>1096</v>
      </c>
      <c r="C7307" s="1" t="s">
        <v>207</v>
      </c>
      <c r="D7307" s="1" t="s">
        <v>901</v>
      </c>
      <c r="E7307" s="8" t="s">
        <v>1092</v>
      </c>
      <c r="F7307" s="14">
        <v>-0.030730668904337594</v>
      </c>
      <c r="G7307" s="14">
        <v>-0.2870215228257608</v>
      </c>
      <c r="H7307" s="8">
        <v>-4.222086600766942E8</v>
      </c>
      <c r="I7307" s="8">
        <v>-1.7395584105976942E8</v>
      </c>
      <c r="J7307" s="8">
        <v>-1.0439743477592216E8</v>
      </c>
      <c r="K7307" s="8">
        <v>-1.0432508964564551E8</v>
      </c>
      <c r="L7307" s="8">
        <v>-1297513.4293169158</v>
      </c>
      <c r="M7307" s="8">
        <v>-1297513.4293169158</v>
      </c>
      <c r="N7307" s="8">
        <v>-1.6871349770933505E7</v>
      </c>
      <c r="O7307" s="8">
        <v>4945039.904609673</v>
      </c>
      <c r="P7307" s="8">
        <v>-8326.666844903491</v>
      </c>
      <c r="Q7307" s="8">
        <v>-2.490342639901047E7</v>
      </c>
      <c r="R7307" s="8">
        <v>-49777.59553473818</v>
      </c>
      <c r="S7307" s="8">
        <v>-575.2201360798562</v>
      </c>
      <c r="T7307" s="8">
        <v>-301.0071785965987</v>
      </c>
      <c r="U7307" s="8">
        <v>-46232.70078420507</v>
      </c>
      <c r="V7307" s="8">
        <v>-685.6218829453704</v>
      </c>
      <c r="W7307" s="8">
        <v>8316.629236744986</v>
      </c>
      <c r="X7307" s="8">
        <v>8316.629236744986</v>
      </c>
      <c r="Y7307" s="8">
        <v>-16265.917500842577</v>
      </c>
      <c r="Z7307" s="15">
        <v>0.05682861926517661</v>
      </c>
    </row>
    <row r="7308" ht="15.75" hidden="1" customHeight="1">
      <c r="A7308" s="16">
        <v>2015.0</v>
      </c>
      <c r="B7308" s="1" t="s">
        <v>2455</v>
      </c>
      <c r="C7308" s="1" t="s">
        <v>179</v>
      </c>
      <c r="D7308" s="1" t="s">
        <v>901</v>
      </c>
      <c r="E7308" s="8" t="s">
        <v>1092</v>
      </c>
      <c r="F7308" s="14">
        <v>-0.029519984370764477</v>
      </c>
      <c r="G7308" s="14">
        <v>-0.7042520922381821</v>
      </c>
      <c r="H7308" s="8">
        <v>-2.2983586664489724E7</v>
      </c>
      <c r="I7308" s="8">
        <v>-1.0048645100363677E7</v>
      </c>
      <c r="J7308" s="8">
        <v>-5858444.410737596</v>
      </c>
      <c r="K7308" s="8">
        <v>-5855319.75179547</v>
      </c>
      <c r="L7308" s="8">
        <v>-74751.41577504833</v>
      </c>
      <c r="M7308" s="8">
        <v>-74751.41577504833</v>
      </c>
      <c r="N7308" s="8">
        <v>-944280.3017531361</v>
      </c>
      <c r="O7308" s="8">
        <v>-430.8453177399688</v>
      </c>
      <c r="P7308" s="8">
        <v>-72.01692204685914</v>
      </c>
      <c r="Q7308" s="8">
        <v>-123083.33250980434</v>
      </c>
      <c r="R7308" s="8">
        <v>-365.830214967464</v>
      </c>
      <c r="S7308" s="8">
        <v>-3.082920027304548</v>
      </c>
      <c r="T7308" s="8">
        <v>-2.4693823967756767</v>
      </c>
      <c r="U7308" s="8">
        <v>-2578.468614485677</v>
      </c>
      <c r="V7308" s="8">
        <v>-3.6746235076115195</v>
      </c>
      <c r="W7308" s="8">
        <v>40.32417040261449</v>
      </c>
      <c r="X7308" s="8">
        <v>40.32417040261449</v>
      </c>
      <c r="Y7308" s="8">
        <v>-935.1961255659515</v>
      </c>
      <c r="Z7308" s="15">
        <v>0.008506048094020962</v>
      </c>
    </row>
    <row r="7309" ht="15.75" hidden="1" customHeight="1">
      <c r="A7309" s="1">
        <v>2015.0</v>
      </c>
      <c r="B7309" s="1" t="s">
        <v>1105</v>
      </c>
      <c r="C7309" s="1" t="s">
        <v>124</v>
      </c>
      <c r="D7309" s="1" t="s">
        <v>1098</v>
      </c>
      <c r="E7309" s="8" t="s">
        <v>1092</v>
      </c>
      <c r="F7309" s="14">
        <v>-0.024284977190630025</v>
      </c>
      <c r="G7309" s="14">
        <v>-0.29206267197717606</v>
      </c>
      <c r="H7309" s="8">
        <v>-1.258097739066951E8</v>
      </c>
      <c r="I7309" s="8">
        <v>-5.230262353478311E7</v>
      </c>
      <c r="J7309" s="8">
        <v>-3.459226901503568E7</v>
      </c>
      <c r="K7309" s="8">
        <v>-3.457190694416131E7</v>
      </c>
      <c r="L7309" s="8">
        <v>-389085.63385618024</v>
      </c>
      <c r="M7309" s="8">
        <v>-389085.63385618024</v>
      </c>
      <c r="N7309" s="8">
        <v>-5639280.378915167</v>
      </c>
      <c r="O7309" s="8">
        <v>5946699.3695024075</v>
      </c>
      <c r="P7309" s="8">
        <v>-11069.765483786075</v>
      </c>
      <c r="Q7309" s="8">
        <v>-3809375.60569208</v>
      </c>
      <c r="R7309" s="8">
        <v>-47800.4990612928</v>
      </c>
      <c r="S7309" s="8">
        <v>-759.0878697542516</v>
      </c>
      <c r="T7309" s="8">
        <v>-311.21386173624074</v>
      </c>
      <c r="U7309" s="8">
        <v>-15430.941289470464</v>
      </c>
      <c r="V7309" s="8">
        <v>-904.7792696006176</v>
      </c>
      <c r="W7309" s="8">
        <v>9160.641061636474</v>
      </c>
      <c r="X7309" s="8">
        <v>9160.641061636474</v>
      </c>
      <c r="Y7309" s="8">
        <v>-4891.525185403991</v>
      </c>
      <c r="Z7309" s="15">
        <v>0.19042295118190397</v>
      </c>
    </row>
    <row r="7310" ht="15.75" hidden="1" customHeight="1">
      <c r="A7310" s="16">
        <v>2015.0</v>
      </c>
      <c r="B7310" s="1" t="s">
        <v>1116</v>
      </c>
      <c r="C7310" s="1" t="s">
        <v>184</v>
      </c>
      <c r="D7310" s="1" t="s">
        <v>1091</v>
      </c>
      <c r="E7310" s="8" t="s">
        <v>1092</v>
      </c>
      <c r="F7310" s="14">
        <v>-0.024059937769025715</v>
      </c>
      <c r="G7310" s="14">
        <v>-0.7318103203278871</v>
      </c>
      <c r="H7310" s="8">
        <v>-4.30653541875594E8</v>
      </c>
      <c r="I7310" s="8">
        <v>-1.6050995511850807E8</v>
      </c>
      <c r="J7310" s="8">
        <v>-9.756852569581087E7</v>
      </c>
      <c r="K7310" s="8">
        <v>-9.749116506915991E7</v>
      </c>
      <c r="L7310" s="8">
        <v>-1199248.4842239413</v>
      </c>
      <c r="M7310" s="8">
        <v>-1199248.4842239413</v>
      </c>
      <c r="N7310" s="8">
        <v>-1.5785287344372042E7</v>
      </c>
      <c r="O7310" s="8">
        <v>6442407.633774647</v>
      </c>
      <c r="P7310" s="8">
        <v>-10847.997807964859</v>
      </c>
      <c r="Q7310" s="8">
        <v>-6.322807171441236E7</v>
      </c>
      <c r="R7310" s="8">
        <v>-64850.34856139483</v>
      </c>
      <c r="S7310" s="8">
        <v>-749.3979153388178</v>
      </c>
      <c r="T7310" s="8">
        <v>-392.1527394357322</v>
      </c>
      <c r="U7310" s="8">
        <v>-43341.30257196421</v>
      </c>
      <c r="V7310" s="8">
        <v>-893.2295265105353</v>
      </c>
      <c r="W7310" s="8">
        <v>10834.920792476083</v>
      </c>
      <c r="X7310" s="8">
        <v>10834.920792476083</v>
      </c>
      <c r="Y7310" s="8">
        <v>-15043.011119745808</v>
      </c>
      <c r="Z7310" s="15">
        <v>0.07096195781811282</v>
      </c>
    </row>
    <row r="7311" ht="15.75" hidden="1" customHeight="1">
      <c r="A7311" s="1">
        <v>2015.0</v>
      </c>
      <c r="B7311" s="1" t="s">
        <v>1106</v>
      </c>
      <c r="C7311" s="1" t="s">
        <v>187</v>
      </c>
      <c r="D7311" s="1" t="s">
        <v>901</v>
      </c>
      <c r="E7311" s="8" t="s">
        <v>1092</v>
      </c>
      <c r="F7311" s="14">
        <v>-0.01998428121347349</v>
      </c>
      <c r="G7311" s="14">
        <v>-0.22120805002729477</v>
      </c>
      <c r="H7311" s="8">
        <v>-1.8051131477226347E8</v>
      </c>
      <c r="I7311" s="8">
        <v>-7.861366852995877E7</v>
      </c>
      <c r="J7311" s="8">
        <v>-4.641400750989913E7</v>
      </c>
      <c r="K7311" s="8">
        <v>-4.6385560766745806E7</v>
      </c>
      <c r="L7311" s="8">
        <v>-585392.8433707728</v>
      </c>
      <c r="M7311" s="8">
        <v>-585392.8433707728</v>
      </c>
      <c r="N7311" s="8">
        <v>-7489770.050735395</v>
      </c>
      <c r="O7311" s="8">
        <v>1316557.393694928</v>
      </c>
      <c r="P7311" s="8">
        <v>-855.5701566232557</v>
      </c>
      <c r="Q7311" s="8">
        <v>-1721569.1355271228</v>
      </c>
      <c r="R7311" s="8">
        <v>-6777.931155948367</v>
      </c>
      <c r="S7311" s="8">
        <v>-113.61279298934859</v>
      </c>
      <c r="T7311" s="8">
        <v>-24.353504946261225</v>
      </c>
      <c r="U7311" s="8">
        <v>-20472.104274149522</v>
      </c>
      <c r="V7311" s="8">
        <v>-135.41844620895844</v>
      </c>
      <c r="W7311" s="8">
        <v>1592.7441907815428</v>
      </c>
      <c r="X7311" s="8">
        <v>1592.7441907815428</v>
      </c>
      <c r="Y7311" s="8">
        <v>-7316.984401255112</v>
      </c>
      <c r="Z7311" s="15">
        <v>0.023369346046423566</v>
      </c>
    </row>
    <row r="7312" ht="15.75" hidden="1" customHeight="1">
      <c r="A7312" s="16">
        <v>2015.0</v>
      </c>
      <c r="B7312" s="1" t="s">
        <v>1101</v>
      </c>
      <c r="C7312" s="1" t="s">
        <v>164</v>
      </c>
      <c r="D7312" s="1" t="s">
        <v>901</v>
      </c>
      <c r="E7312" s="8" t="s">
        <v>1092</v>
      </c>
      <c r="F7312" s="14">
        <v>-0.019073514329187132</v>
      </c>
      <c r="G7312" s="14">
        <v>-0.14489467386069152</v>
      </c>
      <c r="H7312" s="8">
        <v>-3.2542643858284664E9</v>
      </c>
      <c r="I7312" s="8">
        <v>-1.4036439837942004E9</v>
      </c>
      <c r="J7312" s="8">
        <v>-8.192358597294015E8</v>
      </c>
      <c r="K7312" s="8">
        <v>-8.188689177205839E8</v>
      </c>
      <c r="L7312" s="8">
        <v>-1.0428394831891308E7</v>
      </c>
      <c r="M7312" s="8">
        <v>-1.0428394831891308E7</v>
      </c>
      <c r="N7312" s="8">
        <v>-1.3206913778175116E8</v>
      </c>
      <c r="O7312" s="8">
        <v>-1166076.0414573103</v>
      </c>
      <c r="P7312" s="8">
        <v>-59502.61289988439</v>
      </c>
      <c r="Q7312" s="8">
        <v>-5.7311158482711315E7</v>
      </c>
      <c r="R7312" s="8">
        <v>-575243.0356667694</v>
      </c>
      <c r="S7312" s="8">
        <v>-669.32994</v>
      </c>
      <c r="T7312" s="8">
        <v>-716.1039888398698</v>
      </c>
      <c r="U7312" s="8">
        <v>-360463.97454225045</v>
      </c>
      <c r="V7312" s="8">
        <v>-797.79414</v>
      </c>
      <c r="W7312" s="8">
        <v>7823.627122087081</v>
      </c>
      <c r="X7312" s="8">
        <v>7823.627122087081</v>
      </c>
      <c r="Y7312" s="8">
        <v>-130717.01764308364</v>
      </c>
      <c r="Z7312" s="15">
        <v>0.005139944400882451</v>
      </c>
    </row>
    <row r="7313" ht="15.75" hidden="1" customHeight="1">
      <c r="A7313" s="1">
        <v>2015.0</v>
      </c>
      <c r="B7313" s="1" t="s">
        <v>1109</v>
      </c>
      <c r="C7313" s="1" t="s">
        <v>179</v>
      </c>
      <c r="D7313" s="1" t="s">
        <v>901</v>
      </c>
      <c r="E7313" s="8" t="s">
        <v>1092</v>
      </c>
      <c r="F7313" s="14">
        <v>-0.01884026455602532</v>
      </c>
      <c r="G7313" s="14">
        <v>-0.47233079173856257</v>
      </c>
      <c r="H7313" s="8">
        <v>-1.2393750967445634E8</v>
      </c>
      <c r="I7313" s="8">
        <v>-5.288132798812131E7</v>
      </c>
      <c r="J7313" s="8">
        <v>-3.0713313167167712E7</v>
      </c>
      <c r="K7313" s="8">
        <v>-3.069520477682105E7</v>
      </c>
      <c r="L7313" s="8">
        <v>-393749.9597101649</v>
      </c>
      <c r="M7313" s="8">
        <v>-393749.9597101649</v>
      </c>
      <c r="N7313" s="8">
        <v>-4948413.612842366</v>
      </c>
      <c r="O7313" s="8">
        <v>-453120.4165751311</v>
      </c>
      <c r="P7313" s="8">
        <v>-608.4832742872754</v>
      </c>
      <c r="Q7313" s="8">
        <v>-3436378.8404838447</v>
      </c>
      <c r="R7313" s="8">
        <v>-3090.961967130177</v>
      </c>
      <c r="S7313" s="8">
        <v>-0.23979110434994105</v>
      </c>
      <c r="T7313" s="8">
        <v>-20.864233621089</v>
      </c>
      <c r="U7313" s="8">
        <v>-13523.97644169814</v>
      </c>
      <c r="V7313" s="8">
        <v>-0.28581410518482325</v>
      </c>
      <c r="W7313" s="8">
        <v>-40.7119422929704</v>
      </c>
      <c r="X7313" s="8">
        <v>-40.7119422929704</v>
      </c>
      <c r="Y7313" s="8">
        <v>-4924.717618008147</v>
      </c>
      <c r="Z7313" s="15">
        <v>0.006836758592486925</v>
      </c>
    </row>
    <row r="7314" ht="15.75" hidden="1" customHeight="1">
      <c r="A7314" s="1">
        <v>2015.0</v>
      </c>
      <c r="B7314" s="1" t="s">
        <v>1131</v>
      </c>
      <c r="C7314" s="1" t="s">
        <v>179</v>
      </c>
      <c r="D7314" s="1" t="s">
        <v>288</v>
      </c>
      <c r="E7314" s="8" t="s">
        <v>1092</v>
      </c>
      <c r="F7314" s="14">
        <v>-0.018406661850726903</v>
      </c>
      <c r="G7314" s="14">
        <v>-0.26427935284554904</v>
      </c>
      <c r="H7314" s="8">
        <v>-6832245.153219642</v>
      </c>
      <c r="I7314" s="8">
        <v>-2984287.3337040753</v>
      </c>
      <c r="J7314" s="8">
        <v>-1742812.0544743445</v>
      </c>
      <c r="K7314" s="8">
        <v>-1741783.8321615404</v>
      </c>
      <c r="L7314" s="8">
        <v>-22219.362629797943</v>
      </c>
      <c r="M7314" s="8">
        <v>-22219.362629797943</v>
      </c>
      <c r="N7314" s="8">
        <v>-280944.91641580063</v>
      </c>
      <c r="O7314" s="8">
        <v>-205.4036257036273</v>
      </c>
      <c r="P7314" s="8">
        <v>-34.333753417665896</v>
      </c>
      <c r="Q7314" s="8">
        <v>-36552.48331849402</v>
      </c>
      <c r="R7314" s="8">
        <v>-174.40795908011745</v>
      </c>
      <c r="S7314" s="8">
        <v>-1.469768674020615</v>
      </c>
      <c r="T7314" s="8">
        <v>-1.1772672851757697</v>
      </c>
      <c r="U7314" s="8">
        <v>-767.8284568137483</v>
      </c>
      <c r="V7314" s="8">
        <v>-1.751860726996938</v>
      </c>
      <c r="W7314" s="8">
        <v>19.22437232841567</v>
      </c>
      <c r="X7314" s="8">
        <v>19.22437232841567</v>
      </c>
      <c r="Y7314" s="8">
        <v>-277.8839387439775</v>
      </c>
      <c r="Z7314" s="15">
        <v>0.013560463268779233</v>
      </c>
    </row>
    <row r="7315" ht="15.75" hidden="1" customHeight="1">
      <c r="A7315" s="16">
        <v>2015.0</v>
      </c>
      <c r="B7315" s="1" t="s">
        <v>1113</v>
      </c>
      <c r="C7315" s="1" t="s">
        <v>187</v>
      </c>
      <c r="D7315" s="1" t="s">
        <v>901</v>
      </c>
      <c r="E7315" s="8" t="s">
        <v>1092</v>
      </c>
      <c r="F7315" s="14">
        <v>-0.015076435954599298</v>
      </c>
      <c r="G7315" s="14">
        <v>-0.2119268919614512</v>
      </c>
      <c r="H7315" s="8">
        <v>-1.2570268347015823E8</v>
      </c>
      <c r="I7315" s="8">
        <v>-5.456846951672176E7</v>
      </c>
      <c r="J7315" s="8">
        <v>-3.1987121350310884E7</v>
      </c>
      <c r="K7315" s="8">
        <v>-3.196086453941855E7</v>
      </c>
      <c r="L7315" s="8">
        <v>-407777.6642655695</v>
      </c>
      <c r="M7315" s="8">
        <v>-407777.6642655695</v>
      </c>
      <c r="N7315" s="8">
        <v>-5157325.48525271</v>
      </c>
      <c r="O7315" s="8">
        <v>123606.44119677103</v>
      </c>
      <c r="P7315" s="8">
        <v>-789.7426490533106</v>
      </c>
      <c r="Q7315" s="8">
        <v>-1312191.7302179104</v>
      </c>
      <c r="R7315" s="8">
        <v>-6256.437610360349</v>
      </c>
      <c r="S7315" s="8">
        <v>-58.80094959083558</v>
      </c>
      <c r="T7315" s="8">
        <v>-22.48799547197556</v>
      </c>
      <c r="U7315" s="8">
        <v>-14065.743414637936</v>
      </c>
      <c r="V7315" s="8">
        <v>-70.08658989616394</v>
      </c>
      <c r="W7315" s="8">
        <v>789.3291712817053</v>
      </c>
      <c r="X7315" s="8">
        <v>789.3291712817053</v>
      </c>
      <c r="Y7315" s="8">
        <v>-5077.320035570513</v>
      </c>
      <c r="Z7315" s="15">
        <v>0.004131747618781302</v>
      </c>
    </row>
    <row r="7316" ht="15.75" hidden="1" customHeight="1">
      <c r="A7316" s="1">
        <v>2015.0</v>
      </c>
      <c r="B7316" s="1" t="s">
        <v>1110</v>
      </c>
      <c r="C7316" s="1" t="s">
        <v>137</v>
      </c>
      <c r="D7316" s="1" t="s">
        <v>1091</v>
      </c>
      <c r="E7316" s="8" t="s">
        <v>1092</v>
      </c>
      <c r="F7316" s="14">
        <v>-0.014838508344921812</v>
      </c>
      <c r="G7316" s="14">
        <v>-0.09568765028119586</v>
      </c>
      <c r="H7316" s="8">
        <v>-1.8151947258342853E8</v>
      </c>
      <c r="I7316" s="8">
        <v>-7.851434820491189E7</v>
      </c>
      <c r="J7316" s="8">
        <v>-4.660060661570763E7</v>
      </c>
      <c r="K7316" s="8">
        <v>-4.6558374437138796E7</v>
      </c>
      <c r="L7316" s="8">
        <v>-586926.7796139</v>
      </c>
      <c r="M7316" s="8">
        <v>-586926.7796139</v>
      </c>
      <c r="N7316" s="8">
        <v>-7522051.558648955</v>
      </c>
      <c r="O7316" s="8">
        <v>1365041.3881990926</v>
      </c>
      <c r="P7316" s="8">
        <v>-571.287498325394</v>
      </c>
      <c r="Q7316" s="8">
        <v>-2485007.655394187</v>
      </c>
      <c r="R7316" s="8">
        <v>-4707.977952702644</v>
      </c>
      <c r="S7316" s="8">
        <v>-119.51244417476224</v>
      </c>
      <c r="T7316" s="8">
        <v>-19.132152792003076</v>
      </c>
      <c r="U7316" s="8">
        <v>-20744.39748539762</v>
      </c>
      <c r="V7316" s="8">
        <v>-142.45041484279406</v>
      </c>
      <c r="W7316" s="8">
        <v>1679.2021918234877</v>
      </c>
      <c r="X7316" s="8">
        <v>1679.2021918234877</v>
      </c>
      <c r="Y7316" s="8">
        <v>-7325.58703370609</v>
      </c>
      <c r="Z7316" s="15">
        <v>0.03474161129245464</v>
      </c>
    </row>
    <row r="7317" ht="15.75" hidden="1" customHeight="1">
      <c r="A7317" s="1">
        <v>2015.0</v>
      </c>
      <c r="B7317" s="1" t="s">
        <v>1112</v>
      </c>
      <c r="C7317" s="1" t="s">
        <v>187</v>
      </c>
      <c r="D7317" s="1" t="s">
        <v>1098</v>
      </c>
      <c r="E7317" s="8" t="s">
        <v>1092</v>
      </c>
      <c r="F7317" s="14">
        <v>-0.014258689781813058</v>
      </c>
      <c r="G7317" s="14">
        <v>-0.14437685198491895</v>
      </c>
      <c r="H7317" s="8">
        <v>-3.258045445557571E7</v>
      </c>
      <c r="I7317" s="8">
        <v>-1.2963143692624964E7</v>
      </c>
      <c r="J7317" s="8">
        <v>-7534190.707222624</v>
      </c>
      <c r="K7317" s="8">
        <v>-7527628.719950453</v>
      </c>
      <c r="L7317" s="8">
        <v>-96950.72748030077</v>
      </c>
      <c r="M7317" s="8">
        <v>-96950.72748030077</v>
      </c>
      <c r="N7317" s="8">
        <v>-1213697.6204217032</v>
      </c>
      <c r="O7317" s="8">
        <v>-164803.61498214182</v>
      </c>
      <c r="P7317" s="8">
        <v>-216.4298945093364</v>
      </c>
      <c r="Q7317" s="8">
        <v>-2976705.550344524</v>
      </c>
      <c r="R7317" s="8">
        <v>-1714.5840276420597</v>
      </c>
      <c r="S7317" s="8">
        <v>-4.2661964479541785</v>
      </c>
      <c r="T7317" s="8">
        <v>-6.162731002721507</v>
      </c>
      <c r="U7317" s="8">
        <v>-3312.2103577532985</v>
      </c>
      <c r="V7317" s="8">
        <v>-5.08500564948082</v>
      </c>
      <c r="W7317" s="8">
        <v>41.212576724654355</v>
      </c>
      <c r="X7317" s="8">
        <v>41.212576724654355</v>
      </c>
      <c r="Y7317" s="8">
        <v>-1206.782009136648</v>
      </c>
      <c r="Z7317" s="15">
        <v>0.09559444924872591</v>
      </c>
    </row>
    <row r="7318" ht="15.75" hidden="1" customHeight="1">
      <c r="A7318" s="16">
        <v>2015.0</v>
      </c>
      <c r="B7318" s="1" t="s">
        <v>1128</v>
      </c>
      <c r="C7318" s="1" t="s">
        <v>139</v>
      </c>
      <c r="D7318" s="1" t="s">
        <v>1098</v>
      </c>
      <c r="E7318" s="8" t="s">
        <v>1092</v>
      </c>
      <c r="F7318" s="14">
        <v>-0.013794730342992386</v>
      </c>
      <c r="G7318" s="14">
        <v>-0.3571909726191473</v>
      </c>
      <c r="H7318" s="8">
        <v>-2.021233179995917E8</v>
      </c>
      <c r="I7318" s="8">
        <v>-8.799950295204042E7</v>
      </c>
      <c r="J7318" s="8">
        <v>-5.139107463996062E7</v>
      </c>
      <c r="K7318" s="8">
        <v>-5.136681841138917E7</v>
      </c>
      <c r="L7318" s="8">
        <v>-653947.3973853121</v>
      </c>
      <c r="M7318" s="8">
        <v>-653947.3973853121</v>
      </c>
      <c r="N7318" s="8">
        <v>-8285108.360005168</v>
      </c>
      <c r="O7318" s="8">
        <v>395527.56495304464</v>
      </c>
      <c r="P7318" s="8">
        <v>-425.76785027753783</v>
      </c>
      <c r="Q7318" s="8">
        <v>-2135849.49900237</v>
      </c>
      <c r="R7318" s="8">
        <v>-2289.2119528349035</v>
      </c>
      <c r="S7318" s="8">
        <v>-35.61929722801722</v>
      </c>
      <c r="T7318" s="8">
        <v>-10.85621173667245</v>
      </c>
      <c r="U7318" s="8">
        <v>-22610.539492753975</v>
      </c>
      <c r="V7318" s="8">
        <v>-42.455693225721205</v>
      </c>
      <c r="W7318" s="8">
        <v>502.50989221850443</v>
      </c>
      <c r="X7318" s="8">
        <v>502.50989221850443</v>
      </c>
      <c r="Y7318" s="8">
        <v>-8187.476662703482</v>
      </c>
      <c r="Z7318" s="15">
        <v>0.00759854396068317</v>
      </c>
    </row>
    <row r="7319" ht="15.75" hidden="1" customHeight="1">
      <c r="A7319" s="16">
        <v>2015.0</v>
      </c>
      <c r="B7319" s="1" t="s">
        <v>1115</v>
      </c>
      <c r="C7319" s="1" t="s">
        <v>179</v>
      </c>
      <c r="D7319" s="1" t="s">
        <v>1091</v>
      </c>
      <c r="E7319" s="8" t="s">
        <v>1092</v>
      </c>
      <c r="F7319" s="14">
        <v>-0.013443194766349038</v>
      </c>
      <c r="G7319" s="14">
        <v>-0.40666772456654177</v>
      </c>
      <c r="H7319" s="8">
        <v>-2.6738320656454958E7</v>
      </c>
      <c r="I7319" s="8">
        <v>-1.1677405992237218E7</v>
      </c>
      <c r="J7319" s="8">
        <v>-6774414.813708439</v>
      </c>
      <c r="K7319" s="8">
        <v>-6771437.926463798</v>
      </c>
      <c r="L7319" s="8">
        <v>-86767.73443604243</v>
      </c>
      <c r="M7319" s="8">
        <v>-86767.73443604243</v>
      </c>
      <c r="N7319" s="8">
        <v>-1091467.9434406704</v>
      </c>
      <c r="O7319" s="8">
        <v>-101795.03772320994</v>
      </c>
      <c r="P7319" s="8">
        <v>-183.9774151949252</v>
      </c>
      <c r="Q7319" s="8">
        <v>-143047.82250041654</v>
      </c>
      <c r="R7319" s="8">
        <v>-934.5650360636761</v>
      </c>
      <c r="S7319" s="8">
        <v>0.0</v>
      </c>
      <c r="T7319" s="8">
        <v>-6.3060462707253935</v>
      </c>
      <c r="U7319" s="8">
        <v>-2976.8872446388737</v>
      </c>
      <c r="V7319" s="8">
        <v>0.0</v>
      </c>
      <c r="W7319" s="8">
        <v>-13.380917421361062</v>
      </c>
      <c r="X7319" s="8">
        <v>-13.380917421361062</v>
      </c>
      <c r="Y7319" s="8">
        <v>-1087.1539321024165</v>
      </c>
      <c r="Z7319" s="15">
        <v>0.0050193094128937795</v>
      </c>
    </row>
    <row r="7320" ht="15.75" hidden="1" customHeight="1">
      <c r="A7320" s="16">
        <v>2015.0</v>
      </c>
      <c r="B7320" s="1" t="s">
        <v>2224</v>
      </c>
      <c r="C7320" s="1" t="s">
        <v>184</v>
      </c>
      <c r="D7320" s="1" t="s">
        <v>1098</v>
      </c>
      <c r="E7320" s="8" t="s">
        <v>1092</v>
      </c>
      <c r="F7320" s="14">
        <v>-0.012916991779834198</v>
      </c>
      <c r="G7320" s="14">
        <v>-0.18159412871636357</v>
      </c>
      <c r="H7320" s="8">
        <v>-2.6984887527251625E8</v>
      </c>
      <c r="I7320" s="8">
        <v>-1.1064852524987659E8</v>
      </c>
      <c r="J7320" s="8">
        <v>-6.929092894444518E7</v>
      </c>
      <c r="K7320" s="8">
        <v>-6.922022865864095E7</v>
      </c>
      <c r="L7320" s="8">
        <v>-830027.4169571155</v>
      </c>
      <c r="M7320" s="8">
        <v>-830027.4169571155</v>
      </c>
      <c r="N7320" s="8">
        <v>-1.1238702861270702E7</v>
      </c>
      <c r="O7320" s="8">
        <v>7519239.293049035</v>
      </c>
      <c r="P7320" s="8">
        <v>-12661.212392232248</v>
      </c>
      <c r="Q7320" s="8">
        <v>-1.5202818910049044E7</v>
      </c>
      <c r="R7320" s="8">
        <v>-75689.91544626359</v>
      </c>
      <c r="S7320" s="8">
        <v>-874.6578253762484</v>
      </c>
      <c r="T7320" s="8">
        <v>-457.7000486251942</v>
      </c>
      <c r="U7320" s="8">
        <v>-30994.72029535833</v>
      </c>
      <c r="V7320" s="8">
        <v>-1042.5305158025863</v>
      </c>
      <c r="W7320" s="8">
        <v>12645.949587658457</v>
      </c>
      <c r="X7320" s="8">
        <v>12645.949587658457</v>
      </c>
      <c r="Y7320" s="8">
        <v>-10426.270020173213</v>
      </c>
      <c r="Z7320" s="15">
        <v>0.12139298963709201</v>
      </c>
    </row>
    <row r="7321" ht="15.75" hidden="1" customHeight="1">
      <c r="A7321" s="16">
        <v>2015.0</v>
      </c>
      <c r="B7321" s="1" t="s">
        <v>1118</v>
      </c>
      <c r="C7321" s="1" t="s">
        <v>160</v>
      </c>
      <c r="D7321" s="1" t="s">
        <v>1091</v>
      </c>
      <c r="E7321" s="8" t="s">
        <v>1092</v>
      </c>
      <c r="F7321" s="14">
        <v>-0.01258485127818881</v>
      </c>
      <c r="G7321" s="14">
        <v>-0.49200342402064146</v>
      </c>
      <c r="H7321" s="8">
        <v>-4.2544825344453335E8</v>
      </c>
      <c r="I7321" s="8">
        <v>-1.5165408210487154E8</v>
      </c>
      <c r="J7321" s="8">
        <v>-9.619852849891521E7</v>
      </c>
      <c r="K7321" s="8">
        <v>-9.609111896745087E7</v>
      </c>
      <c r="L7321" s="8">
        <v>-1139636.858682058</v>
      </c>
      <c r="M7321" s="8">
        <v>-1139636.858682058</v>
      </c>
      <c r="N7321" s="8">
        <v>-1.5619653484139763E7</v>
      </c>
      <c r="O7321" s="8">
        <v>1.2167835633242233E7</v>
      </c>
      <c r="P7321" s="8">
        <v>-20488.715055081164</v>
      </c>
      <c r="Q7321" s="8">
        <v>-7.561006392309934E7</v>
      </c>
      <c r="R7321" s="8">
        <v>-122483.4606734109</v>
      </c>
      <c r="S7321" s="8">
        <v>-1415.3948610660168</v>
      </c>
      <c r="T7321" s="8">
        <v>-740.6625516156478</v>
      </c>
      <c r="U7321" s="8">
        <v>-43156.915473873945</v>
      </c>
      <c r="V7321" s="8">
        <v>-1687.05097211785</v>
      </c>
      <c r="W7321" s="8">
        <v>20464.01637345683</v>
      </c>
      <c r="X7321" s="8">
        <v>20464.01637345683</v>
      </c>
      <c r="Y7321" s="8">
        <v>-14324.215094323594</v>
      </c>
      <c r="Z7321" s="15">
        <v>0.12402014842936747</v>
      </c>
    </row>
    <row r="7322" ht="15.75" hidden="1" customHeight="1">
      <c r="A7322" s="1">
        <v>2015.0</v>
      </c>
      <c r="B7322" s="1" t="s">
        <v>1117</v>
      </c>
      <c r="C7322" s="1" t="s">
        <v>187</v>
      </c>
      <c r="D7322" s="1" t="s">
        <v>901</v>
      </c>
      <c r="E7322" s="8" t="s">
        <v>1092</v>
      </c>
      <c r="F7322" s="14">
        <v>-0.012388967197768714</v>
      </c>
      <c r="G7322" s="14">
        <v>-0.1325453471513519</v>
      </c>
      <c r="H7322" s="8">
        <v>-3.914708213231547E8</v>
      </c>
      <c r="I7322" s="8">
        <v>-1.6926007928649268E8</v>
      </c>
      <c r="J7322" s="8">
        <v>-9.839352254382803E7</v>
      </c>
      <c r="K7322" s="8">
        <v>-9.830533949766392E7</v>
      </c>
      <c r="L7322" s="8">
        <v>-1266445.2977863431</v>
      </c>
      <c r="M7322" s="8">
        <v>-1266445.2977863431</v>
      </c>
      <c r="N7322" s="8">
        <v>-1.5850387696609342E7</v>
      </c>
      <c r="O7322" s="8">
        <v>-2175653.26651179</v>
      </c>
      <c r="P7322" s="8">
        <v>-2992.981443838368</v>
      </c>
      <c r="Q7322" s="8">
        <v>-4868440.986420129</v>
      </c>
      <c r="R7322" s="8">
        <v>-23710.764126500842</v>
      </c>
      <c r="S7322" s="8">
        <v>-68.39259040916443</v>
      </c>
      <c r="T7322" s="8">
        <v>-85.22362207092056</v>
      </c>
      <c r="U7322" s="8">
        <v>-43231.212485391516</v>
      </c>
      <c r="V7322" s="8">
        <v>-81.51915010383607</v>
      </c>
      <c r="W7322" s="8">
        <v>708.7842464845162</v>
      </c>
      <c r="X7322" s="8">
        <v>708.7842464845162</v>
      </c>
      <c r="Y7322" s="8">
        <v>-15754.925130609014</v>
      </c>
      <c r="Z7322" s="15">
        <v>0.01133354438451599</v>
      </c>
    </row>
    <row r="7323" ht="15.75" hidden="1" customHeight="1">
      <c r="A7323" s="16">
        <v>2015.0</v>
      </c>
      <c r="B7323" s="1" t="s">
        <v>1127</v>
      </c>
      <c r="C7323" s="1" t="s">
        <v>139</v>
      </c>
      <c r="D7323" s="1" t="s">
        <v>962</v>
      </c>
      <c r="E7323" s="8" t="s">
        <v>1092</v>
      </c>
      <c r="F7323" s="14">
        <v>-0.011075729477358166</v>
      </c>
      <c r="G7323" s="14">
        <v>-0.1388112041566337</v>
      </c>
      <c r="H7323" s="8">
        <v>-4.752459383876336E7</v>
      </c>
      <c r="I7323" s="8">
        <v>-2.2191856753837377E7</v>
      </c>
      <c r="J7323" s="8">
        <v>-1.2969246404930154E7</v>
      </c>
      <c r="K7323" s="8">
        <v>-1.2963057195784034E7</v>
      </c>
      <c r="L7323" s="8">
        <v>-164924.38561343204</v>
      </c>
      <c r="M7323" s="8">
        <v>-164924.38561343204</v>
      </c>
      <c r="N7323" s="8">
        <v>-2090998.9512350394</v>
      </c>
      <c r="O7323" s="8">
        <v>115829.61861171578</v>
      </c>
      <c r="P7323" s="8">
        <v>-124.68543809489472</v>
      </c>
      <c r="Q7323" s="8">
        <v>2912883.617233465</v>
      </c>
      <c r="R7323" s="8">
        <v>-670.3920811428817</v>
      </c>
      <c r="S7323" s="8">
        <v>-10.43105456791203</v>
      </c>
      <c r="T7323" s="8">
        <v>-3.17922434856363</v>
      </c>
      <c r="U7323" s="8">
        <v>-5707.271715637499</v>
      </c>
      <c r="V7323" s="8">
        <v>-12.433082267768345</v>
      </c>
      <c r="W7323" s="8">
        <v>147.15922307764737</v>
      </c>
      <c r="X7323" s="8">
        <v>147.15922307764737</v>
      </c>
      <c r="Y7323" s="8">
        <v>-2064.923445155819</v>
      </c>
      <c r="Z7323" s="15">
        <v>0.008335687179657197</v>
      </c>
    </row>
    <row r="7324" ht="15.75" hidden="1" customHeight="1">
      <c r="A7324" s="16">
        <v>2015.0</v>
      </c>
      <c r="B7324" s="1" t="s">
        <v>2578</v>
      </c>
      <c r="C7324" s="1" t="s">
        <v>184</v>
      </c>
      <c r="D7324" s="1" t="s">
        <v>901</v>
      </c>
      <c r="E7324" s="8" t="s">
        <v>1092</v>
      </c>
      <c r="F7324" s="14">
        <v>-0.010331634025305155</v>
      </c>
      <c r="G7324" s="14">
        <v>-0.23294801675135846</v>
      </c>
      <c r="H7324" s="8">
        <v>-2.499532219742076E7</v>
      </c>
      <c r="I7324" s="8">
        <v>-1.046614744974018E7</v>
      </c>
      <c r="J7324" s="8">
        <v>-6097599.611273333</v>
      </c>
      <c r="K7324" s="8">
        <v>-6090406.064392509</v>
      </c>
      <c r="L7324" s="8">
        <v>-78821.2486357392</v>
      </c>
      <c r="M7324" s="8">
        <v>-78821.2486357392</v>
      </c>
      <c r="N7324" s="8">
        <v>-982225.9251403296</v>
      </c>
      <c r="O7324" s="8">
        <v>-571626.9086327401</v>
      </c>
      <c r="P7324" s="8">
        <v>-1466.2424556281403</v>
      </c>
      <c r="Q7324" s="8">
        <v>-616253.724396539</v>
      </c>
      <c r="R7324" s="8">
        <v>-8765.334949937558</v>
      </c>
      <c r="S7324" s="8">
        <v>-22.154612500000002</v>
      </c>
      <c r="T7324" s="8">
        <v>-53.00434290550631</v>
      </c>
      <c r="U7324" s="8">
        <v>-2688.752557158235</v>
      </c>
      <c r="V7324" s="8">
        <v>-26.4067375</v>
      </c>
      <c r="W7324" s="8">
        <v>294.9365451266525</v>
      </c>
      <c r="X7324" s="8">
        <v>294.9365451266525</v>
      </c>
      <c r="Y7324" s="8">
        <v>-987.9940082652693</v>
      </c>
      <c r="Z7324" s="15">
        <v>0.047871046309330284</v>
      </c>
    </row>
    <row r="7325" ht="15.75" hidden="1" customHeight="1">
      <c r="A7325" s="16">
        <v>2015.0</v>
      </c>
      <c r="B7325" s="1" t="s">
        <v>1125</v>
      </c>
      <c r="C7325" s="1" t="s">
        <v>179</v>
      </c>
      <c r="D7325" s="1" t="s">
        <v>901</v>
      </c>
      <c r="E7325" s="8" t="s">
        <v>1092</v>
      </c>
      <c r="F7325" s="14">
        <v>-0.009251897066645254</v>
      </c>
      <c r="G7325" s="14">
        <v>-0.1945700226462178</v>
      </c>
      <c r="H7325" s="8">
        <v>-2.393051273034571E7</v>
      </c>
      <c r="I7325" s="8">
        <v>-1.0107016405846894E7</v>
      </c>
      <c r="J7325" s="8">
        <v>-5930455.775267971</v>
      </c>
      <c r="K7325" s="8">
        <v>-5926021.200096547</v>
      </c>
      <c r="L7325" s="8">
        <v>-75435.4166698315</v>
      </c>
      <c r="M7325" s="8">
        <v>-75435.4166698315</v>
      </c>
      <c r="N7325" s="8">
        <v>-956320.7759611992</v>
      </c>
      <c r="O7325" s="8">
        <v>-1431.3337425774298</v>
      </c>
      <c r="P7325" s="8">
        <v>-239.25117975739752</v>
      </c>
      <c r="Q7325" s="8">
        <v>-853616.531540313</v>
      </c>
      <c r="R7325" s="8">
        <v>-1215.3436724901705</v>
      </c>
      <c r="S7325" s="8">
        <v>-10.241929711330808</v>
      </c>
      <c r="T7325" s="8">
        <v>-8.203664290405442</v>
      </c>
      <c r="U7325" s="8">
        <v>-2620.047744452075</v>
      </c>
      <c r="V7325" s="8">
        <v>-12.207658760926801</v>
      </c>
      <c r="W7325" s="8">
        <v>133.96303351157462</v>
      </c>
      <c r="X7325" s="8">
        <v>133.96303351157462</v>
      </c>
      <c r="Y7325" s="8">
        <v>-942.5047681039455</v>
      </c>
      <c r="Z7325" s="15">
        <v>0.026562729266446653</v>
      </c>
    </row>
    <row r="7326" ht="15.75" hidden="1" customHeight="1">
      <c r="A7326" s="1">
        <v>2015.0</v>
      </c>
      <c r="B7326" s="1" t="s">
        <v>1123</v>
      </c>
      <c r="C7326" s="1" t="s">
        <v>187</v>
      </c>
      <c r="D7326" s="1" t="s">
        <v>901</v>
      </c>
      <c r="E7326" s="8" t="s">
        <v>1092</v>
      </c>
      <c r="F7326" s="14">
        <v>-0.008839663174579637</v>
      </c>
      <c r="G7326" s="14">
        <v>-0.16895265726859648</v>
      </c>
      <c r="H7326" s="8">
        <v>-1.640470209416389E8</v>
      </c>
      <c r="I7326" s="8">
        <v>-7.081083739596179E7</v>
      </c>
      <c r="J7326" s="8">
        <v>-4.165965443772632E7</v>
      </c>
      <c r="K7326" s="8">
        <v>-4.16221411515029E7</v>
      </c>
      <c r="L7326" s="8">
        <v>-529827.2976064195</v>
      </c>
      <c r="M7326" s="8">
        <v>-529827.2976064195</v>
      </c>
      <c r="N7326" s="8">
        <v>-6718770.802633972</v>
      </c>
      <c r="O7326" s="8">
        <v>208261.26773970883</v>
      </c>
      <c r="P7326" s="8">
        <v>-1757.8117428266282</v>
      </c>
      <c r="Q7326" s="8">
        <v>-2346142.970871089</v>
      </c>
      <c r="R7326" s="8">
        <v>-13925.59907070589</v>
      </c>
      <c r="S7326" s="8">
        <v>-107.38471000000001</v>
      </c>
      <c r="T7326" s="8">
        <v>-50.040459195995</v>
      </c>
      <c r="U7326" s="8">
        <v>-18338.22145573377</v>
      </c>
      <c r="V7326" s="8">
        <v>-127.99501</v>
      </c>
      <c r="W7326" s="8">
        <v>1409.6674304027679</v>
      </c>
      <c r="X7326" s="8">
        <v>1409.6674304027679</v>
      </c>
      <c r="Y7326" s="8">
        <v>-6593.137881991082</v>
      </c>
      <c r="Z7326" s="15">
        <v>0.006962617248009648</v>
      </c>
    </row>
    <row r="7327" ht="15.75" hidden="1" customHeight="1">
      <c r="A7327" s="16">
        <v>2015.0</v>
      </c>
      <c r="B7327" s="1" t="s">
        <v>1121</v>
      </c>
      <c r="C7327" s="1" t="s">
        <v>179</v>
      </c>
      <c r="D7327" s="1" t="s">
        <v>901</v>
      </c>
      <c r="E7327" s="8" t="s">
        <v>1092</v>
      </c>
      <c r="F7327" s="14">
        <v>-0.008670461309317385</v>
      </c>
      <c r="G7327" s="14">
        <v>-0.27129395613876284</v>
      </c>
      <c r="H7327" s="8">
        <v>-1.2722302032978311E7</v>
      </c>
      <c r="I7327" s="8">
        <v>-5541280.557884111</v>
      </c>
      <c r="J7327" s="8">
        <v>-3252472.591777984</v>
      </c>
      <c r="K7327" s="8">
        <v>-3250006.040006692</v>
      </c>
      <c r="L7327" s="8">
        <v>-41365.095025151895</v>
      </c>
      <c r="M7327" s="8">
        <v>-41365.095025151895</v>
      </c>
      <c r="N7327" s="8">
        <v>-524492.0338427366</v>
      </c>
      <c r="O7327" s="8">
        <v>-811.9760044743889</v>
      </c>
      <c r="P7327" s="8">
        <v>-135.72391345666838</v>
      </c>
      <c r="Q7327" s="8">
        <v>-67864.0884865067</v>
      </c>
      <c r="R7327" s="8">
        <v>-689.4477995570478</v>
      </c>
      <c r="S7327" s="8">
        <v>-5.810106279013918</v>
      </c>
      <c r="T7327" s="8">
        <v>-4.653826256186401</v>
      </c>
      <c r="U7327" s="8">
        <v>-1437.1952443449504</v>
      </c>
      <c r="V7327" s="8">
        <v>-6.925237413067924</v>
      </c>
      <c r="W7327" s="8">
        <v>75.99539189380127</v>
      </c>
      <c r="X7327" s="8">
        <v>75.99539189380127</v>
      </c>
      <c r="Y7327" s="8">
        <v>-516.7895819786955</v>
      </c>
      <c r="Z7327" s="15">
        <v>0.02828522731874488</v>
      </c>
    </row>
    <row r="7328" ht="15.75" hidden="1" customHeight="1">
      <c r="A7328" s="16">
        <v>2015.0</v>
      </c>
      <c r="B7328" s="1" t="s">
        <v>1119</v>
      </c>
      <c r="C7328" s="1" t="s">
        <v>179</v>
      </c>
      <c r="D7328" s="1" t="s">
        <v>901</v>
      </c>
      <c r="E7328" s="8" t="s">
        <v>1092</v>
      </c>
      <c r="F7328" s="14">
        <v>-0.0081966475429898</v>
      </c>
      <c r="G7328" s="14">
        <v>-0.1434497775086503</v>
      </c>
      <c r="H7328" s="8">
        <v>-2.004985815420861E7</v>
      </c>
      <c r="I7328" s="8">
        <v>-8309531.179497624</v>
      </c>
      <c r="J7328" s="8">
        <v>-4882482.02553061</v>
      </c>
      <c r="K7328" s="8">
        <v>-4878607.227058393</v>
      </c>
      <c r="L7328" s="8">
        <v>-62063.842515182645</v>
      </c>
      <c r="M7328" s="8">
        <v>-62063.842515182645</v>
      </c>
      <c r="N7328" s="8">
        <v>-787405.1805971267</v>
      </c>
      <c r="O7328" s="8">
        <v>-1353.6137016718312</v>
      </c>
      <c r="P7328" s="8">
        <v>-226.26007158720947</v>
      </c>
      <c r="Q7328" s="8">
        <v>-1062266.0048451119</v>
      </c>
      <c r="R7328" s="8">
        <v>-1149.3516839479062</v>
      </c>
      <c r="S7328" s="8">
        <v>-9.685802812034932</v>
      </c>
      <c r="T7328" s="8">
        <v>-7.7582132364267995</v>
      </c>
      <c r="U7328" s="8">
        <v>-2158.7981334095552</v>
      </c>
      <c r="V7328" s="8">
        <v>-11.54479467127526</v>
      </c>
      <c r="W7328" s="8">
        <v>126.68897007364257</v>
      </c>
      <c r="X7328" s="8">
        <v>126.68897007364257</v>
      </c>
      <c r="Y7328" s="8">
        <v>-775.2171881883786</v>
      </c>
      <c r="Z7328" s="15">
        <v>0.029863310654339763</v>
      </c>
    </row>
    <row r="7329" ht="15.75" hidden="1" customHeight="1">
      <c r="A7329" s="1">
        <v>2015.0</v>
      </c>
      <c r="B7329" s="1" t="s">
        <v>1120</v>
      </c>
      <c r="C7329" s="1" t="s">
        <v>439</v>
      </c>
      <c r="D7329" s="1" t="s">
        <v>1091</v>
      </c>
      <c r="E7329" s="8" t="s">
        <v>1092</v>
      </c>
      <c r="F7329" s="14">
        <v>-0.008064340367737255</v>
      </c>
      <c r="G7329" s="14">
        <v>-0.30077002778931167</v>
      </c>
      <c r="H7329" s="8">
        <v>-5.8579551459512405E7</v>
      </c>
      <c r="I7329" s="8">
        <v>-2.4959742745182794E7</v>
      </c>
      <c r="J7329" s="8">
        <v>-1.470412700462697E7</v>
      </c>
      <c r="K7329" s="8">
        <v>-1.4695236027079953E7</v>
      </c>
      <c r="L7329" s="8">
        <v>-185956.74488119557</v>
      </c>
      <c r="M7329" s="8">
        <v>-185956.74488119557</v>
      </c>
      <c r="N7329" s="8">
        <v>-2372275.8609416233</v>
      </c>
      <c r="O7329" s="8">
        <v>125439.87454061727</v>
      </c>
      <c r="P7329" s="8">
        <v>-1015.545661651646</v>
      </c>
      <c r="Q7329" s="8">
        <v>-1588719.5135528184</v>
      </c>
      <c r="R7329" s="8">
        <v>-4202.5137221714085</v>
      </c>
      <c r="S7329" s="8">
        <v>-40.15298828383985</v>
      </c>
      <c r="T7329" s="8">
        <v>-34.78258758843659</v>
      </c>
      <c r="U7329" s="8">
        <v>-6482.952888607923</v>
      </c>
      <c r="V7329" s="8">
        <v>-47.859533605109746</v>
      </c>
      <c r="W7329" s="8">
        <v>589.3619194070556</v>
      </c>
      <c r="X7329" s="8">
        <v>589.3619194070556</v>
      </c>
      <c r="Y7329" s="8">
        <v>-2331.609363354157</v>
      </c>
      <c r="Z7329" s="15">
        <v>0.03385460978987188</v>
      </c>
    </row>
    <row r="7330" ht="15.75" hidden="1" customHeight="1">
      <c r="A7330" s="1">
        <v>2015.0</v>
      </c>
      <c r="B7330" s="1" t="s">
        <v>2457</v>
      </c>
      <c r="C7330" s="1" t="s">
        <v>179</v>
      </c>
      <c r="D7330" s="1" t="s">
        <v>901</v>
      </c>
      <c r="E7330" s="8" t="s">
        <v>1092</v>
      </c>
      <c r="F7330" s="14">
        <v>-0.00803978630950002</v>
      </c>
      <c r="G7330" s="14">
        <v>-0.051533473590675165</v>
      </c>
      <c r="H7330" s="8">
        <v>-9264744.366075993</v>
      </c>
      <c r="I7330" s="8">
        <v>-4033617.939122393</v>
      </c>
      <c r="J7330" s="8">
        <v>-2369319.8697228897</v>
      </c>
      <c r="K7330" s="8">
        <v>-2367464.051990471</v>
      </c>
      <c r="L7330" s="8">
        <v>-30122.218763125176</v>
      </c>
      <c r="M7330" s="8">
        <v>-30122.218763125176</v>
      </c>
      <c r="N7330" s="8">
        <v>-382095.40605675697</v>
      </c>
      <c r="O7330" s="8">
        <v>-637.6885704675351</v>
      </c>
      <c r="P7330" s="8">
        <v>-106.59131288795568</v>
      </c>
      <c r="Q7330" s="8">
        <v>-49398.95263449404</v>
      </c>
      <c r="R7330" s="8">
        <v>-541.4605595347808</v>
      </c>
      <c r="S7330" s="8">
        <v>-4.5629899737334805</v>
      </c>
      <c r="T7330" s="8">
        <v>-3.6549008790386877</v>
      </c>
      <c r="U7330" s="8">
        <v>-1047.4085078194435</v>
      </c>
      <c r="V7330" s="8">
        <v>-5.438762625684015</v>
      </c>
      <c r="W7330" s="8">
        <v>59.68328195886537</v>
      </c>
      <c r="X7330" s="8">
        <v>59.68328195886537</v>
      </c>
      <c r="Y7330" s="8">
        <v>-376.2699824652624</v>
      </c>
      <c r="Z7330" s="15">
        <v>0.030425280222624827</v>
      </c>
    </row>
    <row r="7331" ht="15.75" hidden="1" customHeight="1">
      <c r="A7331" s="1">
        <v>2015.0</v>
      </c>
      <c r="B7331" s="1" t="s">
        <v>1137</v>
      </c>
      <c r="C7331" s="1" t="s">
        <v>179</v>
      </c>
      <c r="D7331" s="1" t="s">
        <v>901</v>
      </c>
      <c r="E7331" s="8" t="s">
        <v>1092</v>
      </c>
      <c r="F7331" s="14">
        <v>-0.007228384411238983</v>
      </c>
      <c r="G7331" s="14">
        <v>-0.5286608284600718</v>
      </c>
      <c r="H7331" s="8">
        <v>-8.668694822352234E7</v>
      </c>
      <c r="I7331" s="8">
        <v>-3.695636499682619E7</v>
      </c>
      <c r="J7331" s="8">
        <v>-2.1738129629476193E7</v>
      </c>
      <c r="K7331" s="8">
        <v>-2.1720098944636233E7</v>
      </c>
      <c r="L7331" s="8">
        <v>-276181.1214098119</v>
      </c>
      <c r="M7331" s="8">
        <v>-276181.1214098119</v>
      </c>
      <c r="N7331" s="8">
        <v>-3506006.274987866</v>
      </c>
      <c r="O7331" s="8">
        <v>-6636.394145014987</v>
      </c>
      <c r="P7331" s="8">
        <v>-1109.290643613826</v>
      </c>
      <c r="Q7331" s="8">
        <v>-2188639.0936119272</v>
      </c>
      <c r="R7331" s="8">
        <v>-5634.953884180074</v>
      </c>
      <c r="S7331" s="8">
        <v>-47.48681621068761</v>
      </c>
      <c r="T7331" s="8">
        <v>-38.03637687355746</v>
      </c>
      <c r="U7331" s="8">
        <v>-9617.609095207854</v>
      </c>
      <c r="V7331" s="8">
        <v>-56.60093988944164</v>
      </c>
      <c r="W7331" s="8">
        <v>621.1210319430846</v>
      </c>
      <c r="X7331" s="8">
        <v>621.1210319430846</v>
      </c>
      <c r="Y7331" s="8">
        <v>-3448.9113271604638</v>
      </c>
      <c r="Z7331" s="15">
        <v>0.033706278854526074</v>
      </c>
    </row>
    <row r="7332" ht="15.75" hidden="1" customHeight="1">
      <c r="A7332" s="16">
        <v>2015.0</v>
      </c>
      <c r="B7332" s="1" t="s">
        <v>1122</v>
      </c>
      <c r="C7332" s="1" t="s">
        <v>187</v>
      </c>
      <c r="D7332" s="1" t="s">
        <v>901</v>
      </c>
      <c r="E7332" s="8" t="s">
        <v>1092</v>
      </c>
      <c r="F7332" s="14">
        <v>-0.006492770109428429</v>
      </c>
      <c r="G7332" s="14">
        <v>-0.07980270161939894</v>
      </c>
      <c r="H7332" s="8">
        <v>-3.818077378049189E7</v>
      </c>
      <c r="I7332" s="8">
        <v>-1.6465540163942667E7</v>
      </c>
      <c r="J7332" s="8">
        <v>-9525826.480475929</v>
      </c>
      <c r="K7332" s="8">
        <v>-9513285.879206348</v>
      </c>
      <c r="L7332" s="8">
        <v>-124017.99372173562</v>
      </c>
      <c r="M7332" s="8">
        <v>-124017.99372173562</v>
      </c>
      <c r="N7332" s="8">
        <v>-1533311.9518878518</v>
      </c>
      <c r="O7332" s="8">
        <v>-524139.53173214017</v>
      </c>
      <c r="P7332" s="8">
        <v>-556.9990185952306</v>
      </c>
      <c r="Q7332" s="8">
        <v>-359979.81137918425</v>
      </c>
      <c r="R7332" s="8">
        <v>-4412.6141763400765</v>
      </c>
      <c r="S7332" s="8">
        <v>-5.889478104991913</v>
      </c>
      <c r="T7332" s="8">
        <v>-15.860263334528417</v>
      </c>
      <c r="U7332" s="8">
        <v>-4183.053499176234</v>
      </c>
      <c r="V7332" s="8">
        <v>-7.019843038578033</v>
      </c>
      <c r="W7332" s="8">
        <v>30.840696127423456</v>
      </c>
      <c r="X7332" s="8">
        <v>30.840696127423456</v>
      </c>
      <c r="Y7332" s="8">
        <v>-1534.219537947727</v>
      </c>
      <c r="Z7332" s="15">
        <v>0.021652949091477754</v>
      </c>
    </row>
    <row r="7333" ht="15.75" hidden="1" customHeight="1">
      <c r="A7333" s="1">
        <v>2015.0</v>
      </c>
      <c r="B7333" s="1" t="s">
        <v>1111</v>
      </c>
      <c r="C7333" s="1" t="s">
        <v>179</v>
      </c>
      <c r="D7333" s="1" t="s">
        <v>901</v>
      </c>
      <c r="E7333" s="8" t="s">
        <v>1092</v>
      </c>
      <c r="F7333" s="14">
        <v>-0.006477170324044792</v>
      </c>
      <c r="G7333" s="14">
        <v>-1.0935785692820046</v>
      </c>
      <c r="H7333" s="8">
        <v>-9831718.401286045</v>
      </c>
      <c r="I7333" s="8">
        <v>-4274475.690689741</v>
      </c>
      <c r="J7333" s="8">
        <v>-2517047.18392098</v>
      </c>
      <c r="K7333" s="8">
        <v>-2514868.0100239865</v>
      </c>
      <c r="L7333" s="8">
        <v>-31961.991718545523</v>
      </c>
      <c r="M7333" s="8">
        <v>-31961.991718545523</v>
      </c>
      <c r="N7333" s="8">
        <v>-405989.8808051001</v>
      </c>
      <c r="O7333" s="8">
        <v>-839.9700704041024</v>
      </c>
      <c r="P7333" s="8">
        <v>-140.40319481549236</v>
      </c>
      <c r="Q7333" s="8">
        <v>-52345.928292427394</v>
      </c>
      <c r="R7333" s="8">
        <v>-713.2175255705811</v>
      </c>
      <c r="S7333" s="8">
        <v>-6.01041823076777</v>
      </c>
      <c r="T7333" s="8">
        <v>-4.814273755032881</v>
      </c>
      <c r="U7333" s="8">
        <v>-1114.3287911696927</v>
      </c>
      <c r="V7333" s="8">
        <v>-7.163995149321565</v>
      </c>
      <c r="W7333" s="8">
        <v>78.61544470239288</v>
      </c>
      <c r="X7333" s="8">
        <v>78.61544470239288</v>
      </c>
      <c r="Y7333" s="8">
        <v>-399.0467370250496</v>
      </c>
      <c r="Z7333" s="15">
        <v>0.03744471240735165</v>
      </c>
    </row>
    <row r="7334" ht="15.75" hidden="1" customHeight="1">
      <c r="A7334" s="1">
        <v>2015.0</v>
      </c>
      <c r="B7334" s="1" t="s">
        <v>1133</v>
      </c>
      <c r="C7334" s="1" t="s">
        <v>179</v>
      </c>
      <c r="D7334" s="1" t="s">
        <v>901</v>
      </c>
      <c r="E7334" s="8" t="s">
        <v>1092</v>
      </c>
      <c r="F7334" s="14">
        <v>-0.005993697837462374</v>
      </c>
      <c r="G7334" s="14">
        <v>-0.24338353608440805</v>
      </c>
      <c r="H7334" s="8">
        <v>-9238539.502471382</v>
      </c>
      <c r="I7334" s="8">
        <v>-4014248.0067740455</v>
      </c>
      <c r="J7334" s="8">
        <v>-2366251.2045699786</v>
      </c>
      <c r="K7334" s="8">
        <v>-2364121.6947797053</v>
      </c>
      <c r="L7334" s="8">
        <v>-30032.213229677272</v>
      </c>
      <c r="M7334" s="8">
        <v>-30032.213229677272</v>
      </c>
      <c r="N7334" s="8">
        <v>-381694.6552641945</v>
      </c>
      <c r="O7334" s="8">
        <v>-852.9590338661565</v>
      </c>
      <c r="P7334" s="8">
        <v>-142.57433404016857</v>
      </c>
      <c r="Q7334" s="8">
        <v>-49158.05831214567</v>
      </c>
      <c r="R7334" s="8">
        <v>-724.2464380360539</v>
      </c>
      <c r="S7334" s="8">
        <v>-6.103360950445035</v>
      </c>
      <c r="T7334" s="8">
        <v>-4.888719771746511</v>
      </c>
      <c r="U7334" s="8">
        <v>-1048.198342780071</v>
      </c>
      <c r="V7334" s="8">
        <v>-7.27477632416963</v>
      </c>
      <c r="W7334" s="8">
        <v>79.83112270660801</v>
      </c>
      <c r="X7334" s="8">
        <v>79.83112270660801</v>
      </c>
      <c r="Y7334" s="8">
        <v>-374.87355159871146</v>
      </c>
      <c r="Z7334" s="15">
        <v>0.040323039592702795</v>
      </c>
    </row>
    <row r="7335" ht="15.75" hidden="1" customHeight="1">
      <c r="A7335" s="16">
        <v>2015.0</v>
      </c>
      <c r="B7335" s="1" t="s">
        <v>1126</v>
      </c>
      <c r="C7335" s="1" t="s">
        <v>179</v>
      </c>
      <c r="D7335" s="1" t="s">
        <v>901</v>
      </c>
      <c r="E7335" s="8" t="s">
        <v>1092</v>
      </c>
      <c r="F7335" s="14">
        <v>-0.005850237831811408</v>
      </c>
      <c r="G7335" s="14">
        <v>-0.2997601233955944</v>
      </c>
      <c r="H7335" s="8">
        <v>-2.361338219083721E7</v>
      </c>
      <c r="I7335" s="8">
        <v>-1.014004850854789E7</v>
      </c>
      <c r="J7335" s="8">
        <v>-5865647.63887992</v>
      </c>
      <c r="K7335" s="8">
        <v>-5863069.833233657</v>
      </c>
      <c r="L7335" s="8">
        <v>-75373.99509890305</v>
      </c>
      <c r="M7335" s="8">
        <v>-75373.99509890305</v>
      </c>
      <c r="N7335" s="8">
        <v>-944778.5820829803</v>
      </c>
      <c r="O7335" s="8">
        <v>-206575.89623196496</v>
      </c>
      <c r="P7335" s="8">
        <v>-373.3511994334332</v>
      </c>
      <c r="Q7335" s="8">
        <v>-436653.3819377013</v>
      </c>
      <c r="R7335" s="8">
        <v>-1896.5424467630405</v>
      </c>
      <c r="S7335" s="8">
        <v>0.0</v>
      </c>
      <c r="T7335" s="8">
        <v>-12.797059554095728</v>
      </c>
      <c r="U7335" s="8">
        <v>-2577.8056462623226</v>
      </c>
      <c r="V7335" s="8">
        <v>0.0</v>
      </c>
      <c r="W7335" s="8">
        <v>-27.154319803285702</v>
      </c>
      <c r="X7335" s="8">
        <v>-27.154319803285702</v>
      </c>
      <c r="Y7335" s="8">
        <v>-945.5547336602978</v>
      </c>
      <c r="Z7335" s="15">
        <v>0.011533813832865607</v>
      </c>
    </row>
    <row r="7336" ht="15.75" hidden="1" customHeight="1">
      <c r="A7336" s="1">
        <v>2015.0</v>
      </c>
      <c r="B7336" s="1" t="s">
        <v>1124</v>
      </c>
      <c r="C7336" s="1" t="s">
        <v>179</v>
      </c>
      <c r="D7336" s="1" t="s">
        <v>901</v>
      </c>
      <c r="E7336" s="8" t="s">
        <v>1092</v>
      </c>
      <c r="F7336" s="14">
        <v>-0.005469876490191213</v>
      </c>
      <c r="G7336" s="14">
        <v>-0.3014097199212946</v>
      </c>
      <c r="H7336" s="8">
        <v>-1.6707699863002256E8</v>
      </c>
      <c r="I7336" s="8">
        <v>-7.189043473372304E7</v>
      </c>
      <c r="J7336" s="8">
        <v>-4.2438691862197675E7</v>
      </c>
      <c r="K7336" s="8">
        <v>-4.239844850176026E7</v>
      </c>
      <c r="L7336" s="8">
        <v>-538248.715570599</v>
      </c>
      <c r="M7336" s="8">
        <v>-538248.715570599</v>
      </c>
      <c r="N7336" s="8">
        <v>-6846388.951899983</v>
      </c>
      <c r="O7336" s="8">
        <v>-16902.807402925042</v>
      </c>
      <c r="P7336" s="8">
        <v>-2825.34847888073</v>
      </c>
      <c r="Q7336" s="8">
        <v>-2369726.856669104</v>
      </c>
      <c r="R7336" s="8">
        <v>-14352.15241099037</v>
      </c>
      <c r="S7336" s="8">
        <v>-120.94828773698923</v>
      </c>
      <c r="T7336" s="8">
        <v>-96.87814474999895</v>
      </c>
      <c r="U7336" s="8">
        <v>-18815.368688821432</v>
      </c>
      <c r="V7336" s="8">
        <v>-144.16183922626243</v>
      </c>
      <c r="W7336" s="8">
        <v>1581.9869868226756</v>
      </c>
      <c r="X7336" s="8">
        <v>1581.9869868226756</v>
      </c>
      <c r="Y7336" s="8">
        <v>-6716.601351565448</v>
      </c>
      <c r="Z7336" s="15">
        <v>0.04398639872110737</v>
      </c>
    </row>
    <row r="7337" ht="15.75" hidden="1" customHeight="1">
      <c r="A7337" s="1">
        <v>2015.0</v>
      </c>
      <c r="B7337" s="1" t="s">
        <v>1135</v>
      </c>
      <c r="C7337" s="1" t="s">
        <v>187</v>
      </c>
      <c r="D7337" s="1" t="s">
        <v>295</v>
      </c>
      <c r="E7337" s="8" t="s">
        <v>1092</v>
      </c>
      <c r="F7337" s="14">
        <v>-0.005231519277026359</v>
      </c>
      <c r="G7337" s="14">
        <v>-0.11989954852704934</v>
      </c>
      <c r="H7337" s="8">
        <v>-1.2769154922706008E8</v>
      </c>
      <c r="I7337" s="8">
        <v>-5.490515180402797E7</v>
      </c>
      <c r="J7337" s="8">
        <v>-3.1783696443244573E7</v>
      </c>
      <c r="K7337" s="8">
        <v>-3.1759229907452557E7</v>
      </c>
      <c r="L7337" s="8">
        <v>-410129.4879514417</v>
      </c>
      <c r="M7337" s="8">
        <v>-410129.4879514417</v>
      </c>
      <c r="N7337" s="8">
        <v>-5118467.853651656</v>
      </c>
      <c r="O7337" s="8">
        <v>-1426955.2592833221</v>
      </c>
      <c r="P7337" s="8">
        <v>-2311.9266781427095</v>
      </c>
      <c r="Q7337" s="8">
        <v>-1837860.9492793684</v>
      </c>
      <c r="R7337" s="8">
        <v>-18315.36518746515</v>
      </c>
      <c r="S7337" s="8">
        <v>-11.572527397708894</v>
      </c>
      <c r="T7337" s="8">
        <v>-65.79011458539505</v>
      </c>
      <c r="U7337" s="8">
        <v>-13966.644102281958</v>
      </c>
      <c r="V7337" s="8">
        <v>-13.793637474040985</v>
      </c>
      <c r="W7337" s="8">
        <v>-62.23586906205671</v>
      </c>
      <c r="X7337" s="8">
        <v>-62.23586906205671</v>
      </c>
      <c r="Y7337" s="8">
        <v>-5118.4702322406665</v>
      </c>
      <c r="Z7337" s="15">
        <v>0.012185814530654336</v>
      </c>
    </row>
    <row r="7338" ht="15.75" hidden="1" customHeight="1">
      <c r="A7338" s="1">
        <v>2015.0</v>
      </c>
      <c r="B7338" s="1" t="s">
        <v>2646</v>
      </c>
      <c r="C7338" s="1" t="s">
        <v>184</v>
      </c>
      <c r="D7338" s="1" t="s">
        <v>901</v>
      </c>
      <c r="E7338" s="8" t="s">
        <v>1092</v>
      </c>
      <c r="F7338" s="14">
        <v>-0.004908558176193238</v>
      </c>
      <c r="G7338" s="14">
        <v>-0.062317163776004436</v>
      </c>
      <c r="H7338" s="8">
        <v>-5.073240303004521E8</v>
      </c>
      <c r="I7338" s="8">
        <v>-2.090479480428163E8</v>
      </c>
      <c r="J7338" s="8">
        <v>-1.4608659849823028E8</v>
      </c>
      <c r="K7338" s="8">
        <v>-1.4582325794630456E8</v>
      </c>
      <c r="L7338" s="8">
        <v>-1592955.281233884</v>
      </c>
      <c r="M7338" s="8">
        <v>-1592955.281233884</v>
      </c>
      <c r="N7338" s="8">
        <v>-2.3900242806013063E7</v>
      </c>
      <c r="O7338" s="8">
        <v>3.7200276536933735E7</v>
      </c>
      <c r="P7338" s="8">
        <v>-62639.39528022421</v>
      </c>
      <c r="Q7338" s="8">
        <v>-1.6069601661259234E7</v>
      </c>
      <c r="R7338" s="8">
        <v>-374464.18127177126</v>
      </c>
      <c r="S7338" s="8">
        <v>-4327.234672431294</v>
      </c>
      <c r="T7338" s="8">
        <v>-2264.4003889549067</v>
      </c>
      <c r="U7338" s="8">
        <v>-66903.39127429323</v>
      </c>
      <c r="V7338" s="8">
        <v>-5157.758913444848</v>
      </c>
      <c r="W7338" s="8">
        <v>62563.8849089292</v>
      </c>
      <c r="X7338" s="8">
        <v>62563.8849089292</v>
      </c>
      <c r="Y7338" s="8">
        <v>-20118.72831119693</v>
      </c>
      <c r="Z7338" s="15">
        <v>0.24812739696722522</v>
      </c>
    </row>
    <row r="7339" ht="15.75" hidden="1" customHeight="1">
      <c r="A7339" s="16">
        <v>2015.0</v>
      </c>
      <c r="B7339" s="1" t="s">
        <v>2459</v>
      </c>
      <c r="C7339" s="1" t="s">
        <v>179</v>
      </c>
      <c r="D7339" s="1" t="s">
        <v>901</v>
      </c>
      <c r="E7339" s="8" t="s">
        <v>1092</v>
      </c>
      <c r="F7339" s="14">
        <v>-0.00484653105904563</v>
      </c>
      <c r="G7339" s="14">
        <v>-0.013573821745727983</v>
      </c>
      <c r="H7339" s="8">
        <v>-1.211232288617195E7</v>
      </c>
      <c r="I7339" s="8">
        <v>-5019145.804553258</v>
      </c>
      <c r="J7339" s="8">
        <v>-2970646.3972607604</v>
      </c>
      <c r="K7339" s="8">
        <v>-2967574.134846907</v>
      </c>
      <c r="L7339" s="8">
        <v>-37629.4744417196</v>
      </c>
      <c r="M7339" s="8">
        <v>-37629.4744417196</v>
      </c>
      <c r="N7339" s="8">
        <v>-479324.2513703663</v>
      </c>
      <c r="O7339" s="8">
        <v>-1382.9807571905076</v>
      </c>
      <c r="P7339" s="8">
        <v>-231.16885174786407</v>
      </c>
      <c r="Q7339" s="8">
        <v>-596025.8251225553</v>
      </c>
      <c r="R7339" s="8">
        <v>-1174.2872136867616</v>
      </c>
      <c r="S7339" s="8">
        <v>-9.895939211047798</v>
      </c>
      <c r="T7339" s="8">
        <v>-7.92653000106824</v>
      </c>
      <c r="U7339" s="8">
        <v>-1319.0329326736462</v>
      </c>
      <c r="V7339" s="8">
        <v>-11.79526245661468</v>
      </c>
      <c r="W7339" s="8">
        <v>129.4375253026263</v>
      </c>
      <c r="X7339" s="8">
        <v>129.4375253026263</v>
      </c>
      <c r="Y7339" s="8">
        <v>-469.31169829947925</v>
      </c>
      <c r="Z7339" s="15">
        <v>0.049318269980454556</v>
      </c>
    </row>
    <row r="7340" ht="15.75" hidden="1" customHeight="1">
      <c r="A7340" s="1">
        <v>2015.0</v>
      </c>
      <c r="B7340" s="1" t="s">
        <v>1114</v>
      </c>
      <c r="C7340" s="1" t="s">
        <v>187</v>
      </c>
      <c r="D7340" s="1" t="s">
        <v>1098</v>
      </c>
      <c r="E7340" s="8" t="s">
        <v>1092</v>
      </c>
      <c r="F7340" s="14">
        <v>-0.004782164187903599</v>
      </c>
      <c r="G7340" s="14">
        <v>-0.04617994969211141</v>
      </c>
      <c r="H7340" s="8">
        <v>-1.173082651280228E7</v>
      </c>
      <c r="I7340" s="8">
        <v>-5045157.299006774</v>
      </c>
      <c r="J7340" s="8">
        <v>-3196014.257516443</v>
      </c>
      <c r="K7340" s="8">
        <v>-3191052.249749711</v>
      </c>
      <c r="L7340" s="8">
        <v>-38124.30955646382</v>
      </c>
      <c r="M7340" s="8">
        <v>-38124.30955646382</v>
      </c>
      <c r="N7340" s="8">
        <v>-518715.9612126526</v>
      </c>
      <c r="O7340" s="8">
        <v>510293.7605375581</v>
      </c>
      <c r="P7340" s="8">
        <v>-232.3506327638431</v>
      </c>
      <c r="Q7340" s="8">
        <v>-211076.16377994616</v>
      </c>
      <c r="R7340" s="8">
        <v>-1840.7100583428212</v>
      </c>
      <c r="S7340" s="8">
        <v>-42.74537000000001</v>
      </c>
      <c r="T7340" s="8">
        <v>-6.616065914932678</v>
      </c>
      <c r="U7340" s="8">
        <v>-1428.158108822062</v>
      </c>
      <c r="V7340" s="8">
        <v>-50.949470000000005</v>
      </c>
      <c r="W7340" s="8">
        <v>608.284698213612</v>
      </c>
      <c r="X7340" s="8">
        <v>608.284698213612</v>
      </c>
      <c r="Y7340" s="8">
        <v>-470.76265196564697</v>
      </c>
      <c r="Z7340" s="15">
        <v>0.02852557306290111</v>
      </c>
    </row>
    <row r="7341" ht="15.75" hidden="1" customHeight="1">
      <c r="A7341" s="16">
        <v>2015.0</v>
      </c>
      <c r="B7341" s="1" t="s">
        <v>1107</v>
      </c>
      <c r="C7341" s="1" t="s">
        <v>179</v>
      </c>
      <c r="D7341" s="1" t="s">
        <v>1091</v>
      </c>
      <c r="E7341" s="8" t="s">
        <v>1092</v>
      </c>
      <c r="F7341" s="14">
        <v>-0.004715039446301668</v>
      </c>
      <c r="G7341" s="14">
        <v>-0.12865209035322364</v>
      </c>
      <c r="H7341" s="8">
        <v>-6.408701046765333E8</v>
      </c>
      <c r="I7341" s="8">
        <v>-2.7787670477530974E8</v>
      </c>
      <c r="J7341" s="8">
        <v>-1.6441349129821798E8</v>
      </c>
      <c r="K7341" s="8">
        <v>-1.642451498591028E8</v>
      </c>
      <c r="L7341" s="8">
        <v>-2082955.3585234121</v>
      </c>
      <c r="M7341" s="8">
        <v>-2082955.3585234121</v>
      </c>
      <c r="N7341" s="8">
        <v>-2.652811723991059E7</v>
      </c>
      <c r="O7341" s="8">
        <v>-75214.98629476316</v>
      </c>
      <c r="P7341" s="8">
        <v>-12572.38173820563</v>
      </c>
      <c r="Q7341" s="8">
        <v>-3402576.7112527764</v>
      </c>
      <c r="R7341" s="8">
        <v>-63864.949837041466</v>
      </c>
      <c r="S7341" s="8">
        <v>-538.2019440710396</v>
      </c>
      <c r="T7341" s="8">
        <v>-431.0933773269053</v>
      </c>
      <c r="U7341" s="8">
        <v>-72990.05355687623</v>
      </c>
      <c r="V7341" s="8">
        <v>-641.4988056809219</v>
      </c>
      <c r="W7341" s="8">
        <v>7039.6074862551395</v>
      </c>
      <c r="X7341" s="8">
        <v>7039.6074862551395</v>
      </c>
      <c r="Y7341" s="8">
        <v>-25980.125110837966</v>
      </c>
      <c r="Z7341" s="15">
        <v>0.050612429172634386</v>
      </c>
    </row>
    <row r="7342" ht="15.75" hidden="1" customHeight="1">
      <c r="A7342" s="1">
        <v>2015.0</v>
      </c>
      <c r="B7342" s="1" t="s">
        <v>1129</v>
      </c>
      <c r="C7342" s="1" t="s">
        <v>179</v>
      </c>
      <c r="D7342" s="1" t="s">
        <v>901</v>
      </c>
      <c r="E7342" s="8" t="s">
        <v>1092</v>
      </c>
      <c r="F7342" s="14">
        <v>-0.004561183961162421</v>
      </c>
      <c r="G7342" s="14">
        <v>-1.1896310705611528</v>
      </c>
      <c r="H7342" s="8">
        <v>-8.620953003816813E7</v>
      </c>
      <c r="I7342" s="8">
        <v>-3.7332810754538886E7</v>
      </c>
      <c r="J7342" s="8">
        <v>-2.2102470175153937E7</v>
      </c>
      <c r="K7342" s="8">
        <v>-2.2079395223068587E7</v>
      </c>
      <c r="L7342" s="8">
        <v>-279934.2235389218</v>
      </c>
      <c r="M7342" s="8">
        <v>-279934.2235389218</v>
      </c>
      <c r="N7342" s="8">
        <v>-3566385.1374101625</v>
      </c>
      <c r="O7342" s="8">
        <v>-10459.173978369974</v>
      </c>
      <c r="P7342" s="8">
        <v>-1748.2782939964427</v>
      </c>
      <c r="Q7342" s="8">
        <v>-535939.0267512538</v>
      </c>
      <c r="R7342" s="8">
        <v>-8880.87141102087</v>
      </c>
      <c r="S7342" s="8">
        <v>-74.84077370533119</v>
      </c>
      <c r="T7342" s="8">
        <v>-59.94657257152399</v>
      </c>
      <c r="U7342" s="8">
        <v>-9815.669862995239</v>
      </c>
      <c r="V7342" s="8">
        <v>-89.2049303743671</v>
      </c>
      <c r="W7342" s="8">
        <v>978.907037882485</v>
      </c>
      <c r="X7342" s="8">
        <v>978.907037882485</v>
      </c>
      <c r="Y7342" s="8">
        <v>-3491.102420159569</v>
      </c>
      <c r="Z7342" s="15">
        <v>0.05221565815842535</v>
      </c>
    </row>
    <row r="7343" ht="15.75" hidden="1" customHeight="1">
      <c r="A7343" s="16">
        <v>2015.0</v>
      </c>
      <c r="B7343" s="1" t="s">
        <v>1134</v>
      </c>
      <c r="C7343" s="1" t="s">
        <v>179</v>
      </c>
      <c r="D7343" s="1" t="s">
        <v>901</v>
      </c>
      <c r="E7343" s="8" t="s">
        <v>1092</v>
      </c>
      <c r="F7343" s="14">
        <v>-0.004520341661945583</v>
      </c>
      <c r="G7343" s="14">
        <v>-0.1378993946478239</v>
      </c>
      <c r="H7343" s="8">
        <v>-1.663741858811411E8</v>
      </c>
      <c r="I7343" s="8">
        <v>-6.944462204454091E7</v>
      </c>
      <c r="J7343" s="8">
        <v>-4.114860350631997E7</v>
      </c>
      <c r="K7343" s="8">
        <v>-4.110450054228879E7</v>
      </c>
      <c r="L7343" s="8">
        <v>-520947.78840654506</v>
      </c>
      <c r="M7343" s="8">
        <v>-520947.78840654506</v>
      </c>
      <c r="N7343" s="8">
        <v>-6639999.334355958</v>
      </c>
      <c r="O7343" s="8">
        <v>-20367.343127095257</v>
      </c>
      <c r="P7343" s="8">
        <v>-3404.454689167335</v>
      </c>
      <c r="Q7343" s="8">
        <v>-6932096.891067482</v>
      </c>
      <c r="R7343" s="8">
        <v>-17293.885317324453</v>
      </c>
      <c r="S7343" s="8">
        <v>-145.73882422322436</v>
      </c>
      <c r="T7343" s="8">
        <v>-116.73507060715701</v>
      </c>
      <c r="U7343" s="8">
        <v>-18282.918279934893</v>
      </c>
      <c r="V7343" s="8">
        <v>-173.71041243990734</v>
      </c>
      <c r="W7343" s="8">
        <v>1906.2437981539756</v>
      </c>
      <c r="X7343" s="8">
        <v>1906.2437981539756</v>
      </c>
      <c r="Y7343" s="8">
        <v>-6495.687630311353</v>
      </c>
      <c r="Z7343" s="15">
        <v>0.05265845414774746</v>
      </c>
    </row>
    <row r="7344" ht="15.75" hidden="1" customHeight="1">
      <c r="A7344" s="1">
        <v>2015.0</v>
      </c>
      <c r="B7344" s="1" t="s">
        <v>2458</v>
      </c>
      <c r="C7344" s="1" t="s">
        <v>179</v>
      </c>
      <c r="D7344" s="1" t="s">
        <v>901</v>
      </c>
      <c r="E7344" s="8" t="s">
        <v>1092</v>
      </c>
      <c r="F7344" s="14">
        <v>-0.004183877000462788</v>
      </c>
      <c r="G7344" s="14" t="s">
        <v>122</v>
      </c>
      <c r="H7344" s="8">
        <v>-1.5438741555431735E7</v>
      </c>
      <c r="I7344" s="8">
        <v>-5959423.237294729</v>
      </c>
      <c r="J7344" s="8">
        <v>-3422743.9904928654</v>
      </c>
      <c r="K7344" s="8">
        <v>-3418669.71068195</v>
      </c>
      <c r="L7344" s="8">
        <v>-44827.50556941436</v>
      </c>
      <c r="M7344" s="8">
        <v>-44827.50556941436</v>
      </c>
      <c r="N7344" s="8">
        <v>-550591.5138194015</v>
      </c>
      <c r="O7344" s="8">
        <v>-292054.61317599664</v>
      </c>
      <c r="P7344" s="8">
        <v>-341.3232444716577</v>
      </c>
      <c r="Q7344" s="8">
        <v>-1701407.4670718815</v>
      </c>
      <c r="R7344" s="8">
        <v>-1733.8474395949913</v>
      </c>
      <c r="S7344" s="8">
        <v>0.0</v>
      </c>
      <c r="T7344" s="8">
        <v>-11.703605035497791</v>
      </c>
      <c r="U7344" s="8">
        <v>-1502.8525346410754</v>
      </c>
      <c r="V7344" s="8">
        <v>0.0</v>
      </c>
      <c r="W7344" s="8">
        <v>-24.824884855716057</v>
      </c>
      <c r="X7344" s="8">
        <v>-24.824884855716057</v>
      </c>
      <c r="Y7344" s="8">
        <v>-556.6351626230063</v>
      </c>
      <c r="Z7344" s="15">
        <v>0.025256681494670096</v>
      </c>
    </row>
    <row r="7345" ht="15.75" hidden="1" customHeight="1">
      <c r="A7345" s="16">
        <v>2015.0</v>
      </c>
      <c r="B7345" s="1" t="s">
        <v>1136</v>
      </c>
      <c r="C7345" s="1" t="s">
        <v>179</v>
      </c>
      <c r="D7345" s="1" t="s">
        <v>901</v>
      </c>
      <c r="E7345" s="8" t="s">
        <v>1092</v>
      </c>
      <c r="F7345" s="14">
        <v>-0.0026935685994778948</v>
      </c>
      <c r="G7345" s="14">
        <v>-0.20174901270666165</v>
      </c>
      <c r="H7345" s="8">
        <v>-6.920968210147102E7</v>
      </c>
      <c r="I7345" s="8">
        <v>-2.9404051665359106E7</v>
      </c>
      <c r="J7345" s="8">
        <v>-1.763594951192856E7</v>
      </c>
      <c r="K7345" s="8">
        <v>-1.7610033837669153E7</v>
      </c>
      <c r="L7345" s="8">
        <v>-221978.5646622736</v>
      </c>
      <c r="M7345" s="8">
        <v>-221978.5646622736</v>
      </c>
      <c r="N7345" s="8">
        <v>-2848239.5832866044</v>
      </c>
      <c r="O7345" s="8">
        <v>-14218.654843407567</v>
      </c>
      <c r="P7345" s="8">
        <v>-2376.685356220746</v>
      </c>
      <c r="Q7345" s="8">
        <v>-1230487.6892158673</v>
      </c>
      <c r="R7345" s="8">
        <v>-12073.041863834822</v>
      </c>
      <c r="S7345" s="8">
        <v>-101.74179449833815</v>
      </c>
      <c r="T7345" s="8">
        <v>-81.49397134061495</v>
      </c>
      <c r="U7345" s="8">
        <v>-7890.4307955418635</v>
      </c>
      <c r="V7345" s="8">
        <v>-121.26905221639781</v>
      </c>
      <c r="W7345" s="8">
        <v>1330.7686939922983</v>
      </c>
      <c r="X7345" s="8">
        <v>1330.7686939922983</v>
      </c>
      <c r="Y7345" s="8">
        <v>-2760.9043980893716</v>
      </c>
      <c r="Z7345" s="15">
        <v>0.08483654954785325</v>
      </c>
    </row>
    <row r="7346" ht="15.75" hidden="1" customHeight="1">
      <c r="A7346" s="1">
        <v>2015.0</v>
      </c>
      <c r="B7346" s="1" t="s">
        <v>2226</v>
      </c>
      <c r="C7346" s="1" t="s">
        <v>137</v>
      </c>
      <c r="D7346" s="1" t="s">
        <v>901</v>
      </c>
      <c r="E7346" s="8" t="s">
        <v>1092</v>
      </c>
      <c r="F7346" s="14">
        <v>-0.0018742495641410645</v>
      </c>
      <c r="G7346" s="14">
        <v>-0.029757290818855323</v>
      </c>
      <c r="H7346" s="8">
        <v>-3697041.7661284716</v>
      </c>
      <c r="I7346" s="8">
        <v>-1538502.2295965604</v>
      </c>
      <c r="J7346" s="8">
        <v>-1048311.5527780689</v>
      </c>
      <c r="K7346" s="8">
        <v>-1044342.8243971594</v>
      </c>
      <c r="L7346" s="8">
        <v>-12025.705150832786</v>
      </c>
      <c r="M7346" s="8">
        <v>-12025.705150832786</v>
      </c>
      <c r="N7346" s="8">
        <v>-170924.27696004743</v>
      </c>
      <c r="O7346" s="8">
        <v>220110.00419731502</v>
      </c>
      <c r="P7346" s="8">
        <v>-92.11888719372358</v>
      </c>
      <c r="Q7346" s="8">
        <v>-90013.48259472643</v>
      </c>
      <c r="R7346" s="8">
        <v>-759.1513751076857</v>
      </c>
      <c r="S7346" s="8">
        <v>-19.271126001273707</v>
      </c>
      <c r="T7346" s="8">
        <v>-3.0850187164707887</v>
      </c>
      <c r="U7346" s="8">
        <v>-503.8696408327987</v>
      </c>
      <c r="V7346" s="8">
        <v>-22.969824710094088</v>
      </c>
      <c r="W7346" s="8">
        <v>270.76776183177566</v>
      </c>
      <c r="X7346" s="8">
        <v>270.76776183177566</v>
      </c>
      <c r="Y7346" s="8">
        <v>-147.06334865952948</v>
      </c>
      <c r="Z7346" s="15">
        <v>0.20203788242318388</v>
      </c>
    </row>
    <row r="7347" ht="15.75" hidden="1" customHeight="1">
      <c r="A7347" s="16">
        <v>2015.0</v>
      </c>
      <c r="B7347" s="1" t="s">
        <v>2603</v>
      </c>
      <c r="C7347" s="1" t="s">
        <v>179</v>
      </c>
      <c r="D7347" s="1" t="s">
        <v>901</v>
      </c>
      <c r="E7347" s="8" t="s">
        <v>1092</v>
      </c>
      <c r="F7347" s="14">
        <v>-9.51056023180283E-4</v>
      </c>
      <c r="G7347" s="14">
        <v>-0.37886372538544205</v>
      </c>
      <c r="H7347" s="8">
        <v>-7607443.779362677</v>
      </c>
      <c r="I7347" s="8">
        <v>-3099533.448241993</v>
      </c>
      <c r="J7347" s="8">
        <v>-1970452.8324821729</v>
      </c>
      <c r="K7347" s="8">
        <v>-1963931.6049275524</v>
      </c>
      <c r="L7347" s="8">
        <v>-24131.886778662047</v>
      </c>
      <c r="M7347" s="8">
        <v>-24131.886778662047</v>
      </c>
      <c r="N7347" s="8">
        <v>-319467.9719783639</v>
      </c>
      <c r="O7347" s="8">
        <v>-4426.417245087476</v>
      </c>
      <c r="P7347" s="8">
        <v>-739.8872230026822</v>
      </c>
      <c r="Q7347" s="8">
        <v>-196396.83267835816</v>
      </c>
      <c r="R7347" s="8">
        <v>-3758.4652905137036</v>
      </c>
      <c r="S7347" s="8">
        <v>-31.67329389969668</v>
      </c>
      <c r="T7347" s="8">
        <v>-25.369932956774377</v>
      </c>
      <c r="U7347" s="8">
        <v>-909.7791163488837</v>
      </c>
      <c r="V7347" s="8">
        <v>-37.75233522001982</v>
      </c>
      <c r="W7347" s="8">
        <v>414.28233269486947</v>
      </c>
      <c r="X7347" s="8">
        <v>414.28233269486947</v>
      </c>
      <c r="Y7347" s="8">
        <v>-296.53572526991684</v>
      </c>
      <c r="Z7347" s="15">
        <v>0.20338931243181294</v>
      </c>
    </row>
    <row r="7348" ht="15.75" hidden="1" customHeight="1">
      <c r="A7348" s="16">
        <v>2015.0</v>
      </c>
      <c r="B7348" s="1" t="s">
        <v>1143</v>
      </c>
      <c r="C7348" s="1" t="s">
        <v>187</v>
      </c>
      <c r="D7348" s="1" t="s">
        <v>305</v>
      </c>
      <c r="E7348" s="8" t="s">
        <v>1142</v>
      </c>
      <c r="F7348" s="14">
        <v>-0.24516204079269016</v>
      </c>
      <c r="G7348" s="14">
        <v>-3.433338109811736</v>
      </c>
      <c r="H7348" s="8">
        <v>-5.889325097533307E7</v>
      </c>
      <c r="I7348" s="8">
        <v>-2.5757844723204922E7</v>
      </c>
      <c r="J7348" s="8">
        <v>-1.4987056581264641E7</v>
      </c>
      <c r="K7348" s="8">
        <v>-1.4980199023614462E7</v>
      </c>
      <c r="L7348" s="8">
        <v>-191385.68382126812</v>
      </c>
      <c r="M7348" s="8">
        <v>-191385.68382126812</v>
      </c>
      <c r="N7348" s="8">
        <v>-2415330.345398063</v>
      </c>
      <c r="O7348" s="8">
        <v>23165.497794274826</v>
      </c>
      <c r="P7348" s="8">
        <v>-4.150221848701148</v>
      </c>
      <c r="Q7348" s="8">
        <v>-384169.335477206</v>
      </c>
      <c r="R7348" s="8">
        <v>-111.79913963396578</v>
      </c>
      <c r="S7348" s="8">
        <v>-1.9408927852770266</v>
      </c>
      <c r="T7348" s="8">
        <v>-0.11331370412353052</v>
      </c>
      <c r="U7348" s="8">
        <v>-6586.537908894783</v>
      </c>
      <c r="V7348" s="8">
        <v>-2.3134074810134595</v>
      </c>
      <c r="W7348" s="8">
        <v>28.469628792734245</v>
      </c>
      <c r="X7348" s="8">
        <v>28.469628792734245</v>
      </c>
      <c r="Y7348" s="8">
        <v>-2395.180898729874</v>
      </c>
      <c r="Z7348" s="15">
        <v>0.00255963678539613</v>
      </c>
    </row>
    <row r="7349" ht="15.75" hidden="1" customHeight="1">
      <c r="A7349" s="1">
        <v>2015.0</v>
      </c>
      <c r="B7349" s="1" t="s">
        <v>1141</v>
      </c>
      <c r="C7349" s="1" t="s">
        <v>149</v>
      </c>
      <c r="D7349" s="1" t="s">
        <v>305</v>
      </c>
      <c r="E7349" s="8" t="s">
        <v>1142</v>
      </c>
      <c r="F7349" s="14">
        <v>-0.17442000248760936</v>
      </c>
      <c r="G7349" s="14" t="s">
        <v>122</v>
      </c>
      <c r="H7349" s="8">
        <v>-2.5061607423620042E8</v>
      </c>
      <c r="I7349" s="8">
        <v>-1.038165998725739E8</v>
      </c>
      <c r="J7349" s="8">
        <v>-6.23655901619387E7</v>
      </c>
      <c r="K7349" s="8">
        <v>-6.233565801143844E7</v>
      </c>
      <c r="L7349" s="8">
        <v>-771363.0548037449</v>
      </c>
      <c r="M7349" s="8">
        <v>-771363.0548037449</v>
      </c>
      <c r="N7349" s="8">
        <v>-1.0081341493458483E7</v>
      </c>
      <c r="O7349" s="8">
        <v>2924043.5270086145</v>
      </c>
      <c r="P7349" s="8">
        <v>-4191.73602499517</v>
      </c>
      <c r="Q7349" s="8">
        <v>-1.3347947150121642E7</v>
      </c>
      <c r="R7349" s="8">
        <v>-16271.337080818033</v>
      </c>
      <c r="S7349" s="8">
        <v>-363.637191885343</v>
      </c>
      <c r="T7349" s="8">
        <v>-124.92592140030001</v>
      </c>
      <c r="U7349" s="8">
        <v>-27502.182775839872</v>
      </c>
      <c r="V7349" s="8">
        <v>-433.42991764597025</v>
      </c>
      <c r="W7349" s="8">
        <v>4140.181631387935</v>
      </c>
      <c r="X7349" s="8">
        <v>4140.181631387935</v>
      </c>
      <c r="Y7349" s="8">
        <v>-9648.078420517835</v>
      </c>
      <c r="Z7349" s="15">
        <v>0.05761707937332747</v>
      </c>
    </row>
    <row r="7350" ht="15.75" hidden="1" customHeight="1">
      <c r="A7350" s="16">
        <v>2015.0</v>
      </c>
      <c r="B7350" s="1" t="s">
        <v>2463</v>
      </c>
      <c r="C7350" s="1" t="s">
        <v>232</v>
      </c>
      <c r="D7350" s="1" t="s">
        <v>305</v>
      </c>
      <c r="E7350" s="8" t="s">
        <v>1142</v>
      </c>
      <c r="F7350" s="14">
        <v>-0.11228600382637256</v>
      </c>
      <c r="G7350" s="14" t="s">
        <v>122</v>
      </c>
      <c r="H7350" s="8">
        <v>-3727348.418735702</v>
      </c>
      <c r="I7350" s="8">
        <v>-1624278.672520343</v>
      </c>
      <c r="J7350" s="8">
        <v>-981610.3991112787</v>
      </c>
      <c r="K7350" s="8">
        <v>-981130.1334959085</v>
      </c>
      <c r="L7350" s="8">
        <v>-12069.875085109215</v>
      </c>
      <c r="M7350" s="8">
        <v>-12069.875085109215</v>
      </c>
      <c r="N7350" s="8">
        <v>-158764.0477364227</v>
      </c>
      <c r="O7350" s="8">
        <v>63246.90124806973</v>
      </c>
      <c r="P7350" s="8">
        <v>-70.11970468269097</v>
      </c>
      <c r="Q7350" s="8">
        <v>-19880.46709768298</v>
      </c>
      <c r="R7350" s="8">
        <v>-280.0756407928745</v>
      </c>
      <c r="S7350" s="8">
        <v>-6.5707334087709315</v>
      </c>
      <c r="T7350" s="8">
        <v>-1.9348430109294608</v>
      </c>
      <c r="U7350" s="8">
        <v>-433.12023302801225</v>
      </c>
      <c r="V7350" s="8">
        <v>-7.831851372164336</v>
      </c>
      <c r="W7350" s="8">
        <v>79.37826551632898</v>
      </c>
      <c r="X7350" s="8">
        <v>79.37826551632898</v>
      </c>
      <c r="Y7350" s="8">
        <v>-150.9533766526999</v>
      </c>
      <c r="Z7350" s="15">
        <v>0.06562901665997382</v>
      </c>
    </row>
    <row r="7351" ht="15.75" hidden="1" customHeight="1">
      <c r="A7351" s="16">
        <v>2015.0</v>
      </c>
      <c r="B7351" s="1" t="s">
        <v>2227</v>
      </c>
      <c r="C7351" s="1" t="s">
        <v>179</v>
      </c>
      <c r="D7351" s="1" t="s">
        <v>305</v>
      </c>
      <c r="E7351" s="8" t="s">
        <v>1142</v>
      </c>
      <c r="F7351" s="14">
        <v>-0.05450342371494198</v>
      </c>
      <c r="G7351" s="14">
        <v>-4.158941041480753</v>
      </c>
      <c r="H7351" s="8">
        <v>-2.4682726787885624E8</v>
      </c>
      <c r="I7351" s="8">
        <v>-8.622830638055806E7</v>
      </c>
      <c r="J7351" s="8">
        <v>-4.999030660559901E7</v>
      </c>
      <c r="K7351" s="8">
        <v>-4.996280964192058E7</v>
      </c>
      <c r="L7351" s="8">
        <v>-641803.9684859893</v>
      </c>
      <c r="M7351" s="8">
        <v>-641803.9684859893</v>
      </c>
      <c r="N7351" s="8">
        <v>-8052940.336155717</v>
      </c>
      <c r="O7351" s="8">
        <v>-5326893.339461976</v>
      </c>
      <c r="P7351" s="8">
        <v>-9566.103280104564</v>
      </c>
      <c r="Q7351" s="8">
        <v>-4.590195156293539E7</v>
      </c>
      <c r="R7351" s="8">
        <v>-38209.40944047461</v>
      </c>
      <c r="S7351" s="8">
        <v>-90.31783623649598</v>
      </c>
      <c r="T7351" s="8">
        <v>-263.9615805157352</v>
      </c>
      <c r="U7351" s="8">
        <v>-22015.947405343133</v>
      </c>
      <c r="V7351" s="8">
        <v>-107.6524986869049</v>
      </c>
      <c r="W7351" s="8">
        <v>-1083.98617681179</v>
      </c>
      <c r="X7351" s="8">
        <v>-1083.98617681179</v>
      </c>
      <c r="Y7351" s="8">
        <v>-8030.710858494038</v>
      </c>
      <c r="Z7351" s="15">
        <v>0.03485264905824684</v>
      </c>
    </row>
    <row r="7352" ht="15.75" hidden="1" customHeight="1">
      <c r="A7352" s="16">
        <v>2015.0</v>
      </c>
      <c r="B7352" s="1" t="s">
        <v>1144</v>
      </c>
      <c r="C7352" s="1" t="s">
        <v>179</v>
      </c>
      <c r="D7352" s="1" t="s">
        <v>1145</v>
      </c>
      <c r="E7352" s="8" t="s">
        <v>1142</v>
      </c>
      <c r="F7352" s="14">
        <v>-0.04941975105367297</v>
      </c>
      <c r="G7352" s="14">
        <v>-0.10051226876423637</v>
      </c>
      <c r="H7352" s="8">
        <v>-2639450.9062368646</v>
      </c>
      <c r="I7352" s="8">
        <v>-1128435.7505859532</v>
      </c>
      <c r="J7352" s="8">
        <v>-646470.5126787621</v>
      </c>
      <c r="K7352" s="8">
        <v>-646123.4573724</v>
      </c>
      <c r="L7352" s="8">
        <v>-8399.743605415277</v>
      </c>
      <c r="M7352" s="8">
        <v>-8399.743605415277</v>
      </c>
      <c r="N7352" s="8">
        <v>-104019.46873025241</v>
      </c>
      <c r="O7352" s="8">
        <v>-82762.63793292241</v>
      </c>
      <c r="P7352" s="8">
        <v>-112.81809146509985</v>
      </c>
      <c r="Q7352" s="8">
        <v>-13827.275967172238</v>
      </c>
      <c r="R7352" s="8">
        <v>-450.623678509542</v>
      </c>
      <c r="S7352" s="8">
        <v>0.0</v>
      </c>
      <c r="T7352" s="8">
        <v>-3.113037865254056</v>
      </c>
      <c r="U7352" s="8">
        <v>-283.6711815103868</v>
      </c>
      <c r="V7352" s="8">
        <v>0.0</v>
      </c>
      <c r="W7352" s="8">
        <v>-28.52595960839016</v>
      </c>
      <c r="X7352" s="8">
        <v>-28.52595960839016</v>
      </c>
      <c r="Y7352" s="8">
        <v>-105.03785000369139</v>
      </c>
      <c r="Z7352" s="15">
        <v>0.03941149339520546</v>
      </c>
    </row>
    <row r="7353" ht="15.75" hidden="1" customHeight="1">
      <c r="A7353" s="16">
        <v>2015.0</v>
      </c>
      <c r="B7353" s="1" t="s">
        <v>1159</v>
      </c>
      <c r="C7353" s="1" t="s">
        <v>164</v>
      </c>
      <c r="D7353" s="1" t="s">
        <v>305</v>
      </c>
      <c r="E7353" s="8" t="s">
        <v>1142</v>
      </c>
      <c r="F7353" s="14">
        <v>-0.04274823150783432</v>
      </c>
      <c r="G7353" s="14">
        <v>-0.634750794368835</v>
      </c>
      <c r="H7353" s="8">
        <v>-8.002891739786719E7</v>
      </c>
      <c r="I7353" s="8">
        <v>-3.477868281136607E7</v>
      </c>
      <c r="J7353" s="8">
        <v>-2.0311246498638574E7</v>
      </c>
      <c r="K7353" s="8">
        <v>-2.0299542728189375E7</v>
      </c>
      <c r="L7353" s="8">
        <v>-258845.76348119765</v>
      </c>
      <c r="M7353" s="8">
        <v>-258845.76348119765</v>
      </c>
      <c r="N7353" s="8">
        <v>-3274269.7176502985</v>
      </c>
      <c r="O7353" s="8">
        <v>87796.91893403255</v>
      </c>
      <c r="P7353" s="8">
        <v>-467.4608780402183</v>
      </c>
      <c r="Q7353" s="8">
        <v>-917144.2676473882</v>
      </c>
      <c r="R7353" s="8">
        <v>-5809.471974104587</v>
      </c>
      <c r="S7353" s="8">
        <v>-13.991140654909408</v>
      </c>
      <c r="T7353" s="8">
        <v>-3.379797808265072</v>
      </c>
      <c r="U7353" s="8">
        <v>-8945.359466155565</v>
      </c>
      <c r="V7353" s="8">
        <v>-16.676454106329814</v>
      </c>
      <c r="W7353" s="8">
        <v>177.6064528266963</v>
      </c>
      <c r="X7353" s="8">
        <v>177.6064528266963</v>
      </c>
      <c r="Y7353" s="8">
        <v>-3235.63954188167</v>
      </c>
      <c r="Z7353" s="15">
        <v>0.00981113991396224</v>
      </c>
    </row>
    <row r="7354" ht="15.75" hidden="1" customHeight="1">
      <c r="A7354" s="16">
        <v>2015.0</v>
      </c>
      <c r="B7354" s="1" t="s">
        <v>1148</v>
      </c>
      <c r="C7354" s="1" t="s">
        <v>187</v>
      </c>
      <c r="D7354" s="1" t="s">
        <v>305</v>
      </c>
      <c r="E7354" s="8" t="s">
        <v>1142</v>
      </c>
      <c r="F7354" s="14">
        <v>-0.03686480996647817</v>
      </c>
      <c r="G7354" s="14">
        <v>-1.7899574100978672</v>
      </c>
      <c r="H7354" s="8">
        <v>-2.660050486014264E8</v>
      </c>
      <c r="I7354" s="8">
        <v>-1.137298656528574E8</v>
      </c>
      <c r="J7354" s="8">
        <v>-6.6859384225993626E7</v>
      </c>
      <c r="K7354" s="8">
        <v>-6.681771652021795E7</v>
      </c>
      <c r="L7354" s="8">
        <v>-847013.2635344776</v>
      </c>
      <c r="M7354" s="8">
        <v>-847013.2635344776</v>
      </c>
      <c r="N7354" s="8">
        <v>-1.0784516281403303E7</v>
      </c>
      <c r="O7354" s="8">
        <v>1547784.2196936463</v>
      </c>
      <c r="P7354" s="8">
        <v>-124.66280412842352</v>
      </c>
      <c r="Q7354" s="8">
        <v>-7626865.589625295</v>
      </c>
      <c r="R7354" s="8">
        <v>-3358.180539258914</v>
      </c>
      <c r="S7354" s="8">
        <v>-112.59756</v>
      </c>
      <c r="T7354" s="8">
        <v>-3.4104313609003127</v>
      </c>
      <c r="U7354" s="8">
        <v>-29461.28610299527</v>
      </c>
      <c r="V7354" s="8">
        <v>-134.20836</v>
      </c>
      <c r="W7354" s="8">
        <v>1657.6190891564102</v>
      </c>
      <c r="X7354" s="8">
        <v>1657.6190891564102</v>
      </c>
      <c r="Y7354" s="8">
        <v>-10578.916333970132</v>
      </c>
      <c r="Z7354" s="15">
        <v>2.6155519016448156E-4</v>
      </c>
    </row>
    <row r="7355" ht="15.75" hidden="1" customHeight="1">
      <c r="A7355" s="1">
        <v>2015.0</v>
      </c>
      <c r="B7355" s="1" t="s">
        <v>1149</v>
      </c>
      <c r="C7355" s="1" t="s">
        <v>375</v>
      </c>
      <c r="D7355" s="1" t="s">
        <v>305</v>
      </c>
      <c r="E7355" s="8" t="s">
        <v>1142</v>
      </c>
      <c r="F7355" s="14">
        <v>-0.031574869734758024</v>
      </c>
      <c r="G7355" s="14">
        <v>-0.6456183781043161</v>
      </c>
      <c r="H7355" s="8">
        <v>-2.5244338975329095E8</v>
      </c>
      <c r="I7355" s="8">
        <v>-9.771003966463919E7</v>
      </c>
      <c r="J7355" s="8">
        <v>-5.770229221810959E7</v>
      </c>
      <c r="K7355" s="8">
        <v>-5.767478587753176E7</v>
      </c>
      <c r="L7355" s="8">
        <v>-725990.5441769838</v>
      </c>
      <c r="M7355" s="8">
        <v>-725990.5441769838</v>
      </c>
      <c r="N7355" s="8">
        <v>-9312543.454410786</v>
      </c>
      <c r="O7355" s="8">
        <v>2048730.194248818</v>
      </c>
      <c r="P7355" s="8">
        <v>-621.4691415402768</v>
      </c>
      <c r="Q7355" s="8">
        <v>-3.060120197324765E7</v>
      </c>
      <c r="R7355" s="8">
        <v>-7530.614813830968</v>
      </c>
      <c r="S7355" s="8">
        <v>-131.55295894165448</v>
      </c>
      <c r="T7355" s="8">
        <v>-13.957888003197215</v>
      </c>
      <c r="U7355" s="8">
        <v>-25450.820022096064</v>
      </c>
      <c r="V7355" s="8">
        <v>-156.8018602952567</v>
      </c>
      <c r="W7355" s="8">
        <v>1859.497157425175</v>
      </c>
      <c r="X7355" s="8">
        <v>1859.497157425175</v>
      </c>
      <c r="Y7355" s="8">
        <v>-9089.448876904104</v>
      </c>
      <c r="Z7355" s="15">
        <v>0.01886547356193528</v>
      </c>
    </row>
    <row r="7356" ht="15.75" hidden="1" customHeight="1">
      <c r="A7356" s="1">
        <v>2015.0</v>
      </c>
      <c r="B7356" s="1" t="s">
        <v>1170</v>
      </c>
      <c r="C7356" s="1" t="s">
        <v>137</v>
      </c>
      <c r="D7356" s="1" t="s">
        <v>305</v>
      </c>
      <c r="E7356" s="8" t="s">
        <v>1142</v>
      </c>
      <c r="F7356" s="14">
        <v>-0.028131358332364045</v>
      </c>
      <c r="G7356" s="14">
        <v>-0.39179282738937654</v>
      </c>
      <c r="H7356" s="8">
        <v>-1.9859777735821944E7</v>
      </c>
      <c r="I7356" s="8">
        <v>-8506502.929177124</v>
      </c>
      <c r="J7356" s="8">
        <v>-4981862.781078212</v>
      </c>
      <c r="K7356" s="8">
        <v>-4978727.405410694</v>
      </c>
      <c r="L7356" s="8">
        <v>-63355.49487875153</v>
      </c>
      <c r="M7356" s="8">
        <v>-63355.49487875153</v>
      </c>
      <c r="N7356" s="8">
        <v>-803285.9898754371</v>
      </c>
      <c r="O7356" s="8">
        <v>56309.187369205705</v>
      </c>
      <c r="P7356" s="8">
        <v>-18.377133825854976</v>
      </c>
      <c r="Q7356" s="8">
        <v>-515917.85055285797</v>
      </c>
      <c r="R7356" s="8">
        <v>-201.70218624071663</v>
      </c>
      <c r="S7356" s="8">
        <v>-4.9005765532507715</v>
      </c>
      <c r="T7356" s="8">
        <v>-0.447152263701172</v>
      </c>
      <c r="U7356" s="8">
        <v>-2197.6572536818803</v>
      </c>
      <c r="V7356" s="8">
        <v>-5.841142048426615</v>
      </c>
      <c r="W7356" s="8">
        <v>70.83268101584582</v>
      </c>
      <c r="X7356" s="8">
        <v>70.83268101584582</v>
      </c>
      <c r="Y7356" s="8">
        <v>-791.7172567321006</v>
      </c>
      <c r="Z7356" s="15">
        <v>0.012592480888240656</v>
      </c>
    </row>
    <row r="7357" ht="15.75" hidden="1" customHeight="1">
      <c r="A7357" s="1">
        <v>2015.0</v>
      </c>
      <c r="B7357" s="1" t="s">
        <v>1151</v>
      </c>
      <c r="C7357" s="1" t="s">
        <v>184</v>
      </c>
      <c r="D7357" s="1" t="s">
        <v>305</v>
      </c>
      <c r="E7357" s="8" t="s">
        <v>1142</v>
      </c>
      <c r="F7357" s="14">
        <v>-0.02486578100766549</v>
      </c>
      <c r="G7357" s="14">
        <v>-0.24906230480195082</v>
      </c>
      <c r="H7357" s="8">
        <v>-8.727143160260357E7</v>
      </c>
      <c r="I7357" s="8">
        <v>-3.717422228922288E7</v>
      </c>
      <c r="J7357" s="8">
        <v>-2.2147861192583367E7</v>
      </c>
      <c r="K7357" s="8">
        <v>-2.2128615390260097E7</v>
      </c>
      <c r="L7357" s="8">
        <v>-277953.8128769017</v>
      </c>
      <c r="M7357" s="8">
        <v>-277953.8128769017</v>
      </c>
      <c r="N7357" s="8">
        <v>-3576344.1322631165</v>
      </c>
      <c r="O7357" s="8">
        <v>1003309.7517928915</v>
      </c>
      <c r="P7357" s="8">
        <v>-299.5076681645729</v>
      </c>
      <c r="Q7357" s="8">
        <v>-2675586.8106236393</v>
      </c>
      <c r="R7357" s="8">
        <v>-5076.597452229137</v>
      </c>
      <c r="S7357" s="8">
        <v>-93.47718790613598</v>
      </c>
      <c r="T7357" s="8">
        <v>-14.885597656214493</v>
      </c>
      <c r="U7357" s="8">
        <v>-9766.651471581908</v>
      </c>
      <c r="V7357" s="8">
        <v>-111.41822332823503</v>
      </c>
      <c r="W7357" s="8">
        <v>1307.7057134330767</v>
      </c>
      <c r="X7357" s="8">
        <v>1307.7057134330767</v>
      </c>
      <c r="Y7357" s="8">
        <v>-3456.7875155358797</v>
      </c>
      <c r="Z7357" s="15">
        <v>0.04182852684245733</v>
      </c>
    </row>
    <row r="7358" ht="15.75" hidden="1" customHeight="1">
      <c r="A7358" s="1">
        <v>2015.0</v>
      </c>
      <c r="B7358" s="1" t="s">
        <v>1150</v>
      </c>
      <c r="C7358" s="1" t="s">
        <v>187</v>
      </c>
      <c r="D7358" s="1" t="s">
        <v>305</v>
      </c>
      <c r="E7358" s="8" t="s">
        <v>1142</v>
      </c>
      <c r="F7358" s="14">
        <v>-0.023422934456892405</v>
      </c>
      <c r="G7358" s="14">
        <v>-0.1460227824120443</v>
      </c>
      <c r="H7358" s="8">
        <v>-2.7877969876239516E7</v>
      </c>
      <c r="I7358" s="8">
        <v>-1.2087461965583408E7</v>
      </c>
      <c r="J7358" s="8">
        <v>-7087055.685083153</v>
      </c>
      <c r="K7358" s="8">
        <v>-7082592.641708145</v>
      </c>
      <c r="L7358" s="8">
        <v>-90039.34336331146</v>
      </c>
      <c r="M7358" s="8">
        <v>-90039.34336331146</v>
      </c>
      <c r="N7358" s="8">
        <v>-1142852.8499848687</v>
      </c>
      <c r="O7358" s="8">
        <v>114775.49585566025</v>
      </c>
      <c r="P7358" s="8">
        <v>-20.562639094826356</v>
      </c>
      <c r="Q7358" s="8">
        <v>-408145.0411151027</v>
      </c>
      <c r="R7358" s="8">
        <v>-553.9186682574075</v>
      </c>
      <c r="S7358" s="8">
        <v>-9.616323975040995</v>
      </c>
      <c r="T7358" s="8">
        <v>-0.5614227112026072</v>
      </c>
      <c r="U7358" s="8">
        <v>-3120.2522349540645</v>
      </c>
      <c r="V7358" s="8">
        <v>-11.461980791759013</v>
      </c>
      <c r="W7358" s="8">
        <v>141.0552793007635</v>
      </c>
      <c r="X7358" s="8">
        <v>141.0552793007635</v>
      </c>
      <c r="Y7358" s="8">
        <v>-1124.2391826792489</v>
      </c>
      <c r="Z7358" s="15">
        <v>0.014316560119659792</v>
      </c>
    </row>
    <row r="7359" ht="15.75" hidden="1" customHeight="1">
      <c r="A7359" s="1">
        <v>2015.0</v>
      </c>
      <c r="B7359" s="1" t="s">
        <v>1147</v>
      </c>
      <c r="C7359" s="1" t="s">
        <v>179</v>
      </c>
      <c r="D7359" s="1" t="s">
        <v>305</v>
      </c>
      <c r="E7359" s="8" t="s">
        <v>1142</v>
      </c>
      <c r="F7359" s="14">
        <v>-0.022936249464263814</v>
      </c>
      <c r="G7359" s="14" t="s">
        <v>122</v>
      </c>
      <c r="H7359" s="8">
        <v>-1.0564918256422369E7</v>
      </c>
      <c r="I7359" s="8">
        <v>-4388692.30761942</v>
      </c>
      <c r="J7359" s="8">
        <v>-2472356.5269002924</v>
      </c>
      <c r="K7359" s="8">
        <v>-2470588.16350003</v>
      </c>
      <c r="L7359" s="8">
        <v>-32775.294301246126</v>
      </c>
      <c r="M7359" s="8">
        <v>-32775.294301246126</v>
      </c>
      <c r="N7359" s="8">
        <v>-397081.9517093532</v>
      </c>
      <c r="O7359" s="8">
        <v>-709990.7825170616</v>
      </c>
      <c r="P7359" s="8">
        <v>-972.9924065857447</v>
      </c>
      <c r="Q7359" s="8">
        <v>-53796.80977810901</v>
      </c>
      <c r="R7359" s="8">
        <v>-3886.3750638181573</v>
      </c>
      <c r="S7359" s="8">
        <v>-0.38575090497136116</v>
      </c>
      <c r="T7359" s="8">
        <v>-26.848427042282967</v>
      </c>
      <c r="U7359" s="8">
        <v>-1084.2824116527545</v>
      </c>
      <c r="V7359" s="8">
        <v>-0.45978790592551233</v>
      </c>
      <c r="W7359" s="8">
        <v>-240.31935217513166</v>
      </c>
      <c r="X7359" s="8">
        <v>-240.31935217513166</v>
      </c>
      <c r="Y7359" s="8">
        <v>-409.1432433473578</v>
      </c>
      <c r="Z7359" s="15">
        <v>0.08179747339694993</v>
      </c>
    </row>
    <row r="7360" ht="15.75" hidden="1" customHeight="1">
      <c r="A7360" s="16">
        <v>2015.0</v>
      </c>
      <c r="B7360" s="1" t="s">
        <v>1152</v>
      </c>
      <c r="C7360" s="1" t="s">
        <v>187</v>
      </c>
      <c r="D7360" s="1" t="s">
        <v>305</v>
      </c>
      <c r="E7360" s="8" t="s">
        <v>1142</v>
      </c>
      <c r="F7360" s="14">
        <v>-0.022191910302058773</v>
      </c>
      <c r="G7360" s="14">
        <v>-0.4575870754871401</v>
      </c>
      <c r="H7360" s="8">
        <v>-1.4958663824854213E8</v>
      </c>
      <c r="I7360" s="8">
        <v>-5.95324355252516E7</v>
      </c>
      <c r="J7360" s="8">
        <v>-3.420885310692261E7</v>
      </c>
      <c r="K7360" s="8">
        <v>-3.411606202458881E7</v>
      </c>
      <c r="L7360" s="8">
        <v>-457689.3364298821</v>
      </c>
      <c r="M7360" s="8">
        <v>-457689.3364298821</v>
      </c>
      <c r="N7360" s="8">
        <v>-5496858.34998997</v>
      </c>
      <c r="O7360" s="8">
        <v>-3051900.2178025707</v>
      </c>
      <c r="P7360" s="8">
        <v>-116.45472804199746</v>
      </c>
      <c r="Q7360" s="8">
        <v>-1.2241433853234261E7</v>
      </c>
      <c r="R7360" s="8">
        <v>-3137.0704690105604</v>
      </c>
      <c r="S7360" s="8">
        <v>-3.753251900572777</v>
      </c>
      <c r="T7360" s="8">
        <v>-3.2981657858331515</v>
      </c>
      <c r="U7360" s="8">
        <v>-15010.488392863275</v>
      </c>
      <c r="V7360" s="8">
        <v>-4.473611881489753</v>
      </c>
      <c r="W7360" s="8">
        <v>49.44823494072059</v>
      </c>
      <c r="X7360" s="8">
        <v>49.44823494072059</v>
      </c>
      <c r="Y7360" s="8">
        <v>-5539.855742928835</v>
      </c>
      <c r="Z7360" s="15">
        <v>0.0012497920752828928</v>
      </c>
    </row>
    <row r="7361" ht="15.75" hidden="1" customHeight="1">
      <c r="A7361" s="1">
        <v>2015.0</v>
      </c>
      <c r="B7361" s="1" t="s">
        <v>1156</v>
      </c>
      <c r="C7361" s="1" t="s">
        <v>187</v>
      </c>
      <c r="D7361" s="1" t="s">
        <v>305</v>
      </c>
      <c r="E7361" s="8" t="s">
        <v>1142</v>
      </c>
      <c r="F7361" s="14">
        <v>-0.02174060236542301</v>
      </c>
      <c r="G7361" s="14">
        <v>-0.20102599726272313</v>
      </c>
      <c r="H7361" s="8">
        <v>-1.858989910475285E8</v>
      </c>
      <c r="I7361" s="8">
        <v>-8.135922037735209E7</v>
      </c>
      <c r="J7361" s="8">
        <v>-4.7729165288981184E7</v>
      </c>
      <c r="K7361" s="8">
        <v>-4.769850150493571E7</v>
      </c>
      <c r="L7361" s="8">
        <v>-606157.5521484276</v>
      </c>
      <c r="M7361" s="8">
        <v>-606157.5521484276</v>
      </c>
      <c r="N7361" s="8">
        <v>-7697112.052698435</v>
      </c>
      <c r="O7361" s="8">
        <v>824583.7959629406</v>
      </c>
      <c r="P7361" s="8">
        <v>-147.72856238539785</v>
      </c>
      <c r="Q7361" s="8">
        <v>-996420.5812135115</v>
      </c>
      <c r="R7361" s="8">
        <v>-3979.5285110406667</v>
      </c>
      <c r="S7361" s="8">
        <v>-69.08674074926846</v>
      </c>
      <c r="T7361" s="8">
        <v>-4.033439950679345</v>
      </c>
      <c r="U7361" s="8">
        <v>-21016.743906852</v>
      </c>
      <c r="V7361" s="8">
        <v>-82.34652841237849</v>
      </c>
      <c r="W7361" s="8">
        <v>1013.3861481435742</v>
      </c>
      <c r="X7361" s="8">
        <v>1013.3861481435742</v>
      </c>
      <c r="Y7361" s="8">
        <v>-7567.238620489201</v>
      </c>
      <c r="Z7361" s="15">
        <v>0.015397371747119828</v>
      </c>
    </row>
    <row r="7362" ht="15.75" hidden="1" customHeight="1">
      <c r="A7362" s="16">
        <v>2015.0</v>
      </c>
      <c r="B7362" s="1" t="s">
        <v>1158</v>
      </c>
      <c r="C7362" s="1" t="s">
        <v>232</v>
      </c>
      <c r="D7362" s="1" t="s">
        <v>305</v>
      </c>
      <c r="E7362" s="8" t="s">
        <v>1142</v>
      </c>
      <c r="F7362" s="14">
        <v>-0.020723706490376238</v>
      </c>
      <c r="G7362" s="14">
        <v>-0.22181694598582996</v>
      </c>
      <c r="H7362" s="8">
        <v>-5289589.892779976</v>
      </c>
      <c r="I7362" s="8">
        <v>-1877597.9320448968</v>
      </c>
      <c r="J7362" s="8">
        <v>-1130545.820154558</v>
      </c>
      <c r="K7362" s="8">
        <v>-1129357.1480666085</v>
      </c>
      <c r="L7362" s="8">
        <v>-14079.24089229878</v>
      </c>
      <c r="M7362" s="8">
        <v>-14079.24089229878</v>
      </c>
      <c r="N7362" s="8">
        <v>-182711.91147426754</v>
      </c>
      <c r="O7362" s="8">
        <v>72965.84344740986</v>
      </c>
      <c r="P7362" s="8">
        <v>-21.78173748191196</v>
      </c>
      <c r="Q7362" s="8">
        <v>-1013293.7900099132</v>
      </c>
      <c r="R7362" s="8">
        <v>-369.19626693844265</v>
      </c>
      <c r="S7362" s="8">
        <v>-6.798141696993278</v>
      </c>
      <c r="T7362" s="8">
        <v>-1.0825571925953776</v>
      </c>
      <c r="U7362" s="8">
        <v>-499.29950304012425</v>
      </c>
      <c r="V7362" s="8">
        <v>-8.1029060327869</v>
      </c>
      <c r="W7362" s="8">
        <v>95.1030827629571</v>
      </c>
      <c r="X7362" s="8">
        <v>95.1030827629571</v>
      </c>
      <c r="Y7362" s="8">
        <v>-174.5977456862727</v>
      </c>
      <c r="Z7362" s="15">
        <v>0.22244828939672748</v>
      </c>
    </row>
    <row r="7363" ht="15.75" hidden="1" customHeight="1">
      <c r="A7363" s="16">
        <v>2015.0</v>
      </c>
      <c r="B7363" s="1" t="s">
        <v>1153</v>
      </c>
      <c r="C7363" s="1" t="s">
        <v>294</v>
      </c>
      <c r="D7363" s="1" t="s">
        <v>305</v>
      </c>
      <c r="E7363" s="8" t="s">
        <v>1142</v>
      </c>
      <c r="F7363" s="14">
        <v>-0.017657110688658332</v>
      </c>
      <c r="G7363" s="14">
        <v>-0.2337337190308156</v>
      </c>
      <c r="H7363" s="8">
        <v>-2.2615416209257964E7</v>
      </c>
      <c r="I7363" s="8">
        <v>-9667780.231139777</v>
      </c>
      <c r="J7363" s="8">
        <v>-5653316.268116482</v>
      </c>
      <c r="K7363" s="8">
        <v>-5650557.561015362</v>
      </c>
      <c r="L7363" s="8">
        <v>-71866.19993992889</v>
      </c>
      <c r="M7363" s="8">
        <v>-71866.19993992889</v>
      </c>
      <c r="N7363" s="8">
        <v>-911512.4468326146</v>
      </c>
      <c r="O7363" s="8">
        <v>39934.36869175334</v>
      </c>
      <c r="P7363" s="8">
        <v>-459.37318249807697</v>
      </c>
      <c r="Q7363" s="8">
        <v>-610562.2631717304</v>
      </c>
      <c r="R7363" s="8">
        <v>-14174.2337710833</v>
      </c>
      <c r="S7363" s="8">
        <v>-6.213717239770889</v>
      </c>
      <c r="T7363" s="8">
        <v>-2.486274014337707</v>
      </c>
      <c r="U7363" s="8">
        <v>-2485.9569861952996</v>
      </c>
      <c r="V7363" s="8">
        <v>-7.406313247404099</v>
      </c>
      <c r="W7363" s="8">
        <v>72.63499841696743</v>
      </c>
      <c r="X7363" s="8">
        <v>72.63499841696743</v>
      </c>
      <c r="Y7363" s="8">
        <v>-899.0075464449257</v>
      </c>
      <c r="Z7363" s="15">
        <v>0.004483992676064073</v>
      </c>
    </row>
    <row r="7364" ht="15.75" hidden="1" customHeight="1">
      <c r="A7364" s="1">
        <v>2015.0</v>
      </c>
      <c r="B7364" s="1" t="s">
        <v>1160</v>
      </c>
      <c r="C7364" s="1" t="s">
        <v>124</v>
      </c>
      <c r="D7364" s="1" t="s">
        <v>305</v>
      </c>
      <c r="E7364" s="8" t="s">
        <v>1142</v>
      </c>
      <c r="F7364" s="14">
        <v>-0.01738884033403894</v>
      </c>
      <c r="G7364" s="14">
        <v>-0.5563537171490717</v>
      </c>
      <c r="H7364" s="8">
        <v>-1.1783416355078124E8</v>
      </c>
      <c r="I7364" s="8">
        <v>-4.9691005282288104E7</v>
      </c>
      <c r="J7364" s="8">
        <v>-3.2713531545355342E7</v>
      </c>
      <c r="K7364" s="8">
        <v>-3.269250638781661E7</v>
      </c>
      <c r="L7364" s="8">
        <v>-369820.06327516417</v>
      </c>
      <c r="M7364" s="8">
        <v>-369820.06327516417</v>
      </c>
      <c r="N7364" s="8">
        <v>-5330762.478895512</v>
      </c>
      <c r="O7364" s="8">
        <v>6003635.97378014</v>
      </c>
      <c r="P7364" s="8">
        <v>-7519.59477607265</v>
      </c>
      <c r="Q7364" s="8">
        <v>-2624066.1223612353</v>
      </c>
      <c r="R7364" s="8">
        <v>-33833.543747971904</v>
      </c>
      <c r="S7364" s="8">
        <v>-680.3033593892616</v>
      </c>
      <c r="T7364" s="8">
        <v>-213.2233056451404</v>
      </c>
      <c r="U7364" s="8">
        <v>-14570.569659664658</v>
      </c>
      <c r="V7364" s="8">
        <v>-810.8736829299268</v>
      </c>
      <c r="W7364" s="8">
        <v>7976.003015761474</v>
      </c>
      <c r="X7364" s="8">
        <v>7976.003015761474</v>
      </c>
      <c r="Y7364" s="8">
        <v>-4611.478794072671</v>
      </c>
      <c r="Z7364" s="15">
        <v>0.17975417786992562</v>
      </c>
    </row>
    <row r="7365" ht="15.75" hidden="1" customHeight="1">
      <c r="A7365" s="1">
        <v>2015.0</v>
      </c>
      <c r="B7365" s="1" t="s">
        <v>1168</v>
      </c>
      <c r="C7365" s="1" t="s">
        <v>184</v>
      </c>
      <c r="D7365" s="1" t="s">
        <v>1145</v>
      </c>
      <c r="E7365" s="8" t="s">
        <v>1142</v>
      </c>
      <c r="F7365" s="14">
        <v>-0.017098430028606514</v>
      </c>
      <c r="G7365" s="14">
        <v>-0.21568542434190346</v>
      </c>
      <c r="H7365" s="8">
        <v>-6.510788061896869E7</v>
      </c>
      <c r="I7365" s="8">
        <v>-2.6542887499789607E7</v>
      </c>
      <c r="J7365" s="8">
        <v>-1.60125503828227E7</v>
      </c>
      <c r="K7365" s="8">
        <v>-1.599519226056718E7</v>
      </c>
      <c r="L7365" s="8">
        <v>-199136.08689734072</v>
      </c>
      <c r="M7365" s="8">
        <v>-199136.08689734072</v>
      </c>
      <c r="N7365" s="8">
        <v>-2588245.867226105</v>
      </c>
      <c r="O7365" s="8">
        <v>1088534.90769867</v>
      </c>
      <c r="P7365" s="8">
        <v>-324.9490512157077</v>
      </c>
      <c r="Q7365" s="8">
        <v>-4646491.692703403</v>
      </c>
      <c r="R7365" s="8">
        <v>-5507.824008697829</v>
      </c>
      <c r="S7365" s="8">
        <v>-101.4175153062216</v>
      </c>
      <c r="T7365" s="8">
        <v>-16.15004004674699</v>
      </c>
      <c r="U7365" s="8">
        <v>-7073.77429721189</v>
      </c>
      <c r="V7365" s="8">
        <v>-120.88253426204705</v>
      </c>
      <c r="W7365" s="8">
        <v>1418.7874836511514</v>
      </c>
      <c r="X7365" s="8">
        <v>1418.7874836511514</v>
      </c>
      <c r="Y7365" s="8">
        <v>-2468.2272842221373</v>
      </c>
      <c r="Z7365" s="15">
        <v>0.05909665291706439</v>
      </c>
    </row>
    <row r="7366" ht="15.75" hidden="1" customHeight="1">
      <c r="A7366" s="16">
        <v>2015.0</v>
      </c>
      <c r="B7366" s="1" t="s">
        <v>1155</v>
      </c>
      <c r="C7366" s="1" t="s">
        <v>187</v>
      </c>
      <c r="D7366" s="1" t="s">
        <v>305</v>
      </c>
      <c r="E7366" s="8" t="s">
        <v>1142</v>
      </c>
      <c r="F7366" s="14">
        <v>-0.016618357416127404</v>
      </c>
      <c r="G7366" s="14">
        <v>-0.29381294052726736</v>
      </c>
      <c r="H7366" s="8">
        <v>-5.109257013446664E7</v>
      </c>
      <c r="I7366" s="8">
        <v>-2.2069634278806288E7</v>
      </c>
      <c r="J7366" s="8">
        <v>-1.2984951909284266E7</v>
      </c>
      <c r="K7366" s="8">
        <v>-1.2975761663282964E7</v>
      </c>
      <c r="L7366" s="8">
        <v>-164586.48006922644</v>
      </c>
      <c r="M7366" s="8">
        <v>-164586.48006922644</v>
      </c>
      <c r="N7366" s="8">
        <v>-2094519.9873401097</v>
      </c>
      <c r="O7366" s="8">
        <v>296482.4500505714</v>
      </c>
      <c r="P7366" s="8">
        <v>-53.11640409732222</v>
      </c>
      <c r="Q7366" s="8">
        <v>-926426.1622122482</v>
      </c>
      <c r="R7366" s="8">
        <v>-1430.8556253177524</v>
      </c>
      <c r="S7366" s="8">
        <v>-24.840417994670773</v>
      </c>
      <c r="T7366" s="8">
        <v>-1.4502397022157987</v>
      </c>
      <c r="U7366" s="8">
        <v>-5721.613571167177</v>
      </c>
      <c r="V7366" s="8">
        <v>-29.608028457981266</v>
      </c>
      <c r="W7366" s="8">
        <v>364.36710194875263</v>
      </c>
      <c r="X7366" s="8">
        <v>364.36710194875263</v>
      </c>
      <c r="Y7366" s="8">
        <v>-2052.873370034621</v>
      </c>
      <c r="Z7366" s="15">
        <v>0.019992904034500172</v>
      </c>
    </row>
    <row r="7367" ht="15.75" hidden="1" customHeight="1">
      <c r="A7367" s="16">
        <v>2015.0</v>
      </c>
      <c r="B7367" s="1" t="s">
        <v>1154</v>
      </c>
      <c r="C7367" s="1" t="s">
        <v>207</v>
      </c>
      <c r="D7367" s="1" t="s">
        <v>305</v>
      </c>
      <c r="E7367" s="8" t="s">
        <v>1142</v>
      </c>
      <c r="F7367" s="14">
        <v>-0.015399694153256158</v>
      </c>
      <c r="G7367" s="14">
        <v>-0.13713092295736856</v>
      </c>
      <c r="H7367" s="8">
        <v>-3.2116062156615716E8</v>
      </c>
      <c r="I7367" s="8">
        <v>-1.350048705967264E8</v>
      </c>
      <c r="J7367" s="8">
        <v>-8.167148539153914E7</v>
      </c>
      <c r="K7367" s="8">
        <v>-8.15790654829223E7</v>
      </c>
      <c r="L7367" s="8">
        <v>-1013633.5302967874</v>
      </c>
      <c r="M7367" s="8">
        <v>-1013633.5302967874</v>
      </c>
      <c r="N7367" s="8">
        <v>-1.3204203068084024E7</v>
      </c>
      <c r="O7367" s="8">
        <v>5961770.20076951</v>
      </c>
      <c r="P7367" s="8">
        <v>-1779.7055074713414</v>
      </c>
      <c r="Q7367" s="8">
        <v>-1.3569141899185684E7</v>
      </c>
      <c r="R7367" s="8">
        <v>-30165.666543077372</v>
      </c>
      <c r="S7367" s="8">
        <v>-555.4511080099342</v>
      </c>
      <c r="T7367" s="8">
        <v>-88.4517591590031</v>
      </c>
      <c r="U7367" s="8">
        <v>-36093.81493022216</v>
      </c>
      <c r="V7367" s="8">
        <v>-662.0585940423231</v>
      </c>
      <c r="W7367" s="8">
        <v>7770.522453100497</v>
      </c>
      <c r="X7367" s="8">
        <v>7770.522453100497</v>
      </c>
      <c r="Y7367" s="8">
        <v>-12554.164339626683</v>
      </c>
      <c r="Z7367" s="15">
        <v>0.06496186996192377</v>
      </c>
    </row>
    <row r="7368" ht="15.75" hidden="1" customHeight="1">
      <c r="A7368" s="1">
        <v>2015.0</v>
      </c>
      <c r="B7368" s="1" t="s">
        <v>1164</v>
      </c>
      <c r="C7368" s="1" t="s">
        <v>137</v>
      </c>
      <c r="D7368" s="1" t="s">
        <v>305</v>
      </c>
      <c r="E7368" s="8" t="s">
        <v>1142</v>
      </c>
      <c r="F7368" s="14">
        <v>-0.01365313664504368</v>
      </c>
      <c r="G7368" s="14">
        <v>-0.14716426377703143</v>
      </c>
      <c r="H7368" s="8">
        <v>-4.682415150794713E8</v>
      </c>
      <c r="I7368" s="8">
        <v>-2.0181299144759315E8</v>
      </c>
      <c r="J7368" s="8">
        <v>-1.1853328957698444E8</v>
      </c>
      <c r="K7368" s="8">
        <v>-1.1842133666690503E8</v>
      </c>
      <c r="L7368" s="8">
        <v>-1510582.1316235294</v>
      </c>
      <c r="M7368" s="8">
        <v>-1510582.1316235294</v>
      </c>
      <c r="N7368" s="8">
        <v>-1.911319422224058E7</v>
      </c>
      <c r="O7368" s="8">
        <v>1287122.9383878699</v>
      </c>
      <c r="P7368" s="8">
        <v>-892.7535308840194</v>
      </c>
      <c r="Q7368" s="8">
        <v>-8550707.847892147</v>
      </c>
      <c r="R7368" s="8">
        <v>-9798.608458740342</v>
      </c>
      <c r="S7368" s="8">
        <v>-216.85456000000002</v>
      </c>
      <c r="T7368" s="8">
        <v>-21.74641662504403</v>
      </c>
      <c r="U7368" s="8">
        <v>-52243.02156465219</v>
      </c>
      <c r="V7368" s="8">
        <v>-258.47536</v>
      </c>
      <c r="W7368" s="8">
        <v>3127.5120749379707</v>
      </c>
      <c r="X7368" s="8">
        <v>3127.5120749379707</v>
      </c>
      <c r="Y7368" s="8">
        <v>-18777.55725547394</v>
      </c>
      <c r="Z7368" s="15">
        <v>0.001055678591122452</v>
      </c>
    </row>
    <row r="7369" ht="15.75" hidden="1" customHeight="1">
      <c r="A7369" s="16">
        <v>2015.0</v>
      </c>
      <c r="B7369" s="1" t="s">
        <v>1161</v>
      </c>
      <c r="C7369" s="1" t="s">
        <v>143</v>
      </c>
      <c r="D7369" s="1" t="s">
        <v>305</v>
      </c>
      <c r="E7369" s="8" t="s">
        <v>1142</v>
      </c>
      <c r="F7369" s="14">
        <v>-0.011413238519194015</v>
      </c>
      <c r="G7369" s="14">
        <v>-0.09859057081759465</v>
      </c>
      <c r="H7369" s="8">
        <v>-2.8120123321984995E7</v>
      </c>
      <c r="I7369" s="8">
        <v>-1.212303502926392E7</v>
      </c>
      <c r="J7369" s="8">
        <v>-7104996.393926095</v>
      </c>
      <c r="K7369" s="8">
        <v>-7100418.803787581</v>
      </c>
      <c r="L7369" s="8">
        <v>-90309.64337917986</v>
      </c>
      <c r="M7369" s="8">
        <v>-90309.64337917986</v>
      </c>
      <c r="N7369" s="8">
        <v>-1145690.7892742495</v>
      </c>
      <c r="O7369" s="8">
        <v>82225.38445279037</v>
      </c>
      <c r="P7369" s="8">
        <v>-41.34427598092845</v>
      </c>
      <c r="Q7369" s="8">
        <v>-543278.5149469745</v>
      </c>
      <c r="R7369" s="8">
        <v>-206.5724348138087</v>
      </c>
      <c r="S7369" s="8">
        <v>-7.836368080838237</v>
      </c>
      <c r="T7369" s="8">
        <v>-1.030537133619493</v>
      </c>
      <c r="U7369" s="8">
        <v>-3135.251926071434</v>
      </c>
      <c r="V7369" s="8">
        <v>-9.340398748300114</v>
      </c>
      <c r="W7369" s="8">
        <v>109.95287260178289</v>
      </c>
      <c r="X7369" s="8">
        <v>109.95287260178289</v>
      </c>
      <c r="Y7369" s="8">
        <v>-1128.4182849705085</v>
      </c>
      <c r="Z7369" s="15">
        <v>0.01437099647060136</v>
      </c>
    </row>
    <row r="7370" ht="15.75" hidden="1" customHeight="1">
      <c r="A7370" s="1">
        <v>2015.0</v>
      </c>
      <c r="B7370" s="1" t="s">
        <v>2229</v>
      </c>
      <c r="C7370" s="1" t="s">
        <v>184</v>
      </c>
      <c r="D7370" s="1" t="s">
        <v>305</v>
      </c>
      <c r="E7370" s="8" t="s">
        <v>1142</v>
      </c>
      <c r="F7370" s="14">
        <v>-0.010531125554124662</v>
      </c>
      <c r="G7370" s="14">
        <v>-0.06499342123940134</v>
      </c>
      <c r="H7370" s="8">
        <v>-2.3488622435919645E8</v>
      </c>
      <c r="I7370" s="8">
        <v>-9.793604928923923E7</v>
      </c>
      <c r="J7370" s="8">
        <v>-6.034167841463203E7</v>
      </c>
      <c r="K7370" s="8">
        <v>-6.025470284116832E7</v>
      </c>
      <c r="L7370" s="8">
        <v>-739027.5282771338</v>
      </c>
      <c r="M7370" s="8">
        <v>-739027.5282771338</v>
      </c>
      <c r="N7370" s="8">
        <v>-9769861.501278453</v>
      </c>
      <c r="O7370" s="8">
        <v>6375992.450633575</v>
      </c>
      <c r="P7370" s="8">
        <v>-1903.3589853100361</v>
      </c>
      <c r="Q7370" s="8">
        <v>-1.142708564306561E7</v>
      </c>
      <c r="R7370" s="8">
        <v>-32261.56924367287</v>
      </c>
      <c r="S7370" s="8">
        <v>-594.0437071711135</v>
      </c>
      <c r="T7370" s="8">
        <v>-94.59736448249367</v>
      </c>
      <c r="U7370" s="8">
        <v>-26735.957372298966</v>
      </c>
      <c r="V7370" s="8">
        <v>-708.0582537290807</v>
      </c>
      <c r="W7370" s="8">
        <v>8310.41634111501</v>
      </c>
      <c r="X7370" s="8">
        <v>8310.41634111501</v>
      </c>
      <c r="Y7370" s="8">
        <v>-9107.311647630784</v>
      </c>
      <c r="Z7370" s="15">
        <v>0.09078515409623783</v>
      </c>
    </row>
    <row r="7371" ht="15.75" hidden="1" customHeight="1">
      <c r="A7371" s="1">
        <v>2015.0</v>
      </c>
      <c r="B7371" s="1" t="s">
        <v>2465</v>
      </c>
      <c r="C7371" s="1" t="s">
        <v>187</v>
      </c>
      <c r="D7371" s="1" t="s">
        <v>305</v>
      </c>
      <c r="E7371" s="8" t="s">
        <v>1142</v>
      </c>
      <c r="F7371" s="14">
        <v>-0.009956407714073525</v>
      </c>
      <c r="G7371" s="14">
        <v>-0.2626625430483261</v>
      </c>
      <c r="H7371" s="8">
        <v>-5.4763199404148854E7</v>
      </c>
      <c r="I7371" s="8">
        <v>-2.3574036720766097E7</v>
      </c>
      <c r="J7371" s="8">
        <v>-1.399376564834285E7</v>
      </c>
      <c r="K7371" s="8">
        <v>-1.3983541946902305E7</v>
      </c>
      <c r="L7371" s="8">
        <v>-175842.3920216052</v>
      </c>
      <c r="M7371" s="8">
        <v>-175842.3920216052</v>
      </c>
      <c r="N7371" s="8">
        <v>-2259121.4810783626</v>
      </c>
      <c r="O7371" s="8">
        <v>617125.9977453364</v>
      </c>
      <c r="P7371" s="8">
        <v>-95.02659150373111</v>
      </c>
      <c r="Q7371" s="8">
        <v>-1208351.5930312031</v>
      </c>
      <c r="R7371" s="8">
        <v>-2559.8369339678343</v>
      </c>
      <c r="S7371" s="8">
        <v>-44.44013659577743</v>
      </c>
      <c r="T7371" s="8">
        <v>-2.590867268371518</v>
      </c>
      <c r="U7371" s="8">
        <v>-6178.815222819555</v>
      </c>
      <c r="V7371" s="8">
        <v>-52.969512400581955</v>
      </c>
      <c r="W7371" s="8">
        <v>651.8619688720232</v>
      </c>
      <c r="X7371" s="8">
        <v>651.8619688720232</v>
      </c>
      <c r="Y7371" s="8">
        <v>-2193.2724033183863</v>
      </c>
      <c r="Z7371" s="15">
        <v>0.026838104235088624</v>
      </c>
    </row>
    <row r="7372" ht="15.75" hidden="1" customHeight="1">
      <c r="A7372" s="16">
        <v>2015.0</v>
      </c>
      <c r="B7372" s="1" t="s">
        <v>1174</v>
      </c>
      <c r="C7372" s="1" t="s">
        <v>184</v>
      </c>
      <c r="D7372" s="1" t="s">
        <v>1145</v>
      </c>
      <c r="E7372" s="8" t="s">
        <v>1142</v>
      </c>
      <c r="F7372" s="14">
        <v>-0.009683278589723326</v>
      </c>
      <c r="G7372" s="14">
        <v>-0.051538571559321816</v>
      </c>
      <c r="H7372" s="8">
        <v>-5.5146271568474345E7</v>
      </c>
      <c r="I7372" s="8">
        <v>-2.1184213221092783E7</v>
      </c>
      <c r="J7372" s="8">
        <v>-1.327168657323674E7</v>
      </c>
      <c r="K7372" s="8">
        <v>-1.326532208659847E7</v>
      </c>
      <c r="L7372" s="8">
        <v>-157334.13804691198</v>
      </c>
      <c r="M7372" s="8">
        <v>-157334.13804691198</v>
      </c>
      <c r="N7372" s="8">
        <v>-2153627.0421932316</v>
      </c>
      <c r="O7372" s="8">
        <v>2226555.542033075</v>
      </c>
      <c r="P7372" s="8">
        <v>-485.9948628649864</v>
      </c>
      <c r="Q7372" s="8">
        <v>-7170607.013508728</v>
      </c>
      <c r="R7372" s="8">
        <v>-8237.51958584635</v>
      </c>
      <c r="S7372" s="8">
        <v>-151.68036730359984</v>
      </c>
      <c r="T7372" s="8">
        <v>-24.128869905221606</v>
      </c>
      <c r="U7372" s="8">
        <v>-5896.9643345641425</v>
      </c>
      <c r="V7372" s="8">
        <v>-180.79231326161735</v>
      </c>
      <c r="W7372" s="8">
        <v>2121.9431968548224</v>
      </c>
      <c r="X7372" s="8">
        <v>2121.9431968548224</v>
      </c>
      <c r="Y7372" s="8">
        <v>-1969.7038435944905</v>
      </c>
      <c r="Z7372" s="15">
        <v>0.08470231431036163</v>
      </c>
    </row>
    <row r="7373" ht="15.75" hidden="1" customHeight="1">
      <c r="A7373" s="16">
        <v>2015.0</v>
      </c>
      <c r="B7373" s="1" t="s">
        <v>2231</v>
      </c>
      <c r="C7373" s="1" t="s">
        <v>184</v>
      </c>
      <c r="D7373" s="1" t="s">
        <v>1145</v>
      </c>
      <c r="E7373" s="8" t="s">
        <v>1142</v>
      </c>
      <c r="F7373" s="14">
        <v>-0.007946741386578797</v>
      </c>
      <c r="G7373" s="14">
        <v>-0.042356462922671145</v>
      </c>
      <c r="H7373" s="8">
        <v>-3.860368030772248E7</v>
      </c>
      <c r="I7373" s="8">
        <v>-1.5974985024725279E7</v>
      </c>
      <c r="J7373" s="8">
        <v>-1.002886100111654E7</v>
      </c>
      <c r="K7373" s="8">
        <v>-1.0011285842331389E7</v>
      </c>
      <c r="L7373" s="8">
        <v>-121178.43879238356</v>
      </c>
      <c r="M7373" s="8">
        <v>-121178.43879238356</v>
      </c>
      <c r="N7373" s="8">
        <v>-1626123.8775315064</v>
      </c>
      <c r="O7373" s="8">
        <v>1388687.9540301184</v>
      </c>
      <c r="P7373" s="8">
        <v>-414.5506312248517</v>
      </c>
      <c r="Q7373" s="8">
        <v>-2098689.756499333</v>
      </c>
      <c r="R7373" s="8">
        <v>-7026.55358105784</v>
      </c>
      <c r="S7373" s="8">
        <v>-129.38242112158514</v>
      </c>
      <c r="T7373" s="8">
        <v>-20.60325848202375</v>
      </c>
      <c r="U7373" s="8">
        <v>-4455.000649897539</v>
      </c>
      <c r="V7373" s="8">
        <v>-154.2147321092686</v>
      </c>
      <c r="W7373" s="8">
        <v>1810.0045060019945</v>
      </c>
      <c r="X7373" s="8">
        <v>1810.0045060019945</v>
      </c>
      <c r="Y7373" s="8">
        <v>-1485.5857018663144</v>
      </c>
      <c r="Z7373" s="15">
        <v>0.11506542868551378</v>
      </c>
    </row>
    <row r="7374" ht="15.75" hidden="1" customHeight="1">
      <c r="A7374" s="1">
        <v>2015.0</v>
      </c>
      <c r="B7374" s="1" t="s">
        <v>2230</v>
      </c>
      <c r="C7374" s="1" t="s">
        <v>184</v>
      </c>
      <c r="D7374" s="1" t="s">
        <v>305</v>
      </c>
      <c r="E7374" s="8" t="s">
        <v>1142</v>
      </c>
      <c r="F7374" s="14">
        <v>-0.006390357034590461</v>
      </c>
      <c r="G7374" s="14">
        <v>-0.034440988669252534</v>
      </c>
      <c r="H7374" s="8">
        <v>-4.0309733138493165E7</v>
      </c>
      <c r="I7374" s="8">
        <v>-1.719549427695554E7</v>
      </c>
      <c r="J7374" s="8">
        <v>-1.0959744931506716E7</v>
      </c>
      <c r="K7374" s="8">
        <v>-1.093782982129291E7</v>
      </c>
      <c r="L7374" s="8">
        <v>-130994.71311014652</v>
      </c>
      <c r="M7374" s="8">
        <v>-130994.71311014652</v>
      </c>
      <c r="N7374" s="8">
        <v>-1779111.3169064247</v>
      </c>
      <c r="O7374" s="8">
        <v>1803224.6583281702</v>
      </c>
      <c r="P7374" s="8">
        <v>-538.2979798886827</v>
      </c>
      <c r="Q7374" s="8">
        <v>-966953.7136849485</v>
      </c>
      <c r="R7374" s="8">
        <v>-9124.047374110658</v>
      </c>
      <c r="S7374" s="8">
        <v>-168.00431763202414</v>
      </c>
      <c r="T7374" s="8">
        <v>-26.753529206381003</v>
      </c>
      <c r="U7374" s="8">
        <v>-4878.458745775513</v>
      </c>
      <c r="V7374" s="8">
        <v>-200.24931217259984</v>
      </c>
      <c r="W7374" s="8">
        <v>2350.3082513504014</v>
      </c>
      <c r="X7374" s="8">
        <v>2350.3082513504014</v>
      </c>
      <c r="Y7374" s="8">
        <v>-1599.1154984028356</v>
      </c>
      <c r="Z7374" s="15">
        <v>0.13715638839215336</v>
      </c>
    </row>
    <row r="7375" ht="15.75" hidden="1" customHeight="1">
      <c r="A7375" s="16">
        <v>2015.0</v>
      </c>
      <c r="B7375" s="1" t="s">
        <v>1167</v>
      </c>
      <c r="C7375" s="1" t="s">
        <v>187</v>
      </c>
      <c r="D7375" s="1" t="s">
        <v>305</v>
      </c>
      <c r="E7375" s="8" t="s">
        <v>1142</v>
      </c>
      <c r="F7375" s="14">
        <v>-0.00604189855211719</v>
      </c>
      <c r="G7375" s="14">
        <v>-0.09296776699412533</v>
      </c>
      <c r="H7375" s="8">
        <v>-8006009.522658535</v>
      </c>
      <c r="I7375" s="8">
        <v>-3491397.565308825</v>
      </c>
      <c r="J7375" s="8">
        <v>-2096268.707007793</v>
      </c>
      <c r="K7375" s="8">
        <v>-2093845.7268427298</v>
      </c>
      <c r="L7375" s="8">
        <v>-26214.29740485943</v>
      </c>
      <c r="M7375" s="8">
        <v>-26214.29740485943</v>
      </c>
      <c r="N7375" s="8">
        <v>-338670.95295356226</v>
      </c>
      <c r="O7375" s="8">
        <v>127782.68512632333</v>
      </c>
      <c r="P7375" s="8">
        <v>-22.892946070342266</v>
      </c>
      <c r="Q7375" s="8">
        <v>-59578.09638831852</v>
      </c>
      <c r="R7375" s="8">
        <v>-616.6927377995555</v>
      </c>
      <c r="S7375" s="8">
        <v>-10.706115355151201</v>
      </c>
      <c r="T7375" s="8">
        <v>-0.6250471931621073</v>
      </c>
      <c r="U7375" s="8">
        <v>-928.0142216728067</v>
      </c>
      <c r="V7375" s="8">
        <v>-12.760935350514346</v>
      </c>
      <c r="W7375" s="8">
        <v>157.04068369229492</v>
      </c>
      <c r="X7375" s="8">
        <v>157.04068369229492</v>
      </c>
      <c r="Y7375" s="8">
        <v>-324.95383785079065</v>
      </c>
      <c r="Z7375" s="15">
        <v>0.05210113000796728</v>
      </c>
    </row>
    <row r="7376" ht="15.75" hidden="1" customHeight="1">
      <c r="A7376" s="16">
        <v>2015.0</v>
      </c>
      <c r="B7376" s="1" t="s">
        <v>1172</v>
      </c>
      <c r="C7376" s="1" t="s">
        <v>184</v>
      </c>
      <c r="D7376" s="1" t="s">
        <v>1145</v>
      </c>
      <c r="E7376" s="8" t="s">
        <v>1142</v>
      </c>
      <c r="F7376" s="14">
        <v>-0.005723681408711681</v>
      </c>
      <c r="G7376" s="14">
        <v>-0.025002834701766032</v>
      </c>
      <c r="H7376" s="8">
        <v>-2.8138190173367494E8</v>
      </c>
      <c r="I7376" s="8">
        <v>-1.0723673516034354E8</v>
      </c>
      <c r="J7376" s="8">
        <v>-6.243110440192811E7</v>
      </c>
      <c r="K7376" s="8">
        <v>-6.227221110215603E7</v>
      </c>
      <c r="L7376" s="8">
        <v>-823450.0647861403</v>
      </c>
      <c r="M7376" s="8">
        <v>-823450.0647861403</v>
      </c>
      <c r="N7376" s="8">
        <v>-1.0045661713526137E7</v>
      </c>
      <c r="O7376" s="8">
        <v>-5320644.662787081</v>
      </c>
      <c r="P7376" s="8">
        <v>-4195.25784957078</v>
      </c>
      <c r="Q7376" s="8">
        <v>-3.231973324238573E7</v>
      </c>
      <c r="R7376" s="8">
        <v>-71108.81481295741</v>
      </c>
      <c r="S7376" s="8">
        <v>-221.02484</v>
      </c>
      <c r="T7376" s="8">
        <v>-208.50524727958532</v>
      </c>
      <c r="U7376" s="8">
        <v>-27400.83088280823</v>
      </c>
      <c r="V7376" s="8">
        <v>-263.44604</v>
      </c>
      <c r="W7376" s="8">
        <v>2233.033475191973</v>
      </c>
      <c r="X7376" s="8">
        <v>2233.033475191973</v>
      </c>
      <c r="Y7376" s="8">
        <v>-9979.5082536874</v>
      </c>
      <c r="Z7376" s="15">
        <v>0.04223549897716419</v>
      </c>
    </row>
    <row r="7377" ht="15.75" hidden="1" customHeight="1">
      <c r="A7377" s="1">
        <v>2015.0</v>
      </c>
      <c r="B7377" s="1" t="s">
        <v>1173</v>
      </c>
      <c r="C7377" s="1" t="s">
        <v>164</v>
      </c>
      <c r="D7377" s="1" t="s">
        <v>305</v>
      </c>
      <c r="E7377" s="8" t="s">
        <v>1142</v>
      </c>
      <c r="F7377" s="14">
        <v>-0.005660614840865153</v>
      </c>
      <c r="G7377" s="14">
        <v>-0.18412053226012326</v>
      </c>
      <c r="H7377" s="8">
        <v>-4.813135825877384E7</v>
      </c>
      <c r="I7377" s="8">
        <v>-2.0669841455005746E7</v>
      </c>
      <c r="J7377" s="8">
        <v>-1.2139483715533683E7</v>
      </c>
      <c r="K7377" s="8">
        <v>-1.21215935905198E7</v>
      </c>
      <c r="L7377" s="8">
        <v>-155862.5609964182</v>
      </c>
      <c r="M7377" s="8">
        <v>-155862.5609964182</v>
      </c>
      <c r="N7377" s="8">
        <v>-1956672.8921587856</v>
      </c>
      <c r="O7377" s="8">
        <v>-382579.0276955817</v>
      </c>
      <c r="P7377" s="8">
        <v>-2123.151540357383</v>
      </c>
      <c r="Q7377" s="8">
        <v>-513838.84989128023</v>
      </c>
      <c r="R7377" s="8">
        <v>-26385.928641117225</v>
      </c>
      <c r="S7377" s="8">
        <v>-18.68285447954178</v>
      </c>
      <c r="T7377" s="8">
        <v>-15.350638438019448</v>
      </c>
      <c r="U7377" s="8">
        <v>-5414.668526543646</v>
      </c>
      <c r="V7377" s="8">
        <v>-22.2686464948082</v>
      </c>
      <c r="W7377" s="8">
        <v>143.63964896230132</v>
      </c>
      <c r="X7377" s="8">
        <v>143.63964896230132</v>
      </c>
      <c r="Y7377" s="8">
        <v>-1930.8344266042293</v>
      </c>
      <c r="Z7377" s="15">
        <v>0.03222166876332221</v>
      </c>
    </row>
    <row r="7378" ht="15.75" hidden="1" customHeight="1">
      <c r="A7378" s="16">
        <v>2015.0</v>
      </c>
      <c r="B7378" s="1" t="s">
        <v>2466</v>
      </c>
      <c r="C7378" s="1" t="s">
        <v>184</v>
      </c>
      <c r="D7378" s="1" t="s">
        <v>1145</v>
      </c>
      <c r="E7378" s="8" t="s">
        <v>1142</v>
      </c>
      <c r="F7378" s="14">
        <v>-0.004551480816237189</v>
      </c>
      <c r="G7378" s="14">
        <v>-0.06756163386381651</v>
      </c>
      <c r="H7378" s="8">
        <v>-4035861.760488943</v>
      </c>
      <c r="I7378" s="8">
        <v>-1561547.482353204</v>
      </c>
      <c r="J7378" s="8">
        <v>-1043173.9260597004</v>
      </c>
      <c r="K7378" s="8">
        <v>-1040311.8581839205</v>
      </c>
      <c r="L7378" s="8">
        <v>-12058.173258147475</v>
      </c>
      <c r="M7378" s="8">
        <v>-12058.173258147475</v>
      </c>
      <c r="N7378" s="8">
        <v>-169927.2966936807</v>
      </c>
      <c r="O7378" s="8">
        <v>253482.86270942874</v>
      </c>
      <c r="P7378" s="8">
        <v>-75.66961349086277</v>
      </c>
      <c r="Q7378" s="8">
        <v>-448902.28792025545</v>
      </c>
      <c r="R7378" s="8">
        <v>-1282.585415635498</v>
      </c>
      <c r="S7378" s="8">
        <v>-23.616699774055178</v>
      </c>
      <c r="T7378" s="8">
        <v>-3.7607966037360967</v>
      </c>
      <c r="U7378" s="8">
        <v>-467.1920264763849</v>
      </c>
      <c r="V7378" s="8">
        <v>-28.14944253932604</v>
      </c>
      <c r="W7378" s="8">
        <v>330.3874872442366</v>
      </c>
      <c r="X7378" s="8">
        <v>330.3874872442366</v>
      </c>
      <c r="Y7378" s="8">
        <v>-145.22645128272993</v>
      </c>
      <c r="Z7378" s="15">
        <v>0.17739544957432446</v>
      </c>
    </row>
    <row r="7379" ht="15.75" hidden="1" customHeight="1">
      <c r="A7379" s="16">
        <v>2015.0</v>
      </c>
      <c r="B7379" s="1" t="s">
        <v>1175</v>
      </c>
      <c r="C7379" s="1" t="s">
        <v>139</v>
      </c>
      <c r="D7379" s="1" t="s">
        <v>1145</v>
      </c>
      <c r="E7379" s="8" t="s">
        <v>1142</v>
      </c>
      <c r="F7379" s="14">
        <v>-6.264136112660027E-4</v>
      </c>
      <c r="G7379" s="14">
        <v>-0.005785668021762601</v>
      </c>
      <c r="H7379" s="8">
        <v>-1.834911065489729E7</v>
      </c>
      <c r="I7379" s="8">
        <v>-5780111.379434485</v>
      </c>
      <c r="J7379" s="8">
        <v>-1.97119767087289E7</v>
      </c>
      <c r="K7379" s="8">
        <v>-1.9696870121572092E7</v>
      </c>
      <c r="L7379" s="8">
        <v>-34492.0076778086</v>
      </c>
      <c r="M7379" s="8">
        <v>-34492.0076778086</v>
      </c>
      <c r="N7379" s="8">
        <v>-3433211.813201295</v>
      </c>
      <c r="O7379" s="8">
        <v>3.7333555067081444E7</v>
      </c>
      <c r="P7379" s="8">
        <v>-110449.67913159431</v>
      </c>
      <c r="Q7379" s="8">
        <v>-6805054.63226429</v>
      </c>
      <c r="R7379" s="8">
        <v>-110780.35404393758</v>
      </c>
      <c r="S7379" s="8">
        <v>-1782.7947</v>
      </c>
      <c r="T7379" s="8">
        <v>-34.50675492604162</v>
      </c>
      <c r="U7379" s="8">
        <v>-12599.146234907736</v>
      </c>
      <c r="V7379" s="8">
        <v>-2124.9656999999997</v>
      </c>
      <c r="W7379" s="8">
        <v>26075.225359153956</v>
      </c>
      <c r="X7379" s="8">
        <v>26075.225359153956</v>
      </c>
      <c r="Y7379" s="8">
        <v>-836.0555749619047</v>
      </c>
      <c r="Z7379" s="15">
        <v>0.007715409478617469</v>
      </c>
    </row>
    <row r="7380" ht="15.75" hidden="1" customHeight="1">
      <c r="A7380" s="16">
        <v>2015.0</v>
      </c>
      <c r="B7380" s="1" t="s">
        <v>1181</v>
      </c>
      <c r="C7380" s="1" t="s">
        <v>164</v>
      </c>
      <c r="D7380" s="1" t="s">
        <v>1177</v>
      </c>
      <c r="E7380" s="8" t="s">
        <v>1178</v>
      </c>
      <c r="F7380" s="14">
        <v>-0.07085508449025033</v>
      </c>
      <c r="G7380" s="14">
        <v>-0.5141747126473167</v>
      </c>
      <c r="H7380" s="8">
        <v>-3.8728792426394784E8</v>
      </c>
      <c r="I7380" s="8">
        <v>-1.637962747071527E8</v>
      </c>
      <c r="J7380" s="8">
        <v>-9.659657469321738E7</v>
      </c>
      <c r="K7380" s="8">
        <v>-9.647764790513301E7</v>
      </c>
      <c r="L7380" s="8">
        <v>-1230759.5779398403</v>
      </c>
      <c r="M7380" s="8">
        <v>-1230759.5779398403</v>
      </c>
      <c r="N7380" s="8">
        <v>-1.557872747564519E7</v>
      </c>
      <c r="O7380" s="8">
        <v>-30710.551011809464</v>
      </c>
      <c r="P7380" s="8">
        <v>-4910.849539879383</v>
      </c>
      <c r="Q7380" s="8">
        <v>-1.2258246343833528E7</v>
      </c>
      <c r="R7380" s="8">
        <v>-29569.83765665016</v>
      </c>
      <c r="S7380" s="8">
        <v>-200.99681102541305</v>
      </c>
      <c r="T7380" s="8">
        <v>-58.64502047230712</v>
      </c>
      <c r="U7380" s="8">
        <v>-42923.902488338164</v>
      </c>
      <c r="V7380" s="8">
        <v>-239.57404026295598</v>
      </c>
      <c r="W7380" s="8">
        <v>2479.5771254959673</v>
      </c>
      <c r="X7380" s="8">
        <v>2479.5771254959673</v>
      </c>
      <c r="Y7380" s="8">
        <v>-15278.780768789737</v>
      </c>
      <c r="Z7380" s="15">
        <v>0.036328931405709766</v>
      </c>
    </row>
    <row r="7381" ht="15.75" hidden="1" customHeight="1">
      <c r="A7381" s="1">
        <v>2015.0</v>
      </c>
      <c r="B7381" s="1" t="s">
        <v>1180</v>
      </c>
      <c r="C7381" s="1" t="s">
        <v>184</v>
      </c>
      <c r="D7381" s="1" t="s">
        <v>1177</v>
      </c>
      <c r="E7381" s="8" t="s">
        <v>1178</v>
      </c>
      <c r="F7381" s="14">
        <v>-0.06805102671812885</v>
      </c>
      <c r="G7381" s="14">
        <v>-0.7113560281793977</v>
      </c>
      <c r="H7381" s="8">
        <v>-1.1189630323261926E9</v>
      </c>
      <c r="I7381" s="8">
        <v>-4.4893794018042815E8</v>
      </c>
      <c r="J7381" s="8">
        <v>-2.6064775247736692E8</v>
      </c>
      <c r="K7381" s="8">
        <v>-2.6014030206529108E8</v>
      </c>
      <c r="L7381" s="8">
        <v>-3412436.545456274</v>
      </c>
      <c r="M7381" s="8">
        <v>-3412436.545456274</v>
      </c>
      <c r="N7381" s="8">
        <v>-4.1949383700916395E7</v>
      </c>
      <c r="O7381" s="8">
        <v>-1.2682244573060578E7</v>
      </c>
      <c r="P7381" s="8">
        <v>-13614.565278645181</v>
      </c>
      <c r="Q7381" s="8">
        <v>-8.75524577546456E7</v>
      </c>
      <c r="R7381" s="8">
        <v>-64086.68308714439</v>
      </c>
      <c r="S7381" s="8">
        <v>-273.4665355870459</v>
      </c>
      <c r="T7381" s="8">
        <v>-105.55620622320161</v>
      </c>
      <c r="U7381" s="8">
        <v>-114665.43611686028</v>
      </c>
      <c r="V7381" s="8">
        <v>-325.95284707785015</v>
      </c>
      <c r="W7381" s="8">
        <v>3390.4967502928075</v>
      </c>
      <c r="X7381" s="8">
        <v>3390.4967502928075</v>
      </c>
      <c r="Y7381" s="8">
        <v>-41787.817000051655</v>
      </c>
      <c r="Z7381" s="15">
        <v>0.030334669568627144</v>
      </c>
    </row>
    <row r="7382" ht="15.75" hidden="1" customHeight="1">
      <c r="A7382" s="1">
        <v>2015.0</v>
      </c>
      <c r="B7382" s="1" t="s">
        <v>1182</v>
      </c>
      <c r="C7382" s="1" t="s">
        <v>187</v>
      </c>
      <c r="D7382" s="1" t="s">
        <v>1177</v>
      </c>
      <c r="E7382" s="8" t="s">
        <v>1178</v>
      </c>
      <c r="F7382" s="14">
        <v>-0.04716309070459495</v>
      </c>
      <c r="G7382" s="14">
        <v>-0.3034440856934424</v>
      </c>
      <c r="H7382" s="8">
        <v>-1.5991436970866808E8</v>
      </c>
      <c r="I7382" s="8">
        <v>-6.860991854303782E7</v>
      </c>
      <c r="J7382" s="8">
        <v>-4.003011154596897E7</v>
      </c>
      <c r="K7382" s="8">
        <v>-3.998243948734234E7</v>
      </c>
      <c r="L7382" s="8">
        <v>-515524.00357346004</v>
      </c>
      <c r="M7382" s="8">
        <v>-515524.00357346004</v>
      </c>
      <c r="N7382" s="8">
        <v>-6449386.270026774</v>
      </c>
      <c r="O7382" s="8">
        <v>-601309.9175390367</v>
      </c>
      <c r="P7382" s="8">
        <v>-385.37288268049826</v>
      </c>
      <c r="Q7382" s="8">
        <v>-3185170.19322774</v>
      </c>
      <c r="R7382" s="8">
        <v>-1620.2089794867336</v>
      </c>
      <c r="S7382" s="8">
        <v>-43.97432015341602</v>
      </c>
      <c r="T7382" s="8">
        <v>-10.248198168000409</v>
      </c>
      <c r="U7382" s="8">
        <v>-17624.25441220033</v>
      </c>
      <c r="V7382" s="8">
        <v>-52.41429201400913</v>
      </c>
      <c r="W7382" s="8">
        <v>567.3546657805193</v>
      </c>
      <c r="X7382" s="8">
        <v>567.3546657805193</v>
      </c>
      <c r="Y7382" s="8">
        <v>-6383.980625320331</v>
      </c>
      <c r="Z7382" s="15">
        <v>0.021737662604635225</v>
      </c>
    </row>
    <row r="7383" ht="15.75" hidden="1" customHeight="1">
      <c r="A7383" s="16">
        <v>2015.0</v>
      </c>
      <c r="B7383" s="1" t="s">
        <v>1183</v>
      </c>
      <c r="C7383" s="1" t="s">
        <v>375</v>
      </c>
      <c r="D7383" s="1" t="s">
        <v>1177</v>
      </c>
      <c r="E7383" s="8" t="s">
        <v>1178</v>
      </c>
      <c r="F7383" s="14">
        <v>-0.04544524588939859</v>
      </c>
      <c r="G7383" s="14">
        <v>-0.3818980751547125</v>
      </c>
      <c r="H7383" s="8">
        <v>-3.114427135977845E8</v>
      </c>
      <c r="I7383" s="8">
        <v>-1.1387880359286977E8</v>
      </c>
      <c r="J7383" s="8">
        <v>-7.888197226055735E7</v>
      </c>
      <c r="K7383" s="8">
        <v>-7.879900548777069E7</v>
      </c>
      <c r="L7383" s="8">
        <v>-853271.8769441679</v>
      </c>
      <c r="M7383" s="8">
        <v>-853271.8769441679</v>
      </c>
      <c r="N7383" s="8">
        <v>-1.2904327766764173E7</v>
      </c>
      <c r="O7383" s="8">
        <v>3.0291243043603305E7</v>
      </c>
      <c r="P7383" s="8">
        <v>-194108.23729319227</v>
      </c>
      <c r="Q7383" s="8">
        <v>-5.516215170268899E7</v>
      </c>
      <c r="R7383" s="8">
        <v>-214255.5575694172</v>
      </c>
      <c r="S7383" s="8">
        <v>-2025.71351</v>
      </c>
      <c r="T7383" s="8">
        <v>-137.74993754544442</v>
      </c>
      <c r="U7383" s="8">
        <v>-35264.1830154359</v>
      </c>
      <c r="V7383" s="8">
        <v>-2414.50781</v>
      </c>
      <c r="W7383" s="8">
        <v>28800.557394289557</v>
      </c>
      <c r="X7383" s="8">
        <v>28800.557394289557</v>
      </c>
      <c r="Y7383" s="8">
        <v>-10547.242501369643</v>
      </c>
      <c r="Z7383" s="15">
        <v>0.016111231744085658</v>
      </c>
    </row>
    <row r="7384" ht="15.75" hidden="1" customHeight="1">
      <c r="A7384" s="16">
        <v>2015.0</v>
      </c>
      <c r="B7384" s="1" t="s">
        <v>1184</v>
      </c>
      <c r="C7384" s="1" t="s">
        <v>187</v>
      </c>
      <c r="D7384" s="1" t="s">
        <v>1177</v>
      </c>
      <c r="E7384" s="8" t="s">
        <v>1178</v>
      </c>
      <c r="F7384" s="14">
        <v>-0.04435702005944499</v>
      </c>
      <c r="G7384" s="14">
        <v>-0.3250360361709111</v>
      </c>
      <c r="H7384" s="8">
        <v>-1.3979127293847466E9</v>
      </c>
      <c r="I7384" s="8">
        <v>-5.982813648069836E8</v>
      </c>
      <c r="J7384" s="8">
        <v>-3.49145788973481E8</v>
      </c>
      <c r="K7384" s="8">
        <v>-3.487127652869651E8</v>
      </c>
      <c r="L7384" s="8">
        <v>-4498766.199085895</v>
      </c>
      <c r="M7384" s="8">
        <v>-4498766.199085895</v>
      </c>
      <c r="N7384" s="8">
        <v>-5.625119914762409E7</v>
      </c>
      <c r="O7384" s="8">
        <v>-5588957.809706123</v>
      </c>
      <c r="P7384" s="8">
        <v>-3581.901311591635</v>
      </c>
      <c r="Q7384" s="8">
        <v>-3.0716624141491268E7</v>
      </c>
      <c r="R7384" s="8">
        <v>-15059.255410784921</v>
      </c>
      <c r="S7384" s="8">
        <v>-408.725372523058</v>
      </c>
      <c r="T7384" s="8">
        <v>-95.2532887215244</v>
      </c>
      <c r="U7384" s="8">
        <v>-153740.2336233812</v>
      </c>
      <c r="V7384" s="8">
        <v>-487.17185289546836</v>
      </c>
      <c r="W7384" s="8">
        <v>5273.356047684658</v>
      </c>
      <c r="X7384" s="8">
        <v>5273.356047684658</v>
      </c>
      <c r="Y7384" s="8">
        <v>-55670.99155848201</v>
      </c>
      <c r="Z7384" s="15">
        <v>0.02308436058356657</v>
      </c>
    </row>
    <row r="7385" ht="15.75" hidden="1" customHeight="1">
      <c r="A7385" s="1">
        <v>2015.0</v>
      </c>
      <c r="B7385" s="1" t="s">
        <v>2233</v>
      </c>
      <c r="C7385" s="1" t="s">
        <v>187</v>
      </c>
      <c r="D7385" s="1" t="s">
        <v>1177</v>
      </c>
      <c r="E7385" s="8" t="s">
        <v>1178</v>
      </c>
      <c r="F7385" s="14">
        <v>-0.041433712962133905</v>
      </c>
      <c r="G7385" s="14">
        <v>-0.47853294542096625</v>
      </c>
      <c r="H7385" s="8">
        <v>-2.1699256338227257E8</v>
      </c>
      <c r="I7385" s="8">
        <v>-9.341825070302324E7</v>
      </c>
      <c r="J7385" s="8">
        <v>-5.49626875512343E7</v>
      </c>
      <c r="K7385" s="8">
        <v>-5.490513191502886E7</v>
      </c>
      <c r="L7385" s="8">
        <v>-700435.5079272992</v>
      </c>
      <c r="M7385" s="8">
        <v>-700435.5079272992</v>
      </c>
      <c r="N7385" s="8">
        <v>-8863335.189295286</v>
      </c>
      <c r="O7385" s="8">
        <v>629370.4598429678</v>
      </c>
      <c r="P7385" s="8">
        <v>-595.2328836570088</v>
      </c>
      <c r="Q7385" s="8">
        <v>-4039075.9366138754</v>
      </c>
      <c r="R7385" s="8">
        <v>-2502.5156318184067</v>
      </c>
      <c r="S7385" s="8">
        <v>-133.44896000000003</v>
      </c>
      <c r="T7385" s="8">
        <v>-15.806853415600322</v>
      </c>
      <c r="U7385" s="8">
        <v>-24178.97244783525</v>
      </c>
      <c r="V7385" s="8">
        <v>-159.06176000000002</v>
      </c>
      <c r="W7385" s="8">
        <v>1844.7421842940396</v>
      </c>
      <c r="X7385" s="8">
        <v>1844.7421842940396</v>
      </c>
      <c r="Y7385" s="8">
        <v>-8685.976897173672</v>
      </c>
      <c r="Z7385" s="15">
        <v>0.002140771995452999</v>
      </c>
    </row>
    <row r="7386" ht="15.75" hidden="1" customHeight="1">
      <c r="A7386" s="1">
        <v>2015.0</v>
      </c>
      <c r="B7386" s="1" t="s">
        <v>1185</v>
      </c>
      <c r="C7386" s="1" t="s">
        <v>187</v>
      </c>
      <c r="D7386" s="1" t="s">
        <v>1177</v>
      </c>
      <c r="E7386" s="8" t="s">
        <v>1178</v>
      </c>
      <c r="F7386" s="14">
        <v>-0.03498049922179453</v>
      </c>
      <c r="G7386" s="14">
        <v>-0.4060046692523942</v>
      </c>
      <c r="H7386" s="8">
        <v>-2.4683741964577886E8</v>
      </c>
      <c r="I7386" s="8">
        <v>-1.0322273108786392E8</v>
      </c>
      <c r="J7386" s="8">
        <v>-6.0567502703534275E7</v>
      </c>
      <c r="K7386" s="8">
        <v>-6.052322107403258E7</v>
      </c>
      <c r="L7386" s="8">
        <v>-770024.0626903651</v>
      </c>
      <c r="M7386" s="8">
        <v>-770024.0626903651</v>
      </c>
      <c r="N7386" s="8">
        <v>-9767038.713848155</v>
      </c>
      <c r="O7386" s="8">
        <v>553167.1353971022</v>
      </c>
      <c r="P7386" s="8">
        <v>-802.0120864816846</v>
      </c>
      <c r="Q7386" s="8">
        <v>-1.1731692017804574E7</v>
      </c>
      <c r="R7386" s="8">
        <v>-3371.8697982489716</v>
      </c>
      <c r="S7386" s="8">
        <v>-91.51639319441797</v>
      </c>
      <c r="T7386" s="8">
        <v>-21.25193468157441</v>
      </c>
      <c r="U7386" s="8">
        <v>-26712.648599452976</v>
      </c>
      <c r="V7386" s="8">
        <v>-109.08109415282176</v>
      </c>
      <c r="W7386" s="8">
        <v>1180.7403160097326</v>
      </c>
      <c r="X7386" s="8">
        <v>1180.7403160097326</v>
      </c>
      <c r="Y7386" s="8">
        <v>-9606.15943745125</v>
      </c>
      <c r="Z7386" s="15">
        <v>0.05691067649931948</v>
      </c>
    </row>
    <row r="7387" ht="15.75" hidden="1" customHeight="1">
      <c r="A7387" s="1">
        <v>2015.0</v>
      </c>
      <c r="B7387" s="1" t="s">
        <v>1186</v>
      </c>
      <c r="C7387" s="1" t="s">
        <v>260</v>
      </c>
      <c r="D7387" s="1" t="s">
        <v>1177</v>
      </c>
      <c r="E7387" s="8" t="s">
        <v>1178</v>
      </c>
      <c r="F7387" s="14">
        <v>-0.02729680754099452</v>
      </c>
      <c r="G7387" s="14">
        <v>-0.12697123097300494</v>
      </c>
      <c r="H7387" s="8">
        <v>-4.032443733981178E7</v>
      </c>
      <c r="I7387" s="8">
        <v>-1.681025776649906E7</v>
      </c>
      <c r="J7387" s="8">
        <v>-9899491.703910917</v>
      </c>
      <c r="K7387" s="8">
        <v>-9891733.085753147</v>
      </c>
      <c r="L7387" s="8">
        <v>-125642.79250491223</v>
      </c>
      <c r="M7387" s="8">
        <v>-125642.99311001658</v>
      </c>
      <c r="N7387" s="8">
        <v>-1596812.3298068282</v>
      </c>
      <c r="O7387" s="8">
        <v>-1059027.0170738164</v>
      </c>
      <c r="P7387" s="8">
        <v>-147337.12176590558</v>
      </c>
      <c r="Q7387" s="8">
        <v>-417205.29035667947</v>
      </c>
      <c r="R7387" s="8">
        <v>-245500.33583827963</v>
      </c>
      <c r="S7387" s="8">
        <v>-57.75837959083558</v>
      </c>
      <c r="T7387" s="8">
        <v>-77.93954641955709</v>
      </c>
      <c r="U7387" s="8">
        <v>-4357.020403875226</v>
      </c>
      <c r="V7387" s="8">
        <v>-68.84391989616394</v>
      </c>
      <c r="W7387" s="8">
        <v>168.94034790146006</v>
      </c>
      <c r="X7387" s="8">
        <v>168.94034790146006</v>
      </c>
      <c r="Y7387" s="8">
        <v>-1563.2216382168115</v>
      </c>
      <c r="Z7387" s="15">
        <v>0.06447810961151335</v>
      </c>
    </row>
    <row r="7388" ht="15.75" hidden="1" customHeight="1">
      <c r="A7388" s="1">
        <v>2015.0</v>
      </c>
      <c r="B7388" s="1" t="s">
        <v>1187</v>
      </c>
      <c r="C7388" s="1" t="s">
        <v>187</v>
      </c>
      <c r="D7388" s="1" t="s">
        <v>1188</v>
      </c>
      <c r="E7388" s="8" t="s">
        <v>1178</v>
      </c>
      <c r="F7388" s="14">
        <v>-0.01665998259719607</v>
      </c>
      <c r="G7388" s="14">
        <v>-0.23892687237127616</v>
      </c>
      <c r="H7388" s="8">
        <v>-5.986678282564332E7</v>
      </c>
      <c r="I7388" s="8">
        <v>-2.5864016959305115E7</v>
      </c>
      <c r="J7388" s="8">
        <v>-1.5246980895584371E7</v>
      </c>
      <c r="K7388" s="8">
        <v>-1.523288897036601E7</v>
      </c>
      <c r="L7388" s="8">
        <v>-193500.9744799814</v>
      </c>
      <c r="M7388" s="8">
        <v>-193500.9744799814</v>
      </c>
      <c r="N7388" s="8">
        <v>-2459444.6014488284</v>
      </c>
      <c r="O7388" s="8">
        <v>143733.55957458325</v>
      </c>
      <c r="P7388" s="8">
        <v>-408.4202769525654</v>
      </c>
      <c r="Q7388" s="8">
        <v>-809718.7803575525</v>
      </c>
      <c r="R7388" s="8">
        <v>-1717.1062881236082</v>
      </c>
      <c r="S7388" s="8">
        <v>-36.281435204582216</v>
      </c>
      <c r="T7388" s="8">
        <v>-10.81976308111625</v>
      </c>
      <c r="U7388" s="8">
        <v>-6737.622569384348</v>
      </c>
      <c r="V7388" s="8">
        <v>-43.244915051918035</v>
      </c>
      <c r="W7388" s="8">
        <v>448.72647614669734</v>
      </c>
      <c r="X7388" s="8">
        <v>448.72647614669734</v>
      </c>
      <c r="Y7388" s="8">
        <v>-2408.1869005360413</v>
      </c>
      <c r="Z7388" s="15">
        <v>0.005301189554537521</v>
      </c>
    </row>
    <row r="7389" ht="15.75" hidden="1" customHeight="1">
      <c r="A7389" s="16">
        <v>2015.0</v>
      </c>
      <c r="B7389" s="1" t="s">
        <v>1190</v>
      </c>
      <c r="C7389" s="1" t="s">
        <v>187</v>
      </c>
      <c r="D7389" s="1" t="s">
        <v>1188</v>
      </c>
      <c r="E7389" s="8" t="s">
        <v>1178</v>
      </c>
      <c r="F7389" s="14">
        <v>-0.013209295627442622</v>
      </c>
      <c r="G7389" s="14">
        <v>-0.2662420587987712</v>
      </c>
      <c r="H7389" s="8">
        <v>-3.898172763803481E7</v>
      </c>
      <c r="I7389" s="8">
        <v>-1.6691322864226788E7</v>
      </c>
      <c r="J7389" s="8">
        <v>-9827454.388414554</v>
      </c>
      <c r="K7389" s="8">
        <v>-9796953.431743393</v>
      </c>
      <c r="L7389" s="8">
        <v>-129099.50574384116</v>
      </c>
      <c r="M7389" s="8">
        <v>-129099.50574384116</v>
      </c>
      <c r="N7389" s="8">
        <v>-1582399.7172733627</v>
      </c>
      <c r="O7389" s="8">
        <v>-523352.8056001325</v>
      </c>
      <c r="P7389" s="8">
        <v>-335.4110309347362</v>
      </c>
      <c r="Q7389" s="8">
        <v>-295290.2061562161</v>
      </c>
      <c r="R7389" s="8">
        <v>-1410.1562111984654</v>
      </c>
      <c r="S7389" s="8">
        <v>-38.27324837886891</v>
      </c>
      <c r="T7389" s="8">
        <v>-8.919565613552285</v>
      </c>
      <c r="U7389" s="8">
        <v>-4348.714409617597</v>
      </c>
      <c r="V7389" s="8">
        <v>-45.61901604973193</v>
      </c>
      <c r="W7389" s="8">
        <v>493.79969870076854</v>
      </c>
      <c r="X7389" s="8">
        <v>493.79969870076854</v>
      </c>
      <c r="Y7389" s="8">
        <v>-1555.7190482830915</v>
      </c>
      <c r="Z7389" s="15">
        <v>0.07391203811900046</v>
      </c>
    </row>
    <row r="7390" ht="15.75" hidden="1" customHeight="1">
      <c r="A7390" s="16">
        <v>2015.0</v>
      </c>
      <c r="B7390" s="1" t="s">
        <v>2579</v>
      </c>
      <c r="C7390" s="1" t="s">
        <v>179</v>
      </c>
      <c r="D7390" s="1" t="s">
        <v>1177</v>
      </c>
      <c r="E7390" s="8" t="s">
        <v>1178</v>
      </c>
      <c r="F7390" s="14">
        <v>-0.008697172958251067</v>
      </c>
      <c r="G7390" s="14">
        <v>-0.05452030296892387</v>
      </c>
      <c r="H7390" s="8">
        <v>-3.078544864726272E7</v>
      </c>
      <c r="I7390" s="8">
        <v>-1.2431535686953701E7</v>
      </c>
      <c r="J7390" s="8">
        <v>-7230202.649233308</v>
      </c>
      <c r="K7390" s="8">
        <v>-7181346.77553359</v>
      </c>
      <c r="L7390" s="8">
        <v>-101344.28897027328</v>
      </c>
      <c r="M7390" s="8">
        <v>-101344.28897027328</v>
      </c>
      <c r="N7390" s="8">
        <v>-1159547.47251081</v>
      </c>
      <c r="O7390" s="8">
        <v>-1219641.6908669986</v>
      </c>
      <c r="P7390" s="8">
        <v>-217.62268858699386</v>
      </c>
      <c r="Q7390" s="8">
        <v>-1355923.5343908616</v>
      </c>
      <c r="R7390" s="8">
        <v>-907.071500946374</v>
      </c>
      <c r="S7390" s="8">
        <v>-35.073650579838244</v>
      </c>
      <c r="T7390" s="8">
        <v>-2.9774268595282427</v>
      </c>
      <c r="U7390" s="8">
        <v>-3192.929806406525</v>
      </c>
      <c r="V7390" s="8">
        <v>-41.80532085715836</v>
      </c>
      <c r="W7390" s="8">
        <v>497.3664425799765</v>
      </c>
      <c r="X7390" s="8">
        <v>497.3664425799765</v>
      </c>
      <c r="Y7390" s="8">
        <v>-1159.5123238181445</v>
      </c>
      <c r="Z7390" s="15">
        <v>0.11566743976711735</v>
      </c>
    </row>
    <row r="7391" ht="15.75" hidden="1" customHeight="1">
      <c r="A7391" s="1">
        <v>2015.0</v>
      </c>
      <c r="B7391" s="1" t="s">
        <v>2647</v>
      </c>
      <c r="C7391" s="1" t="s">
        <v>187</v>
      </c>
      <c r="D7391" s="1" t="s">
        <v>1188</v>
      </c>
      <c r="E7391" s="8" t="s">
        <v>1178</v>
      </c>
      <c r="F7391" s="14">
        <v>-0.004428528053195922</v>
      </c>
      <c r="G7391" s="14">
        <v>-0.044465032221050235</v>
      </c>
      <c r="H7391" s="8">
        <v>-2.0822409532678444E7</v>
      </c>
      <c r="I7391" s="8">
        <v>-8570531.975248402</v>
      </c>
      <c r="J7391" s="8">
        <v>-5179490.594851138</v>
      </c>
      <c r="K7391" s="8">
        <v>-5135498.404301481</v>
      </c>
      <c r="L7391" s="8">
        <v>-71809.6390138903</v>
      </c>
      <c r="M7391" s="8">
        <v>-71809.6390138903</v>
      </c>
      <c r="N7391" s="8">
        <v>-832604.6018568825</v>
      </c>
      <c r="O7391" s="8">
        <v>-833843.8261686302</v>
      </c>
      <c r="P7391" s="8">
        <v>-534.4012956098968</v>
      </c>
      <c r="Q7391" s="8">
        <v>-122338.03024508769</v>
      </c>
      <c r="R7391" s="8">
        <v>-2246.7636325992976</v>
      </c>
      <c r="S7391" s="8">
        <v>-60.97972825719826</v>
      </c>
      <c r="T7391" s="8">
        <v>-14.211301896887552</v>
      </c>
      <c r="U7391" s="8">
        <v>-2324.5324862769457</v>
      </c>
      <c r="V7391" s="8">
        <v>-72.68354059043762</v>
      </c>
      <c r="W7391" s="8">
        <v>786.7576627460837</v>
      </c>
      <c r="X7391" s="8">
        <v>786.7576627460837</v>
      </c>
      <c r="Y7391" s="8">
        <v>-802.76531930254</v>
      </c>
      <c r="Z7391" s="15">
        <v>0.19486933840465404</v>
      </c>
    </row>
    <row r="7392" ht="15.75" hidden="1" customHeight="1">
      <c r="A7392" s="1">
        <v>2015.0</v>
      </c>
      <c r="B7392" s="1" t="s">
        <v>2525</v>
      </c>
      <c r="C7392" s="1" t="s">
        <v>153</v>
      </c>
      <c r="D7392" s="1" t="s">
        <v>1192</v>
      </c>
      <c r="E7392" s="8" t="s">
        <v>1193</v>
      </c>
      <c r="F7392" s="14">
        <v>-0.6073238490676196</v>
      </c>
      <c r="G7392" s="14">
        <v>-4.420381983716243</v>
      </c>
      <c r="H7392" s="8">
        <v>-4.223711567161459E8</v>
      </c>
      <c r="I7392" s="8">
        <v>-1.6576895502835575E8</v>
      </c>
      <c r="J7392" s="8">
        <v>-9.771183372803187E7</v>
      </c>
      <c r="K7392" s="8">
        <v>-9.764455417869501E7</v>
      </c>
      <c r="L7392" s="8">
        <v>-1235647.5339546714</v>
      </c>
      <c r="M7392" s="8">
        <v>-1235770.738874789</v>
      </c>
      <c r="N7392" s="8">
        <v>-1.576428811258372E7</v>
      </c>
      <c r="O7392" s="8">
        <v>1030791.8660484714</v>
      </c>
      <c r="P7392" s="8">
        <v>-17232.916852853745</v>
      </c>
      <c r="Q7392" s="8">
        <v>-4.386480785432473E7</v>
      </c>
      <c r="R7392" s="8">
        <v>-104708.667406569</v>
      </c>
      <c r="S7392" s="8">
        <v>-223.09507028237425</v>
      </c>
      <c r="T7392" s="8">
        <v>-91.44669790422816</v>
      </c>
      <c r="U7392" s="8">
        <v>-43172.708653007685</v>
      </c>
      <c r="V7392" s="8">
        <v>-265.91360866685017</v>
      </c>
      <c r="W7392" s="8">
        <v>2519.258891193816</v>
      </c>
      <c r="X7392" s="8">
        <v>2519.258891193816</v>
      </c>
      <c r="Y7392" s="8">
        <v>-15435.176866786056</v>
      </c>
      <c r="Z7392" s="15">
        <v>0.1234495726527679</v>
      </c>
    </row>
    <row r="7393" ht="15.75" hidden="1" customHeight="1">
      <c r="A7393" s="1">
        <v>2015.0</v>
      </c>
      <c r="B7393" s="1" t="s">
        <v>2533</v>
      </c>
      <c r="C7393" s="1" t="s">
        <v>294</v>
      </c>
      <c r="D7393" s="1" t="s">
        <v>1192</v>
      </c>
      <c r="E7393" s="8" t="s">
        <v>1193</v>
      </c>
      <c r="F7393" s="14">
        <v>-0.4380714981564349</v>
      </c>
      <c r="G7393" s="14">
        <v>-2.385449272169995</v>
      </c>
      <c r="H7393" s="8">
        <v>-3.5075802909939414E8</v>
      </c>
      <c r="I7393" s="8">
        <v>-1.0414297600651444E8</v>
      </c>
      <c r="J7393" s="8">
        <v>-6.1194246672356986E7</v>
      </c>
      <c r="K7393" s="8">
        <v>-6.116103489282049E7</v>
      </c>
      <c r="L7393" s="8">
        <v>-774230.2106931754</v>
      </c>
      <c r="M7393" s="8">
        <v>-774230.3699704884</v>
      </c>
      <c r="N7393" s="8">
        <v>-9870932.577467231</v>
      </c>
      <c r="O7393" s="8">
        <v>-166769.2442303095</v>
      </c>
      <c r="P7393" s="8">
        <v>-10224.645063816271</v>
      </c>
      <c r="Q7393" s="8">
        <v>-1.1251582851501535E8</v>
      </c>
      <c r="R7393" s="8">
        <v>-111343.16181038892</v>
      </c>
      <c r="S7393" s="8">
        <v>-75.46121373649598</v>
      </c>
      <c r="T7393" s="8">
        <v>-69.50022041953909</v>
      </c>
      <c r="U7393" s="8">
        <v>-27181.20112445707</v>
      </c>
      <c r="V7393" s="8">
        <v>-89.9444511869049</v>
      </c>
      <c r="W7393" s="8">
        <v>458.0481001013369</v>
      </c>
      <c r="X7393" s="8">
        <v>458.0481001013369</v>
      </c>
      <c r="Y7393" s="8">
        <v>-9712.792641838663</v>
      </c>
      <c r="Z7393" s="15">
        <v>0.007577017002409346</v>
      </c>
    </row>
    <row r="7394" ht="15.75" hidden="1" customHeight="1">
      <c r="A7394" s="16">
        <v>2015.0</v>
      </c>
      <c r="B7394" s="1" t="s">
        <v>1194</v>
      </c>
      <c r="C7394" s="1" t="s">
        <v>179</v>
      </c>
      <c r="D7394" s="1" t="s">
        <v>1192</v>
      </c>
      <c r="E7394" s="8" t="s">
        <v>1193</v>
      </c>
      <c r="F7394" s="14">
        <v>-0.3082681448651028</v>
      </c>
      <c r="G7394" s="14">
        <v>-5.000753037674525</v>
      </c>
      <c r="H7394" s="8">
        <v>-7.656980268563865E7</v>
      </c>
      <c r="I7394" s="8">
        <v>-3.26064543049488E7</v>
      </c>
      <c r="J7394" s="8">
        <v>-1.9323720570295177E7</v>
      </c>
      <c r="K7394" s="8">
        <v>-1.931442423499149E7</v>
      </c>
      <c r="L7394" s="8">
        <v>-242088.7781626449</v>
      </c>
      <c r="M7394" s="8">
        <v>-242088.7781626449</v>
      </c>
      <c r="N7394" s="8">
        <v>-3119719.274467362</v>
      </c>
      <c r="O7394" s="8">
        <v>605614.3648227844</v>
      </c>
      <c r="P7394" s="8">
        <v>-1296.5870197641623</v>
      </c>
      <c r="Q7394" s="8">
        <v>-2304019.872661318</v>
      </c>
      <c r="R7394" s="8">
        <v>-10784.24274186076</v>
      </c>
      <c r="S7394" s="8">
        <v>-37.313581254501344</v>
      </c>
      <c r="T7394" s="8">
        <v>-9.362009941996575</v>
      </c>
      <c r="U7394" s="8">
        <v>-8610.64212523538</v>
      </c>
      <c r="V7394" s="8">
        <v>-44.475160437698364</v>
      </c>
      <c r="W7394" s="8">
        <v>461.8902474000562</v>
      </c>
      <c r="X7394" s="8">
        <v>461.8902474000562</v>
      </c>
      <c r="Y7394" s="8">
        <v>-3042.394628270203</v>
      </c>
      <c r="Z7394" s="15">
        <v>0.010972201372698586</v>
      </c>
    </row>
    <row r="7395" ht="15.75" hidden="1" customHeight="1">
      <c r="A7395" s="16">
        <v>2015.0</v>
      </c>
      <c r="B7395" s="1" t="s">
        <v>1195</v>
      </c>
      <c r="C7395" s="1" t="s">
        <v>179</v>
      </c>
      <c r="D7395" s="1" t="s">
        <v>1192</v>
      </c>
      <c r="E7395" s="8" t="s">
        <v>1193</v>
      </c>
      <c r="F7395" s="14">
        <v>-0.15819355993363987</v>
      </c>
      <c r="G7395" s="14" t="s">
        <v>122</v>
      </c>
      <c r="H7395" s="8">
        <v>-7.191345946678299E7</v>
      </c>
      <c r="I7395" s="8">
        <v>-3.0752018861952428E7</v>
      </c>
      <c r="J7395" s="8">
        <v>-1.82726898980534E7</v>
      </c>
      <c r="K7395" s="8">
        <v>-1.8253357703825686E7</v>
      </c>
      <c r="L7395" s="8">
        <v>-230216.69992932235</v>
      </c>
      <c r="M7395" s="8">
        <v>-230216.69992932235</v>
      </c>
      <c r="N7395" s="8">
        <v>-2949500.3083988386</v>
      </c>
      <c r="O7395" s="8">
        <v>126440.04202036567</v>
      </c>
      <c r="P7395" s="8">
        <v>-2372.980516854328</v>
      </c>
      <c r="Q7395" s="8">
        <v>-1319281.2181071376</v>
      </c>
      <c r="R7395" s="8">
        <v>-19737.046203129525</v>
      </c>
      <c r="S7395" s="8">
        <v>-34.6861558053623</v>
      </c>
      <c r="T7395" s="8">
        <v>-17.150802033962677</v>
      </c>
      <c r="U7395" s="8">
        <v>-8232.679952133809</v>
      </c>
      <c r="V7395" s="8">
        <v>-41.343454381623836</v>
      </c>
      <c r="W7395" s="8">
        <v>348.70772295016235</v>
      </c>
      <c r="X7395" s="8">
        <v>348.70772295016235</v>
      </c>
      <c r="Y7395" s="8">
        <v>-2879.646968771157</v>
      </c>
      <c r="Z7395" s="15">
        <v>0.05577100973416688</v>
      </c>
    </row>
    <row r="7396" ht="15.75" hidden="1" customHeight="1">
      <c r="A7396" s="16">
        <v>2015.0</v>
      </c>
      <c r="B7396" s="1" t="s">
        <v>1196</v>
      </c>
      <c r="C7396" s="1" t="s">
        <v>179</v>
      </c>
      <c r="D7396" s="1" t="s">
        <v>1192</v>
      </c>
      <c r="E7396" s="8" t="s">
        <v>1193</v>
      </c>
      <c r="F7396" s="14">
        <v>-0.11570811333031852</v>
      </c>
      <c r="G7396" s="14">
        <v>-1.4885834023471909</v>
      </c>
      <c r="H7396" s="8">
        <v>-1.5043261924492642E8</v>
      </c>
      <c r="I7396" s="8">
        <v>-6.2264306758841045E7</v>
      </c>
      <c r="J7396" s="8">
        <v>-3.956714981888713E7</v>
      </c>
      <c r="K7396" s="8">
        <v>-3.950538881093984E7</v>
      </c>
      <c r="L7396" s="8">
        <v>-470234.7335727819</v>
      </c>
      <c r="M7396" s="8">
        <v>-470234.7335727819</v>
      </c>
      <c r="N7396" s="8">
        <v>-6423593.46454196</v>
      </c>
      <c r="O7396" s="8">
        <v>6567470.468023292</v>
      </c>
      <c r="P7396" s="8">
        <v>-6786.580351805043</v>
      </c>
      <c r="Q7396" s="8">
        <v>-8225706.772203592</v>
      </c>
      <c r="R7396" s="8">
        <v>-56446.75504643002</v>
      </c>
      <c r="S7396" s="8">
        <v>-522.5465007913208</v>
      </c>
      <c r="T7396" s="8">
        <v>-49.0701226097363</v>
      </c>
      <c r="U7396" s="8">
        <v>-17750.854082828217</v>
      </c>
      <c r="V7396" s="8">
        <v>-622.838620081482</v>
      </c>
      <c r="W7396" s="8">
        <v>7253.858739728387</v>
      </c>
      <c r="X7396" s="8">
        <v>7253.858739728387</v>
      </c>
      <c r="Y7396" s="8">
        <v>-5803.693145430516</v>
      </c>
      <c r="Z7396" s="15">
        <v>0.008997207819297892</v>
      </c>
    </row>
    <row r="7397" ht="15.75" hidden="1" customHeight="1">
      <c r="A7397" s="16">
        <v>2015.0</v>
      </c>
      <c r="B7397" s="1" t="s">
        <v>1198</v>
      </c>
      <c r="C7397" s="1" t="s">
        <v>112</v>
      </c>
      <c r="D7397" s="1" t="s">
        <v>1192</v>
      </c>
      <c r="E7397" s="8" t="s">
        <v>1193</v>
      </c>
      <c r="F7397" s="14">
        <v>-0.10038806539184193</v>
      </c>
      <c r="G7397" s="14">
        <v>-1.0780679408878773</v>
      </c>
      <c r="H7397" s="8">
        <v>-9.80559919057712E7</v>
      </c>
      <c r="I7397" s="8">
        <v>-4.1327104341835685E7</v>
      </c>
      <c r="J7397" s="8">
        <v>-2.4485511052203316E7</v>
      </c>
      <c r="K7397" s="8">
        <v>-2.4467722547314152E7</v>
      </c>
      <c r="L7397" s="8">
        <v>-308053.3687966928</v>
      </c>
      <c r="M7397" s="8">
        <v>-308053.3687966928</v>
      </c>
      <c r="N7397" s="8">
        <v>-3952210.6959542534</v>
      </c>
      <c r="O7397" s="8">
        <v>325320.50265763735</v>
      </c>
      <c r="P7397" s="8">
        <v>-3572.849024733347</v>
      </c>
      <c r="Q7397" s="8">
        <v>-3478808.8277720935</v>
      </c>
      <c r="R7397" s="8">
        <v>-36613.44986554501</v>
      </c>
      <c r="S7397" s="8">
        <v>-59.94084118508535</v>
      </c>
      <c r="T7397" s="8">
        <v>-27.576983064891817</v>
      </c>
      <c r="U7397" s="8">
        <v>-10903.037231175367</v>
      </c>
      <c r="V7397" s="8">
        <v>-71.44526038104875</v>
      </c>
      <c r="W7397" s="8">
        <v>628.0574304908827</v>
      </c>
      <c r="X7397" s="8">
        <v>628.0574304908827</v>
      </c>
      <c r="Y7397" s="8">
        <v>-3856.021410795761</v>
      </c>
      <c r="Z7397" s="15">
        <v>0.03750786797785422</v>
      </c>
    </row>
    <row r="7398" ht="15.75" hidden="1" customHeight="1">
      <c r="A7398" s="16">
        <v>2015.0</v>
      </c>
      <c r="B7398" s="1" t="s">
        <v>1197</v>
      </c>
      <c r="C7398" s="1" t="s">
        <v>179</v>
      </c>
      <c r="D7398" s="1" t="s">
        <v>1192</v>
      </c>
      <c r="E7398" s="8" t="s">
        <v>1193</v>
      </c>
      <c r="F7398" s="14">
        <v>-0.07699104143551229</v>
      </c>
      <c r="G7398" s="14">
        <v>-2.2668751943509022</v>
      </c>
      <c r="H7398" s="8">
        <v>-5.0253286269279376E7</v>
      </c>
      <c r="I7398" s="8">
        <v>-2.1264280433968272E7</v>
      </c>
      <c r="J7398" s="8">
        <v>-1.4416600794140894E7</v>
      </c>
      <c r="K7398" s="8">
        <v>-1.4406671073190518E7</v>
      </c>
      <c r="L7398" s="8">
        <v>-157360.89189781464</v>
      </c>
      <c r="M7398" s="8">
        <v>-157360.89189781464</v>
      </c>
      <c r="N7398" s="8">
        <v>-2355144.014587372</v>
      </c>
      <c r="O7398" s="8">
        <v>4152329.2895360533</v>
      </c>
      <c r="P7398" s="8">
        <v>-3407.1955789241733</v>
      </c>
      <c r="Q7398" s="8">
        <v>-1613223.9790995603</v>
      </c>
      <c r="R7398" s="8">
        <v>-28339.034428091454</v>
      </c>
      <c r="S7398" s="8">
        <v>-225.19512</v>
      </c>
      <c r="T7398" s="8">
        <v>-24.603528175535885</v>
      </c>
      <c r="U7398" s="8">
        <v>-6874.181118376694</v>
      </c>
      <c r="V7398" s="8">
        <v>-268.41672</v>
      </c>
      <c r="W7398" s="8">
        <v>3092.775076352239</v>
      </c>
      <c r="X7398" s="8">
        <v>3092.775076352239</v>
      </c>
      <c r="Y7398" s="8">
        <v>-2020.403692296974</v>
      </c>
      <c r="Z7398" s="15">
        <v>0.03166123483227725</v>
      </c>
    </row>
    <row r="7399" ht="15.75" hidden="1" customHeight="1">
      <c r="A7399" s="1">
        <v>2015.0</v>
      </c>
      <c r="B7399" s="1" t="s">
        <v>2467</v>
      </c>
      <c r="C7399" s="1" t="s">
        <v>164</v>
      </c>
      <c r="D7399" s="1" t="s">
        <v>1192</v>
      </c>
      <c r="E7399" s="8" t="s">
        <v>1193</v>
      </c>
      <c r="F7399" s="14">
        <v>-0.03308488417100935</v>
      </c>
      <c r="G7399" s="14">
        <v>-0.8125964452581167</v>
      </c>
      <c r="H7399" s="8">
        <v>-5116797.757602296</v>
      </c>
      <c r="I7399" s="8">
        <v>-1963900.0112063445</v>
      </c>
      <c r="J7399" s="8">
        <v>-1230840.4564973759</v>
      </c>
      <c r="K7399" s="8">
        <v>-1229751.9698221618</v>
      </c>
      <c r="L7399" s="8">
        <v>-14655.605201408309</v>
      </c>
      <c r="M7399" s="8">
        <v>-14655.605201408309</v>
      </c>
      <c r="N7399" s="8">
        <v>-199681.04532244656</v>
      </c>
      <c r="O7399" s="8">
        <v>117752.4294181529</v>
      </c>
      <c r="P7399" s="8">
        <v>-402.23007028041496</v>
      </c>
      <c r="Q7399" s="8">
        <v>-576681.5750501842</v>
      </c>
      <c r="R7399" s="8">
        <v>-3509.35240606195</v>
      </c>
      <c r="S7399" s="8">
        <v>-12.693653691247027</v>
      </c>
      <c r="T7399" s="8">
        <v>-4.932189052163448</v>
      </c>
      <c r="U7399" s="8">
        <v>-559.7897182736008</v>
      </c>
      <c r="V7399" s="8">
        <v>-15.129941042329957</v>
      </c>
      <c r="W7399" s="8">
        <v>152.324531167511</v>
      </c>
      <c r="X7399" s="8">
        <v>152.324531167511</v>
      </c>
      <c r="Y7399" s="8">
        <v>-184.43980305224136</v>
      </c>
      <c r="Z7399" s="15">
        <v>0.19876423256208625</v>
      </c>
    </row>
    <row r="7400" ht="15.75" hidden="1" customHeight="1">
      <c r="A7400" s="16">
        <v>2015.0</v>
      </c>
      <c r="B7400" s="1" t="s">
        <v>1200</v>
      </c>
      <c r="C7400" s="1" t="s">
        <v>294</v>
      </c>
      <c r="D7400" s="1" t="s">
        <v>1201</v>
      </c>
      <c r="E7400" s="8" t="s">
        <v>1202</v>
      </c>
      <c r="F7400" s="14">
        <v>-0.1361505209005467</v>
      </c>
      <c r="G7400" s="14">
        <v>-0.4023118610380346</v>
      </c>
      <c r="H7400" s="8">
        <v>-7.984018543354717E8</v>
      </c>
      <c r="I7400" s="8">
        <v>-1.9688006396224523E8</v>
      </c>
      <c r="J7400" s="8">
        <v>-1.0738887169538541E8</v>
      </c>
      <c r="K7400" s="8">
        <v>-1.0726170032925291E8</v>
      </c>
      <c r="L7400" s="8">
        <v>-1480761.9841637306</v>
      </c>
      <c r="M7400" s="8">
        <v>-1480761.9841637306</v>
      </c>
      <c r="N7400" s="8">
        <v>-1.7182780774378672E7</v>
      </c>
      <c r="O7400" s="8">
        <v>-1.1389854823934849E8</v>
      </c>
      <c r="P7400" s="8">
        <v>-602262.0634244258</v>
      </c>
      <c r="Q7400" s="8">
        <v>-2.4561130919529638E8</v>
      </c>
      <c r="R7400" s="8">
        <v>-6476837.974922241</v>
      </c>
      <c r="S7400" s="8">
        <v>-733.96928</v>
      </c>
      <c r="T7400" s="8">
        <v>-5163.678524838408</v>
      </c>
      <c r="U7400" s="8">
        <v>-49102.02889066455</v>
      </c>
      <c r="V7400" s="8">
        <v>-874.8396800000002</v>
      </c>
      <c r="W7400" s="8">
        <v>-31583.96755495997</v>
      </c>
      <c r="X7400" s="8">
        <v>-31583.96755495997</v>
      </c>
      <c r="Y7400" s="8">
        <v>-18913.681404927345</v>
      </c>
      <c r="Z7400" s="15">
        <v>0.19655996464976022</v>
      </c>
    </row>
    <row r="7401" ht="15.75" hidden="1" customHeight="1">
      <c r="A7401" s="16">
        <v>2015.0</v>
      </c>
      <c r="B7401" s="1" t="s">
        <v>2468</v>
      </c>
      <c r="C7401" s="1" t="s">
        <v>187</v>
      </c>
      <c r="D7401" s="1" t="s">
        <v>1204</v>
      </c>
      <c r="E7401" s="8" t="s">
        <v>1205</v>
      </c>
      <c r="F7401" s="14">
        <v>-0.04703908437735301</v>
      </c>
      <c r="G7401" s="14">
        <v>-2.240418900040378</v>
      </c>
      <c r="H7401" s="8">
        <v>-5.5215009774937004E7</v>
      </c>
      <c r="I7401" s="8">
        <v>-1.9669476240947194E7</v>
      </c>
      <c r="J7401" s="8">
        <v>-1.0804929914706726E7</v>
      </c>
      <c r="K7401" s="8">
        <v>-1.0794622872014288E7</v>
      </c>
      <c r="L7401" s="8">
        <v>-147640.38532316</v>
      </c>
      <c r="M7401" s="8">
        <v>-147640.38532316</v>
      </c>
      <c r="N7401" s="8">
        <v>-1730468.568469201</v>
      </c>
      <c r="O7401" s="8">
        <v>-7300567.842724404</v>
      </c>
      <c r="P7401" s="8">
        <v>-10066.390303997954</v>
      </c>
      <c r="Q7401" s="8">
        <v>-4557282.152785424</v>
      </c>
      <c r="R7401" s="8">
        <v>-41255.7441015141</v>
      </c>
      <c r="S7401" s="8">
        <v>-41.181515</v>
      </c>
      <c r="T7401" s="8">
        <v>-314.5685305646376</v>
      </c>
      <c r="U7401" s="8">
        <v>-4746.789748021352</v>
      </c>
      <c r="V7401" s="8">
        <v>-49.08546499999999</v>
      </c>
      <c r="W7401" s="8">
        <v>-2028.369294250966</v>
      </c>
      <c r="X7401" s="8">
        <v>-2028.369294250966</v>
      </c>
      <c r="Y7401" s="8">
        <v>-1850.9143908307824</v>
      </c>
      <c r="Z7401" s="15">
        <v>0.17421592823644586</v>
      </c>
    </row>
    <row r="7402" ht="15.75" hidden="1" customHeight="1">
      <c r="A7402" s="1">
        <v>2015.0</v>
      </c>
      <c r="B7402" s="1" t="s">
        <v>1207</v>
      </c>
      <c r="C7402" s="1" t="s">
        <v>179</v>
      </c>
      <c r="D7402" s="1" t="s">
        <v>1208</v>
      </c>
      <c r="E7402" s="8" t="s">
        <v>1205</v>
      </c>
      <c r="F7402" s="14">
        <v>-0.04447337273623462</v>
      </c>
      <c r="G7402" s="14">
        <v>-0.44941340691612625</v>
      </c>
      <c r="H7402" s="8">
        <v>-7.52596766001369E7</v>
      </c>
      <c r="I7402" s="8">
        <v>-3.019746812501233E7</v>
      </c>
      <c r="J7402" s="8">
        <v>-1.7908296228445455E7</v>
      </c>
      <c r="K7402" s="8">
        <v>-1.786313166507397E7</v>
      </c>
      <c r="L7402" s="8">
        <v>-231358.10854207264</v>
      </c>
      <c r="M7402" s="8">
        <v>-231358.10854207264</v>
      </c>
      <c r="N7402" s="8">
        <v>-2886876.1881991257</v>
      </c>
      <c r="O7402" s="8">
        <v>-789171.367942853</v>
      </c>
      <c r="P7402" s="8">
        <v>-1717.265165075277</v>
      </c>
      <c r="Q7402" s="8">
        <v>-5133499.635050781</v>
      </c>
      <c r="R7402" s="8">
        <v>-7144.280248393298</v>
      </c>
      <c r="S7402" s="8">
        <v>-59.77425668935588</v>
      </c>
      <c r="T7402" s="8">
        <v>-37.48867738020645</v>
      </c>
      <c r="U7402" s="8">
        <v>-8057.902939658246</v>
      </c>
      <c r="V7402" s="8">
        <v>-71.24670339656988</v>
      </c>
      <c r="W7402" s="8">
        <v>701.3990468441281</v>
      </c>
      <c r="X7402" s="8">
        <v>701.3990468441281</v>
      </c>
      <c r="Y7402" s="8">
        <v>-2832.0134313034046</v>
      </c>
      <c r="Z7402" s="15">
        <v>0.04718963120329678</v>
      </c>
    </row>
    <row r="7403" ht="15.75" hidden="1" customHeight="1">
      <c r="A7403" s="1">
        <v>2015.0</v>
      </c>
      <c r="B7403" s="1" t="s">
        <v>1209</v>
      </c>
      <c r="C7403" s="1" t="s">
        <v>179</v>
      </c>
      <c r="D7403" s="1" t="s">
        <v>1208</v>
      </c>
      <c r="E7403" s="8" t="s">
        <v>1205</v>
      </c>
      <c r="F7403" s="14">
        <v>-0.03207234986133183</v>
      </c>
      <c r="G7403" s="14">
        <v>-0.6985987431108857</v>
      </c>
      <c r="H7403" s="8">
        <v>-2.6170545780956385E8</v>
      </c>
      <c r="I7403" s="8">
        <v>-1.0483418955946413E8</v>
      </c>
      <c r="J7403" s="8">
        <v>-6.3604553907493204E7</v>
      </c>
      <c r="K7403" s="8">
        <v>-6.356181124796091E7</v>
      </c>
      <c r="L7403" s="8">
        <v>-779784.2812236252</v>
      </c>
      <c r="M7403" s="8">
        <v>-779784.2812236252</v>
      </c>
      <c r="N7403" s="8">
        <v>-1.0289913335609114E7</v>
      </c>
      <c r="O7403" s="8">
        <v>2822236.290321003</v>
      </c>
      <c r="P7403" s="8">
        <v>-8280.50984739786</v>
      </c>
      <c r="Q7403" s="8">
        <v>-2.060206280886761E7</v>
      </c>
      <c r="R7403" s="8">
        <v>-34449.125360786966</v>
      </c>
      <c r="S7403" s="8">
        <v>-288.2264959444407</v>
      </c>
      <c r="T7403" s="8">
        <v>-180.48843957879484</v>
      </c>
      <c r="U7403" s="8">
        <v>-28956.01079230398</v>
      </c>
      <c r="V7403" s="8">
        <v>-343.54568011287313</v>
      </c>
      <c r="W7403" s="8">
        <v>3382.087887454283</v>
      </c>
      <c r="X7403" s="8">
        <v>3382.087887454283</v>
      </c>
      <c r="Y7403" s="8">
        <v>-9860.947201306979</v>
      </c>
      <c r="Z7403" s="15">
        <v>0.06624318303749951</v>
      </c>
    </row>
    <row r="7404" ht="15.75" hidden="1" customHeight="1">
      <c r="A7404" s="16">
        <v>2015.0</v>
      </c>
      <c r="B7404" s="1" t="s">
        <v>1206</v>
      </c>
      <c r="C7404" s="1" t="s">
        <v>439</v>
      </c>
      <c r="D7404" s="1" t="s">
        <v>1204</v>
      </c>
      <c r="E7404" s="8" t="s">
        <v>1205</v>
      </c>
      <c r="F7404" s="14">
        <v>-0.030976793840624007</v>
      </c>
      <c r="G7404" s="14">
        <v>-0.2679206343840784</v>
      </c>
      <c r="H7404" s="8">
        <v>-9.517601187437421E7</v>
      </c>
      <c r="I7404" s="8">
        <v>-3.995231252651459E7</v>
      </c>
      <c r="J7404" s="8">
        <v>-2.521937109273081E7</v>
      </c>
      <c r="K7404" s="8">
        <v>-2.5194020652831275E7</v>
      </c>
      <c r="L7404" s="8">
        <v>-298235.4723945921</v>
      </c>
      <c r="M7404" s="8">
        <v>-298235.4723945921</v>
      </c>
      <c r="N7404" s="8">
        <v>-4093674.2520063776</v>
      </c>
      <c r="O7404" s="8">
        <v>471888.8379132615</v>
      </c>
      <c r="P7404" s="8">
        <v>-7580.715133632474</v>
      </c>
      <c r="Q7404" s="8">
        <v>-541515.0572304879</v>
      </c>
      <c r="R7404" s="8">
        <v>-31281.984839672947</v>
      </c>
      <c r="S7404" s="8">
        <v>-242.81454663665775</v>
      </c>
      <c r="T7404" s="8">
        <v>-234.3613398864383</v>
      </c>
      <c r="U7404" s="8">
        <v>-11902.159380086754</v>
      </c>
      <c r="V7404" s="8">
        <v>-289.41783541534426</v>
      </c>
      <c r="W7404" s="8">
        <v>2409.2260138096517</v>
      </c>
      <c r="X7404" s="8">
        <v>2409.2260138096517</v>
      </c>
      <c r="Y7404" s="8">
        <v>-3823.185136999696</v>
      </c>
      <c r="Z7404" s="15">
        <v>0.057673501271407246</v>
      </c>
    </row>
    <row r="7405" ht="15.75" hidden="1" customHeight="1">
      <c r="A7405" s="16">
        <v>2015.0</v>
      </c>
      <c r="B7405" s="1" t="s">
        <v>1210</v>
      </c>
      <c r="C7405" s="1" t="s">
        <v>124</v>
      </c>
      <c r="D7405" s="1" t="s">
        <v>979</v>
      </c>
      <c r="E7405" s="8" t="s">
        <v>1205</v>
      </c>
      <c r="F7405" s="14">
        <v>-0.015115969527715958</v>
      </c>
      <c r="G7405" s="14">
        <v>-0.08552556979624294</v>
      </c>
      <c r="H7405" s="8">
        <v>-1.1026363693119733E8</v>
      </c>
      <c r="I7405" s="8">
        <v>-4.608742572796902E7</v>
      </c>
      <c r="J7405" s="8">
        <v>-2.7956875565019965E7</v>
      </c>
      <c r="K7405" s="8">
        <v>-2.7887420981617276E7</v>
      </c>
      <c r="L7405" s="8">
        <v>-353413.25838040496</v>
      </c>
      <c r="M7405" s="8">
        <v>-353413.25838040496</v>
      </c>
      <c r="N7405" s="8">
        <v>-4516405.530980564</v>
      </c>
      <c r="O7405" s="8">
        <v>1484762.5999461638</v>
      </c>
      <c r="P7405" s="8">
        <v>-461.7463379409368</v>
      </c>
      <c r="Q7405" s="8">
        <v>-4569621.36438345</v>
      </c>
      <c r="R7405" s="8">
        <v>-12648.352773770284</v>
      </c>
      <c r="S7405" s="8">
        <v>-219.98807224203782</v>
      </c>
      <c r="T7405" s="8">
        <v>-13.1265881559534</v>
      </c>
      <c r="U7405" s="8">
        <v>-12375.610607951405</v>
      </c>
      <c r="V7405" s="8">
        <v>-262.2102858637915</v>
      </c>
      <c r="W7405" s="8">
        <v>3222.9620966050607</v>
      </c>
      <c r="X7405" s="8">
        <v>3222.9620966050607</v>
      </c>
      <c r="Y7405" s="8">
        <v>-4288.7339396601255</v>
      </c>
      <c r="Z7405" s="15">
        <v>0.08515088948261318</v>
      </c>
    </row>
    <row r="7406" ht="15.75" hidden="1" customHeight="1">
      <c r="A7406" s="16">
        <v>2015.0</v>
      </c>
      <c r="B7406" s="1" t="s">
        <v>1217</v>
      </c>
      <c r="C7406" s="1" t="s">
        <v>1218</v>
      </c>
      <c r="D7406" s="1" t="s">
        <v>1215</v>
      </c>
      <c r="E7406" s="8" t="s">
        <v>1216</v>
      </c>
      <c r="F7406" s="14">
        <v>-0.8525446893477397</v>
      </c>
      <c r="G7406" s="14">
        <v>-5.071627165630272</v>
      </c>
      <c r="H7406" s="8">
        <v>-7.983454841640733E8</v>
      </c>
      <c r="I7406" s="8">
        <v>-3.335692811130748E8</v>
      </c>
      <c r="J7406" s="8">
        <v>-2.0059052236310402E8</v>
      </c>
      <c r="K7406" s="8">
        <v>-2.004353538992261E8</v>
      </c>
      <c r="L7406" s="8">
        <v>-2491626.925375038</v>
      </c>
      <c r="M7406" s="8">
        <v>-2491626.925375038</v>
      </c>
      <c r="N7406" s="8">
        <v>-3.2420447383616995E7</v>
      </c>
      <c r="O7406" s="8">
        <v>-6088370.507996073</v>
      </c>
      <c r="P7406" s="8">
        <v>-347999.52375176427</v>
      </c>
      <c r="Q7406" s="8">
        <v>-1.9198084785317507E7</v>
      </c>
      <c r="R7406" s="8">
        <v>-614171.1352876535</v>
      </c>
      <c r="S7406" s="8">
        <v>-1627.45177</v>
      </c>
      <c r="T7406" s="8">
        <v>-1347.1065266400421</v>
      </c>
      <c r="U7406" s="8">
        <v>-88539.76448489957</v>
      </c>
      <c r="V7406" s="8">
        <v>-1939.8078699999999</v>
      </c>
      <c r="W7406" s="8">
        <v>13952.097888264865</v>
      </c>
      <c r="X7406" s="8">
        <v>12608.047689334266</v>
      </c>
      <c r="Y7406" s="8">
        <v>-31105.616874148076</v>
      </c>
      <c r="Z7406" s="15">
        <v>0.06603851827866263</v>
      </c>
    </row>
    <row r="7407" ht="15.75" hidden="1" customHeight="1">
      <c r="A7407" s="1">
        <v>2015.0</v>
      </c>
      <c r="B7407" s="1" t="s">
        <v>2648</v>
      </c>
      <c r="C7407" s="1" t="s">
        <v>294</v>
      </c>
      <c r="D7407" s="1" t="s">
        <v>1215</v>
      </c>
      <c r="E7407" s="8" t="s">
        <v>1216</v>
      </c>
      <c r="F7407" s="14">
        <v>-0.8521139224847118</v>
      </c>
      <c r="G7407" s="14">
        <v>-7.753510603281029</v>
      </c>
      <c r="H7407" s="8">
        <v>-2.2135094519962754E9</v>
      </c>
      <c r="I7407" s="8">
        <v>-6.472729386262488E8</v>
      </c>
      <c r="J7407" s="8">
        <v>-4.181667749401139E8</v>
      </c>
      <c r="K7407" s="8">
        <v>-4.179646074391185E8</v>
      </c>
      <c r="L7407" s="8">
        <v>-4778936.017191405</v>
      </c>
      <c r="M7407" s="8">
        <v>-4778936.017191405</v>
      </c>
      <c r="N7407" s="8">
        <v>-6.804616193911411E7</v>
      </c>
      <c r="O7407" s="8">
        <v>9.029683472783372E7</v>
      </c>
      <c r="P7407" s="8">
        <v>-1210.5738068938358</v>
      </c>
      <c r="Q7407" s="8">
        <v>-7.426334621636195E8</v>
      </c>
      <c r="R7407" s="8">
        <v>-5010.498116168346</v>
      </c>
      <c r="S7407" s="8">
        <v>-3685.735156618653</v>
      </c>
      <c r="T7407" s="8">
        <v>-14.078551409223921</v>
      </c>
      <c r="U7407" s="8">
        <v>-197537.48367034487</v>
      </c>
      <c r="V7407" s="8">
        <v>-4393.136678664551</v>
      </c>
      <c r="W7407" s="8">
        <v>54375.09067991809</v>
      </c>
      <c r="X7407" s="8">
        <v>54375.09067991809</v>
      </c>
      <c r="Y7407" s="8">
        <v>-61368.256890438766</v>
      </c>
      <c r="Z7407" s="15">
        <v>1.6325393534938345E-4</v>
      </c>
    </row>
    <row r="7408" ht="15.75" hidden="1" customHeight="1">
      <c r="A7408" s="16">
        <v>2015.0</v>
      </c>
      <c r="B7408" s="1" t="s">
        <v>2649</v>
      </c>
      <c r="C7408" s="1" t="s">
        <v>284</v>
      </c>
      <c r="D7408" s="1" t="s">
        <v>1215</v>
      </c>
      <c r="E7408" s="8" t="s">
        <v>1216</v>
      </c>
      <c r="F7408" s="14">
        <v>-0.7792773304919505</v>
      </c>
      <c r="G7408" s="14">
        <v>-10.704944316543278</v>
      </c>
      <c r="H7408" s="8">
        <v>-3.1901225119728875E8</v>
      </c>
      <c r="I7408" s="8">
        <v>-1.363558860227386E8</v>
      </c>
      <c r="J7408" s="8">
        <v>-8.3888274576013E7</v>
      </c>
      <c r="K7408" s="8">
        <v>-8.383255589482974E7</v>
      </c>
      <c r="L7408" s="8">
        <v>-1013586.1940814708</v>
      </c>
      <c r="M7408" s="8">
        <v>-1013586.1940814708</v>
      </c>
      <c r="N7408" s="8">
        <v>-1.3588866942210194E7</v>
      </c>
      <c r="O7408" s="8">
        <v>2980431.7817204753</v>
      </c>
      <c r="P7408" s="8">
        <v>-52427.14929835638</v>
      </c>
      <c r="Q7408" s="8">
        <v>-1668346.8439601315</v>
      </c>
      <c r="R7408" s="8">
        <v>-537731.7636251524</v>
      </c>
      <c r="S7408" s="8">
        <v>-582.7360520558497</v>
      </c>
      <c r="T7408" s="8">
        <v>-414.15479069591225</v>
      </c>
      <c r="U7408" s="8">
        <v>-38432.922435758934</v>
      </c>
      <c r="V7408" s="8">
        <v>-694.5803253577626</v>
      </c>
      <c r="W7408" s="8">
        <v>5778.696819649377</v>
      </c>
      <c r="X7408" s="8">
        <v>5778.696819649377</v>
      </c>
      <c r="Y7408" s="8">
        <v>-12854.398206448755</v>
      </c>
      <c r="Z7408" s="15">
        <v>0.10514075487373643</v>
      </c>
    </row>
    <row r="7409" ht="15.75" hidden="1" customHeight="1">
      <c r="A7409" s="16">
        <v>2015.0</v>
      </c>
      <c r="B7409" s="1" t="s">
        <v>1220</v>
      </c>
      <c r="C7409" s="1" t="s">
        <v>179</v>
      </c>
      <c r="D7409" s="1" t="s">
        <v>1215</v>
      </c>
      <c r="E7409" s="8" t="s">
        <v>1216</v>
      </c>
      <c r="F7409" s="14">
        <v>-0.674155132998926</v>
      </c>
      <c r="G7409" s="14" t="s">
        <v>122</v>
      </c>
      <c r="H7409" s="8">
        <v>-5.3472412452351135E8</v>
      </c>
      <c r="I7409" s="8">
        <v>-2.167231429219286E8</v>
      </c>
      <c r="J7409" s="8">
        <v>-1.2845877364296031E8</v>
      </c>
      <c r="K7409" s="8">
        <v>-1.2832873600490004E8</v>
      </c>
      <c r="L7409" s="8">
        <v>-1630279.8788888722</v>
      </c>
      <c r="M7409" s="8">
        <v>-1630279.8788888722</v>
      </c>
      <c r="N7409" s="8">
        <v>-2.0728890663095504E7</v>
      </c>
      <c r="O7409" s="8">
        <v>-1.726261376428716E7</v>
      </c>
      <c r="P7409" s="8">
        <v>-55529.274725339215</v>
      </c>
      <c r="Q7409" s="8">
        <v>-1.9619884848014615E7</v>
      </c>
      <c r="R7409" s="8">
        <v>-226124.23474602622</v>
      </c>
      <c r="S7409" s="8">
        <v>-1077.8402245507814</v>
      </c>
      <c r="T7409" s="8">
        <v>-2067.050493420617</v>
      </c>
      <c r="U7409" s="8">
        <v>-57203.958487941505</v>
      </c>
      <c r="V7409" s="8">
        <v>-1284.7096231835937</v>
      </c>
      <c r="W7409" s="8">
        <v>11182.734541108093</v>
      </c>
      <c r="X7409" s="8">
        <v>11182.734541108093</v>
      </c>
      <c r="Y7409" s="8">
        <v>-20601.321328904534</v>
      </c>
      <c r="Z7409" s="15">
        <v>0.07341736678281108</v>
      </c>
    </row>
    <row r="7410" ht="15.75" hidden="1" customHeight="1">
      <c r="A7410" s="1">
        <v>2015.0</v>
      </c>
      <c r="B7410" s="1" t="s">
        <v>2469</v>
      </c>
      <c r="C7410" s="1" t="s">
        <v>179</v>
      </c>
      <c r="D7410" s="1" t="s">
        <v>1215</v>
      </c>
      <c r="E7410" s="8" t="s">
        <v>1216</v>
      </c>
      <c r="F7410" s="14">
        <v>-0.492139530876284</v>
      </c>
      <c r="G7410" s="14">
        <v>-8.97682273767753</v>
      </c>
      <c r="H7410" s="8">
        <v>-2.8586346477956953E9</v>
      </c>
      <c r="I7410" s="8">
        <v>-1.1466697404833832E9</v>
      </c>
      <c r="J7410" s="8">
        <v>-7.122466662366197E8</v>
      </c>
      <c r="K7410" s="8">
        <v>-7.104303562605299E8</v>
      </c>
      <c r="L7410" s="8">
        <v>-8845991.16566603</v>
      </c>
      <c r="M7410" s="8">
        <v>-8845991.16566603</v>
      </c>
      <c r="N7410" s="8">
        <v>-1.1529553461424646E8</v>
      </c>
      <c r="O7410" s="8">
        <v>-8.279561526448113E7</v>
      </c>
      <c r="P7410" s="8">
        <v>-406651.58642707404</v>
      </c>
      <c r="Q7410" s="8">
        <v>-7.125703490705967E7</v>
      </c>
      <c r="R7410" s="8">
        <v>-1655951.3741878418</v>
      </c>
      <c r="S7410" s="8">
        <v>-12156.001158651847</v>
      </c>
      <c r="T7410" s="8">
        <v>-15139.021901891188</v>
      </c>
      <c r="U7410" s="8">
        <v>-322917.90668530745</v>
      </c>
      <c r="V7410" s="8">
        <v>-14489.097096426993</v>
      </c>
      <c r="W7410" s="8">
        <v>144892.20898734138</v>
      </c>
      <c r="X7410" s="8">
        <v>144892.20898734138</v>
      </c>
      <c r="Y7410" s="8">
        <v>-110197.1285595443</v>
      </c>
      <c r="Z7410" s="15">
        <v>0.22308564924802515</v>
      </c>
    </row>
    <row r="7411" ht="15.75" hidden="1" customHeight="1">
      <c r="A7411" s="1">
        <v>2015.0</v>
      </c>
      <c r="B7411" s="1" t="s">
        <v>2238</v>
      </c>
      <c r="C7411" s="1" t="s">
        <v>179</v>
      </c>
      <c r="D7411" s="1" t="s">
        <v>1215</v>
      </c>
      <c r="E7411" s="8" t="s">
        <v>1216</v>
      </c>
      <c r="F7411" s="14">
        <v>-0.45031301395908063</v>
      </c>
      <c r="G7411" s="14" t="s">
        <v>122</v>
      </c>
      <c r="H7411" s="8">
        <v>-1.603394646654526E8</v>
      </c>
      <c r="I7411" s="8">
        <v>-6.543579225276775E7</v>
      </c>
      <c r="J7411" s="8">
        <v>-3.831518490471154E7</v>
      </c>
      <c r="K7411" s="8">
        <v>-3.828940533308846E7</v>
      </c>
      <c r="L7411" s="8">
        <v>-489614.13781592366</v>
      </c>
      <c r="M7411" s="8">
        <v>-489614.13781592366</v>
      </c>
      <c r="N7411" s="8">
        <v>-6177090.086300128</v>
      </c>
      <c r="O7411" s="8">
        <v>-1.0191993474906795E7</v>
      </c>
      <c r="P7411" s="8">
        <v>-24927.45837372152</v>
      </c>
      <c r="Q7411" s="8">
        <v>-801382.4964461196</v>
      </c>
      <c r="R7411" s="8">
        <v>-101508.66325558278</v>
      </c>
      <c r="S7411" s="8">
        <v>-226.81110668167116</v>
      </c>
      <c r="T7411" s="8">
        <v>-927.871697237259</v>
      </c>
      <c r="U7411" s="8">
        <v>-17626.149247975187</v>
      </c>
      <c r="V7411" s="8">
        <v>-270.34286229232794</v>
      </c>
      <c r="W7411" s="8">
        <v>1221.2665660343173</v>
      </c>
      <c r="X7411" s="8">
        <v>1221.2665660343173</v>
      </c>
      <c r="Y7411" s="8">
        <v>-6343.0781885060005</v>
      </c>
      <c r="Z7411" s="15">
        <v>0.11007286866983525</v>
      </c>
    </row>
    <row r="7412" ht="15.75" hidden="1" customHeight="1">
      <c r="A7412" s="1">
        <v>2015.0</v>
      </c>
      <c r="B7412" s="1" t="s">
        <v>2239</v>
      </c>
      <c r="C7412" s="1" t="s">
        <v>439</v>
      </c>
      <c r="D7412" s="1" t="s">
        <v>1215</v>
      </c>
      <c r="E7412" s="8" t="s">
        <v>1216</v>
      </c>
      <c r="F7412" s="14">
        <v>-0.416735909937057</v>
      </c>
      <c r="G7412" s="14">
        <v>-5.365732205374096</v>
      </c>
      <c r="H7412" s="8">
        <v>-1.194725471196223E9</v>
      </c>
      <c r="I7412" s="8">
        <v>-5.159975866881964E8</v>
      </c>
      <c r="J7412" s="8">
        <v>-3.05526439797245E8</v>
      </c>
      <c r="K7412" s="8">
        <v>-3.053763725577426E8</v>
      </c>
      <c r="L7412" s="8">
        <v>-3830708.56474863</v>
      </c>
      <c r="M7412" s="8">
        <v>-3830708.56474863</v>
      </c>
      <c r="N7412" s="8">
        <v>-4.932140456217324E7</v>
      </c>
      <c r="O7412" s="8">
        <v>8781648.877936596</v>
      </c>
      <c r="P7412" s="8">
        <v>-8929.538561229218</v>
      </c>
      <c r="Q7412" s="8">
        <v>-1.939870406993168E7</v>
      </c>
      <c r="R7412" s="8">
        <v>-40891.578148851484</v>
      </c>
      <c r="S7412" s="8">
        <v>-419.4826080016109</v>
      </c>
      <c r="T7412" s="8">
        <v>-111.07117002769542</v>
      </c>
      <c r="U7412" s="8">
        <v>-136637.46056177942</v>
      </c>
      <c r="V7412" s="8">
        <v>-499.99371983210887</v>
      </c>
      <c r="W7412" s="8">
        <v>5248.70746712634</v>
      </c>
      <c r="X7412" s="8">
        <v>5248.70746712634</v>
      </c>
      <c r="Y7412" s="8">
        <v>-48203.55953752424</v>
      </c>
      <c r="Z7412" s="15">
        <v>0.023292207884912066</v>
      </c>
    </row>
    <row r="7413" ht="15.75" hidden="1" customHeight="1">
      <c r="A7413" s="16">
        <v>2015.0</v>
      </c>
      <c r="B7413" s="1" t="s">
        <v>2470</v>
      </c>
      <c r="C7413" s="1" t="s">
        <v>179</v>
      </c>
      <c r="D7413" s="1" t="s">
        <v>1215</v>
      </c>
      <c r="E7413" s="8" t="s">
        <v>1216</v>
      </c>
      <c r="F7413" s="14">
        <v>-0.38457615211802776</v>
      </c>
      <c r="G7413" s="14">
        <v>-4.218595312969398</v>
      </c>
      <c r="H7413" s="8">
        <v>-2.3353537345646816E8</v>
      </c>
      <c r="I7413" s="8">
        <v>-9.430264303675315E7</v>
      </c>
      <c r="J7413" s="8">
        <v>-5.280279466528728E7</v>
      </c>
      <c r="K7413" s="8">
        <v>-5.2775994920057625E7</v>
      </c>
      <c r="L7413" s="8">
        <v>-706354.3511056467</v>
      </c>
      <c r="M7413" s="8">
        <v>-706354.3511056467</v>
      </c>
      <c r="N7413" s="8">
        <v>-8475752.164708612</v>
      </c>
      <c r="O7413" s="8">
        <v>-2.235715489338413E7</v>
      </c>
      <c r="P7413" s="8">
        <v>-42513.06248050032</v>
      </c>
      <c r="Q7413" s="8">
        <v>-1155920.994568443</v>
      </c>
      <c r="R7413" s="8">
        <v>-173120.1022823085</v>
      </c>
      <c r="S7413" s="8">
        <v>-177.61535978240966</v>
      </c>
      <c r="T7413" s="8">
        <v>-1582.4407154921164</v>
      </c>
      <c r="U7413" s="8">
        <v>-23650.92187036731</v>
      </c>
      <c r="V7413" s="8">
        <v>-211.70499740142822</v>
      </c>
      <c r="W7413" s="8">
        <v>-1008.9691295660487</v>
      </c>
      <c r="X7413" s="8">
        <v>-1008.9691295660487</v>
      </c>
      <c r="Y7413" s="8">
        <v>-9130.29353260613</v>
      </c>
      <c r="Z7413" s="15">
        <v>0.13740300253520044</v>
      </c>
    </row>
    <row r="7414" ht="15.75" hidden="1" customHeight="1">
      <c r="A7414" s="16">
        <v>2015.0</v>
      </c>
      <c r="B7414" s="1" t="s">
        <v>2530</v>
      </c>
      <c r="C7414" s="1" t="s">
        <v>179</v>
      </c>
      <c r="D7414" s="1" t="s">
        <v>1215</v>
      </c>
      <c r="E7414" s="8" t="s">
        <v>1216</v>
      </c>
      <c r="F7414" s="14">
        <v>-0.37396855776348215</v>
      </c>
      <c r="G7414" s="14">
        <v>-6.357256339676552</v>
      </c>
      <c r="H7414" s="8">
        <v>-3.734999347443444E9</v>
      </c>
      <c r="I7414" s="8">
        <v>-1.4696197013383822E9</v>
      </c>
      <c r="J7414" s="8">
        <v>-8.292329791258521E8</v>
      </c>
      <c r="K7414" s="8">
        <v>-8.28819453273857E8</v>
      </c>
      <c r="L7414" s="8">
        <v>-1.1015376796632024E7</v>
      </c>
      <c r="M7414" s="8">
        <v>-1.1015376796632024E7</v>
      </c>
      <c r="N7414" s="8">
        <v>-1.3320805386343652E8</v>
      </c>
      <c r="O7414" s="8">
        <v>-3.410045101265465E8</v>
      </c>
      <c r="P7414" s="8">
        <v>-699209.8044445674</v>
      </c>
      <c r="Q7414" s="8">
        <v>-1.0701155326862031E8</v>
      </c>
      <c r="R7414" s="8">
        <v>-2847296.0026758322</v>
      </c>
      <c r="S7414" s="8">
        <v>-4795.561357500001</v>
      </c>
      <c r="T7414" s="8">
        <v>-26026.29167901106</v>
      </c>
      <c r="U7414" s="8">
        <v>-369262.9905104653</v>
      </c>
      <c r="V7414" s="8">
        <v>-5715.9713325</v>
      </c>
      <c r="W7414" s="8">
        <v>11106.043969500068</v>
      </c>
      <c r="X7414" s="8">
        <v>11106.043969500068</v>
      </c>
      <c r="Y7414" s="8">
        <v>-142248.31942277437</v>
      </c>
      <c r="Z7414" s="15">
        <v>0.1380445509924852</v>
      </c>
    </row>
    <row r="7415" ht="15.75" hidden="1" customHeight="1">
      <c r="A7415" s="16">
        <v>2015.0</v>
      </c>
      <c r="B7415" s="1" t="s">
        <v>1223</v>
      </c>
      <c r="C7415" s="1" t="s">
        <v>179</v>
      </c>
      <c r="D7415" s="1" t="s">
        <v>1215</v>
      </c>
      <c r="E7415" s="8" t="s">
        <v>1216</v>
      </c>
      <c r="F7415" s="14">
        <v>-0.3563332350025599</v>
      </c>
      <c r="G7415" s="14">
        <v>-5.383985502633759</v>
      </c>
      <c r="H7415" s="8">
        <v>-1.4957490150094476E8</v>
      </c>
      <c r="I7415" s="8">
        <v>-5.829768008411907E7</v>
      </c>
      <c r="J7415" s="8">
        <v>-3.1709796958784554E7</v>
      </c>
      <c r="K7415" s="8">
        <v>-3.1691696437226105E7</v>
      </c>
      <c r="L7415" s="8">
        <v>-437877.84956661705</v>
      </c>
      <c r="M7415" s="8">
        <v>-437877.84956661705</v>
      </c>
      <c r="N7415" s="8">
        <v>-5074366.498077789</v>
      </c>
      <c r="O7415" s="8">
        <v>-1.7337687327425245E7</v>
      </c>
      <c r="P7415" s="8">
        <v>-29386.946579005227</v>
      </c>
      <c r="Q7415" s="8">
        <v>-4414051.250847539</v>
      </c>
      <c r="R7415" s="8">
        <v>-119668.42426032276</v>
      </c>
      <c r="S7415" s="8">
        <v>-37.532520000000005</v>
      </c>
      <c r="T7415" s="8">
        <v>-1093.8577182119184</v>
      </c>
      <c r="U7415" s="8">
        <v>-14063.78301817003</v>
      </c>
      <c r="V7415" s="8">
        <v>-44.73612</v>
      </c>
      <c r="W7415" s="8">
        <v>-1957.2430466935489</v>
      </c>
      <c r="X7415" s="8">
        <v>-1957.2430466935489</v>
      </c>
      <c r="Y7415" s="8">
        <v>-5657.479022094824</v>
      </c>
      <c r="Z7415" s="15">
        <v>0.15428941590988562</v>
      </c>
    </row>
    <row r="7416" ht="15.75" hidden="1" customHeight="1">
      <c r="A7416" s="1">
        <v>2015.0</v>
      </c>
      <c r="B7416" s="1" t="s">
        <v>1226</v>
      </c>
      <c r="C7416" s="1" t="s">
        <v>184</v>
      </c>
      <c r="D7416" s="1" t="s">
        <v>1215</v>
      </c>
      <c r="E7416" s="8" t="s">
        <v>1216</v>
      </c>
      <c r="F7416" s="14">
        <v>-0.31638722729470486</v>
      </c>
      <c r="G7416" s="14">
        <v>-3.4148410885830742</v>
      </c>
      <c r="H7416" s="8">
        <v>-9.083477295630977E8</v>
      </c>
      <c r="I7416" s="8">
        <v>-3.26797149616149E8</v>
      </c>
      <c r="J7416" s="8">
        <v>-3.6115307003956133E8</v>
      </c>
      <c r="K7416" s="8">
        <v>-3.6086337937047803E8</v>
      </c>
      <c r="L7416" s="8">
        <v>-2264216.584346105</v>
      </c>
      <c r="M7416" s="8">
        <v>-2264216.584346105</v>
      </c>
      <c r="N7416" s="8">
        <v>-6.089590586393532E7</v>
      </c>
      <c r="O7416" s="8">
        <v>3.1204295430487764E8</v>
      </c>
      <c r="P7416" s="8">
        <v>-464867.4401967283</v>
      </c>
      <c r="Q7416" s="8">
        <v>-1.0388266853941113E8</v>
      </c>
      <c r="R7416" s="8">
        <v>-1768405.9999468215</v>
      </c>
      <c r="S7416" s="8">
        <v>-9278.873</v>
      </c>
      <c r="T7416" s="8">
        <v>-651.5984546354201</v>
      </c>
      <c r="U7416" s="8">
        <v>-241906.12143824573</v>
      </c>
      <c r="V7416" s="8">
        <v>-11059.762999999999</v>
      </c>
      <c r="W7416" s="8">
        <v>132177.91222948104</v>
      </c>
      <c r="X7416" s="8">
        <v>132177.91222948104</v>
      </c>
      <c r="Y7416" s="8">
        <v>-38263.29817044651</v>
      </c>
      <c r="Z7416" s="15">
        <v>0.01024213063974972</v>
      </c>
    </row>
    <row r="7417" ht="15.75" hidden="1" customHeight="1">
      <c r="A7417" s="16">
        <v>2015.0</v>
      </c>
      <c r="B7417" s="1" t="s">
        <v>2538</v>
      </c>
      <c r="C7417" s="1" t="s">
        <v>179</v>
      </c>
      <c r="D7417" s="1" t="s">
        <v>1215</v>
      </c>
      <c r="E7417" s="8" t="s">
        <v>1216</v>
      </c>
      <c r="F7417" s="14">
        <v>-0.3062451838529964</v>
      </c>
      <c r="G7417" s="14">
        <v>-7.975788930511304</v>
      </c>
      <c r="H7417" s="8">
        <v>-1.2931436875326626E8</v>
      </c>
      <c r="I7417" s="8">
        <v>-4.897812818652347E7</v>
      </c>
      <c r="J7417" s="8">
        <v>-2.6055087348391846E7</v>
      </c>
      <c r="K7417" s="8">
        <v>-2.6041276847512178E7</v>
      </c>
      <c r="L7417" s="8">
        <v>-368467.08966243773</v>
      </c>
      <c r="M7417" s="8">
        <v>-368467.08966243773</v>
      </c>
      <c r="N7417" s="8">
        <v>-4159597.2150637684</v>
      </c>
      <c r="O7417" s="8">
        <v>-1.7901254950956434E7</v>
      </c>
      <c r="P7417" s="8">
        <v>-29561.712245361636</v>
      </c>
      <c r="Q7417" s="8">
        <v>-5270069.92413778</v>
      </c>
      <c r="R7417" s="8">
        <v>-120380.0984674899</v>
      </c>
      <c r="S7417" s="8">
        <v>-13.939160780687331</v>
      </c>
      <c r="T7417" s="8">
        <v>-1100.36000677133</v>
      </c>
      <c r="U7417" s="8">
        <v>-11518.352436752519</v>
      </c>
      <c r="V7417" s="8">
        <v>-16.6144977577877</v>
      </c>
      <c r="W7417" s="8">
        <v>-2320.864670185191</v>
      </c>
      <c r="X7417" s="8">
        <v>-2320.864670185191</v>
      </c>
      <c r="Y7417" s="8">
        <v>-4787.295200601632</v>
      </c>
      <c r="Z7417" s="15">
        <v>0.1817378928239617</v>
      </c>
    </row>
    <row r="7418" ht="15.75" hidden="1" customHeight="1">
      <c r="A7418" s="1">
        <v>2015.0</v>
      </c>
      <c r="B7418" s="1" t="s">
        <v>1228</v>
      </c>
      <c r="C7418" s="1" t="s">
        <v>141</v>
      </c>
      <c r="D7418" s="1" t="s">
        <v>1215</v>
      </c>
      <c r="E7418" s="8" t="s">
        <v>1216</v>
      </c>
      <c r="F7418" s="14">
        <v>-0.3043302484886173</v>
      </c>
      <c r="G7418" s="14">
        <v>-5.315349271030637</v>
      </c>
      <c r="H7418" s="8">
        <v>-6.534235594561789E8</v>
      </c>
      <c r="I7418" s="8">
        <v>-2.362573564244375E8</v>
      </c>
      <c r="J7418" s="8">
        <v>-1.3748999277463013E8</v>
      </c>
      <c r="K7418" s="8">
        <v>-1.3742732177436388E8</v>
      </c>
      <c r="L7418" s="8">
        <v>-1755408.5017537542</v>
      </c>
      <c r="M7418" s="8">
        <v>-1755408.5017537542</v>
      </c>
      <c r="N7418" s="8">
        <v>-2.2158398555572186E7</v>
      </c>
      <c r="O7418" s="8">
        <v>-2013296.9395721352</v>
      </c>
      <c r="P7418" s="8">
        <v>-1042.0982385689567</v>
      </c>
      <c r="Q7418" s="8">
        <v>-1.1447903866393727E8</v>
      </c>
      <c r="R7418" s="8">
        <v>-3325.45238626575</v>
      </c>
      <c r="S7418" s="8">
        <v>-72.5911300661675</v>
      </c>
      <c r="T7418" s="8">
        <v>-117.82813210718058</v>
      </c>
      <c r="U7418" s="8">
        <v>-60438.60873667025</v>
      </c>
      <c r="V7418" s="8">
        <v>-86.52351362433636</v>
      </c>
      <c r="W7418" s="8">
        <v>-141.72301317245748</v>
      </c>
      <c r="X7418" s="8">
        <v>-141.72301317245748</v>
      </c>
      <c r="Y7418" s="8">
        <v>-21970.77199452375</v>
      </c>
      <c r="Z7418" s="15">
        <v>0.009893828012720166</v>
      </c>
    </row>
    <row r="7419" ht="15.75" hidden="1" customHeight="1">
      <c r="A7419" s="16">
        <v>2015.0</v>
      </c>
      <c r="B7419" s="1" t="s">
        <v>1224</v>
      </c>
      <c r="C7419" s="1" t="s">
        <v>187</v>
      </c>
      <c r="D7419" s="1" t="s">
        <v>1215</v>
      </c>
      <c r="E7419" s="8" t="s">
        <v>1216</v>
      </c>
      <c r="F7419" s="14">
        <v>-0.3041008707102725</v>
      </c>
      <c r="G7419" s="14">
        <v>-4.7906551997063165</v>
      </c>
      <c r="H7419" s="8">
        <v>-2.047304358473458E9</v>
      </c>
      <c r="I7419" s="8">
        <v>-8.939991076628447E8</v>
      </c>
      <c r="J7419" s="8">
        <v>-5.744395296917868E8</v>
      </c>
      <c r="K7419" s="8">
        <v>-5.741671612158635E8</v>
      </c>
      <c r="L7419" s="8">
        <v>-6631976.548589078</v>
      </c>
      <c r="M7419" s="8">
        <v>-6631976.548589078</v>
      </c>
      <c r="N7419" s="8">
        <v>-9.342582047914362E7</v>
      </c>
      <c r="O7419" s="8">
        <v>1.4036598314328742E8</v>
      </c>
      <c r="P7419" s="8">
        <v>-16052.087296935908</v>
      </c>
      <c r="Q7419" s="8">
        <v>-3.816930728893715E7</v>
      </c>
      <c r="R7419" s="8">
        <v>-69217.34507892255</v>
      </c>
      <c r="S7419" s="8">
        <v>-8079.917500000001</v>
      </c>
      <c r="T7419" s="8">
        <v>-198.5959107885282</v>
      </c>
      <c r="U7419" s="8">
        <v>-256404.44592672325</v>
      </c>
      <c r="V7419" s="8">
        <v>-9630.692500000001</v>
      </c>
      <c r="W7419" s="8">
        <v>118617.60841550525</v>
      </c>
      <c r="X7419" s="8">
        <v>118617.60841550525</v>
      </c>
      <c r="Y7419" s="8">
        <v>-83114.31360828214</v>
      </c>
      <c r="Z7419" s="15">
        <v>0.0019932159350610833</v>
      </c>
    </row>
    <row r="7420" ht="15.75" hidden="1" customHeight="1">
      <c r="A7420" s="16">
        <v>2015.0</v>
      </c>
      <c r="B7420" s="1" t="s">
        <v>2650</v>
      </c>
      <c r="C7420" s="1" t="s">
        <v>164</v>
      </c>
      <c r="D7420" s="1" t="s">
        <v>1215</v>
      </c>
      <c r="E7420" s="8" t="s">
        <v>1216</v>
      </c>
      <c r="F7420" s="14">
        <v>-0.25661583912739805</v>
      </c>
      <c r="G7420" s="14">
        <v>-6.012727327375842</v>
      </c>
      <c r="H7420" s="8">
        <v>-8.585180273609746E8</v>
      </c>
      <c r="I7420" s="8">
        <v>-3.732292776571268E8</v>
      </c>
      <c r="J7420" s="8">
        <v>-2.2345996083067366E8</v>
      </c>
      <c r="K7420" s="8">
        <v>-2.2333219666038582E8</v>
      </c>
      <c r="L7420" s="8">
        <v>-2777373.4616435575</v>
      </c>
      <c r="M7420" s="8">
        <v>-2777373.4616435575</v>
      </c>
      <c r="N7420" s="8">
        <v>-3.6108207911011234E7</v>
      </c>
      <c r="O7420" s="8">
        <v>7962976.571872682</v>
      </c>
      <c r="P7420" s="8">
        <v>-21807.531327070377</v>
      </c>
      <c r="Q7420" s="8">
        <v>-4569038.817869382</v>
      </c>
      <c r="R7420" s="8">
        <v>-97610.57036135274</v>
      </c>
      <c r="S7420" s="8">
        <v>-1107.8724324131433</v>
      </c>
      <c r="T7420" s="8">
        <v>-597.3911609674783</v>
      </c>
      <c r="U7420" s="8">
        <v>-99012.92418812406</v>
      </c>
      <c r="V7420" s="8">
        <v>-1320.5058994473661</v>
      </c>
      <c r="W7420" s="8">
        <v>14377.168132069104</v>
      </c>
      <c r="X7420" s="8">
        <v>14377.168132069104</v>
      </c>
      <c r="Y7420" s="8">
        <v>-34872.67338768778</v>
      </c>
      <c r="Z7420" s="15">
        <v>0.05666778819612408</v>
      </c>
    </row>
    <row r="7421" ht="15.75" hidden="1" customHeight="1">
      <c r="A7421" s="16">
        <v>2015.0</v>
      </c>
      <c r="B7421" s="1" t="s">
        <v>2241</v>
      </c>
      <c r="C7421" s="1" t="s">
        <v>184</v>
      </c>
      <c r="D7421" s="1" t="s">
        <v>1215</v>
      </c>
      <c r="E7421" s="8" t="s">
        <v>1216</v>
      </c>
      <c r="F7421" s="14">
        <v>-0.2554851986392324</v>
      </c>
      <c r="G7421" s="14">
        <v>-1.3550401778119368</v>
      </c>
      <c r="H7421" s="8">
        <v>-7.582676810839599E9</v>
      </c>
      <c r="I7421" s="8">
        <v>-3.0808422214890656E9</v>
      </c>
      <c r="J7421" s="8">
        <v>-1.8298994831718528E9</v>
      </c>
      <c r="K7421" s="8">
        <v>-1.8286926585006657E9</v>
      </c>
      <c r="L7421" s="8">
        <v>-2.29604273087397E7</v>
      </c>
      <c r="M7421" s="8">
        <v>-2.29604273087397E7</v>
      </c>
      <c r="N7421" s="8">
        <v>-2.954437651774637E8</v>
      </c>
      <c r="O7421" s="8">
        <v>-2.2918847874548428E7</v>
      </c>
      <c r="P7421" s="8">
        <v>-4805656.639086431</v>
      </c>
      <c r="Q7421" s="8">
        <v>-4.5489560250571287E8</v>
      </c>
      <c r="R7421" s="8">
        <v>-1.8281237401028313E7</v>
      </c>
      <c r="S7421" s="8">
        <v>-8371.836590932618</v>
      </c>
      <c r="T7421" s="8">
        <v>-6736.0360299763</v>
      </c>
      <c r="U7421" s="8">
        <v>-809247.5633060841</v>
      </c>
      <c r="V7421" s="8">
        <v>-9978.639493227538</v>
      </c>
      <c r="W7421" s="8">
        <v>72520.66675738359</v>
      </c>
      <c r="X7421" s="8">
        <v>72520.66675738359</v>
      </c>
      <c r="Y7421" s="8">
        <v>-287190.7207874477</v>
      </c>
      <c r="Z7421" s="15">
        <v>0.027441165010567283</v>
      </c>
    </row>
    <row r="7422" ht="15.75" hidden="1" customHeight="1">
      <c r="A7422" s="16">
        <v>2015.0</v>
      </c>
      <c r="B7422" s="1" t="s">
        <v>1227</v>
      </c>
      <c r="C7422" s="1" t="s">
        <v>164</v>
      </c>
      <c r="D7422" s="1" t="s">
        <v>1215</v>
      </c>
      <c r="E7422" s="8" t="s">
        <v>1216</v>
      </c>
      <c r="F7422" s="14">
        <v>-0.24332707978331944</v>
      </c>
      <c r="G7422" s="14">
        <v>-1.5495616637943133</v>
      </c>
      <c r="H7422" s="8">
        <v>-3.573129085806474E8</v>
      </c>
      <c r="I7422" s="8">
        <v>-1.5527535589445865E8</v>
      </c>
      <c r="J7422" s="8">
        <v>-9.311471691969775E7</v>
      </c>
      <c r="K7422" s="8">
        <v>-9.30608206583203E7</v>
      </c>
      <c r="L7422" s="8">
        <v>-1155589.6503344523</v>
      </c>
      <c r="M7422" s="8">
        <v>-1155589.6503344523</v>
      </c>
      <c r="N7422" s="8">
        <v>-1.5048287705541877E7</v>
      </c>
      <c r="O7422" s="8">
        <v>3495165.4598371005</v>
      </c>
      <c r="P7422" s="8">
        <v>-9571.914418023556</v>
      </c>
      <c r="Q7422" s="8">
        <v>-1900802.1464069637</v>
      </c>
      <c r="R7422" s="8">
        <v>-42843.91533275177</v>
      </c>
      <c r="S7422" s="8">
        <v>-486.2751289955751</v>
      </c>
      <c r="T7422" s="8">
        <v>-262.2111132664651</v>
      </c>
      <c r="U7422" s="8">
        <v>-41276.56302874775</v>
      </c>
      <c r="V7422" s="8">
        <v>-579.6056999040171</v>
      </c>
      <c r="W7422" s="8">
        <v>6310.527352670711</v>
      </c>
      <c r="X7422" s="8">
        <v>6310.527352670711</v>
      </c>
      <c r="Y7422" s="8">
        <v>-14511.985373519808</v>
      </c>
      <c r="Z7422" s="15">
        <v>0.05950314510218625</v>
      </c>
    </row>
    <row r="7423" ht="15.75" hidden="1" customHeight="1">
      <c r="A7423" s="1">
        <v>2015.0</v>
      </c>
      <c r="B7423" s="1" t="s">
        <v>1234</v>
      </c>
      <c r="C7423" s="1" t="s">
        <v>129</v>
      </c>
      <c r="D7423" s="1" t="s">
        <v>1215</v>
      </c>
      <c r="E7423" s="8" t="s">
        <v>1216</v>
      </c>
      <c r="F7423" s="14">
        <v>-0.21729496405127116</v>
      </c>
      <c r="G7423" s="14">
        <v>-2.5716770693196076</v>
      </c>
      <c r="H7423" s="8">
        <v>-1.0521579205279343E9</v>
      </c>
      <c r="I7423" s="8">
        <v>-2.811496903615799E8</v>
      </c>
      <c r="J7423" s="8">
        <v>-1.6838019008291024E8</v>
      </c>
      <c r="K7423" s="8">
        <v>-1.6830249773050633E8</v>
      </c>
      <c r="L7423" s="8">
        <v>-2085305.0781978567</v>
      </c>
      <c r="M7423" s="8">
        <v>-2085305.0781978567</v>
      </c>
      <c r="N7423" s="8">
        <v>-2.721186587282367E7</v>
      </c>
      <c r="O7423" s="8">
        <v>9922764.347506247</v>
      </c>
      <c r="P7423" s="8">
        <v>-5238.513709528527</v>
      </c>
      <c r="Q7423" s="8">
        <v>-4.1273582693693155E8</v>
      </c>
      <c r="R7423" s="8">
        <v>-34208.69171674471</v>
      </c>
      <c r="S7423" s="8">
        <v>-436.561461359046</v>
      </c>
      <c r="T7423" s="8">
        <v>-46.142848204550916</v>
      </c>
      <c r="U7423" s="8">
        <v>-75688.06588280544</v>
      </c>
      <c r="V7423" s="8">
        <v>-520.3505099773115</v>
      </c>
      <c r="W7423" s="8">
        <v>6214.205620157264</v>
      </c>
      <c r="X7423" s="8">
        <v>6214.205620157264</v>
      </c>
      <c r="Y7423" s="8">
        <v>-26293.81940459607</v>
      </c>
      <c r="Z7423" s="15">
        <v>0.013710656874688889</v>
      </c>
    </row>
    <row r="7424" ht="15.75" hidden="1" customHeight="1">
      <c r="A7424" s="1">
        <v>2015.0</v>
      </c>
      <c r="B7424" s="1" t="s">
        <v>1233</v>
      </c>
      <c r="C7424" s="1" t="s">
        <v>187</v>
      </c>
      <c r="D7424" s="1" t="s">
        <v>1215</v>
      </c>
      <c r="E7424" s="8" t="s">
        <v>1216</v>
      </c>
      <c r="F7424" s="14">
        <v>-0.2044444201779953</v>
      </c>
      <c r="G7424" s="14">
        <v>-3.2645302770036295</v>
      </c>
      <c r="H7424" s="8">
        <v>-6.527266287441093E8</v>
      </c>
      <c r="I7424" s="8">
        <v>-2.7920002401484644E8</v>
      </c>
      <c r="J7424" s="8">
        <v>-1.912941609121054E8</v>
      </c>
      <c r="K7424" s="8">
        <v>-1.912004032378257E8</v>
      </c>
      <c r="L7424" s="8">
        <v>-2070503.6267854413</v>
      </c>
      <c r="M7424" s="8">
        <v>-2070503.6267854413</v>
      </c>
      <c r="N7424" s="8">
        <v>-3.127970839582522E7</v>
      </c>
      <c r="O7424" s="8">
        <v>7.569129113924396E7</v>
      </c>
      <c r="P7424" s="8">
        <v>-7612.42162192223</v>
      </c>
      <c r="Q7424" s="8">
        <v>-3.127129089283484E7</v>
      </c>
      <c r="R7424" s="8">
        <v>-32825.115173116545</v>
      </c>
      <c r="S7424" s="8">
        <v>-4433.007639999999</v>
      </c>
      <c r="T7424" s="8">
        <v>-94.18063690698395</v>
      </c>
      <c r="U7424" s="8">
        <v>-85477.82765578447</v>
      </c>
      <c r="V7424" s="8">
        <v>-5283.832839999999</v>
      </c>
      <c r="W7424" s="8">
        <v>65138.089686330175</v>
      </c>
      <c r="X7424" s="8">
        <v>65138.089686330175</v>
      </c>
      <c r="Y7424" s="8">
        <v>-25874.970149502667</v>
      </c>
      <c r="Z7424" s="15">
        <v>0.0026063470901316315</v>
      </c>
    </row>
    <row r="7425" ht="15.75" hidden="1" customHeight="1">
      <c r="A7425" s="16">
        <v>2015.0</v>
      </c>
      <c r="B7425" s="1" t="s">
        <v>2242</v>
      </c>
      <c r="C7425" s="1" t="s">
        <v>164</v>
      </c>
      <c r="D7425" s="1" t="s">
        <v>1215</v>
      </c>
      <c r="E7425" s="8" t="s">
        <v>1216</v>
      </c>
      <c r="F7425" s="14">
        <v>-0.1864055464557038</v>
      </c>
      <c r="G7425" s="14">
        <v>-1.355062396098965</v>
      </c>
      <c r="H7425" s="8">
        <v>-1.856585380437336E9</v>
      </c>
      <c r="I7425" s="8">
        <v>-7.764060642161442E8</v>
      </c>
      <c r="J7425" s="8">
        <v>-4.52874363398559E8</v>
      </c>
      <c r="K7425" s="8">
        <v>-4.525921782745076E8</v>
      </c>
      <c r="L7425" s="8">
        <v>-5786905.938396983</v>
      </c>
      <c r="M7425" s="8">
        <v>-5786905.938396983</v>
      </c>
      <c r="N7425" s="8">
        <v>-7.299284594937022E7</v>
      </c>
      <c r="O7425" s="8">
        <v>-2.1482099324591048E7</v>
      </c>
      <c r="P7425" s="8">
        <v>-64922.710122409284</v>
      </c>
      <c r="Q7425" s="8">
        <v>-6.804610290941209E7</v>
      </c>
      <c r="R7425" s="8">
        <v>-290594.22955346823</v>
      </c>
      <c r="S7425" s="8">
        <v>-853.86483</v>
      </c>
      <c r="T7425" s="8">
        <v>-1778.4797642380095</v>
      </c>
      <c r="U7425" s="8">
        <v>-199473.60733107425</v>
      </c>
      <c r="V7425" s="8">
        <v>-1017.74673</v>
      </c>
      <c r="W7425" s="8">
        <v>6677.120855841194</v>
      </c>
      <c r="X7425" s="8">
        <v>6677.120855841194</v>
      </c>
      <c r="Y7425" s="8">
        <v>-72628.0913380173</v>
      </c>
      <c r="Z7425" s="15">
        <v>0.0243367006825154</v>
      </c>
    </row>
    <row r="7426" ht="15.75" hidden="1" customHeight="1">
      <c r="A7426" s="1">
        <v>2015.0</v>
      </c>
      <c r="B7426" s="1" t="s">
        <v>1229</v>
      </c>
      <c r="C7426" s="1" t="s">
        <v>127</v>
      </c>
      <c r="D7426" s="1" t="s">
        <v>1215</v>
      </c>
      <c r="E7426" s="8" t="s">
        <v>1216</v>
      </c>
      <c r="F7426" s="14">
        <v>-0.17021740638100233</v>
      </c>
      <c r="G7426" s="14">
        <v>-1.5979575946425113</v>
      </c>
      <c r="H7426" s="8">
        <v>-7.002100406938967E8</v>
      </c>
      <c r="I7426" s="8">
        <v>-2.8300515287316585E8</v>
      </c>
      <c r="J7426" s="8">
        <v>-1.7580927231588277E8</v>
      </c>
      <c r="K7426" s="8">
        <v>-1.7571756118244216E8</v>
      </c>
      <c r="L7426" s="8">
        <v>-2098918.9292266895</v>
      </c>
      <c r="M7426" s="8">
        <v>-2098918.9292266895</v>
      </c>
      <c r="N7426" s="8">
        <v>-2.85074110159348E7</v>
      </c>
      <c r="O7426" s="8">
        <v>2.5522077289190687E7</v>
      </c>
      <c r="P7426" s="8">
        <v>-6347.223632521694</v>
      </c>
      <c r="Q7426" s="8">
        <v>-5.838605105310493E7</v>
      </c>
      <c r="R7426" s="8">
        <v>-30851.839154648744</v>
      </c>
      <c r="S7426" s="8">
        <v>-1285.4575023559569</v>
      </c>
      <c r="T7426" s="8">
        <v>-64.34938022514123</v>
      </c>
      <c r="U7426" s="8">
        <v>-79828.92299148551</v>
      </c>
      <c r="V7426" s="8">
        <v>-1532.1747934936523</v>
      </c>
      <c r="W7426" s="8">
        <v>18794.803773360345</v>
      </c>
      <c r="X7426" s="8">
        <v>18794.803773360345</v>
      </c>
      <c r="Y7426" s="8">
        <v>-26511.32419535066</v>
      </c>
      <c r="Z7426" s="15">
        <v>0.015767204145113387</v>
      </c>
    </row>
    <row r="7427" ht="15.75" hidden="1" customHeight="1">
      <c r="A7427" s="1">
        <v>2015.0</v>
      </c>
      <c r="B7427" s="1" t="s">
        <v>2471</v>
      </c>
      <c r="C7427" s="1" t="s">
        <v>187</v>
      </c>
      <c r="D7427" s="1" t="s">
        <v>1215</v>
      </c>
      <c r="E7427" s="8" t="s">
        <v>1216</v>
      </c>
      <c r="F7427" s="14">
        <v>-0.16891377859250062</v>
      </c>
      <c r="G7427" s="14">
        <v>-4.332919392936396</v>
      </c>
      <c r="H7427" s="8">
        <v>-1.4727913447775143E8</v>
      </c>
      <c r="I7427" s="8">
        <v>-6.444665194582517E7</v>
      </c>
      <c r="J7427" s="8">
        <v>-4.479717027186056E7</v>
      </c>
      <c r="K7427" s="8">
        <v>-4.477401177559499E7</v>
      </c>
      <c r="L7427" s="8">
        <v>-475329.725346464</v>
      </c>
      <c r="M7427" s="8">
        <v>-475329.725346464</v>
      </c>
      <c r="N7427" s="8">
        <v>-7333991.756551839</v>
      </c>
      <c r="O7427" s="8">
        <v>1.6858599908353403E7</v>
      </c>
      <c r="P7427" s="8">
        <v>-2078.944577453012</v>
      </c>
      <c r="Q7427" s="8">
        <v>-1819101.8649829957</v>
      </c>
      <c r="R7427" s="8">
        <v>-8964.505459983888</v>
      </c>
      <c r="S7427" s="8">
        <v>-825.7154400000001</v>
      </c>
      <c r="T7427" s="8">
        <v>-25.72063584011054</v>
      </c>
      <c r="U7427" s="8">
        <v>-21351.316759686128</v>
      </c>
      <c r="V7427" s="8">
        <v>-984.19464</v>
      </c>
      <c r="W7427" s="8">
        <v>12100.252428137357</v>
      </c>
      <c r="X7427" s="8">
        <v>12100.252428137357</v>
      </c>
      <c r="Y7427" s="8">
        <v>-6117.427939613223</v>
      </c>
      <c r="Z7427" s="15">
        <v>0.0031075539031267074</v>
      </c>
    </row>
    <row r="7428" ht="15.75" hidden="1" customHeight="1">
      <c r="A7428" s="16">
        <v>2015.0</v>
      </c>
      <c r="B7428" s="1" t="s">
        <v>1232</v>
      </c>
      <c r="C7428" s="1" t="s">
        <v>164</v>
      </c>
      <c r="D7428" s="1" t="s">
        <v>1215</v>
      </c>
      <c r="E7428" s="8" t="s">
        <v>1216</v>
      </c>
      <c r="F7428" s="14">
        <v>-0.16797925935703223</v>
      </c>
      <c r="G7428" s="14">
        <v>-1.8613437209231563</v>
      </c>
      <c r="H7428" s="8">
        <v>-2.886183596035432E9</v>
      </c>
      <c r="I7428" s="8">
        <v>-1.2026312475494404E9</v>
      </c>
      <c r="J7428" s="8">
        <v>-7.010190535818472E8</v>
      </c>
      <c r="K7428" s="8">
        <v>-7.005674250716864E8</v>
      </c>
      <c r="L7428" s="8">
        <v>-8966645.200348433</v>
      </c>
      <c r="M7428" s="8">
        <v>-8966645.200348433</v>
      </c>
      <c r="N7428" s="8">
        <v>-1.1297876142510064E8</v>
      </c>
      <c r="O7428" s="8">
        <v>-3.960071818500539E7</v>
      </c>
      <c r="P7428" s="8">
        <v>-111997.6310893233</v>
      </c>
      <c r="Q7428" s="8">
        <v>-1.1042956919735923E8</v>
      </c>
      <c r="R7428" s="8">
        <v>-501301.7056258355</v>
      </c>
      <c r="S7428" s="8">
        <v>-1283.40367</v>
      </c>
      <c r="T7428" s="8">
        <v>-3068.040754296896</v>
      </c>
      <c r="U7428" s="8">
        <v>-309167.1828267686</v>
      </c>
      <c r="V7428" s="8">
        <v>-1529.7267699999998</v>
      </c>
      <c r="W7428" s="8">
        <v>8716.69914352119</v>
      </c>
      <c r="X7428" s="8">
        <v>8716.69914352119</v>
      </c>
      <c r="Y7428" s="8">
        <v>-112616.33184596045</v>
      </c>
      <c r="Z7428" s="15">
        <v>0.026995242541977882</v>
      </c>
    </row>
    <row r="7429" ht="15.75" hidden="1" customHeight="1">
      <c r="A7429" s="1">
        <v>2015.0</v>
      </c>
      <c r="B7429" s="1" t="s">
        <v>1230</v>
      </c>
      <c r="C7429" s="1" t="s">
        <v>187</v>
      </c>
      <c r="D7429" s="1" t="s">
        <v>1215</v>
      </c>
      <c r="E7429" s="8" t="s">
        <v>1216</v>
      </c>
      <c r="F7429" s="14">
        <v>-0.1521450246340674</v>
      </c>
      <c r="G7429" s="14">
        <v>-1.2012841744799292</v>
      </c>
      <c r="H7429" s="8">
        <v>-6.600028323381214E8</v>
      </c>
      <c r="I7429" s="8">
        <v>-2.834841476141732E8</v>
      </c>
      <c r="J7429" s="8">
        <v>-1.7776257455573854E8</v>
      </c>
      <c r="K7429" s="8">
        <v>-1.7764114174216488E8</v>
      </c>
      <c r="L7429" s="8">
        <v>-2110692.632223706</v>
      </c>
      <c r="M7429" s="8">
        <v>-2110692.632223706</v>
      </c>
      <c r="N7429" s="8">
        <v>-2.8844254475603066E7</v>
      </c>
      <c r="O7429" s="8">
        <v>3.0643567340517554E7</v>
      </c>
      <c r="P7429" s="8">
        <v>-10343.197321229047</v>
      </c>
      <c r="Q7429" s="8">
        <v>-1.8582199841932934E7</v>
      </c>
      <c r="R7429" s="8">
        <v>-44600.3466689069</v>
      </c>
      <c r="S7429" s="8">
        <v>-1875.5834300000001</v>
      </c>
      <c r="T7429" s="8">
        <v>-128.0257562049125</v>
      </c>
      <c r="U7429" s="8">
        <v>-79512.3015006108</v>
      </c>
      <c r="V7429" s="8">
        <v>-2235.56333</v>
      </c>
      <c r="W7429" s="8">
        <v>27207.124056799777</v>
      </c>
      <c r="X7429" s="8">
        <v>27207.124056799777</v>
      </c>
      <c r="Y7429" s="8">
        <v>-26415.41468523884</v>
      </c>
      <c r="Z7429" s="15">
        <v>0.00390911588313247</v>
      </c>
    </row>
    <row r="7430" ht="15.75" hidden="1" customHeight="1">
      <c r="A7430" s="1">
        <v>2015.0</v>
      </c>
      <c r="B7430" s="1" t="s">
        <v>1235</v>
      </c>
      <c r="C7430" s="1" t="s">
        <v>187</v>
      </c>
      <c r="D7430" s="1" t="s">
        <v>1215</v>
      </c>
      <c r="E7430" s="8" t="s">
        <v>1216</v>
      </c>
      <c r="F7430" s="14">
        <v>-0.11743379399512661</v>
      </c>
      <c r="G7430" s="14">
        <v>-4.327587325221451</v>
      </c>
      <c r="H7430" s="8">
        <v>-1.5135466478757594E9</v>
      </c>
      <c r="I7430" s="8">
        <v>-6.322871562005185E8</v>
      </c>
      <c r="J7430" s="8">
        <v>-3.9190735654195344E8</v>
      </c>
      <c r="K7430" s="8">
        <v>-3.915967012672469E8</v>
      </c>
      <c r="L7430" s="8">
        <v>-4719140.6795062255</v>
      </c>
      <c r="M7430" s="8">
        <v>-4719140.6795062255</v>
      </c>
      <c r="N7430" s="8">
        <v>-6.351973750738848E7</v>
      </c>
      <c r="O7430" s="8">
        <v>5.5688048581493735E7</v>
      </c>
      <c r="P7430" s="8">
        <v>-30730.489918752428</v>
      </c>
      <c r="Q7430" s="8">
        <v>-8.018884959566338E7</v>
      </c>
      <c r="R7430" s="8">
        <v>-132511.2981136518</v>
      </c>
      <c r="S7430" s="8">
        <v>-3767.84798</v>
      </c>
      <c r="T7430" s="8">
        <v>-380.39871724960216</v>
      </c>
      <c r="U7430" s="8">
        <v>-174219.06048968257</v>
      </c>
      <c r="V7430" s="8">
        <v>-4491.0093799999995</v>
      </c>
      <c r="W7430" s="8">
        <v>54163.71024211784</v>
      </c>
      <c r="X7430" s="8">
        <v>54163.71024211784</v>
      </c>
      <c r="Y7430" s="8">
        <v>-58841.301354504496</v>
      </c>
      <c r="Z7430" s="15">
        <v>0.005190688727304363</v>
      </c>
    </row>
    <row r="7431" ht="15.75" hidden="1" customHeight="1">
      <c r="A7431" s="16">
        <v>2015.0</v>
      </c>
      <c r="B7431" s="1" t="s">
        <v>1237</v>
      </c>
      <c r="C7431" s="1" t="s">
        <v>187</v>
      </c>
      <c r="D7431" s="1" t="s">
        <v>1215</v>
      </c>
      <c r="E7431" s="8" t="s">
        <v>1216</v>
      </c>
      <c r="F7431" s="14">
        <v>-0.10397291889863805</v>
      </c>
      <c r="G7431" s="14">
        <v>-2.3305338791849013</v>
      </c>
      <c r="H7431" s="8">
        <v>-4.7737284811679703E8</v>
      </c>
      <c r="I7431" s="8">
        <v>-2.0824512874034283E8</v>
      </c>
      <c r="J7431" s="8">
        <v>-1.2650132716033089E8</v>
      </c>
      <c r="K7431" s="8">
        <v>-1.2636398123307434E8</v>
      </c>
      <c r="L7431" s="8">
        <v>-1562251.5576079586</v>
      </c>
      <c r="M7431" s="8">
        <v>-1562251.5576079586</v>
      </c>
      <c r="N7431" s="8">
        <v>-2.0460662338042267E7</v>
      </c>
      <c r="O7431" s="8">
        <v>1.0727858959773872E7</v>
      </c>
      <c r="P7431" s="8">
        <v>-10947.230005332633</v>
      </c>
      <c r="Q7431" s="8">
        <v>-3295466.643708968</v>
      </c>
      <c r="R7431" s="8">
        <v>-47204.96362377024</v>
      </c>
      <c r="S7431" s="8">
        <v>-916.8360834533692</v>
      </c>
      <c r="T7431" s="8">
        <v>-135.56693206174992</v>
      </c>
      <c r="U7431" s="8">
        <v>-55982.218747439794</v>
      </c>
      <c r="V7431" s="8">
        <v>-1092.804028338623</v>
      </c>
      <c r="W7431" s="8">
        <v>13008.035041925048</v>
      </c>
      <c r="X7431" s="8">
        <v>13008.035041925048</v>
      </c>
      <c r="Y7431" s="8">
        <v>-19374.29651898991</v>
      </c>
      <c r="Z7431" s="15">
        <v>0.0060640479964632265</v>
      </c>
    </row>
    <row r="7432" ht="15.75" hidden="1" customHeight="1">
      <c r="A7432" s="1">
        <v>2015.0</v>
      </c>
      <c r="B7432" s="1" t="s">
        <v>2651</v>
      </c>
      <c r="C7432" s="1" t="s">
        <v>164</v>
      </c>
      <c r="D7432" s="1" t="s">
        <v>1215</v>
      </c>
      <c r="E7432" s="8" t="s">
        <v>1216</v>
      </c>
      <c r="F7432" s="14">
        <v>-0.10207347875214211</v>
      </c>
      <c r="G7432" s="14">
        <v>-2.4769025733110026</v>
      </c>
      <c r="H7432" s="8">
        <v>-6.975604201054668E8</v>
      </c>
      <c r="I7432" s="8">
        <v>-2.9044459763330925E8</v>
      </c>
      <c r="J7432" s="8">
        <v>-1.6612077406956518E8</v>
      </c>
      <c r="K7432" s="8">
        <v>-1.6599161861504328E8</v>
      </c>
      <c r="L7432" s="8">
        <v>-2171673.1197067774</v>
      </c>
      <c r="M7432" s="8">
        <v>-2171673.1197067774</v>
      </c>
      <c r="N7432" s="8">
        <v>-2.671978336883403E7</v>
      </c>
      <c r="O7432" s="8">
        <v>-2.4547573592889678E7</v>
      </c>
      <c r="P7432" s="8">
        <v>-44546.07657554262</v>
      </c>
      <c r="Q7432" s="8">
        <v>-1.9040039377700575E7</v>
      </c>
      <c r="R7432" s="8">
        <v>-199388.361602475</v>
      </c>
      <c r="S7432" s="8">
        <v>-35.85398166366578</v>
      </c>
      <c r="T7432" s="8">
        <v>-1220.2863314920924</v>
      </c>
      <c r="U7432" s="8">
        <v>-73052.52034860672</v>
      </c>
      <c r="V7432" s="8">
        <v>-42.73542054153443</v>
      </c>
      <c r="W7432" s="8">
        <v>-3547.1848939331685</v>
      </c>
      <c r="X7432" s="8">
        <v>-3547.1848939331685</v>
      </c>
      <c r="Y7432" s="8">
        <v>-27307.004662944266</v>
      </c>
      <c r="Z7432" s="15">
        <v>0.04561990006338691</v>
      </c>
    </row>
    <row r="7433" ht="15.75" hidden="1" customHeight="1">
      <c r="A7433" s="1">
        <v>2015.0</v>
      </c>
      <c r="B7433" s="1" t="s">
        <v>1236</v>
      </c>
      <c r="C7433" s="1" t="s">
        <v>187</v>
      </c>
      <c r="D7433" s="1" t="s">
        <v>1215</v>
      </c>
      <c r="E7433" s="8" t="s">
        <v>1216</v>
      </c>
      <c r="F7433" s="14">
        <v>-0.10039959458078711</v>
      </c>
      <c r="G7433" s="14">
        <v>-1.6795213669576794</v>
      </c>
      <c r="H7433" s="8">
        <v>-2.932471994703049E8</v>
      </c>
      <c r="I7433" s="8">
        <v>-1.2840202146120518E8</v>
      </c>
      <c r="J7433" s="8">
        <v>-8.532515103154917E7</v>
      </c>
      <c r="K7433" s="8">
        <v>-8.527388886088826E7</v>
      </c>
      <c r="L7433" s="8">
        <v>-950005.6005920921</v>
      </c>
      <c r="M7433" s="8">
        <v>-950005.6005920921</v>
      </c>
      <c r="N7433" s="8">
        <v>-1.3916580370613288E7</v>
      </c>
      <c r="O7433" s="8">
        <v>2.3197569508399934E7</v>
      </c>
      <c r="P7433" s="8">
        <v>-6964.159027150562</v>
      </c>
      <c r="Q7433" s="8">
        <v>-1568274.6478385418</v>
      </c>
      <c r="R7433" s="8">
        <v>-30029.776791631826</v>
      </c>
      <c r="S7433" s="8">
        <v>-1146.8270000000002</v>
      </c>
      <c r="T7433" s="8">
        <v>-86.1718843084708</v>
      </c>
      <c r="U7433" s="8">
        <v>-40289.059174698334</v>
      </c>
      <c r="V7433" s="8">
        <v>-1366.9370000000001</v>
      </c>
      <c r="W7433" s="8">
        <v>16604.155143420652</v>
      </c>
      <c r="X7433" s="8">
        <v>16604.155143420652</v>
      </c>
      <c r="Y7433" s="8">
        <v>-12166.78483516011</v>
      </c>
      <c r="Z7433" s="15">
        <v>0.00530524566448935</v>
      </c>
    </row>
    <row r="7434" ht="15.75" hidden="1" customHeight="1">
      <c r="A7434" s="1">
        <v>2015.0</v>
      </c>
      <c r="B7434" s="1" t="s">
        <v>1239</v>
      </c>
      <c r="C7434" s="1" t="s">
        <v>187</v>
      </c>
      <c r="D7434" s="1" t="s">
        <v>1215</v>
      </c>
      <c r="E7434" s="8" t="s">
        <v>1216</v>
      </c>
      <c r="F7434" s="14">
        <v>-0.09441663190112277</v>
      </c>
      <c r="G7434" s="14">
        <v>-1.5374570333012543</v>
      </c>
      <c r="H7434" s="8">
        <v>-1.5785300428315802E9</v>
      </c>
      <c r="I7434" s="8">
        <v>-6.724000934529539E8</v>
      </c>
      <c r="J7434" s="8">
        <v>-4.179400173227215E8</v>
      </c>
      <c r="K7434" s="8">
        <v>-4.1769879090872097E8</v>
      </c>
      <c r="L7434" s="8">
        <v>-4988227.399328987</v>
      </c>
      <c r="M7434" s="8">
        <v>-4988227.399328987</v>
      </c>
      <c r="N7434" s="8">
        <v>-6.776987936826713E7</v>
      </c>
      <c r="O7434" s="8">
        <v>5.322345435810013E7</v>
      </c>
      <c r="P7434" s="8">
        <v>-39863.10407766635</v>
      </c>
      <c r="Q7434" s="8">
        <v>-4.557254321986471E7</v>
      </c>
      <c r="R7434" s="8">
        <v>-171891.55402783834</v>
      </c>
      <c r="S7434" s="8">
        <v>-2764.89564</v>
      </c>
      <c r="T7434" s="8">
        <v>-493.2358015007338</v>
      </c>
      <c r="U7434" s="8">
        <v>-191931.52326850704</v>
      </c>
      <c r="V7434" s="8">
        <v>-3295.56084</v>
      </c>
      <c r="W7434" s="8">
        <v>38889.25608252923</v>
      </c>
      <c r="X7434" s="8">
        <v>38889.25608252923</v>
      </c>
      <c r="Y7434" s="8">
        <v>-63256.75700337957</v>
      </c>
      <c r="Z7434" s="15">
        <v>0.006482868505496247</v>
      </c>
    </row>
    <row r="7435" ht="15.75" hidden="1" customHeight="1">
      <c r="A7435" s="1">
        <v>2015.0</v>
      </c>
      <c r="B7435" s="1" t="s">
        <v>1238</v>
      </c>
      <c r="C7435" s="1" t="s">
        <v>184</v>
      </c>
      <c r="D7435" s="1" t="s">
        <v>1215</v>
      </c>
      <c r="E7435" s="8" t="s">
        <v>1216</v>
      </c>
      <c r="F7435" s="14">
        <v>-0.09002341544657144</v>
      </c>
      <c r="G7435" s="14">
        <v>-1.369253742691864</v>
      </c>
      <c r="H7435" s="8">
        <v>-3.57564183859068E8</v>
      </c>
      <c r="I7435" s="8">
        <v>-1.4358794572959515E8</v>
      </c>
      <c r="J7435" s="8">
        <v>-8.43498279233859E7</v>
      </c>
      <c r="K7435" s="8">
        <v>-8.430989274308376E7</v>
      </c>
      <c r="L7435" s="8">
        <v>-1066882.8307086688</v>
      </c>
      <c r="M7435" s="8">
        <v>-1066882.8307086688</v>
      </c>
      <c r="N7435" s="8">
        <v>-1.3606000350893576E7</v>
      </c>
      <c r="O7435" s="8">
        <v>-1.3700058971740406E7</v>
      </c>
      <c r="P7435" s="8">
        <v>-643123.620847184</v>
      </c>
      <c r="Q7435" s="8">
        <v>-1.2731120348700508E7</v>
      </c>
      <c r="R7435" s="8">
        <v>-2446511.782654399</v>
      </c>
      <c r="S7435" s="8">
        <v>-364.50341326228784</v>
      </c>
      <c r="T7435" s="8">
        <v>-901.3745458969394</v>
      </c>
      <c r="U7435" s="8">
        <v>-37815.12808524173</v>
      </c>
      <c r="V7435" s="8">
        <v>-434.4623925095171</v>
      </c>
      <c r="W7435" s="8">
        <v>-1465.709094138735</v>
      </c>
      <c r="X7435" s="8">
        <v>-1465.709094138735</v>
      </c>
      <c r="Y7435" s="8">
        <v>-13489.840124461709</v>
      </c>
      <c r="Z7435" s="15">
        <v>0.11596986987892699</v>
      </c>
    </row>
    <row r="7436" ht="15.75" hidden="1" customHeight="1">
      <c r="A7436" s="1">
        <v>2015.0</v>
      </c>
      <c r="B7436" s="1" t="s">
        <v>1241</v>
      </c>
      <c r="C7436" s="1" t="s">
        <v>187</v>
      </c>
      <c r="D7436" s="1" t="s">
        <v>1215</v>
      </c>
      <c r="E7436" s="8" t="s">
        <v>1216</v>
      </c>
      <c r="F7436" s="14">
        <v>-0.08220409818458933</v>
      </c>
      <c r="G7436" s="14">
        <v>-0.9124281054687668</v>
      </c>
      <c r="H7436" s="8">
        <v>-2.1019491751073703E8</v>
      </c>
      <c r="I7436" s="8">
        <v>-8.809119173327057E7</v>
      </c>
      <c r="J7436" s="8">
        <v>-5.410364182553283E7</v>
      </c>
      <c r="K7436" s="8">
        <v>-5.407601258188025E7</v>
      </c>
      <c r="L7436" s="8">
        <v>-652822.5830446923</v>
      </c>
      <c r="M7436" s="8">
        <v>-652822.5830446923</v>
      </c>
      <c r="N7436" s="8">
        <v>-8763953.513117494</v>
      </c>
      <c r="O7436" s="8">
        <v>5119757.128096762</v>
      </c>
      <c r="P7436" s="8">
        <v>-6096.7095689336675</v>
      </c>
      <c r="Q7436" s="8">
        <v>-8914854.425971871</v>
      </c>
      <c r="R7436" s="8">
        <v>-26289.2944869172</v>
      </c>
      <c r="S7436" s="8">
        <v>-251.25937000000002</v>
      </c>
      <c r="T7436" s="8">
        <v>-75.42829585076055</v>
      </c>
      <c r="U7436" s="8">
        <v>-24889.346179467993</v>
      </c>
      <c r="V7436" s="8">
        <v>-299.48347</v>
      </c>
      <c r="W7436" s="8">
        <v>3411.6118004130444</v>
      </c>
      <c r="X7436" s="8">
        <v>3411.6118004130444</v>
      </c>
      <c r="Y7436" s="8">
        <v>-8297.095200959271</v>
      </c>
      <c r="Z7436" s="15">
        <v>0.00822893263390664</v>
      </c>
    </row>
    <row r="7437" ht="15.75" hidden="1" customHeight="1">
      <c r="A7437" s="1">
        <v>2015.0</v>
      </c>
      <c r="B7437" s="1" t="s">
        <v>1243</v>
      </c>
      <c r="C7437" s="1" t="s">
        <v>187</v>
      </c>
      <c r="D7437" s="1" t="s">
        <v>1215</v>
      </c>
      <c r="E7437" s="8" t="s">
        <v>1216</v>
      </c>
      <c r="F7437" s="14">
        <v>-0.0755458245629248</v>
      </c>
      <c r="G7437" s="14">
        <v>-1.5195194300378434</v>
      </c>
      <c r="H7437" s="8">
        <v>-4.938297068573811E8</v>
      </c>
      <c r="I7437" s="8">
        <v>-2.0712242653541106E8</v>
      </c>
      <c r="J7437" s="8">
        <v>-1.4190668844763756E8</v>
      </c>
      <c r="K7437" s="8">
        <v>-1.4173845323815367E8</v>
      </c>
      <c r="L7437" s="8">
        <v>-1543733.140162475</v>
      </c>
      <c r="M7437" s="8">
        <v>-1543733.140162475</v>
      </c>
      <c r="N7437" s="8">
        <v>-2.3194144267664514E7</v>
      </c>
      <c r="O7437" s="8">
        <v>4.229698860261975E7</v>
      </c>
      <c r="P7437" s="8">
        <v>-15585.958359406583</v>
      </c>
      <c r="Q7437" s="8">
        <v>-1.8960899616844274E7</v>
      </c>
      <c r="R7437" s="8">
        <v>-67207.3754766268</v>
      </c>
      <c r="S7437" s="8">
        <v>-2085.14</v>
      </c>
      <c r="T7437" s="8">
        <v>-192.9813637564306</v>
      </c>
      <c r="U7437" s="8">
        <v>-69283.07946623644</v>
      </c>
      <c r="V7437" s="8">
        <v>-2485.34</v>
      </c>
      <c r="W7437" s="8">
        <v>30044.67637535452</v>
      </c>
      <c r="X7437" s="8">
        <v>30044.67637535452</v>
      </c>
      <c r="Y7437" s="8">
        <v>-19866.552049340993</v>
      </c>
      <c r="Z7437" s="15">
        <v>0.0067214126151996165</v>
      </c>
    </row>
    <row r="7438" ht="15.75" hidden="1" customHeight="1">
      <c r="A7438" s="1">
        <v>2015.0</v>
      </c>
      <c r="B7438" s="1" t="s">
        <v>1242</v>
      </c>
      <c r="C7438" s="1" t="s">
        <v>187</v>
      </c>
      <c r="D7438" s="1" t="s">
        <v>1215</v>
      </c>
      <c r="E7438" s="8" t="s">
        <v>1216</v>
      </c>
      <c r="F7438" s="14">
        <v>-0.07430706587078038</v>
      </c>
      <c r="G7438" s="14">
        <v>-0.9345983878039896</v>
      </c>
      <c r="H7438" s="8">
        <v>-1.2272912529369082E9</v>
      </c>
      <c r="I7438" s="8">
        <v>-4.861422145005356E8</v>
      </c>
      <c r="J7438" s="8">
        <v>-3.226050491433555E8</v>
      </c>
      <c r="K7438" s="8">
        <v>-3.223834068947807E8</v>
      </c>
      <c r="L7438" s="8">
        <v>-3598369.1138214143</v>
      </c>
      <c r="M7438" s="8">
        <v>-3598369.1138214143</v>
      </c>
      <c r="N7438" s="8">
        <v>-5.260831567730452E7</v>
      </c>
      <c r="O7438" s="8">
        <v>8.04400906551516E7</v>
      </c>
      <c r="P7438" s="8">
        <v>-39380.77799221421</v>
      </c>
      <c r="Q7438" s="8">
        <v>-1.1648671526750228E8</v>
      </c>
      <c r="R7438" s="8">
        <v>-169811.7415723155</v>
      </c>
      <c r="S7438" s="8">
        <v>-3857.509</v>
      </c>
      <c r="T7438" s="8">
        <v>-487.2966645000256</v>
      </c>
      <c r="U7438" s="8">
        <v>-154559.6027644358</v>
      </c>
      <c r="V7438" s="8">
        <v>-4597.879</v>
      </c>
      <c r="W7438" s="8">
        <v>55060.70961277647</v>
      </c>
      <c r="X7438" s="8">
        <v>55060.70961277647</v>
      </c>
      <c r="Y7438" s="8">
        <v>-46330.49317006458</v>
      </c>
      <c r="Z7438" s="15">
        <v>0.007371572924207484</v>
      </c>
    </row>
    <row r="7439" ht="15.75" hidden="1" customHeight="1">
      <c r="A7439" s="16">
        <v>2015.0</v>
      </c>
      <c r="B7439" s="1" t="s">
        <v>2472</v>
      </c>
      <c r="C7439" s="1" t="s">
        <v>187</v>
      </c>
      <c r="D7439" s="1" t="s">
        <v>1215</v>
      </c>
      <c r="E7439" s="8" t="s">
        <v>1216</v>
      </c>
      <c r="F7439" s="14">
        <v>-0.03332196154768661</v>
      </c>
      <c r="G7439" s="14">
        <v>-0.4888779762416926</v>
      </c>
      <c r="H7439" s="8">
        <v>-5.9380104764335126E7</v>
      </c>
      <c r="I7439" s="8">
        <v>-2.5848245089436345E7</v>
      </c>
      <c r="J7439" s="8">
        <v>-1.5590653020690186E7</v>
      </c>
      <c r="K7439" s="8">
        <v>-1.5581938339875089E7</v>
      </c>
      <c r="L7439" s="8">
        <v>-192464.36609678683</v>
      </c>
      <c r="M7439" s="8">
        <v>-192464.36609678683</v>
      </c>
      <c r="N7439" s="8">
        <v>-2520980.735403874</v>
      </c>
      <c r="O7439" s="8">
        <v>892399.9965790445</v>
      </c>
      <c r="P7439" s="8">
        <v>-4248.906420651053</v>
      </c>
      <c r="Q7439" s="8">
        <v>-316377.2388331881</v>
      </c>
      <c r="R7439" s="8">
        <v>-18321.48159214112</v>
      </c>
      <c r="S7439" s="8">
        <v>-107.905995</v>
      </c>
      <c r="T7439" s="8">
        <v>-52.56733438183409</v>
      </c>
      <c r="U7439" s="8">
        <v>-6884.462228249572</v>
      </c>
      <c r="V7439" s="8">
        <v>-128.616345</v>
      </c>
      <c r="W7439" s="8">
        <v>1384.4565604399113</v>
      </c>
      <c r="X7439" s="8">
        <v>1384.4565604399113</v>
      </c>
      <c r="Y7439" s="8">
        <v>-2406.5776873517234</v>
      </c>
      <c r="Z7439" s="15">
        <v>0.02048838004702539</v>
      </c>
    </row>
    <row r="7440" ht="15.75" hidden="1" customHeight="1">
      <c r="A7440" s="16">
        <v>2015.0</v>
      </c>
      <c r="B7440" s="1" t="s">
        <v>2473</v>
      </c>
      <c r="C7440" s="1" t="s">
        <v>112</v>
      </c>
      <c r="D7440" s="1" t="s">
        <v>1215</v>
      </c>
      <c r="E7440" s="8" t="s">
        <v>1216</v>
      </c>
      <c r="F7440" s="14">
        <v>-0.021790518290880887</v>
      </c>
      <c r="G7440" s="14">
        <v>-0.1738965707501185</v>
      </c>
      <c r="H7440" s="8">
        <v>-3.52701179939311E7</v>
      </c>
      <c r="I7440" s="8">
        <v>-1.4040063469750488E7</v>
      </c>
      <c r="J7440" s="8">
        <v>-9253754.980692916</v>
      </c>
      <c r="K7440" s="8">
        <v>-9244193.804164937</v>
      </c>
      <c r="L7440" s="8">
        <v>-104186.20531169549</v>
      </c>
      <c r="M7440" s="8">
        <v>-104186.20531169549</v>
      </c>
      <c r="N7440" s="8">
        <v>-1507800.558557795</v>
      </c>
      <c r="O7440" s="8">
        <v>-509885.03394924646</v>
      </c>
      <c r="P7440" s="8">
        <v>-11601.809154522798</v>
      </c>
      <c r="Q7440" s="8">
        <v>-364973.5224781886</v>
      </c>
      <c r="R7440" s="8">
        <v>-123934.28627318703</v>
      </c>
      <c r="S7440" s="8">
        <v>-114.70062653673448</v>
      </c>
      <c r="T7440" s="8">
        <v>-124.51062097364134</v>
      </c>
      <c r="U7440" s="8">
        <v>-4615.221708414903</v>
      </c>
      <c r="V7440" s="8">
        <v>-136.7150671690187</v>
      </c>
      <c r="W7440" s="8">
        <v>405.40508026621177</v>
      </c>
      <c r="X7440" s="8">
        <v>405.40508026621177</v>
      </c>
      <c r="Y7440" s="8">
        <v>-1357.7804238481435</v>
      </c>
      <c r="Z7440" s="15">
        <v>0.22863024746014413</v>
      </c>
    </row>
    <row r="7441" ht="15.75" hidden="1" customHeight="1">
      <c r="A7441" s="1">
        <v>2015.0</v>
      </c>
      <c r="B7441" s="1" t="s">
        <v>2243</v>
      </c>
      <c r="C7441" s="1" t="s">
        <v>127</v>
      </c>
      <c r="D7441" s="1" t="s">
        <v>1246</v>
      </c>
      <c r="E7441" s="8" t="s">
        <v>1247</v>
      </c>
      <c r="F7441" s="14">
        <v>-0.5492001880597064</v>
      </c>
      <c r="G7441" s="14" t="s">
        <v>122</v>
      </c>
      <c r="H7441" s="8">
        <v>-1.3240873558602077E8</v>
      </c>
      <c r="I7441" s="8">
        <v>-1.725922851551994E7</v>
      </c>
      <c r="J7441" s="8">
        <v>-1.1669263165933996E7</v>
      </c>
      <c r="K7441" s="8">
        <v>-1.166146796716963E7</v>
      </c>
      <c r="L7441" s="8">
        <v>-127013.9000001161</v>
      </c>
      <c r="M7441" s="8">
        <v>-127013.9000001161</v>
      </c>
      <c r="N7441" s="8">
        <v>-1905838.1272778022</v>
      </c>
      <c r="O7441" s="8">
        <v>-6990936.582102606</v>
      </c>
      <c r="P7441" s="8">
        <v>-9734.94188497172</v>
      </c>
      <c r="Q7441" s="8">
        <v>-8.232699534986326E7</v>
      </c>
      <c r="R7441" s="8">
        <v>-320909.9947840522</v>
      </c>
      <c r="S7441" s="8">
        <v>-306.3370670221884</v>
      </c>
      <c r="T7441" s="8">
        <v>-513.7373038669916</v>
      </c>
      <c r="U7441" s="8">
        <v>-6004.109967411205</v>
      </c>
      <c r="V7441" s="8">
        <v>-365.1322051051372</v>
      </c>
      <c r="W7441" s="8">
        <v>-726.5055273690919</v>
      </c>
      <c r="X7441" s="8">
        <v>-726.5055273690919</v>
      </c>
      <c r="Y7441" s="8">
        <v>-1690.813886129327</v>
      </c>
      <c r="Z7441" s="15">
        <v>0.1980037003024556</v>
      </c>
    </row>
    <row r="7442" ht="15.75" hidden="1" customHeight="1">
      <c r="A7442" s="16">
        <v>2015.0</v>
      </c>
      <c r="B7442" s="1" t="s">
        <v>2652</v>
      </c>
      <c r="C7442" s="1" t="s">
        <v>127</v>
      </c>
      <c r="D7442" s="1" t="s">
        <v>1246</v>
      </c>
      <c r="E7442" s="8" t="s">
        <v>1247</v>
      </c>
      <c r="F7442" s="14">
        <v>-0.44916163173739115</v>
      </c>
      <c r="G7442" s="14">
        <v>-16.582373972857717</v>
      </c>
      <c r="H7442" s="8">
        <v>-2.4946783397547337E8</v>
      </c>
      <c r="I7442" s="8">
        <v>-9.826702980707778E7</v>
      </c>
      <c r="J7442" s="8">
        <v>-6.089705393162561E7</v>
      </c>
      <c r="K7442" s="8">
        <v>-6.086415019433497E7</v>
      </c>
      <c r="L7442" s="8">
        <v>-727204.58913718</v>
      </c>
      <c r="M7442" s="8">
        <v>-727204.58913718</v>
      </c>
      <c r="N7442" s="8">
        <v>-9871952.709659694</v>
      </c>
      <c r="O7442" s="8">
        <v>-1.6105021419096893E7</v>
      </c>
      <c r="P7442" s="8">
        <v>-22426.386755174826</v>
      </c>
      <c r="Q7442" s="8">
        <v>-1202319.2169666323</v>
      </c>
      <c r="R7442" s="8">
        <v>-739280.3923912892</v>
      </c>
      <c r="S7442" s="8">
        <v>-705.7087370075725</v>
      </c>
      <c r="T7442" s="8">
        <v>-1183.4966868028096</v>
      </c>
      <c r="U7442" s="8">
        <v>-28777.605820312987</v>
      </c>
      <c r="V7442" s="8">
        <v>-841.1551034627893</v>
      </c>
      <c r="W7442" s="8">
        <v>-1673.6508680861873</v>
      </c>
      <c r="X7442" s="8">
        <v>-1673.6508680861873</v>
      </c>
      <c r="Y7442" s="8">
        <v>-9335.47120712339</v>
      </c>
      <c r="Z7442" s="15">
        <v>0.23306770252070147</v>
      </c>
    </row>
    <row r="7443" ht="15.75" hidden="1" customHeight="1">
      <c r="A7443" s="1">
        <v>2015.0</v>
      </c>
      <c r="B7443" s="1" t="s">
        <v>1256</v>
      </c>
      <c r="C7443" s="1" t="s">
        <v>121</v>
      </c>
      <c r="D7443" s="1" t="s">
        <v>1251</v>
      </c>
      <c r="E7443" s="8" t="s">
        <v>1252</v>
      </c>
      <c r="F7443" s="14">
        <v>-1.1446215749087143</v>
      </c>
      <c r="G7443" s="14">
        <v>-22.16083789233186</v>
      </c>
      <c r="H7443" s="8">
        <v>-1.5561202317818275E8</v>
      </c>
      <c r="I7443" s="8">
        <v>-2.193398455497006E7</v>
      </c>
      <c r="J7443" s="8">
        <v>-3.0459729502750363E7</v>
      </c>
      <c r="K7443" s="8">
        <v>-3.0436602455205612E7</v>
      </c>
      <c r="L7443" s="8">
        <v>-149030.94485331097</v>
      </c>
      <c r="M7443" s="8">
        <v>-149030.94485331097</v>
      </c>
      <c r="N7443" s="8">
        <v>-5186722.613869702</v>
      </c>
      <c r="O7443" s="8">
        <v>1.354858093208419E7</v>
      </c>
      <c r="P7443" s="8">
        <v>-1095.9339441028296</v>
      </c>
      <c r="Q7443" s="8">
        <v>-8.08402251353883E7</v>
      </c>
      <c r="R7443" s="8">
        <v>-4896.965350771692</v>
      </c>
      <c r="S7443" s="8">
        <v>-1785.92241</v>
      </c>
      <c r="T7443" s="8">
        <v>-1206.7322003917475</v>
      </c>
      <c r="U7443" s="8">
        <v>-20683.80073422773</v>
      </c>
      <c r="V7443" s="8">
        <v>-2128.69371</v>
      </c>
      <c r="W7443" s="8">
        <v>14611.64098713551</v>
      </c>
      <c r="X7443" s="8">
        <v>14611.64098713551</v>
      </c>
      <c r="Y7443" s="8">
        <v>-2703.1920010274484</v>
      </c>
      <c r="Z7443" s="15">
        <v>0.11781866782052206</v>
      </c>
    </row>
    <row r="7444" ht="15.75" hidden="1" customHeight="1">
      <c r="A7444" s="1">
        <v>2015.0</v>
      </c>
      <c r="B7444" s="1" t="s">
        <v>1259</v>
      </c>
      <c r="C7444" s="1" t="s">
        <v>184</v>
      </c>
      <c r="D7444" s="1" t="s">
        <v>1255</v>
      </c>
      <c r="E7444" s="8" t="s">
        <v>1252</v>
      </c>
      <c r="F7444" s="14">
        <v>-1.0239608694293676</v>
      </c>
      <c r="G7444" s="14">
        <v>-11.970081186575667</v>
      </c>
      <c r="H7444" s="8">
        <v>-1.1467337776739489E10</v>
      </c>
      <c r="I7444" s="8">
        <v>-4.6496256278678255E9</v>
      </c>
      <c r="J7444" s="8">
        <v>-2.7974159437075057E9</v>
      </c>
      <c r="K7444" s="8">
        <v>-2.7961214210992165E9</v>
      </c>
      <c r="L7444" s="8">
        <v>-3.4683397953546606E7</v>
      </c>
      <c r="M7444" s="8">
        <v>-3.4683397953546606E7</v>
      </c>
      <c r="N7444" s="8">
        <v>-4.522348061429981E8</v>
      </c>
      <c r="O7444" s="8">
        <v>-1.1648484962477823E8</v>
      </c>
      <c r="P7444" s="8">
        <v>-1252798.8377412506</v>
      </c>
      <c r="Q7444" s="8">
        <v>-5.786027396570017E8</v>
      </c>
      <c r="R7444" s="8">
        <v>-5245975.712002605</v>
      </c>
      <c r="S7444" s="8">
        <v>-26481.278000000002</v>
      </c>
      <c r="T7444" s="8">
        <v>-42022.865104704775</v>
      </c>
      <c r="U7444" s="8">
        <v>-1242507.314886732</v>
      </c>
      <c r="V7444" s="8">
        <v>-31563.818000000003</v>
      </c>
      <c r="W7444" s="8">
        <v>400465.0511695316</v>
      </c>
      <c r="X7444" s="8">
        <v>400465.0511695316</v>
      </c>
      <c r="Y7444" s="8">
        <v>-445173.00966824207</v>
      </c>
      <c r="Z7444" s="15">
        <v>0.057483994287168626</v>
      </c>
    </row>
    <row r="7445" ht="15.75" hidden="1" customHeight="1">
      <c r="A7445" s="1">
        <v>2015.0</v>
      </c>
      <c r="B7445" s="1" t="s">
        <v>1278</v>
      </c>
      <c r="C7445" s="1" t="s">
        <v>112</v>
      </c>
      <c r="D7445" s="1" t="s">
        <v>1251</v>
      </c>
      <c r="E7445" s="8" t="s">
        <v>1252</v>
      </c>
      <c r="F7445" s="14">
        <v>-0.6707537694795841</v>
      </c>
      <c r="G7445" s="14">
        <v>-8.284496764876373</v>
      </c>
      <c r="H7445" s="8">
        <v>-2.638782916698267E8</v>
      </c>
      <c r="I7445" s="8">
        <v>-7.356674541164994E7</v>
      </c>
      <c r="J7445" s="8">
        <v>-4.310122854273161E7</v>
      </c>
      <c r="K7445" s="8">
        <v>-4.307447027533423E7</v>
      </c>
      <c r="L7445" s="8">
        <v>-548226.8652430819</v>
      </c>
      <c r="M7445" s="8">
        <v>-548237.4002805859</v>
      </c>
      <c r="N7445" s="8">
        <v>-6949937.346966902</v>
      </c>
      <c r="O7445" s="8">
        <v>-266195.19129439234</v>
      </c>
      <c r="P7445" s="8">
        <v>-54327.071476964345</v>
      </c>
      <c r="Q7445" s="8">
        <v>-9.569234832377411E7</v>
      </c>
      <c r="R7445" s="8">
        <v>-52557.86122511017</v>
      </c>
      <c r="S7445" s="8">
        <v>-87.45167372674494</v>
      </c>
      <c r="T7445" s="8">
        <v>-86.20465098565313</v>
      </c>
      <c r="U7445" s="8">
        <v>-18966.18421284826</v>
      </c>
      <c r="V7445" s="8">
        <v>-104.23623487153297</v>
      </c>
      <c r="W7445" s="8">
        <v>1041.2573665095392</v>
      </c>
      <c r="X7445" s="8">
        <v>1041.2573665095392</v>
      </c>
      <c r="Y7445" s="8">
        <v>-6855.817810298722</v>
      </c>
      <c r="Z7445" s="15">
        <v>0.01940769026962916</v>
      </c>
    </row>
    <row r="7446" ht="15.75" hidden="1" customHeight="1">
      <c r="A7446" s="1">
        <v>2015.0</v>
      </c>
      <c r="B7446" s="1" t="s">
        <v>1262</v>
      </c>
      <c r="C7446" s="1" t="s">
        <v>112</v>
      </c>
      <c r="D7446" s="1" t="s">
        <v>1251</v>
      </c>
      <c r="E7446" s="8" t="s">
        <v>1252</v>
      </c>
      <c r="F7446" s="14">
        <v>-0.6009500707831521</v>
      </c>
      <c r="G7446" s="14">
        <v>-5.616931622369781</v>
      </c>
      <c r="H7446" s="8">
        <v>-1.243542746858551E8</v>
      </c>
      <c r="I7446" s="8">
        <v>-4.888051743600905E7</v>
      </c>
      <c r="J7446" s="8">
        <v>-3.2056175771185882E7</v>
      </c>
      <c r="K7446" s="8">
        <v>-3.2034559170326088E7</v>
      </c>
      <c r="L7446" s="8">
        <v>-364292.6920851049</v>
      </c>
      <c r="M7446" s="8">
        <v>-364292.6920851049</v>
      </c>
      <c r="N7446" s="8">
        <v>-5221740.641808313</v>
      </c>
      <c r="O7446" s="8">
        <v>5183797.986706752</v>
      </c>
      <c r="P7446" s="8">
        <v>-11187.992035190282</v>
      </c>
      <c r="Q7446" s="8">
        <v>-1.055496731773058E7</v>
      </c>
      <c r="R7446" s="8">
        <v>-46177.818155479996</v>
      </c>
      <c r="S7446" s="8">
        <v>-663.5740360551797</v>
      </c>
      <c r="T7446" s="8">
        <v>-282.1539590509788</v>
      </c>
      <c r="U7446" s="8">
        <v>-14285.959427266123</v>
      </c>
      <c r="V7446" s="8">
        <v>-790.9335079512073</v>
      </c>
      <c r="W7446" s="8">
        <v>8220.464903878255</v>
      </c>
      <c r="X7446" s="8">
        <v>8220.464903878255</v>
      </c>
      <c r="Y7446" s="8">
        <v>-4579.45001845354</v>
      </c>
      <c r="Z7446" s="15">
        <v>0.17402132457132832</v>
      </c>
    </row>
    <row r="7447" ht="15.75" hidden="1" customHeight="1">
      <c r="A7447" s="16">
        <v>2015.0</v>
      </c>
      <c r="B7447" s="1" t="s">
        <v>2244</v>
      </c>
      <c r="C7447" s="1" t="s">
        <v>184</v>
      </c>
      <c r="D7447" s="1" t="s">
        <v>1251</v>
      </c>
      <c r="E7447" s="8" t="s">
        <v>1252</v>
      </c>
      <c r="F7447" s="14">
        <v>-0.4541588132269663</v>
      </c>
      <c r="G7447" s="14">
        <v>-2.7595860593012755</v>
      </c>
      <c r="H7447" s="8">
        <v>-3.5101934674312224E9</v>
      </c>
      <c r="I7447" s="8">
        <v>-7.984363004090071E8</v>
      </c>
      <c r="J7447" s="8">
        <v>-4.4583465619491166E8</v>
      </c>
      <c r="K7447" s="8">
        <v>-4.435246051905126E8</v>
      </c>
      <c r="L7447" s="8">
        <v>-6457171.942424159</v>
      </c>
      <c r="M7447" s="8">
        <v>-6457171.942424159</v>
      </c>
      <c r="N7447" s="8">
        <v>-7.127055331835818E7</v>
      </c>
      <c r="O7447" s="8">
        <v>-3.535012602332912E8</v>
      </c>
      <c r="P7447" s="8">
        <v>-864620.2533174503</v>
      </c>
      <c r="Q7447" s="8">
        <v>-1.3801286453426542E9</v>
      </c>
      <c r="R7447" s="8">
        <v>-3620514.8922286043</v>
      </c>
      <c r="S7447" s="8">
        <v>-7402.247</v>
      </c>
      <c r="T7447" s="8">
        <v>-29005.641250192493</v>
      </c>
      <c r="U7447" s="8">
        <v>-200692.64613739192</v>
      </c>
      <c r="V7447" s="8">
        <v>-8822.956999999999</v>
      </c>
      <c r="W7447" s="8">
        <v>115678.45083394137</v>
      </c>
      <c r="X7447" s="8">
        <v>115678.45083394137</v>
      </c>
      <c r="Y7447" s="8">
        <v>-83401.12237278467</v>
      </c>
      <c r="Z7447" s="15">
        <v>0.15998813154220612</v>
      </c>
    </row>
    <row r="7448" ht="15.75" hidden="1" customHeight="1">
      <c r="A7448" s="16">
        <v>2015.0</v>
      </c>
      <c r="B7448" s="1" t="s">
        <v>1266</v>
      </c>
      <c r="C7448" s="1" t="s">
        <v>436</v>
      </c>
      <c r="D7448" s="1" t="s">
        <v>1251</v>
      </c>
      <c r="E7448" s="8" t="s">
        <v>1252</v>
      </c>
      <c r="F7448" s="14">
        <v>-0.45361222469232243</v>
      </c>
      <c r="G7448" s="14">
        <v>-0.8663858873225435</v>
      </c>
      <c r="H7448" s="8">
        <v>-8.308374158709891E8</v>
      </c>
      <c r="I7448" s="8">
        <v>-3.49346632097029E8</v>
      </c>
      <c r="J7448" s="8">
        <v>-2.591265693873322E8</v>
      </c>
      <c r="K7448" s="8">
        <v>-2.5894708571578905E8</v>
      </c>
      <c r="L7448" s="8">
        <v>-2586182.3724638615</v>
      </c>
      <c r="M7448" s="8">
        <v>-2586231.421089222</v>
      </c>
      <c r="N7448" s="8">
        <v>-4.26298854151504E7</v>
      </c>
      <c r="O7448" s="8">
        <v>1.328115986128789E8</v>
      </c>
      <c r="P7448" s="8">
        <v>-252933.90505708227</v>
      </c>
      <c r="Q7448" s="8">
        <v>-4.797237977420912E7</v>
      </c>
      <c r="R7448" s="8">
        <v>-244696.88351878262</v>
      </c>
      <c r="S7448" s="8">
        <v>-7372.012470000001</v>
      </c>
      <c r="T7448" s="8">
        <v>-401.36958624530223</v>
      </c>
      <c r="U7448" s="8">
        <v>-122397.58554165611</v>
      </c>
      <c r="V7448" s="8">
        <v>-8786.91957</v>
      </c>
      <c r="W7448" s="8">
        <v>107780.53837489571</v>
      </c>
      <c r="X7448" s="8">
        <v>107780.53837489571</v>
      </c>
      <c r="Y7448" s="8">
        <v>-33020.70181107457</v>
      </c>
      <c r="Z7448" s="15">
        <v>0.006971690145467914</v>
      </c>
    </row>
    <row r="7449" ht="15.75" hidden="1" customHeight="1">
      <c r="A7449" s="1">
        <v>2015.0</v>
      </c>
      <c r="B7449" s="1" t="s">
        <v>1258</v>
      </c>
      <c r="C7449" s="1" t="s">
        <v>294</v>
      </c>
      <c r="D7449" s="1" t="s">
        <v>1255</v>
      </c>
      <c r="E7449" s="8" t="s">
        <v>1252</v>
      </c>
      <c r="F7449" s="14">
        <v>-0.42451263470173023</v>
      </c>
      <c r="G7449" s="14">
        <v>-8.538636150879176</v>
      </c>
      <c r="H7449" s="8">
        <v>-6.684628392388334E9</v>
      </c>
      <c r="I7449" s="8">
        <v>-2.482517856245777E9</v>
      </c>
      <c r="J7449" s="8">
        <v>-1.7140950495232651E9</v>
      </c>
      <c r="K7449" s="8">
        <v>-1.7118985323593311E9</v>
      </c>
      <c r="L7449" s="8">
        <v>-1.87205372431081E7</v>
      </c>
      <c r="M7449" s="8">
        <v>-1.87205372431081E7</v>
      </c>
      <c r="N7449" s="8">
        <v>-2.802730104091381E8</v>
      </c>
      <c r="O7449" s="8">
        <v>3.3457038613006395E8</v>
      </c>
      <c r="P7449" s="8">
        <v>-765051.0084383314</v>
      </c>
      <c r="Q7449" s="8">
        <v>-7.892447688754226E8</v>
      </c>
      <c r="R7449" s="8">
        <v>-3060764.8781392975</v>
      </c>
      <c r="S7449" s="8">
        <v>-51318.5866084778</v>
      </c>
      <c r="T7449" s="8">
        <v>-24298.313056666884</v>
      </c>
      <c r="U7449" s="8">
        <v>-770894.378441641</v>
      </c>
      <c r="V7449" s="8">
        <v>-61168.140288668495</v>
      </c>
      <c r="W7449" s="8">
        <v>619018.3431450633</v>
      </c>
      <c r="X7449" s="8">
        <v>619018.3431450633</v>
      </c>
      <c r="Y7449" s="8">
        <v>-233028.00056354122</v>
      </c>
      <c r="Z7449" s="15">
        <v>0.23754902314858</v>
      </c>
    </row>
    <row r="7450" ht="15.75" hidden="1" customHeight="1">
      <c r="A7450" s="1">
        <v>2015.0</v>
      </c>
      <c r="B7450" s="1" t="s">
        <v>1264</v>
      </c>
      <c r="C7450" s="1" t="s">
        <v>127</v>
      </c>
      <c r="D7450" s="1" t="s">
        <v>1251</v>
      </c>
      <c r="E7450" s="8" t="s">
        <v>1252</v>
      </c>
      <c r="F7450" s="14">
        <v>-0.41322055414763076</v>
      </c>
      <c r="G7450" s="14">
        <v>-2.2961953673415487</v>
      </c>
      <c r="H7450" s="8">
        <v>-2.0024011631202072E8</v>
      </c>
      <c r="I7450" s="8">
        <v>-8.666751074541374E7</v>
      </c>
      <c r="J7450" s="8">
        <v>-5.191424110747151E7</v>
      </c>
      <c r="K7450" s="8">
        <v>-5.1874739489247076E7</v>
      </c>
      <c r="L7450" s="8">
        <v>-647275.7791331803</v>
      </c>
      <c r="M7450" s="8">
        <v>-647275.7791331803</v>
      </c>
      <c r="N7450" s="8">
        <v>-8387734.18788986</v>
      </c>
      <c r="O7450" s="8">
        <v>1287898.7808469236</v>
      </c>
      <c r="P7450" s="8">
        <v>-6773.793380273682</v>
      </c>
      <c r="Q7450" s="8">
        <v>-1329729.4662076836</v>
      </c>
      <c r="R7450" s="8">
        <v>-28971.25579648894</v>
      </c>
      <c r="S7450" s="8">
        <v>-280.01533225614224</v>
      </c>
      <c r="T7450" s="8">
        <v>-231.487588517226</v>
      </c>
      <c r="U7450" s="8">
        <v>-23071.071709599553</v>
      </c>
      <c r="V7450" s="8">
        <v>-333.75855140157523</v>
      </c>
      <c r="W7450" s="8">
        <v>4148.111224545044</v>
      </c>
      <c r="X7450" s="8">
        <v>4148.111224545044</v>
      </c>
      <c r="Y7450" s="8">
        <v>-8143.378461896653</v>
      </c>
      <c r="Z7450" s="15">
        <v>0.06825964363992719</v>
      </c>
    </row>
    <row r="7451" ht="15.75" hidden="1" customHeight="1">
      <c r="A7451" s="1">
        <v>2015.0</v>
      </c>
      <c r="B7451" s="1" t="s">
        <v>1261</v>
      </c>
      <c r="C7451" s="1" t="s">
        <v>127</v>
      </c>
      <c r="D7451" s="1" t="s">
        <v>1251</v>
      </c>
      <c r="E7451" s="8" t="s">
        <v>1252</v>
      </c>
      <c r="F7451" s="14">
        <v>-0.4055987145820355</v>
      </c>
      <c r="G7451" s="14">
        <v>-1.4985366141515166</v>
      </c>
      <c r="H7451" s="8">
        <v>-1.3733164497170657E8</v>
      </c>
      <c r="I7451" s="8">
        <v>-2.382535847056142E7</v>
      </c>
      <c r="J7451" s="8">
        <v>-1.491899727788437E7</v>
      </c>
      <c r="K7451" s="8">
        <v>-1.490077979694262E7</v>
      </c>
      <c r="L7451" s="8">
        <v>-179418.7250592259</v>
      </c>
      <c r="M7451" s="8">
        <v>-179418.7250592259</v>
      </c>
      <c r="N7451" s="8">
        <v>-2419380.8469830602</v>
      </c>
      <c r="O7451" s="8">
        <v>899884.1679260412</v>
      </c>
      <c r="P7451" s="8">
        <v>-4733.003486269328</v>
      </c>
      <c r="Q7451" s="8">
        <v>-8.177939402399804E7</v>
      </c>
      <c r="R7451" s="8">
        <v>-20242.875297274353</v>
      </c>
      <c r="S7451" s="8">
        <v>-195.65308083306772</v>
      </c>
      <c r="T7451" s="8">
        <v>-161.74564265139182</v>
      </c>
      <c r="U7451" s="8">
        <v>-6737.084423826547</v>
      </c>
      <c r="V7451" s="8">
        <v>-233.20469029305298</v>
      </c>
      <c r="W7451" s="8">
        <v>2898.3796500759813</v>
      </c>
      <c r="X7451" s="8">
        <v>2898.3796500759813</v>
      </c>
      <c r="Y7451" s="8">
        <v>-2274.4658236521745</v>
      </c>
      <c r="Z7451" s="15">
        <v>0.06818234698014015</v>
      </c>
    </row>
    <row r="7452" ht="15.75" hidden="1" customHeight="1">
      <c r="A7452" s="16">
        <v>2015.0</v>
      </c>
      <c r="B7452" s="1" t="s">
        <v>1267</v>
      </c>
      <c r="C7452" s="1" t="s">
        <v>200</v>
      </c>
      <c r="D7452" s="1" t="s">
        <v>1255</v>
      </c>
      <c r="E7452" s="8" t="s">
        <v>1252</v>
      </c>
      <c r="F7452" s="14">
        <v>-0.3575587869031075</v>
      </c>
      <c r="G7452" s="14">
        <v>-4.079063387365827</v>
      </c>
      <c r="H7452" s="8">
        <v>-3.5434039144940643E9</v>
      </c>
      <c r="I7452" s="8">
        <v>-1.5383526261322236E9</v>
      </c>
      <c r="J7452" s="8">
        <v>-1.0406400179908969E9</v>
      </c>
      <c r="K7452" s="8">
        <v>-1.0400950319108741E9</v>
      </c>
      <c r="L7452" s="8">
        <v>-1.1295652708032968E7</v>
      </c>
      <c r="M7452" s="8">
        <v>-1.1295652708032968E7</v>
      </c>
      <c r="N7452" s="8">
        <v>-1.70004440752221E8</v>
      </c>
      <c r="O7452" s="8">
        <v>2.875521284146125E8</v>
      </c>
      <c r="P7452" s="8">
        <v>-73.57079822576597</v>
      </c>
      <c r="Q7452" s="8">
        <v>-1.88509915965881E7</v>
      </c>
      <c r="R7452" s="8">
        <v>-1140.3452386924482</v>
      </c>
      <c r="S7452" s="8">
        <v>-9152.200745</v>
      </c>
      <c r="T7452" s="8">
        <v>-2.300511020885522</v>
      </c>
      <c r="U7452" s="8">
        <v>-521852.6992310507</v>
      </c>
      <c r="V7452" s="8">
        <v>-10908.778595000002</v>
      </c>
      <c r="W7452" s="8">
        <v>135253.95237032426</v>
      </c>
      <c r="X7452" s="8">
        <v>135253.95237032426</v>
      </c>
      <c r="Y7452" s="8">
        <v>-149007.11942774922</v>
      </c>
      <c r="Z7452" s="15">
        <v>1.0489140790749731E-5</v>
      </c>
    </row>
    <row r="7453" ht="15.75" hidden="1" customHeight="1">
      <c r="A7453" s="1">
        <v>2015.0</v>
      </c>
      <c r="B7453" s="1" t="s">
        <v>2477</v>
      </c>
      <c r="C7453" s="1" t="s">
        <v>127</v>
      </c>
      <c r="D7453" s="1" t="s">
        <v>1251</v>
      </c>
      <c r="E7453" s="8" t="s">
        <v>1252</v>
      </c>
      <c r="F7453" s="14">
        <v>-0.1488233768805677</v>
      </c>
      <c r="G7453" s="14">
        <v>-0.9314824004715957</v>
      </c>
      <c r="H7453" s="8">
        <v>-1.0133807777966185E8</v>
      </c>
      <c r="I7453" s="8">
        <v>-2.7702595599711772E7</v>
      </c>
      <c r="J7453" s="8">
        <v>-1.8252440879423022E7</v>
      </c>
      <c r="K7453" s="8">
        <v>-1.8220967473573253E7</v>
      </c>
      <c r="L7453" s="8">
        <v>-210685.3439136439</v>
      </c>
      <c r="M7453" s="8">
        <v>-210685.3439136439</v>
      </c>
      <c r="N7453" s="8">
        <v>-2971909.1672971277</v>
      </c>
      <c r="O7453" s="8">
        <v>1809731.1697094487</v>
      </c>
      <c r="P7453" s="8">
        <v>-9518.407191434286</v>
      </c>
      <c r="Q7453" s="8">
        <v>-3.552768662619637E7</v>
      </c>
      <c r="R7453" s="8">
        <v>-40709.86433114985</v>
      </c>
      <c r="S7453" s="8">
        <v>-393.4722839377542</v>
      </c>
      <c r="T7453" s="8">
        <v>-325.2820101786336</v>
      </c>
      <c r="U7453" s="8">
        <v>-8385.510585442145</v>
      </c>
      <c r="V7453" s="8">
        <v>-468.9912457493779</v>
      </c>
      <c r="W7453" s="8">
        <v>5828.847957713111</v>
      </c>
      <c r="X7453" s="8">
        <v>5828.847957713111</v>
      </c>
      <c r="Y7453" s="8">
        <v>-2694.6836099923194</v>
      </c>
      <c r="Z7453" s="15">
        <v>0.16110049759109424</v>
      </c>
    </row>
    <row r="7454" ht="15.75" hidden="1" customHeight="1">
      <c r="A7454" s="16">
        <v>2015.0</v>
      </c>
      <c r="B7454" s="1" t="s">
        <v>1283</v>
      </c>
      <c r="C7454" s="1" t="s">
        <v>127</v>
      </c>
      <c r="D7454" s="1" t="s">
        <v>1251</v>
      </c>
      <c r="E7454" s="8" t="s">
        <v>1252</v>
      </c>
      <c r="F7454" s="14">
        <v>-0.14333428664661646</v>
      </c>
      <c r="G7454" s="14">
        <v>-2.1802657133355665</v>
      </c>
      <c r="H7454" s="8">
        <v>-2.606093631966759E7</v>
      </c>
      <c r="I7454" s="8">
        <v>-1.1030402015315535E7</v>
      </c>
      <c r="J7454" s="8">
        <v>-6986049.284104568</v>
      </c>
      <c r="K7454" s="8">
        <v>-6976717.199886879</v>
      </c>
      <c r="L7454" s="8">
        <v>-83245.8142620744</v>
      </c>
      <c r="M7454" s="8">
        <v>-83245.8142620744</v>
      </c>
      <c r="N7454" s="8">
        <v>-1133954.9703220678</v>
      </c>
      <c r="O7454" s="8">
        <v>483228.4380813541</v>
      </c>
      <c r="P7454" s="8">
        <v>-2541.573642055123</v>
      </c>
      <c r="Q7454" s="8">
        <v>-235708.91644263553</v>
      </c>
      <c r="R7454" s="8">
        <v>-10870.213479499134</v>
      </c>
      <c r="S7454" s="8">
        <v>-105.06366933276091</v>
      </c>
      <c r="T7454" s="8">
        <v>-86.85572771552606</v>
      </c>
      <c r="U7454" s="8">
        <v>-3167.2307002701</v>
      </c>
      <c r="V7454" s="8">
        <v>-125.22849302180379</v>
      </c>
      <c r="W7454" s="8">
        <v>1556.3997247566956</v>
      </c>
      <c r="X7454" s="8">
        <v>1556.3997247566956</v>
      </c>
      <c r="Y7454" s="8">
        <v>-1057.376890717079</v>
      </c>
      <c r="Z7454" s="15">
        <v>0.16896674125278738</v>
      </c>
    </row>
    <row r="7455" ht="15.75" hidden="1" customHeight="1">
      <c r="A7455" s="1">
        <v>2015.0</v>
      </c>
      <c r="B7455" s="1" t="s">
        <v>1273</v>
      </c>
      <c r="C7455" s="1" t="s">
        <v>439</v>
      </c>
      <c r="D7455" s="1" t="s">
        <v>1251</v>
      </c>
      <c r="E7455" s="8" t="s">
        <v>1252</v>
      </c>
      <c r="F7455" s="14">
        <v>-0.14072779228336224</v>
      </c>
      <c r="G7455" s="14" t="s">
        <v>122</v>
      </c>
      <c r="H7455" s="8">
        <v>-5.532896642959633E8</v>
      </c>
      <c r="I7455" s="8">
        <v>-1.647072564906701E8</v>
      </c>
      <c r="J7455" s="8">
        <v>-1.0749419441797704E8</v>
      </c>
      <c r="K7455" s="8">
        <v>-1.0744004236776069E8</v>
      </c>
      <c r="L7455" s="8">
        <v>-1220164.7300834116</v>
      </c>
      <c r="M7455" s="8">
        <v>-1220164.7300834116</v>
      </c>
      <c r="N7455" s="8">
        <v>-1.7505939313405406E7</v>
      </c>
      <c r="O7455" s="8">
        <v>1.6528801992559759E7</v>
      </c>
      <c r="P7455" s="8">
        <v>-63467.338828423155</v>
      </c>
      <c r="Q7455" s="8">
        <v>-1.6987051075967214E8</v>
      </c>
      <c r="R7455" s="8">
        <v>-267568.27111564606</v>
      </c>
      <c r="S7455" s="8">
        <v>-1770.28386</v>
      </c>
      <c r="T7455" s="8">
        <v>-653.532251042384</v>
      </c>
      <c r="U7455" s="8">
        <v>-49156.50863228457</v>
      </c>
      <c r="V7455" s="8">
        <v>-2110.05366</v>
      </c>
      <c r="W7455" s="8">
        <v>19990.419238869596</v>
      </c>
      <c r="X7455" s="8">
        <v>19990.419238869596</v>
      </c>
      <c r="Y7455" s="8">
        <v>-15448.329000942895</v>
      </c>
      <c r="Z7455" s="15">
        <v>0.03213954506724598</v>
      </c>
    </row>
    <row r="7456" ht="15.75" hidden="1" customHeight="1">
      <c r="A7456" s="1">
        <v>2015.0</v>
      </c>
      <c r="B7456" s="1" t="s">
        <v>1276</v>
      </c>
      <c r="C7456" s="1" t="s">
        <v>439</v>
      </c>
      <c r="D7456" s="1" t="s">
        <v>1251</v>
      </c>
      <c r="E7456" s="8" t="s">
        <v>1252</v>
      </c>
      <c r="F7456" s="14">
        <v>-0.13682846664679227</v>
      </c>
      <c r="G7456" s="14" t="s">
        <v>122</v>
      </c>
      <c r="H7456" s="8">
        <v>-1.6162386596416873E8</v>
      </c>
      <c r="I7456" s="8">
        <v>-5.3185255404511385E7</v>
      </c>
      <c r="J7456" s="8">
        <v>-3.894240513680725E7</v>
      </c>
      <c r="K7456" s="8">
        <v>-3.89199973077178E7</v>
      </c>
      <c r="L7456" s="8">
        <v>-387565.95357545296</v>
      </c>
      <c r="M7456" s="8">
        <v>-387565.95357545296</v>
      </c>
      <c r="N7456" s="8">
        <v>-6401907.331924</v>
      </c>
      <c r="O7456" s="8">
        <v>1.167931596669976E7</v>
      </c>
      <c r="P7456" s="8">
        <v>-19068.065561124444</v>
      </c>
      <c r="Q7456" s="8">
        <v>-3.49635178506484E7</v>
      </c>
      <c r="R7456" s="8">
        <v>-80387.95118702817</v>
      </c>
      <c r="S7456" s="8">
        <v>-533.7145909567222</v>
      </c>
      <c r="T7456" s="8">
        <v>-196.34659399969405</v>
      </c>
      <c r="U7456" s="8">
        <v>-20904.788690446367</v>
      </c>
      <c r="V7456" s="8">
        <v>-636.150196863702</v>
      </c>
      <c r="W7456" s="8">
        <v>6033.27596471383</v>
      </c>
      <c r="X7456" s="8">
        <v>6033.27596471383</v>
      </c>
      <c r="Y7456" s="8">
        <v>-5306.527217748155</v>
      </c>
      <c r="Z7456" s="15">
        <v>0.1802789179278658</v>
      </c>
    </row>
    <row r="7457" ht="15.75" hidden="1" customHeight="1">
      <c r="A7457" s="16">
        <v>2015.0</v>
      </c>
      <c r="B7457" s="1" t="s">
        <v>2475</v>
      </c>
      <c r="C7457" s="1" t="s">
        <v>439</v>
      </c>
      <c r="D7457" s="1" t="s">
        <v>1251</v>
      </c>
      <c r="E7457" s="8" t="s">
        <v>1252</v>
      </c>
      <c r="F7457" s="14">
        <v>-0.13134259990537514</v>
      </c>
      <c r="G7457" s="14">
        <v>-1.1949028229756038</v>
      </c>
      <c r="H7457" s="8">
        <v>-1.0556381884969237E8</v>
      </c>
      <c r="I7457" s="8">
        <v>-4.171992283365683E7</v>
      </c>
      <c r="J7457" s="8">
        <v>-2.787385112220033E7</v>
      </c>
      <c r="K7457" s="8">
        <v>-2.7858412484753817E7</v>
      </c>
      <c r="L7457" s="8">
        <v>-305064.2957846893</v>
      </c>
      <c r="M7457" s="8">
        <v>-305064.2957846893</v>
      </c>
      <c r="N7457" s="8">
        <v>-4549081.460433399</v>
      </c>
      <c r="O7457" s="8">
        <v>3060571.435814895</v>
      </c>
      <c r="P7457" s="8">
        <v>-12974.394227768373</v>
      </c>
      <c r="Q7457" s="8">
        <v>-5926045.515332981</v>
      </c>
      <c r="R7457" s="8">
        <v>-54697.9957940526</v>
      </c>
      <c r="S7457" s="8">
        <v>-82.58874570503234</v>
      </c>
      <c r="T7457" s="8">
        <v>-133.59919010480817</v>
      </c>
      <c r="U7457" s="8">
        <v>-14746.86200037164</v>
      </c>
      <c r="V7457" s="8">
        <v>-98.43996722068785</v>
      </c>
      <c r="W7457" s="8">
        <v>-41.22596404268621</v>
      </c>
      <c r="X7457" s="8">
        <v>-41.22596404268621</v>
      </c>
      <c r="Y7457" s="8">
        <v>-4131.945707184172</v>
      </c>
      <c r="Z7457" s="15">
        <v>0.12555479515036516</v>
      </c>
    </row>
    <row r="7458" ht="15.75" hidden="1" customHeight="1">
      <c r="A7458" s="16">
        <v>2015.0</v>
      </c>
      <c r="B7458" s="1" t="s">
        <v>1280</v>
      </c>
      <c r="C7458" s="1" t="s">
        <v>439</v>
      </c>
      <c r="D7458" s="1" t="s">
        <v>1251</v>
      </c>
      <c r="E7458" s="8" t="s">
        <v>1252</v>
      </c>
      <c r="F7458" s="14">
        <v>-0.104423209838348</v>
      </c>
      <c r="G7458" s="14" t="s">
        <v>122</v>
      </c>
      <c r="H7458" s="8">
        <v>-9.589265613617887E7</v>
      </c>
      <c r="I7458" s="8">
        <v>-2.728089191361289E7</v>
      </c>
      <c r="J7458" s="8">
        <v>-2.2096785440235153E7</v>
      </c>
      <c r="K7458" s="8">
        <v>-2.208295842988497E7</v>
      </c>
      <c r="L7458" s="8">
        <v>-196813.19093834714</v>
      </c>
      <c r="M7458" s="8">
        <v>-196813.19093834714</v>
      </c>
      <c r="N7458" s="8">
        <v>-3659110.0188970123</v>
      </c>
      <c r="O7458" s="8">
        <v>9079808.454373239</v>
      </c>
      <c r="P7458" s="8">
        <v>-14824.017381162068</v>
      </c>
      <c r="Q7458" s="8">
        <v>-2.9374615472529147E7</v>
      </c>
      <c r="R7458" s="8">
        <v>-62495.71472326324</v>
      </c>
      <c r="S7458" s="8">
        <v>-414.9238079531595</v>
      </c>
      <c r="T7458" s="8">
        <v>-152.6450238412017</v>
      </c>
      <c r="U7458" s="8">
        <v>-12658.507078143532</v>
      </c>
      <c r="V7458" s="8">
        <v>-494.55995130221726</v>
      </c>
      <c r="W7458" s="8">
        <v>4690.427955555606</v>
      </c>
      <c r="X7458" s="8">
        <v>4690.427955555606</v>
      </c>
      <c r="Y7458" s="8">
        <v>-2817.421461667109</v>
      </c>
      <c r="Z7458" s="15">
        <v>0.21585706056206502</v>
      </c>
    </row>
    <row r="7459" ht="15.75" hidden="1" customHeight="1">
      <c r="A7459" s="1">
        <v>2015.0</v>
      </c>
      <c r="B7459" s="1" t="s">
        <v>1268</v>
      </c>
      <c r="C7459" s="1" t="s">
        <v>439</v>
      </c>
      <c r="D7459" s="1" t="s">
        <v>1269</v>
      </c>
      <c r="E7459" s="8" t="s">
        <v>1252</v>
      </c>
      <c r="F7459" s="14">
        <v>-0.08515599637527632</v>
      </c>
      <c r="G7459" s="14" t="s">
        <v>122</v>
      </c>
      <c r="H7459" s="8">
        <v>-7.400787178534058E7</v>
      </c>
      <c r="I7459" s="8">
        <v>-3.0522091831493422E7</v>
      </c>
      <c r="J7459" s="8">
        <v>-2.3646872211006254E7</v>
      </c>
      <c r="K7459" s="8">
        <v>-2.3632584808830045E7</v>
      </c>
      <c r="L7459" s="8">
        <v>-221202.32911442354</v>
      </c>
      <c r="M7459" s="8">
        <v>-221202.32911442354</v>
      </c>
      <c r="N7459" s="8">
        <v>-3903644.221415731</v>
      </c>
      <c r="O7459" s="8">
        <v>8593123.588812133</v>
      </c>
      <c r="P7459" s="8">
        <v>-14029.438404911592</v>
      </c>
      <c r="Q7459" s="8">
        <v>-371809.8503657106</v>
      </c>
      <c r="R7459" s="8">
        <v>-59145.895322217744</v>
      </c>
      <c r="S7459" s="8">
        <v>-392.6835659142955</v>
      </c>
      <c r="T7459" s="8">
        <v>-144.4631306569963</v>
      </c>
      <c r="U7459" s="8">
        <v>-13181.531597441579</v>
      </c>
      <c r="V7459" s="8">
        <v>-468.0511494237486</v>
      </c>
      <c r="W7459" s="8">
        <v>4439.017332694488</v>
      </c>
      <c r="X7459" s="8">
        <v>4439.017332694488</v>
      </c>
      <c r="Y7459" s="8">
        <v>-3103.7643075043884</v>
      </c>
      <c r="Z7459" s="15">
        <v>0.244555685193067</v>
      </c>
    </row>
    <row r="7460" ht="15.75" hidden="1" customHeight="1">
      <c r="A7460" s="16">
        <v>2015.0</v>
      </c>
      <c r="B7460" s="1" t="s">
        <v>2545</v>
      </c>
      <c r="C7460" s="1" t="s">
        <v>124</v>
      </c>
      <c r="D7460" s="1" t="s">
        <v>1255</v>
      </c>
      <c r="E7460" s="8" t="s">
        <v>1252</v>
      </c>
      <c r="F7460" s="14">
        <v>-0.07543519601602752</v>
      </c>
      <c r="G7460" s="14">
        <v>-2.3558640307308476</v>
      </c>
      <c r="H7460" s="8">
        <v>-4.222015112911118E8</v>
      </c>
      <c r="I7460" s="8">
        <v>-1.4575092632663906E8</v>
      </c>
      <c r="J7460" s="8">
        <v>-9.44783289592941E7</v>
      </c>
      <c r="K7460" s="8">
        <v>-9.437082793593831E7</v>
      </c>
      <c r="L7460" s="8">
        <v>-1099932.3384347202</v>
      </c>
      <c r="M7460" s="8">
        <v>-1099932.3384347202</v>
      </c>
      <c r="N7460" s="8">
        <v>-1.536791952700704E7</v>
      </c>
      <c r="O7460" s="8">
        <v>-1.7219032432436697E7</v>
      </c>
      <c r="P7460" s="8">
        <v>-98187.66300842077</v>
      </c>
      <c r="Q7460" s="8">
        <v>-4.759320148671589E7</v>
      </c>
      <c r="R7460" s="8">
        <v>-5073952.382747934</v>
      </c>
      <c r="S7460" s="8">
        <v>-1021.3015465466308</v>
      </c>
      <c r="T7460" s="8">
        <v>-4528.309915319925</v>
      </c>
      <c r="U7460" s="8">
        <v>-52518.31194811106</v>
      </c>
      <c r="V7460" s="8">
        <v>-1217.3195016613768</v>
      </c>
      <c r="W7460" s="8">
        <v>12606.013836898299</v>
      </c>
      <c r="X7460" s="8">
        <v>12606.013836898299</v>
      </c>
      <c r="Y7460" s="8">
        <v>-15196.685216991342</v>
      </c>
      <c r="Z7460" s="15">
        <v>0.2367149520971121</v>
      </c>
    </row>
    <row r="7461" ht="15.75" hidden="1" customHeight="1">
      <c r="A7461" s="1">
        <v>2015.0</v>
      </c>
      <c r="B7461" s="1" t="s">
        <v>2245</v>
      </c>
      <c r="C7461" s="1" t="s">
        <v>439</v>
      </c>
      <c r="D7461" s="1" t="s">
        <v>1251</v>
      </c>
      <c r="E7461" s="8" t="s">
        <v>1252</v>
      </c>
      <c r="F7461" s="14">
        <v>-0.06570547325054617</v>
      </c>
      <c r="G7461" s="14">
        <v>-9.669832107654976</v>
      </c>
      <c r="H7461" s="8">
        <v>-1.544544103271367E8</v>
      </c>
      <c r="I7461" s="8">
        <v>-5.131320203152813E7</v>
      </c>
      <c r="J7461" s="8">
        <v>-3.511137264793837E7</v>
      </c>
      <c r="K7461" s="8">
        <v>-3.509275738586085E7</v>
      </c>
      <c r="L7461" s="8">
        <v>-380917.7770797084</v>
      </c>
      <c r="M7461" s="8">
        <v>-380917.7770797084</v>
      </c>
      <c r="N7461" s="8">
        <v>-5740307.650250375</v>
      </c>
      <c r="O7461" s="8">
        <v>6588027.661226691</v>
      </c>
      <c r="P7461" s="8">
        <v>-37946.90604416139</v>
      </c>
      <c r="Q7461" s="8">
        <v>-3.282320444890185E7</v>
      </c>
      <c r="R7461" s="8">
        <v>-159978.1593470095</v>
      </c>
      <c r="S7461" s="8">
        <v>-966.4310823559571</v>
      </c>
      <c r="T7461" s="8">
        <v>-390.74471034900944</v>
      </c>
      <c r="U7461" s="8">
        <v>-15736.979087625303</v>
      </c>
      <c r="V7461" s="8">
        <v>-1151.9177734936522</v>
      </c>
      <c r="W7461" s="8">
        <v>10592.317409050187</v>
      </c>
      <c r="X7461" s="8">
        <v>10592.317409050187</v>
      </c>
      <c r="Y7461" s="8">
        <v>-4771.76649748281</v>
      </c>
      <c r="Z7461" s="15">
        <v>0.06048100709749213</v>
      </c>
    </row>
    <row r="7462" ht="15.75" hidden="1" customHeight="1">
      <c r="A7462" s="1">
        <v>2015.0</v>
      </c>
      <c r="B7462" s="1" t="s">
        <v>1270</v>
      </c>
      <c r="C7462" s="1" t="s">
        <v>439</v>
      </c>
      <c r="D7462" s="1" t="s">
        <v>1251</v>
      </c>
      <c r="E7462" s="8" t="s">
        <v>1252</v>
      </c>
      <c r="F7462" s="14">
        <v>-0.06388335180248113</v>
      </c>
      <c r="G7462" s="14">
        <v>-0.3148486809086256</v>
      </c>
      <c r="H7462" s="8">
        <v>-7.429969694127327E8</v>
      </c>
      <c r="I7462" s="8">
        <v>-4.117343487117035E8</v>
      </c>
      <c r="J7462" s="8">
        <v>-3.0324966254415417E8</v>
      </c>
      <c r="K7462" s="8">
        <v>-3.0309200385252064E8</v>
      </c>
      <c r="L7462" s="8">
        <v>-3051321.64763378</v>
      </c>
      <c r="M7462" s="8">
        <v>-3051321.64763378</v>
      </c>
      <c r="N7462" s="8">
        <v>-4.986538230890545E7</v>
      </c>
      <c r="O7462" s="8">
        <v>1.3251697563902287E8</v>
      </c>
      <c r="P7462" s="8">
        <v>-187748.70659911953</v>
      </c>
      <c r="Q7462" s="8">
        <v>1.9943558382610947E8</v>
      </c>
      <c r="R7462" s="8">
        <v>-791518.878154501</v>
      </c>
      <c r="S7462" s="8">
        <v>-10490.651907373047</v>
      </c>
      <c r="T7462" s="8">
        <v>-1933.2752423372276</v>
      </c>
      <c r="U7462" s="8">
        <v>-136683.9334590104</v>
      </c>
      <c r="V7462" s="8">
        <v>-12504.118098291015</v>
      </c>
      <c r="W7462" s="8">
        <v>136780.86243595416</v>
      </c>
      <c r="X7462" s="8">
        <v>136780.86243595416</v>
      </c>
      <c r="Y7462" s="8">
        <v>-38170.32672460714</v>
      </c>
      <c r="Z7462" s="15">
        <v>0.03555183002771351</v>
      </c>
    </row>
    <row r="7463" ht="15.75" hidden="1" customHeight="1">
      <c r="A7463" s="1">
        <v>2015.0</v>
      </c>
      <c r="B7463" s="1" t="s">
        <v>1271</v>
      </c>
      <c r="C7463" s="1" t="s">
        <v>439</v>
      </c>
      <c r="D7463" s="1" t="s">
        <v>1269</v>
      </c>
      <c r="E7463" s="8" t="s">
        <v>1252</v>
      </c>
      <c r="F7463" s="14">
        <v>0.03818061721523191</v>
      </c>
      <c r="G7463" s="14">
        <v>2.6033734671467714</v>
      </c>
      <c r="H7463" s="8">
        <v>9027577.485722695</v>
      </c>
      <c r="I7463" s="8">
        <v>-7960478.034297269</v>
      </c>
      <c r="J7463" s="8">
        <v>-6233748.593104762</v>
      </c>
      <c r="K7463" s="8">
        <v>-6229949.27266461</v>
      </c>
      <c r="L7463" s="8">
        <v>-57629.73082708197</v>
      </c>
      <c r="M7463" s="8">
        <v>-57629.73082708197</v>
      </c>
      <c r="N7463" s="8">
        <v>-1029856.6763629441</v>
      </c>
      <c r="O7463" s="8">
        <v>2337850.07806275</v>
      </c>
      <c r="P7463" s="8">
        <v>-3816.8569707063884</v>
      </c>
      <c r="Q7463" s="8">
        <v>2.8281096619046398E7</v>
      </c>
      <c r="R7463" s="8">
        <v>-16091.26583215501</v>
      </c>
      <c r="S7463" s="8">
        <v>-106.8337136942771</v>
      </c>
      <c r="T7463" s="8">
        <v>-39.302721273945295</v>
      </c>
      <c r="U7463" s="8">
        <v>-3498.4566631809707</v>
      </c>
      <c r="V7463" s="8">
        <v>-127.33826121648167</v>
      </c>
      <c r="W7463" s="8">
        <v>1207.681573586709</v>
      </c>
      <c r="X7463" s="8">
        <v>1207.681573586709</v>
      </c>
      <c r="Y7463" s="8">
        <v>-812.4822876409285</v>
      </c>
      <c r="Z7463" s="15">
        <v>0.1354702955190845</v>
      </c>
    </row>
    <row r="7464" ht="15.75" hidden="1" customHeight="1">
      <c r="A7464" s="1">
        <v>2015.0</v>
      </c>
      <c r="B7464" s="1" t="s">
        <v>2246</v>
      </c>
      <c r="C7464" s="1" t="s">
        <v>439</v>
      </c>
      <c r="D7464" s="1" t="s">
        <v>1251</v>
      </c>
      <c r="E7464" s="8" t="s">
        <v>1252</v>
      </c>
      <c r="F7464" s="14">
        <v>0.0676779224047799</v>
      </c>
      <c r="G7464" s="14">
        <v>0.7713454084107357</v>
      </c>
      <c r="H7464" s="8">
        <v>1.7308591582139415E8</v>
      </c>
      <c r="I7464" s="8">
        <v>6.171399625247081E7</v>
      </c>
      <c r="J7464" s="8">
        <v>-2.668023619519273E7</v>
      </c>
      <c r="K7464" s="8">
        <v>-2.6651478665919032E7</v>
      </c>
      <c r="L7464" s="8">
        <v>469076.5439667814</v>
      </c>
      <c r="M7464" s="8">
        <v>469076.5439667814</v>
      </c>
      <c r="N7464" s="8">
        <v>-5277427.067516062</v>
      </c>
      <c r="O7464" s="8">
        <v>1.5618927546048376E8</v>
      </c>
      <c r="P7464" s="8">
        <v>-41285.002773341796</v>
      </c>
      <c r="Q7464" s="8">
        <v>1.2828207504890174E7</v>
      </c>
      <c r="R7464" s="8">
        <v>-174051.0476566671</v>
      </c>
      <c r="S7464" s="8">
        <v>-9467.57817</v>
      </c>
      <c r="T7464" s="8">
        <v>-425.1175690490736</v>
      </c>
      <c r="U7464" s="8">
        <v>-15699.04741276279</v>
      </c>
      <c r="V7464" s="8">
        <v>-11284.68627</v>
      </c>
      <c r="W7464" s="8">
        <v>135904.97345953062</v>
      </c>
      <c r="X7464" s="8">
        <v>135904.97345953062</v>
      </c>
      <c r="Y7464" s="8">
        <v>5827.97717640883</v>
      </c>
      <c r="Z7464" s="15">
        <v>0.030958145541742782</v>
      </c>
    </row>
    <row r="7465" ht="15.75" hidden="1" customHeight="1">
      <c r="A7465" s="16">
        <v>2015.0</v>
      </c>
      <c r="B7465" s="1" t="s">
        <v>1291</v>
      </c>
      <c r="C7465" s="1" t="s">
        <v>179</v>
      </c>
      <c r="D7465" s="1" t="s">
        <v>1288</v>
      </c>
      <c r="E7465" s="8" t="s">
        <v>1289</v>
      </c>
      <c r="F7465" s="14">
        <v>-0.5092842381262119</v>
      </c>
      <c r="G7465" s="14">
        <v>-4.245427714119675</v>
      </c>
      <c r="H7465" s="8">
        <v>-2.700698757191425E8</v>
      </c>
      <c r="I7465" s="8">
        <v>-6.050466719277147E7</v>
      </c>
      <c r="J7465" s="8">
        <v>-3.5832415104568966E7</v>
      </c>
      <c r="K7465" s="8">
        <v>-3.581635067902257E7</v>
      </c>
      <c r="L7465" s="8">
        <v>-449390.4367531775</v>
      </c>
      <c r="M7465" s="8">
        <v>-449390.4367531775</v>
      </c>
      <c r="N7465" s="8">
        <v>-5784650.458721304</v>
      </c>
      <c r="O7465" s="8">
        <v>1272424.60704191</v>
      </c>
      <c r="P7465" s="8">
        <v>-910.5519678462209</v>
      </c>
      <c r="Q7465" s="8">
        <v>-1.3248155142225319E8</v>
      </c>
      <c r="R7465" s="8">
        <v>-4035.1602558049867</v>
      </c>
      <c r="S7465" s="8">
        <v>-99.73225001800537</v>
      </c>
      <c r="T7465" s="8">
        <v>-36.831831454476216</v>
      </c>
      <c r="U7465" s="8">
        <v>-15838.559724747398</v>
      </c>
      <c r="V7465" s="8">
        <v>-118.87381675079347</v>
      </c>
      <c r="W7465" s="8">
        <v>1396.3491872061381</v>
      </c>
      <c r="X7465" s="8">
        <v>1396.3491872061381</v>
      </c>
      <c r="Y7465" s="8">
        <v>-5637.58386825065</v>
      </c>
      <c r="Z7465" s="15">
        <v>0.0028185134918214407</v>
      </c>
    </row>
    <row r="7466" ht="15.75" hidden="1" customHeight="1">
      <c r="A7466" s="1">
        <v>2015.0</v>
      </c>
      <c r="B7466" s="1" t="s">
        <v>2478</v>
      </c>
      <c r="C7466" s="1" t="s">
        <v>200</v>
      </c>
      <c r="D7466" s="1" t="s">
        <v>1288</v>
      </c>
      <c r="E7466" s="8" t="s">
        <v>1289</v>
      </c>
      <c r="F7466" s="14">
        <v>-0.3336738962997574</v>
      </c>
      <c r="G7466" s="14">
        <v>-3.083806897684016</v>
      </c>
      <c r="H7466" s="8">
        <v>-4.0728043222535496E9</v>
      </c>
      <c r="I7466" s="8">
        <v>-1.658539483189993E9</v>
      </c>
      <c r="J7466" s="8">
        <v>-1.0162246807984518E9</v>
      </c>
      <c r="K7466" s="8">
        <v>-1.0156776552159324E9</v>
      </c>
      <c r="L7466" s="8">
        <v>-1.2325572906169979E7</v>
      </c>
      <c r="M7466" s="8">
        <v>-1.2325572906169979E7</v>
      </c>
      <c r="N7466" s="8">
        <v>-1.645660727385065E8</v>
      </c>
      <c r="O7466" s="8">
        <v>4.526403752364806E7</v>
      </c>
      <c r="P7466" s="8">
        <v>-1185475.4086897457</v>
      </c>
      <c r="Q7466" s="8">
        <v>-2.3134338355582643E8</v>
      </c>
      <c r="R7466" s="8">
        <v>-5428837.912170229</v>
      </c>
      <c r="S7466" s="8">
        <v>-9007.804800000002</v>
      </c>
      <c r="T7466" s="8">
        <v>-4713.957214943252</v>
      </c>
      <c r="U7466" s="8">
        <v>-453937.96441658976</v>
      </c>
      <c r="V7466" s="8">
        <v>-10736.6688</v>
      </c>
      <c r="W7466" s="8">
        <v>90715.89038594214</v>
      </c>
      <c r="X7466" s="8">
        <v>90715.89038594214</v>
      </c>
      <c r="Y7466" s="8">
        <v>-154660.5308274112</v>
      </c>
      <c r="Z7466" s="15">
        <v>0.03428304506644362</v>
      </c>
    </row>
    <row r="7467" ht="15.75" hidden="1" customHeight="1">
      <c r="A7467" s="1">
        <v>2015.0</v>
      </c>
      <c r="B7467" s="1" t="s">
        <v>1293</v>
      </c>
      <c r="C7467" s="1" t="s">
        <v>184</v>
      </c>
      <c r="D7467" s="1" t="s">
        <v>1288</v>
      </c>
      <c r="E7467" s="8" t="s">
        <v>1289</v>
      </c>
      <c r="F7467" s="14">
        <v>-0.24594441794807517</v>
      </c>
      <c r="G7467" s="14">
        <v>-1.696192728309438</v>
      </c>
      <c r="H7467" s="8">
        <v>-2.187749380973513E9</v>
      </c>
      <c r="I7467" s="8">
        <v>-5.448812107740213E8</v>
      </c>
      <c r="J7467" s="8">
        <v>-3.790757081847975E8</v>
      </c>
      <c r="K7467" s="8">
        <v>-3.788577820398062E8</v>
      </c>
      <c r="L7467" s="8">
        <v>-3992628.4701972245</v>
      </c>
      <c r="M7467" s="8">
        <v>-3992628.4701972245</v>
      </c>
      <c r="N7467" s="8">
        <v>-6.206678336540422E7</v>
      </c>
      <c r="O7467" s="8">
        <v>4.472498738174129E7</v>
      </c>
      <c r="P7467" s="8">
        <v>-502395.2931428379</v>
      </c>
      <c r="Q7467" s="8">
        <v>-8.541951807782536E8</v>
      </c>
      <c r="R7467" s="8">
        <v>-4722150.597703173</v>
      </c>
      <c r="S7467" s="8">
        <v>-4378.794000000001</v>
      </c>
      <c r="T7467" s="8">
        <v>-4945.104768797674</v>
      </c>
      <c r="U7467" s="8">
        <v>-200735.75990860557</v>
      </c>
      <c r="V7467" s="8">
        <v>-5219.214</v>
      </c>
      <c r="W7467" s="8">
        <v>41018.48202018549</v>
      </c>
      <c r="X7467" s="8">
        <v>41018.48202018549</v>
      </c>
      <c r="Y7467" s="8">
        <v>-54658.47309400308</v>
      </c>
      <c r="Z7467" s="15">
        <v>0.046823491788454616</v>
      </c>
    </row>
    <row r="7468" ht="15.75" hidden="1" customHeight="1">
      <c r="A7468" s="1">
        <v>2015.0</v>
      </c>
      <c r="B7468" s="1" t="s">
        <v>1298</v>
      </c>
      <c r="C7468" s="1" t="s">
        <v>160</v>
      </c>
      <c r="D7468" s="1" t="s">
        <v>1296</v>
      </c>
      <c r="E7468" s="8" t="s">
        <v>1297</v>
      </c>
      <c r="F7468" s="14">
        <v>-0.12374588135129405</v>
      </c>
      <c r="G7468" s="14">
        <v>-1.1288688510668858</v>
      </c>
      <c r="H7468" s="8">
        <v>-3.5860155458098876E8</v>
      </c>
      <c r="I7468" s="8">
        <v>-1.5406898417258498E8</v>
      </c>
      <c r="J7468" s="8">
        <v>-9.004232267627515E7</v>
      </c>
      <c r="K7468" s="8">
        <v>-9.000048800482103E7</v>
      </c>
      <c r="L7468" s="8">
        <v>-1144839.136192393</v>
      </c>
      <c r="M7468" s="8">
        <v>-1144940.1680450542</v>
      </c>
      <c r="N7468" s="8">
        <v>-1.4517389170990158E7</v>
      </c>
      <c r="O7468" s="8">
        <v>-2121780.6997362557</v>
      </c>
      <c r="P7468" s="8">
        <v>-64765.937275261516</v>
      </c>
      <c r="Q7468" s="8">
        <v>-5360109.257641995</v>
      </c>
      <c r="R7468" s="8">
        <v>-68912.368844122</v>
      </c>
      <c r="S7468" s="8">
        <v>-140.41472954653648</v>
      </c>
      <c r="T7468" s="8">
        <v>-172.84253209206796</v>
      </c>
      <c r="U7468" s="8">
        <v>-39644.20563607651</v>
      </c>
      <c r="V7468" s="8">
        <v>-167.3644666215165</v>
      </c>
      <c r="W7468" s="8">
        <v>364.40598269265365</v>
      </c>
      <c r="X7468" s="8">
        <v>-12931.37440712739</v>
      </c>
      <c r="Y7468" s="8">
        <v>-14331.19279355012</v>
      </c>
      <c r="Z7468" s="15">
        <v>0.029163886387201483</v>
      </c>
    </row>
    <row r="7469" ht="15.75" hidden="1" customHeight="1">
      <c r="A7469" s="1">
        <v>2015.0</v>
      </c>
      <c r="B7469" s="1" t="s">
        <v>1301</v>
      </c>
      <c r="C7469" s="1" t="s">
        <v>112</v>
      </c>
      <c r="D7469" s="1" t="s">
        <v>1296</v>
      </c>
      <c r="E7469" s="8" t="s">
        <v>1297</v>
      </c>
      <c r="F7469" s="14">
        <v>-0.09235818741523157</v>
      </c>
      <c r="G7469" s="14">
        <v>-1.0610966379399256</v>
      </c>
      <c r="H7469" s="8">
        <v>-2.6135381823136264E8</v>
      </c>
      <c r="I7469" s="8">
        <v>-1.1435600046894178E8</v>
      </c>
      <c r="J7469" s="8">
        <v>-6.684611861923526E7</v>
      </c>
      <c r="K7469" s="8">
        <v>-6.6816436132311024E7</v>
      </c>
      <c r="L7469" s="8">
        <v>-849471.4832325224</v>
      </c>
      <c r="M7469" s="8">
        <v>-849471.4832325224</v>
      </c>
      <c r="N7469" s="8">
        <v>-1.0777923260324664E7</v>
      </c>
      <c r="O7469" s="8">
        <v>584936.9769946843</v>
      </c>
      <c r="P7469" s="8">
        <v>-775.9872786849703</v>
      </c>
      <c r="Q7469" s="8">
        <v>-1400644.513339646</v>
      </c>
      <c r="R7469" s="8">
        <v>-3258.894211513915</v>
      </c>
      <c r="S7469" s="8">
        <v>-64.45992768508923</v>
      </c>
      <c r="T7469" s="8">
        <v>-20.421550632561384</v>
      </c>
      <c r="U7469" s="8">
        <v>-29389.127182119733</v>
      </c>
      <c r="V7469" s="8">
        <v>-76.83169315866543</v>
      </c>
      <c r="W7469" s="8">
        <v>764.6715558202959</v>
      </c>
      <c r="X7469" s="8">
        <v>764.6715558202959</v>
      </c>
      <c r="Y7469" s="8">
        <v>-10632.869007664622</v>
      </c>
      <c r="Z7469" s="15">
        <v>0.010184744049763897</v>
      </c>
    </row>
    <row r="7470" ht="15.75" hidden="1" customHeight="1">
      <c r="A7470" s="1">
        <v>2015.0</v>
      </c>
      <c r="B7470" s="1" t="s">
        <v>1299</v>
      </c>
      <c r="C7470" s="1" t="s">
        <v>112</v>
      </c>
      <c r="D7470" s="1" t="s">
        <v>1296</v>
      </c>
      <c r="E7470" s="8" t="s">
        <v>1297</v>
      </c>
      <c r="F7470" s="14">
        <v>-0.0847127233997243</v>
      </c>
      <c r="G7470" s="14">
        <v>-1.4416009073928655</v>
      </c>
      <c r="H7470" s="8">
        <v>-4.001223657265425E8</v>
      </c>
      <c r="I7470" s="8">
        <v>-1.7403298788606992E8</v>
      </c>
      <c r="J7470" s="8">
        <v>-1.0178329199586223E8</v>
      </c>
      <c r="K7470" s="8">
        <v>-1.0173805046276638E8</v>
      </c>
      <c r="L7470" s="8">
        <v>-1292771.8749027953</v>
      </c>
      <c r="M7470" s="8">
        <v>-1292771.8749027953</v>
      </c>
      <c r="N7470" s="8">
        <v>-1.6411836344365506E7</v>
      </c>
      <c r="O7470" s="8">
        <v>976337.1440159212</v>
      </c>
      <c r="P7470" s="8">
        <v>-1295.225354629711</v>
      </c>
      <c r="Q7470" s="8">
        <v>-4481606.997651527</v>
      </c>
      <c r="R7470" s="8">
        <v>-5439.52526897343</v>
      </c>
      <c r="S7470" s="8">
        <v>-107.59214099078025</v>
      </c>
      <c r="T7470" s="8">
        <v>-34.08626776069367</v>
      </c>
      <c r="U7470" s="8">
        <v>-44751.87690370438</v>
      </c>
      <c r="V7470" s="8">
        <v>-128.24225312929866</v>
      </c>
      <c r="W7470" s="8">
        <v>1276.3379172156247</v>
      </c>
      <c r="X7470" s="8">
        <v>1276.3379172156247</v>
      </c>
      <c r="Y7470" s="8">
        <v>-16181.561682293548</v>
      </c>
      <c r="Z7470" s="15">
        <v>0.011088634434129762</v>
      </c>
    </row>
    <row r="7471" ht="15.75" hidden="1" customHeight="1">
      <c r="A7471" s="1">
        <v>2015.0</v>
      </c>
      <c r="B7471" s="1" t="s">
        <v>2247</v>
      </c>
      <c r="C7471" s="1" t="s">
        <v>143</v>
      </c>
      <c r="D7471" s="1" t="s">
        <v>1296</v>
      </c>
      <c r="E7471" s="8" t="s">
        <v>1297</v>
      </c>
      <c r="F7471" s="14">
        <v>-0.06213261142134801</v>
      </c>
      <c r="G7471" s="14">
        <v>-0.6379483749024133</v>
      </c>
      <c r="H7471" s="8">
        <v>-9.394727481928416E7</v>
      </c>
      <c r="I7471" s="8">
        <v>-4.049126469972969E7</v>
      </c>
      <c r="J7471" s="8">
        <v>-2.4849277069041237E7</v>
      </c>
      <c r="K7471" s="8">
        <v>-2.4834670089932583E7</v>
      </c>
      <c r="L7471" s="8">
        <v>-301402.245702968</v>
      </c>
      <c r="M7471" s="8">
        <v>-301402.245702968</v>
      </c>
      <c r="N7471" s="8">
        <v>-4024455.4561050273</v>
      </c>
      <c r="O7471" s="8">
        <v>2009314.6224790714</v>
      </c>
      <c r="P7471" s="8">
        <v>-3064.2104813420447</v>
      </c>
      <c r="Q7471" s="8">
        <v>-1008836.2906967517</v>
      </c>
      <c r="R7471" s="8">
        <v>-12172.989512201906</v>
      </c>
      <c r="S7471" s="8">
        <v>-239.13157098894953</v>
      </c>
      <c r="T7471" s="8">
        <v>-86.91920637158151</v>
      </c>
      <c r="U7471" s="8">
        <v>-10981.809316572282</v>
      </c>
      <c r="V7471" s="8">
        <v>-285.02798787691756</v>
      </c>
      <c r="W7471" s="8">
        <v>2897.754826283047</v>
      </c>
      <c r="X7471" s="8">
        <v>-117582.40280541248</v>
      </c>
      <c r="Y7471" s="8">
        <v>-3766.6087974726347</v>
      </c>
      <c r="Z7471" s="15">
        <v>0.0952816660285472</v>
      </c>
    </row>
    <row r="7472" ht="15.75" hidden="1" customHeight="1">
      <c r="A7472" s="1">
        <v>2015.0</v>
      </c>
      <c r="B7472" s="1" t="s">
        <v>1305</v>
      </c>
      <c r="C7472" s="1" t="s">
        <v>179</v>
      </c>
      <c r="D7472" s="1" t="s">
        <v>1304</v>
      </c>
      <c r="E7472" s="8" t="s">
        <v>1297</v>
      </c>
      <c r="F7472" s="14">
        <v>-0.060088755107855794</v>
      </c>
      <c r="G7472" s="14">
        <v>-0.15171311461081818</v>
      </c>
      <c r="H7472" s="8">
        <v>-9.457381302410059E7</v>
      </c>
      <c r="I7472" s="8">
        <v>-4.081354762826318E7</v>
      </c>
      <c r="J7472" s="8">
        <v>-2.391942540063881E7</v>
      </c>
      <c r="K7472" s="8">
        <v>-2.3906584376588944E7</v>
      </c>
      <c r="L7472" s="8">
        <v>-303680.56573295547</v>
      </c>
      <c r="M7472" s="8">
        <v>-303680.56573295547</v>
      </c>
      <c r="N7472" s="8">
        <v>-3857316.6421980285</v>
      </c>
      <c r="O7472" s="8">
        <v>99424.41685723362</v>
      </c>
      <c r="P7472" s="8">
        <v>-780.916692299125</v>
      </c>
      <c r="Q7472" s="8">
        <v>-1551647.3965341067</v>
      </c>
      <c r="R7472" s="8">
        <v>-3139.8396426224485</v>
      </c>
      <c r="S7472" s="8">
        <v>-42.170445487997746</v>
      </c>
      <c r="T7472" s="8">
        <v>-28.81176909043156</v>
      </c>
      <c r="U7472" s="8">
        <v>-10521.070901333125</v>
      </c>
      <c r="V7472" s="8">
        <v>-50.264200480130974</v>
      </c>
      <c r="W7472" s="8">
        <v>503.41172150952514</v>
      </c>
      <c r="X7472" s="8">
        <v>503.41172150952514</v>
      </c>
      <c r="Y7472" s="8">
        <v>-3798.6150605030994</v>
      </c>
      <c r="Z7472" s="15">
        <v>0.022157151252680113</v>
      </c>
    </row>
    <row r="7473" ht="15.75" hidden="1" customHeight="1">
      <c r="A7473" s="16">
        <v>2015.0</v>
      </c>
      <c r="B7473" s="1" t="s">
        <v>1307</v>
      </c>
      <c r="C7473" s="1" t="s">
        <v>124</v>
      </c>
      <c r="D7473" s="1" t="s">
        <v>1304</v>
      </c>
      <c r="E7473" s="8" t="s">
        <v>1297</v>
      </c>
      <c r="F7473" s="14">
        <v>-0.04116710621048415</v>
      </c>
      <c r="G7473" s="14">
        <v>-0.1310008848399975</v>
      </c>
      <c r="H7473" s="8">
        <v>-5.464009282173874E7</v>
      </c>
      <c r="I7473" s="8">
        <v>-2.3763375938488875E7</v>
      </c>
      <c r="J7473" s="8">
        <v>-1.3923866402165981E7</v>
      </c>
      <c r="K7473" s="8">
        <v>-1.3917723940471575E7</v>
      </c>
      <c r="L7473" s="8">
        <v>-176503.95443810197</v>
      </c>
      <c r="M7473" s="8">
        <v>-176503.95443810197</v>
      </c>
      <c r="N7473" s="8">
        <v>-2245535.8901170352</v>
      </c>
      <c r="O7473" s="8">
        <v>287957.9701784849</v>
      </c>
      <c r="P7473" s="8">
        <v>0.0</v>
      </c>
      <c r="Q7473" s="8">
        <v>-716660.9598285772</v>
      </c>
      <c r="R7473" s="8">
        <v>0.0</v>
      </c>
      <c r="S7473" s="8">
        <v>-16.53402299523084</v>
      </c>
      <c r="T7473" s="8">
        <v>-4.9457861338747544E-8</v>
      </c>
      <c r="U7473" s="8">
        <v>-6122.958110790567</v>
      </c>
      <c r="V7473" s="8">
        <v>-19.707390732021352</v>
      </c>
      <c r="W7473" s="8">
        <v>244.3540729133615</v>
      </c>
      <c r="X7473" s="8">
        <v>244.3540729133615</v>
      </c>
      <c r="Y7473" s="8">
        <v>-2209.260590214578</v>
      </c>
      <c r="Z7473" s="15">
        <v>0.009334579204466542</v>
      </c>
    </row>
    <row r="7474" ht="15.75" hidden="1" customHeight="1">
      <c r="A7474" s="16">
        <v>2015.0</v>
      </c>
      <c r="B7474" s="1" t="s">
        <v>2248</v>
      </c>
      <c r="C7474" s="1" t="s">
        <v>184</v>
      </c>
      <c r="D7474" s="1" t="s">
        <v>1296</v>
      </c>
      <c r="E7474" s="8" t="s">
        <v>1297</v>
      </c>
      <c r="F7474" s="14">
        <v>-0.04111828879330187</v>
      </c>
      <c r="G7474" s="14">
        <v>-0.5346754932581698</v>
      </c>
      <c r="H7474" s="8">
        <v>-2.70224994292679E8</v>
      </c>
      <c r="I7474" s="8">
        <v>-1.1481560319854453E8</v>
      </c>
      <c r="J7474" s="8">
        <v>-6.675113242750181E7</v>
      </c>
      <c r="K7474" s="8">
        <v>-6.6721622963477574E7</v>
      </c>
      <c r="L7474" s="8">
        <v>-852911.725408383</v>
      </c>
      <c r="M7474" s="8">
        <v>-852911.725408383</v>
      </c>
      <c r="N7474" s="8">
        <v>-1.075697224708475E7</v>
      </c>
      <c r="O7474" s="8">
        <v>-5782.509365693889</v>
      </c>
      <c r="P7474" s="8">
        <v>-3.251177043963922</v>
      </c>
      <c r="Q7474" s="8">
        <v>-9428038.651118154</v>
      </c>
      <c r="R7474" s="8">
        <v>-13.429386151711864</v>
      </c>
      <c r="S7474" s="8">
        <v>-0.20008269630989278</v>
      </c>
      <c r="T7474" s="8">
        <v>-0.10474471824846332</v>
      </c>
      <c r="U7474" s="8">
        <v>-29330.27448984831</v>
      </c>
      <c r="V7474" s="8">
        <v>-0.2384844799134969</v>
      </c>
      <c r="W7474" s="8">
        <v>2.473250773074196</v>
      </c>
      <c r="X7474" s="8">
        <v>2.473250773074196</v>
      </c>
      <c r="Y7474" s="8">
        <v>-10676.29290627794</v>
      </c>
      <c r="Z7474" s="15">
        <v>6.93980097908978E-5</v>
      </c>
    </row>
    <row r="7475" ht="15.75" hidden="1" customHeight="1">
      <c r="A7475" s="1">
        <v>2015.0</v>
      </c>
      <c r="B7475" s="1" t="s">
        <v>1300</v>
      </c>
      <c r="C7475" s="1" t="s">
        <v>112</v>
      </c>
      <c r="D7475" s="1" t="s">
        <v>1296</v>
      </c>
      <c r="E7475" s="8" t="s">
        <v>1297</v>
      </c>
      <c r="F7475" s="14">
        <v>-0.02830096927778996</v>
      </c>
      <c r="G7475" s="14">
        <v>-0.68688597998044</v>
      </c>
      <c r="H7475" s="8">
        <v>-2.5240874151955137E8</v>
      </c>
      <c r="I7475" s="8">
        <v>-1.3443177451372734E8</v>
      </c>
      <c r="J7475" s="8">
        <v>-2.0141746780917317E8</v>
      </c>
      <c r="K7475" s="8">
        <v>-2.013005644827109E8</v>
      </c>
      <c r="L7475" s="8">
        <v>-980914.530994464</v>
      </c>
      <c r="M7475" s="8">
        <v>-980914.530994464</v>
      </c>
      <c r="N7475" s="8">
        <v>-3.4385430667907424E7</v>
      </c>
      <c r="O7475" s="8">
        <v>3.262659332696612E8</v>
      </c>
      <c r="P7475" s="8">
        <v>-2445.7059210017446</v>
      </c>
      <c r="Q7475" s="8">
        <v>-5572918.545536883</v>
      </c>
      <c r="R7475" s="8">
        <v>-10271.16949974333</v>
      </c>
      <c r="S7475" s="8">
        <v>-18830.89934</v>
      </c>
      <c r="T7475" s="8">
        <v>-64.36330680927135</v>
      </c>
      <c r="U7475" s="8">
        <v>-94006.92911137654</v>
      </c>
      <c r="V7475" s="8">
        <v>-22445.105539999997</v>
      </c>
      <c r="W7475" s="8">
        <v>277706.85520831886</v>
      </c>
      <c r="X7475" s="8">
        <v>277706.85520831886</v>
      </c>
      <c r="Y7475" s="8">
        <v>-12039.245865455157</v>
      </c>
      <c r="Z7475" s="15">
        <v>0.0014852333658387038</v>
      </c>
    </row>
    <row r="7476" ht="15.75" hidden="1" customHeight="1">
      <c r="A7476" s="16">
        <v>2015.0</v>
      </c>
      <c r="B7476" s="1" t="s">
        <v>1306</v>
      </c>
      <c r="C7476" s="1" t="s">
        <v>127</v>
      </c>
      <c r="D7476" s="1" t="s">
        <v>1304</v>
      </c>
      <c r="E7476" s="8" t="s">
        <v>1297</v>
      </c>
      <c r="F7476" s="14">
        <v>-0.02755101690510942</v>
      </c>
      <c r="G7476" s="14">
        <v>-0.07764377491439928</v>
      </c>
      <c r="H7476" s="8">
        <v>-3.728832800448435E7</v>
      </c>
      <c r="I7476" s="8">
        <v>-1.2451122483071249E7</v>
      </c>
      <c r="J7476" s="8">
        <v>-7687694.009061299</v>
      </c>
      <c r="K7476" s="8">
        <v>-7681783.014827143</v>
      </c>
      <c r="L7476" s="8">
        <v>-93129.45787890075</v>
      </c>
      <c r="M7476" s="8">
        <v>-93129.45787890075</v>
      </c>
      <c r="N7476" s="8">
        <v>-1245451.9786417633</v>
      </c>
      <c r="O7476" s="8">
        <v>-3012099.6304544806</v>
      </c>
      <c r="P7476" s="8">
        <v>-4223.182972376078</v>
      </c>
      <c r="Q7476" s="8">
        <v>-4995990.251324668</v>
      </c>
      <c r="R7476" s="8">
        <v>-19599.426964794828</v>
      </c>
      <c r="S7476" s="8">
        <v>-166.96757913665772</v>
      </c>
      <c r="T7476" s="8">
        <v>-240.69569088830224</v>
      </c>
      <c r="U7476" s="8">
        <v>-3432.5733971222407</v>
      </c>
      <c r="V7476" s="8">
        <v>-199.01359291534425</v>
      </c>
      <c r="W7476" s="8">
        <v>555.4959364099716</v>
      </c>
      <c r="X7476" s="8">
        <v>555.4959364099716</v>
      </c>
      <c r="Y7476" s="8">
        <v>-1176.8530215189458</v>
      </c>
      <c r="Z7476" s="15">
        <v>0.15510279256670048</v>
      </c>
    </row>
    <row r="7477" ht="15.75" hidden="1" customHeight="1">
      <c r="A7477" s="1">
        <v>2015.0</v>
      </c>
      <c r="B7477" s="1" t="s">
        <v>1308</v>
      </c>
      <c r="C7477" s="1" t="s">
        <v>375</v>
      </c>
      <c r="D7477" s="1" t="s">
        <v>1304</v>
      </c>
      <c r="E7477" s="8" t="s">
        <v>1297</v>
      </c>
      <c r="F7477" s="14">
        <v>-0.014816607973645899</v>
      </c>
      <c r="G7477" s="14">
        <v>-0.040002288669592684</v>
      </c>
      <c r="H7477" s="8">
        <v>-9.632870889021692E7</v>
      </c>
      <c r="I7477" s="8">
        <v>-3.0994269918973137E7</v>
      </c>
      <c r="J7477" s="8">
        <v>-1.82592105678509E7</v>
      </c>
      <c r="K7477" s="8">
        <v>-1.825075851021191E7</v>
      </c>
      <c r="L7477" s="8">
        <v>-230291.09043034687</v>
      </c>
      <c r="M7477" s="8">
        <v>-230291.09043034687</v>
      </c>
      <c r="N7477" s="8">
        <v>-2946176.5194071387</v>
      </c>
      <c r="O7477" s="8">
        <v>278195.89790024597</v>
      </c>
      <c r="P7477" s="8">
        <v>-628.1291553340394</v>
      </c>
      <c r="Q7477" s="8">
        <v>-2.56827516868112E7</v>
      </c>
      <c r="R7477" s="8">
        <v>-2502.9725788675187</v>
      </c>
      <c r="S7477" s="8">
        <v>-45.32002802793426</v>
      </c>
      <c r="T7477" s="8">
        <v>-20.10482635901403</v>
      </c>
      <c r="U7477" s="8">
        <v>-8035.048988814695</v>
      </c>
      <c r="V7477" s="8">
        <v>-54.01828100700487</v>
      </c>
      <c r="W7477" s="8">
        <v>506.44433971528343</v>
      </c>
      <c r="X7477" s="8">
        <v>506.44433971528343</v>
      </c>
      <c r="Y7477" s="8">
        <v>-2882.6988231644054</v>
      </c>
      <c r="Z7477" s="15">
        <v>0.0208278121047971</v>
      </c>
    </row>
    <row r="7478" ht="15.75" hidden="1" customHeight="1">
      <c r="A7478" s="1">
        <v>2015.0</v>
      </c>
      <c r="B7478" s="1" t="s">
        <v>1310</v>
      </c>
      <c r="C7478" s="1" t="s">
        <v>124</v>
      </c>
      <c r="D7478" s="1" t="s">
        <v>1296</v>
      </c>
      <c r="E7478" s="8" t="s">
        <v>1297</v>
      </c>
      <c r="F7478" s="14">
        <v>-0.0037843031487443165</v>
      </c>
      <c r="G7478" s="14">
        <v>-0.030050664555702555</v>
      </c>
      <c r="H7478" s="8">
        <v>-8803905.887040032</v>
      </c>
      <c r="I7478" s="8">
        <v>-3301642.1915844195</v>
      </c>
      <c r="J7478" s="8">
        <v>-2109489.5273371255</v>
      </c>
      <c r="K7478" s="8">
        <v>-2108519.956108067</v>
      </c>
      <c r="L7478" s="8">
        <v>-24497.792056315444</v>
      </c>
      <c r="M7478" s="8">
        <v>-24497.792056315444</v>
      </c>
      <c r="N7478" s="8">
        <v>-342915.98146550567</v>
      </c>
      <c r="O7478" s="8">
        <v>504728.1036181405</v>
      </c>
      <c r="P7478" s="8">
        <v>0.0</v>
      </c>
      <c r="Q7478" s="8">
        <v>-1396622.1474053145</v>
      </c>
      <c r="R7478" s="8">
        <v>0.0</v>
      </c>
      <c r="S7478" s="8">
        <v>-28.980569860209087</v>
      </c>
      <c r="T7478" s="8">
        <v>-8.668894473399129E-8</v>
      </c>
      <c r="U7478" s="8">
        <v>-935.3856610541706</v>
      </c>
      <c r="V7478" s="8">
        <v>-34.542797843968295</v>
      </c>
      <c r="W7478" s="8">
        <v>428.299893058993</v>
      </c>
      <c r="X7478" s="8">
        <v>428.299893058993</v>
      </c>
      <c r="Y7478" s="8">
        <v>-306.2934023785727</v>
      </c>
      <c r="Z7478" s="15">
        <v>0.08573398848847662</v>
      </c>
    </row>
    <row r="7479" ht="15.75" hidden="1" customHeight="1">
      <c r="A7479" s="1">
        <v>2015.0</v>
      </c>
      <c r="B7479" s="1" t="s">
        <v>1309</v>
      </c>
      <c r="C7479" s="1" t="s">
        <v>112</v>
      </c>
      <c r="D7479" s="1" t="s">
        <v>1296</v>
      </c>
      <c r="E7479" s="8" t="s">
        <v>1297</v>
      </c>
      <c r="F7479" s="14">
        <v>-0.0030823548655801868</v>
      </c>
      <c r="G7479" s="14">
        <v>-0.01977159311346135</v>
      </c>
      <c r="H7479" s="8">
        <v>-2790823.254417486</v>
      </c>
      <c r="I7479" s="8">
        <v>-1193271.424977689</v>
      </c>
      <c r="J7479" s="8">
        <v>-809632.779857671</v>
      </c>
      <c r="K7479" s="8">
        <v>-809177.7030928528</v>
      </c>
      <c r="L7479" s="8">
        <v>-8866.941351755164</v>
      </c>
      <c r="M7479" s="8">
        <v>-8866.941351755164</v>
      </c>
      <c r="N7479" s="8">
        <v>-132271.72650990108</v>
      </c>
      <c r="O7479" s="8">
        <v>187156.67647085866</v>
      </c>
      <c r="P7479" s="8">
        <v>-248.28520981614224</v>
      </c>
      <c r="Q7479" s="8">
        <v>-14567.04214813087</v>
      </c>
      <c r="R7479" s="8">
        <v>-1042.7171363498996</v>
      </c>
      <c r="S7479" s="8">
        <v>-20.624625054611368</v>
      </c>
      <c r="T7479" s="8">
        <v>-6.534087765161556</v>
      </c>
      <c r="U7479" s="8">
        <v>-361.21326070598445</v>
      </c>
      <c r="V7479" s="8">
        <v>-24.583100239421725</v>
      </c>
      <c r="W7479" s="8">
        <v>244.6646264601391</v>
      </c>
      <c r="X7479" s="8">
        <v>244.6646264601391</v>
      </c>
      <c r="Y7479" s="8">
        <v>-110.7434315776099</v>
      </c>
      <c r="Z7479" s="15">
        <v>0.21151390885425309</v>
      </c>
    </row>
    <row r="7480" ht="15.75" hidden="1" customHeight="1">
      <c r="A7480" s="1">
        <v>2015.0</v>
      </c>
      <c r="B7480" s="1" t="s">
        <v>2479</v>
      </c>
      <c r="C7480" s="1" t="s">
        <v>129</v>
      </c>
      <c r="D7480" s="1" t="s">
        <v>1304</v>
      </c>
      <c r="E7480" s="8" t="s">
        <v>1297</v>
      </c>
      <c r="F7480" s="14">
        <v>-0.0015587991941495756</v>
      </c>
      <c r="G7480" s="14">
        <v>-0.0019014304526334923</v>
      </c>
      <c r="H7480" s="8">
        <v>-1373862.247084728</v>
      </c>
      <c r="I7480" s="8">
        <v>-549382.5438228998</v>
      </c>
      <c r="J7480" s="8">
        <v>-319398.1866809655</v>
      </c>
      <c r="K7480" s="8">
        <v>-319257.84364776727</v>
      </c>
      <c r="L7480" s="8">
        <v>-4080.9363725536077</v>
      </c>
      <c r="M7480" s="8">
        <v>-4080.9363725536077</v>
      </c>
      <c r="N7480" s="8">
        <v>-51471.25321554204</v>
      </c>
      <c r="O7480" s="8">
        <v>-0.0034200660551932326</v>
      </c>
      <c r="P7480" s="8">
        <v>0.0</v>
      </c>
      <c r="Q7480" s="8">
        <v>-125999.11556468482</v>
      </c>
      <c r="R7480" s="8">
        <v>0.0</v>
      </c>
      <c r="S7480" s="8">
        <v>0.0</v>
      </c>
      <c r="T7480" s="8">
        <v>-1.438948671145137E-10</v>
      </c>
      <c r="U7480" s="8">
        <v>-140.34294798046875</v>
      </c>
      <c r="V7480" s="8">
        <v>0.0</v>
      </c>
      <c r="W7480" s="8">
        <v>0.0</v>
      </c>
      <c r="X7480" s="8">
        <v>0.0</v>
      </c>
      <c r="Y7480" s="8">
        <v>-51.08503971406502</v>
      </c>
      <c r="Z7480" s="15">
        <v>0.08681327049394666</v>
      </c>
    </row>
    <row r="7481" ht="15.75" hidden="1" customHeight="1">
      <c r="A7481" s="16">
        <v>2015.0</v>
      </c>
      <c r="B7481" s="1" t="s">
        <v>1318</v>
      </c>
      <c r="C7481" s="1" t="s">
        <v>112</v>
      </c>
      <c r="D7481" s="1" t="s">
        <v>1316</v>
      </c>
      <c r="E7481" s="8" t="s">
        <v>1314</v>
      </c>
      <c r="F7481" s="14">
        <v>-0.6552988899543366</v>
      </c>
      <c r="G7481" s="14">
        <v>-1.7581903252792692</v>
      </c>
      <c r="H7481" s="8">
        <v>-7.747948115768356E8</v>
      </c>
      <c r="I7481" s="8">
        <v>-3.221606861668277E8</v>
      </c>
      <c r="J7481" s="8">
        <v>-1.8734795635190037E8</v>
      </c>
      <c r="K7481" s="8">
        <v>-1.8726553462481287E8</v>
      </c>
      <c r="L7481" s="8">
        <v>-2393075.4616851397</v>
      </c>
      <c r="M7481" s="8">
        <v>-2393075.4616851397</v>
      </c>
      <c r="N7481" s="8">
        <v>-3.0192054546078376E7</v>
      </c>
      <c r="O7481" s="8">
        <v>109854.394799862</v>
      </c>
      <c r="P7481" s="8">
        <v>-255.89758064893905</v>
      </c>
      <c r="Q7481" s="8">
        <v>-4.303865854497717E7</v>
      </c>
      <c r="R7481" s="8">
        <v>-1241.7835672040862</v>
      </c>
      <c r="S7481" s="8">
        <v>-6.091675346595398</v>
      </c>
      <c r="T7481" s="8">
        <v>-0.7879398375275364</v>
      </c>
      <c r="U7481" s="8">
        <v>-82331.83909974422</v>
      </c>
      <c r="V7481" s="8">
        <v>-7.260847907530144</v>
      </c>
      <c r="W7481" s="8">
        <v>88.18478162269027</v>
      </c>
      <c r="X7481" s="8">
        <v>88.18478162269027</v>
      </c>
      <c r="Y7481" s="8">
        <v>-29957.522521014642</v>
      </c>
      <c r="Z7481" s="15">
        <v>3.403000134715806E-4</v>
      </c>
    </row>
    <row r="7482" ht="15.75" hidden="1" customHeight="1">
      <c r="A7482" s="1">
        <v>2015.0</v>
      </c>
      <c r="B7482" s="1" t="s">
        <v>1315</v>
      </c>
      <c r="C7482" s="1" t="s">
        <v>184</v>
      </c>
      <c r="D7482" s="1" t="s">
        <v>1316</v>
      </c>
      <c r="E7482" s="8" t="s">
        <v>1314</v>
      </c>
      <c r="F7482" s="14">
        <v>-0.43284800888040026</v>
      </c>
      <c r="G7482" s="14">
        <v>-0.9157140098980913</v>
      </c>
      <c r="H7482" s="8">
        <v>-1.2362139133624232E9</v>
      </c>
      <c r="I7482" s="8">
        <v>-5.411482405145019E8</v>
      </c>
      <c r="J7482" s="8">
        <v>-3.14800887842415E8</v>
      </c>
      <c r="K7482" s="8">
        <v>-3.1465773419909745E8</v>
      </c>
      <c r="L7482" s="8">
        <v>-4020702.1183950985</v>
      </c>
      <c r="M7482" s="8">
        <v>-4020702.1183950985</v>
      </c>
      <c r="N7482" s="8">
        <v>-5.073275994408995E7</v>
      </c>
      <c r="O7482" s="8">
        <v>-13270.576810145416</v>
      </c>
      <c r="P7482" s="8">
        <v>-272.6801024958009</v>
      </c>
      <c r="Q7482" s="8">
        <v>-6628699.184453391</v>
      </c>
      <c r="R7482" s="8">
        <v>-2705.00568794729</v>
      </c>
      <c r="S7482" s="8">
        <v>-41.57717612081892</v>
      </c>
      <c r="T7482" s="8">
        <v>-21.86077403661627</v>
      </c>
      <c r="U7482" s="8">
        <v>-138336.83326537558</v>
      </c>
      <c r="V7482" s="8">
        <v>-49.55706518512717</v>
      </c>
      <c r="W7482" s="8">
        <v>415.24771945689963</v>
      </c>
      <c r="X7482" s="8">
        <v>415.24771945689963</v>
      </c>
      <c r="Y7482" s="8">
        <v>-50319.84563266914</v>
      </c>
      <c r="Z7482" s="15">
        <v>0.0018619897200664978</v>
      </c>
    </row>
    <row r="7483" ht="15.75" hidden="1" customHeight="1">
      <c r="A7483" s="16">
        <v>2015.0</v>
      </c>
      <c r="B7483" s="1" t="s">
        <v>2251</v>
      </c>
      <c r="C7483" s="1" t="s">
        <v>184</v>
      </c>
      <c r="D7483" s="1" t="s">
        <v>1316</v>
      </c>
      <c r="E7483" s="8" t="s">
        <v>1314</v>
      </c>
      <c r="F7483" s="14">
        <v>-0.21963665607915964</v>
      </c>
      <c r="G7483" s="14">
        <v>-1.6970102728061514</v>
      </c>
      <c r="H7483" s="8">
        <v>-5.583163797532238E8</v>
      </c>
      <c r="I7483" s="8">
        <v>-2.1959902661860105E8</v>
      </c>
      <c r="J7483" s="8">
        <v>-1.2783879862898387E8</v>
      </c>
      <c r="K7483" s="8">
        <v>-1.277783268782764E8</v>
      </c>
      <c r="L7483" s="8">
        <v>-1632060.2032418202</v>
      </c>
      <c r="M7483" s="8">
        <v>-1632060.2032418202</v>
      </c>
      <c r="N7483" s="8">
        <v>-2.060342144853528E7</v>
      </c>
      <c r="O7483" s="8">
        <v>-11811.55681071072</v>
      </c>
      <c r="P7483" s="8">
        <v>-242.70056741748104</v>
      </c>
      <c r="Q7483" s="8">
        <v>-5.914225787713819E7</v>
      </c>
      <c r="R7483" s="8">
        <v>-2407.606603207987</v>
      </c>
      <c r="S7483" s="8">
        <v>-37.00601600109302</v>
      </c>
      <c r="T7483" s="8">
        <v>-19.45731358581182</v>
      </c>
      <c r="U7483" s="8">
        <v>-56184.519911717325</v>
      </c>
      <c r="V7483" s="8">
        <v>-44.10856432093602</v>
      </c>
      <c r="W7483" s="8">
        <v>369.5937334942013</v>
      </c>
      <c r="X7483" s="8">
        <v>369.5937334942013</v>
      </c>
      <c r="Y7483" s="8">
        <v>-20420.126885234928</v>
      </c>
      <c r="Z7483" s="15">
        <v>0.0036618034247807144</v>
      </c>
    </row>
    <row r="7484" ht="15.75" hidden="1" customHeight="1">
      <c r="A7484" s="1">
        <v>2015.0</v>
      </c>
      <c r="B7484" s="1" t="s">
        <v>1323</v>
      </c>
      <c r="C7484" s="1" t="s">
        <v>121</v>
      </c>
      <c r="D7484" s="1" t="s">
        <v>1316</v>
      </c>
      <c r="E7484" s="8" t="s">
        <v>1314</v>
      </c>
      <c r="F7484" s="14">
        <v>-0.1331451423824974</v>
      </c>
      <c r="G7484" s="14">
        <v>-0.38286944662615374</v>
      </c>
      <c r="H7484" s="8">
        <v>-1.12040416394319E7</v>
      </c>
      <c r="I7484" s="8">
        <v>-3699117.801023889</v>
      </c>
      <c r="J7484" s="8">
        <v>-2143538.3954312643</v>
      </c>
      <c r="K7484" s="8">
        <v>-2142222.5520615913</v>
      </c>
      <c r="L7484" s="8">
        <v>-27562.22951938395</v>
      </c>
      <c r="M7484" s="8">
        <v>-27562.22951938395</v>
      </c>
      <c r="N7484" s="8">
        <v>-345273.6079409602</v>
      </c>
      <c r="O7484" s="8">
        <v>-61176.03616008196</v>
      </c>
      <c r="P7484" s="8">
        <v>-641.7761562231029</v>
      </c>
      <c r="Q7484" s="8">
        <v>-2753527.880195833</v>
      </c>
      <c r="R7484" s="8">
        <v>-2109.5310429892315</v>
      </c>
      <c r="S7484" s="8">
        <v>-0.4414699452291851</v>
      </c>
      <c r="T7484" s="8">
        <v>-2.6355616124857613</v>
      </c>
      <c r="U7484" s="8">
        <v>-941.6062731745529</v>
      </c>
      <c r="V7484" s="8">
        <v>-0.5262010769904673</v>
      </c>
      <c r="W7484" s="8">
        <v>-10.187754829053835</v>
      </c>
      <c r="X7484" s="8">
        <v>-10.187754829053835</v>
      </c>
      <c r="Y7484" s="8">
        <v>-344.01536482876344</v>
      </c>
      <c r="Z7484" s="15">
        <v>0.009742692117461796</v>
      </c>
    </row>
    <row r="7485" ht="15.75" hidden="1" customHeight="1">
      <c r="A7485" s="1">
        <v>2015.0</v>
      </c>
      <c r="B7485" s="1" t="s">
        <v>2653</v>
      </c>
      <c r="C7485" s="1" t="s">
        <v>179</v>
      </c>
      <c r="D7485" s="1" t="s">
        <v>1316</v>
      </c>
      <c r="E7485" s="8" t="s">
        <v>1314</v>
      </c>
      <c r="F7485" s="14">
        <v>-0.09643354052537881</v>
      </c>
      <c r="G7485" s="14">
        <v>-0.5172130101972418</v>
      </c>
      <c r="H7485" s="8">
        <v>-1622975.4735699994</v>
      </c>
      <c r="I7485" s="8">
        <v>-710588.5484350104</v>
      </c>
      <c r="J7485" s="8">
        <v>-413603.38792067615</v>
      </c>
      <c r="K7485" s="8">
        <v>-413414.53873751627</v>
      </c>
      <c r="L7485" s="8">
        <v>-5279.670557329346</v>
      </c>
      <c r="M7485" s="8">
        <v>-5279.670557329346</v>
      </c>
      <c r="N7485" s="8">
        <v>-66659.19394320608</v>
      </c>
      <c r="O7485" s="8">
        <v>820.4367638428394</v>
      </c>
      <c r="P7485" s="8">
        <v>-3.989421012779997</v>
      </c>
      <c r="Q7485" s="8">
        <v>-8704.12332602192</v>
      </c>
      <c r="R7485" s="8">
        <v>-16.735087509069853</v>
      </c>
      <c r="S7485" s="8">
        <v>-0.0734558494424002</v>
      </c>
      <c r="T7485" s="8">
        <v>-0.01759282998233014</v>
      </c>
      <c r="U7485" s="8">
        <v>-181.81791215863768</v>
      </c>
      <c r="V7485" s="8">
        <v>-0.08755419820883725</v>
      </c>
      <c r="W7485" s="8">
        <v>1.0128048046926077</v>
      </c>
      <c r="X7485" s="8">
        <v>1.0128048046926077</v>
      </c>
      <c r="Y7485" s="8">
        <v>-66.08144280324908</v>
      </c>
      <c r="Z7485" s="15">
        <v>0.002124386840680949</v>
      </c>
    </row>
    <row r="7486" ht="15.75" hidden="1" customHeight="1">
      <c r="A7486" s="1">
        <v>2015.0</v>
      </c>
      <c r="B7486" s="1" t="s">
        <v>1322</v>
      </c>
      <c r="C7486" s="1" t="s">
        <v>124</v>
      </c>
      <c r="D7486" s="1" t="s">
        <v>1316</v>
      </c>
      <c r="E7486" s="8" t="s">
        <v>1314</v>
      </c>
      <c r="F7486" s="14">
        <v>-0.09391937946443386</v>
      </c>
      <c r="G7486" s="14">
        <v>-0.7882166267533917</v>
      </c>
      <c r="H7486" s="8">
        <v>-5.693152994037066E8</v>
      </c>
      <c r="I7486" s="8">
        <v>-2.3845676743668664E8</v>
      </c>
      <c r="J7486" s="8">
        <v>-1.3884729863506013E8</v>
      </c>
      <c r="K7486" s="8">
        <v>-1.387861730455258E8</v>
      </c>
      <c r="L7486" s="8">
        <v>-1771289.8650814919</v>
      </c>
      <c r="M7486" s="8">
        <v>-1771289.8650814919</v>
      </c>
      <c r="N7486" s="8">
        <v>-2.2378683383161604E7</v>
      </c>
      <c r="O7486" s="8">
        <v>539985.4473727603</v>
      </c>
      <c r="P7486" s="8">
        <v>-188.79072919624048</v>
      </c>
      <c r="Q7486" s="8">
        <v>-2.7758604557713386E7</v>
      </c>
      <c r="R7486" s="8">
        <v>-2661.1816711307965</v>
      </c>
      <c r="S7486" s="8">
        <v>-31.969645245751348</v>
      </c>
      <c r="T7486" s="8">
        <v>-2.2860755969122346</v>
      </c>
      <c r="U7486" s="8">
        <v>-61025.91926792574</v>
      </c>
      <c r="V7486" s="8">
        <v>-38.105565149138975</v>
      </c>
      <c r="W7486" s="8">
        <v>471.90681215635743</v>
      </c>
      <c r="X7486" s="8">
        <v>471.90681215635743</v>
      </c>
      <c r="Y7486" s="8">
        <v>-22173.62343870099</v>
      </c>
      <c r="Z7486" s="15">
        <v>0.001905780003166528</v>
      </c>
    </row>
    <row r="7487" ht="15.75" hidden="1" customHeight="1">
      <c r="A7487" s="1">
        <v>2015.0</v>
      </c>
      <c r="B7487" s="1" t="s">
        <v>2253</v>
      </c>
      <c r="C7487" s="1" t="s">
        <v>112</v>
      </c>
      <c r="D7487" s="1" t="s">
        <v>1316</v>
      </c>
      <c r="E7487" s="8" t="s">
        <v>1314</v>
      </c>
      <c r="F7487" s="14">
        <v>-0.09221011987592498</v>
      </c>
      <c r="G7487" s="14">
        <v>-0.5038836873219901</v>
      </c>
      <c r="H7487" s="8">
        <v>-1.1512230004522106E8</v>
      </c>
      <c r="I7487" s="8">
        <v>-4.933659202355703E7</v>
      </c>
      <c r="J7487" s="8">
        <v>-2.8737262744279455E7</v>
      </c>
      <c r="K7487" s="8">
        <v>-2.872452857976411E7</v>
      </c>
      <c r="L7487" s="8">
        <v>-366476.7545446421</v>
      </c>
      <c r="M7487" s="8">
        <v>-366476.7545446421</v>
      </c>
      <c r="N7487" s="8">
        <v>-4631868.713253751</v>
      </c>
      <c r="O7487" s="8">
        <v>115998.1426923446</v>
      </c>
      <c r="P7487" s="8">
        <v>-270.2089809772333</v>
      </c>
      <c r="Q7487" s="8">
        <v>-3056454.549210701</v>
      </c>
      <c r="R7487" s="8">
        <v>-1311.2319055052426</v>
      </c>
      <c r="S7487" s="8">
        <v>-6.432360101543233</v>
      </c>
      <c r="T7487" s="8">
        <v>-0.8320063832950705</v>
      </c>
      <c r="U7487" s="8">
        <v>-12639.249426635648</v>
      </c>
      <c r="V7487" s="8">
        <v>-7.666920137146406</v>
      </c>
      <c r="W7487" s="8">
        <v>93.1166286118844</v>
      </c>
      <c r="X7487" s="8">
        <v>93.1166286118844</v>
      </c>
      <c r="Y7487" s="8">
        <v>-4588.680416508728</v>
      </c>
      <c r="Z7487" s="15">
        <v>0.00240923080696804</v>
      </c>
    </row>
    <row r="7488" ht="15.75" hidden="1" customHeight="1">
      <c r="A7488" s="1">
        <v>2015.0</v>
      </c>
      <c r="B7488" s="1" t="s">
        <v>1360</v>
      </c>
      <c r="C7488" s="1" t="s">
        <v>184</v>
      </c>
      <c r="D7488" s="1" t="s">
        <v>1325</v>
      </c>
      <c r="E7488" s="8" t="s">
        <v>1314</v>
      </c>
      <c r="F7488" s="14">
        <v>-0.0737890246881546</v>
      </c>
      <c r="G7488" s="14">
        <v>-0.4874017986584002</v>
      </c>
      <c r="H7488" s="8">
        <v>-9.670051685382661E8</v>
      </c>
      <c r="I7488" s="8">
        <v>-4.206897335914847E8</v>
      </c>
      <c r="J7488" s="8">
        <v>-2.454507123425113E8</v>
      </c>
      <c r="K7488" s="8">
        <v>-2.4532069551117578E8</v>
      </c>
      <c r="L7488" s="8">
        <v>-3129253.9919645</v>
      </c>
      <c r="M7488" s="8">
        <v>-3129253.9919645</v>
      </c>
      <c r="N7488" s="8">
        <v>-3.956541435172847E7</v>
      </c>
      <c r="O7488" s="8">
        <v>-60893.17545411673</v>
      </c>
      <c r="P7488" s="8">
        <v>-1251.2159465012153</v>
      </c>
      <c r="Q7488" s="8">
        <v>-9501805.450532151</v>
      </c>
      <c r="R7488" s="8">
        <v>-12412.149699071862</v>
      </c>
      <c r="S7488" s="8">
        <v>-190.780424742063</v>
      </c>
      <c r="T7488" s="8">
        <v>-100.31002932417937</v>
      </c>
      <c r="U7488" s="8">
        <v>-107914.48689086374</v>
      </c>
      <c r="V7488" s="8">
        <v>-227.39682746886965</v>
      </c>
      <c r="W7488" s="8">
        <v>1905.399637073764</v>
      </c>
      <c r="X7488" s="8">
        <v>1905.399637073764</v>
      </c>
      <c r="Y7488" s="8">
        <v>-39120.59090636417</v>
      </c>
      <c r="Z7488" s="15">
        <v>0.010808471503033037</v>
      </c>
    </row>
    <row r="7489" ht="15.75" hidden="1" customHeight="1">
      <c r="A7489" s="16">
        <v>2015.0</v>
      </c>
      <c r="B7489" s="1" t="s">
        <v>1326</v>
      </c>
      <c r="C7489" s="1" t="s">
        <v>224</v>
      </c>
      <c r="D7489" s="1" t="s">
        <v>1325</v>
      </c>
      <c r="E7489" s="8" t="s">
        <v>1314</v>
      </c>
      <c r="F7489" s="14">
        <v>-0.06290410227635025</v>
      </c>
      <c r="G7489" s="14">
        <v>-0.7140570242255136</v>
      </c>
      <c r="H7489" s="8">
        <v>-5.970662791629012E7</v>
      </c>
      <c r="I7489" s="8">
        <v>-1.82780850899014E7</v>
      </c>
      <c r="J7489" s="8">
        <v>-1.0680742873840436E7</v>
      </c>
      <c r="K7489" s="8">
        <v>-1.067360001029475E7</v>
      </c>
      <c r="L7489" s="8">
        <v>-136228.7657578952</v>
      </c>
      <c r="M7489" s="8">
        <v>-136228.7657578952</v>
      </c>
      <c r="N7489" s="8">
        <v>-1721757.5978190557</v>
      </c>
      <c r="O7489" s="8">
        <v>-68591.29028870854</v>
      </c>
      <c r="P7489" s="8">
        <v>-880.0135880949658</v>
      </c>
      <c r="Q7489" s="8">
        <v>-1.800089807479815E7</v>
      </c>
      <c r="R7489" s="8">
        <v>-3344.9315363250325</v>
      </c>
      <c r="S7489" s="8">
        <v>-9.903405414858515</v>
      </c>
      <c r="T7489" s="8">
        <v>-8.005862321323145</v>
      </c>
      <c r="U7489" s="8">
        <v>-4712.899184994786</v>
      </c>
      <c r="V7489" s="8">
        <v>-11.80416164562785</v>
      </c>
      <c r="W7489" s="8">
        <v>86.90874500917005</v>
      </c>
      <c r="X7489" s="8">
        <v>86.90874500917005</v>
      </c>
      <c r="Y7489" s="8">
        <v>-1701.707583026204</v>
      </c>
      <c r="Z7489" s="15">
        <v>0.012867121765229472</v>
      </c>
    </row>
    <row r="7490" ht="15.75" hidden="1" customHeight="1">
      <c r="A7490" s="16">
        <v>2015.0</v>
      </c>
      <c r="B7490" s="1" t="s">
        <v>1329</v>
      </c>
      <c r="C7490" s="1" t="s">
        <v>131</v>
      </c>
      <c r="D7490" s="1" t="s">
        <v>1316</v>
      </c>
      <c r="E7490" s="8" t="s">
        <v>1314</v>
      </c>
      <c r="F7490" s="14">
        <v>-0.05907232258417792</v>
      </c>
      <c r="G7490" s="14">
        <v>-0.3344518776684077</v>
      </c>
      <c r="H7490" s="8">
        <v>-4.376116919035788E7</v>
      </c>
      <c r="I7490" s="8">
        <v>-1.4583355339083876E7</v>
      </c>
      <c r="J7490" s="8">
        <v>-8520795.264524046</v>
      </c>
      <c r="K7490" s="8">
        <v>-8515139.252493436</v>
      </c>
      <c r="L7490" s="8">
        <v>-108683.59124846362</v>
      </c>
      <c r="M7490" s="8">
        <v>-108683.59124846362</v>
      </c>
      <c r="N7490" s="8">
        <v>-1373560.1486585054</v>
      </c>
      <c r="O7490" s="8">
        <v>-53534.07061908341</v>
      </c>
      <c r="P7490" s="8">
        <v>-686.8322402528746</v>
      </c>
      <c r="Q7490" s="8">
        <v>-1.0489115757442387E7</v>
      </c>
      <c r="R7490" s="8">
        <v>-2610.649257768835</v>
      </c>
      <c r="S7490" s="8">
        <v>-7.7294012492971795</v>
      </c>
      <c r="T7490" s="8">
        <v>-6.248408465162322</v>
      </c>
      <c r="U7490" s="8">
        <v>-3759.475558713355</v>
      </c>
      <c r="V7490" s="8">
        <v>-9.212901819987268</v>
      </c>
      <c r="W7490" s="8">
        <v>67.83046175620247</v>
      </c>
      <c r="X7490" s="8">
        <v>67.83046175620247</v>
      </c>
      <c r="Y7490" s="8">
        <v>-1357.6881948498892</v>
      </c>
      <c r="Z7490" s="15">
        <v>0.013689780778943289</v>
      </c>
    </row>
    <row r="7491" ht="15.75" hidden="1" customHeight="1">
      <c r="A7491" s="1">
        <v>2015.0</v>
      </c>
      <c r="B7491" s="1" t="s">
        <v>2480</v>
      </c>
      <c r="C7491" s="1" t="s">
        <v>149</v>
      </c>
      <c r="D7491" s="1" t="s">
        <v>1316</v>
      </c>
      <c r="E7491" s="8" t="s">
        <v>1314</v>
      </c>
      <c r="F7491" s="14">
        <v>-0.05275486146469084</v>
      </c>
      <c r="G7491" s="14">
        <v>-1.1230948783902206</v>
      </c>
      <c r="H7491" s="8">
        <v>-1.1466474729536273E9</v>
      </c>
      <c r="I7491" s="8">
        <v>-5.451987982214375E8</v>
      </c>
      <c r="J7491" s="8">
        <v>-5.279609472166491E8</v>
      </c>
      <c r="K7491" s="8">
        <v>-5.2765561617369187E8</v>
      </c>
      <c r="L7491" s="8">
        <v>-4023152.318392576</v>
      </c>
      <c r="M7491" s="8">
        <v>-4023152.318392576</v>
      </c>
      <c r="N7491" s="8">
        <v>-8.837684293066926E7</v>
      </c>
      <c r="O7491" s="8">
        <v>5.570871065550615E8</v>
      </c>
      <c r="P7491" s="8">
        <v>-32745.916250021906</v>
      </c>
      <c r="Q7491" s="8">
        <v>-6928183.457750568</v>
      </c>
      <c r="R7491" s="8">
        <v>-119582.03458981421</v>
      </c>
      <c r="S7491" s="8">
        <v>-32063.197780000002</v>
      </c>
      <c r="T7491" s="8">
        <v>-136.5157589424762</v>
      </c>
      <c r="U7491" s="8">
        <v>-242258.65062057722</v>
      </c>
      <c r="V7491" s="8">
        <v>-38217.07318</v>
      </c>
      <c r="W7491" s="8">
        <v>473570.4984683103</v>
      </c>
      <c r="X7491" s="8">
        <v>473570.4984683103</v>
      </c>
      <c r="Y7491" s="8">
        <v>-50024.48046247495</v>
      </c>
      <c r="Z7491" s="15">
        <v>0.002830563444284496</v>
      </c>
    </row>
    <row r="7492" ht="15.75" hidden="1" customHeight="1">
      <c r="A7492" s="1">
        <v>2015.0</v>
      </c>
      <c r="B7492" s="1" t="s">
        <v>1331</v>
      </c>
      <c r="C7492" s="1" t="s">
        <v>124</v>
      </c>
      <c r="D7492" s="1" t="s">
        <v>1313</v>
      </c>
      <c r="E7492" s="8" t="s">
        <v>1314</v>
      </c>
      <c r="F7492" s="14">
        <v>-0.04803919678129725</v>
      </c>
      <c r="G7492" s="14">
        <v>-0.4443514254799322</v>
      </c>
      <c r="H7492" s="8">
        <v>-7.385264764350231E7</v>
      </c>
      <c r="I7492" s="8">
        <v>-3.0892733133972447E7</v>
      </c>
      <c r="J7492" s="8">
        <v>-1.801461266972406E7</v>
      </c>
      <c r="K7492" s="8">
        <v>-1.800666757466071E7</v>
      </c>
      <c r="L7492" s="8">
        <v>-229472.97648117636</v>
      </c>
      <c r="M7492" s="8">
        <v>-229472.97648117636</v>
      </c>
      <c r="N7492" s="8">
        <v>-2903914.8906840757</v>
      </c>
      <c r="O7492" s="8">
        <v>136947.70147813254</v>
      </c>
      <c r="P7492" s="8">
        <v>-47.87991333766069</v>
      </c>
      <c r="Q7492" s="8">
        <v>-3701426.820162112</v>
      </c>
      <c r="R7492" s="8">
        <v>-674.9121015209837</v>
      </c>
      <c r="S7492" s="8">
        <v>-8.107939676482866</v>
      </c>
      <c r="T7492" s="8">
        <v>-0.579780066158452</v>
      </c>
      <c r="U7492" s="8">
        <v>-7919.817319372319</v>
      </c>
      <c r="V7492" s="8">
        <v>-9.664092960448665</v>
      </c>
      <c r="W7492" s="8">
        <v>119.68202763818799</v>
      </c>
      <c r="X7492" s="8">
        <v>119.68202763818799</v>
      </c>
      <c r="Y7492" s="8">
        <v>-2872.7057230051737</v>
      </c>
      <c r="Z7492" s="15">
        <v>0.003712977250852315</v>
      </c>
    </row>
    <row r="7493" ht="15.75" hidden="1" customHeight="1">
      <c r="A7493" s="16">
        <v>2015.0</v>
      </c>
      <c r="B7493" s="1" t="s">
        <v>1338</v>
      </c>
      <c r="C7493" s="1" t="s">
        <v>112</v>
      </c>
      <c r="D7493" s="1" t="s">
        <v>1325</v>
      </c>
      <c r="E7493" s="8" t="s">
        <v>1314</v>
      </c>
      <c r="F7493" s="14">
        <v>-0.03742643681469948</v>
      </c>
      <c r="G7493" s="14">
        <v>-0.1046430301813109</v>
      </c>
      <c r="H7493" s="8">
        <v>-4.664333069988598E7</v>
      </c>
      <c r="I7493" s="8">
        <v>-2.0270031662321307E7</v>
      </c>
      <c r="J7493" s="8">
        <v>-1.183854718429713E7</v>
      </c>
      <c r="K7493" s="8">
        <v>-1.1833238472460292E7</v>
      </c>
      <c r="L7493" s="8">
        <v>-150563.85753343857</v>
      </c>
      <c r="M7493" s="8">
        <v>-150563.85753343857</v>
      </c>
      <c r="N7493" s="8">
        <v>-1908626.7601461378</v>
      </c>
      <c r="O7493" s="8">
        <v>115792.71504885165</v>
      </c>
      <c r="P7493" s="8">
        <v>-269.73045267562077</v>
      </c>
      <c r="Q7493" s="8">
        <v>-599044.126989031</v>
      </c>
      <c r="R7493" s="8">
        <v>-1308.9097710799088</v>
      </c>
      <c r="S7493" s="8">
        <v>-6.420968672791975</v>
      </c>
      <c r="T7493" s="8">
        <v>-0.83053293633528</v>
      </c>
      <c r="U7493" s="8">
        <v>-5213.964838600282</v>
      </c>
      <c r="V7493" s="8">
        <v>-7.653342356502109</v>
      </c>
      <c r="W7493" s="8">
        <v>92.9517231302813</v>
      </c>
      <c r="X7493" s="8">
        <v>92.9517231302813</v>
      </c>
      <c r="Y7493" s="8">
        <v>-1885.8871939825028</v>
      </c>
      <c r="Z7493" s="15">
        <v>0.005897820788889164</v>
      </c>
    </row>
    <row r="7494" ht="15.75" hidden="1" customHeight="1">
      <c r="A7494" s="16">
        <v>2015.0</v>
      </c>
      <c r="B7494" s="1" t="s">
        <v>1336</v>
      </c>
      <c r="C7494" s="1" t="s">
        <v>184</v>
      </c>
      <c r="D7494" s="1" t="s">
        <v>1325</v>
      </c>
      <c r="E7494" s="8" t="s">
        <v>1314</v>
      </c>
      <c r="F7494" s="14">
        <v>-0.03675751758002999</v>
      </c>
      <c r="G7494" s="14">
        <v>-0.5313696279361463</v>
      </c>
      <c r="H7494" s="8">
        <v>-2.4862784891132286E8</v>
      </c>
      <c r="I7494" s="8">
        <v>-1.0843230300538284E8</v>
      </c>
      <c r="J7494" s="8">
        <v>-6.3489835820431896E7</v>
      </c>
      <c r="K7494" s="8">
        <v>-6.345049763972194E7</v>
      </c>
      <c r="L7494" s="8">
        <v>-807666.7081072283</v>
      </c>
      <c r="M7494" s="8">
        <v>-807666.7081072283</v>
      </c>
      <c r="N7494" s="8">
        <v>-1.023703452967753E7</v>
      </c>
      <c r="O7494" s="8">
        <v>-31429.33527444821</v>
      </c>
      <c r="P7494" s="8">
        <v>-645.8011951266097</v>
      </c>
      <c r="Q7494" s="8">
        <v>-1328048.0982617368</v>
      </c>
      <c r="R7494" s="8">
        <v>-6406.393022855557</v>
      </c>
      <c r="S7494" s="8">
        <v>-98.46919442619718</v>
      </c>
      <c r="T7494" s="8">
        <v>-51.773906016692045</v>
      </c>
      <c r="U7494" s="8">
        <v>-27930.301440714396</v>
      </c>
      <c r="V7494" s="8">
        <v>-117.36834345665274</v>
      </c>
      <c r="W7494" s="8">
        <v>983.4508313748142</v>
      </c>
      <c r="X7494" s="8">
        <v>983.4508313748142</v>
      </c>
      <c r="Y7494" s="8">
        <v>-10083.860918098755</v>
      </c>
      <c r="Z7494" s="15">
        <v>0.02142591556348452</v>
      </c>
    </row>
    <row r="7495" ht="15.75" hidden="1" customHeight="1">
      <c r="A7495" s="1">
        <v>2015.0</v>
      </c>
      <c r="B7495" s="1" t="s">
        <v>1341</v>
      </c>
      <c r="C7495" s="1" t="s">
        <v>112</v>
      </c>
      <c r="D7495" s="1" t="s">
        <v>1325</v>
      </c>
      <c r="E7495" s="8" t="s">
        <v>1314</v>
      </c>
      <c r="F7495" s="14">
        <v>-0.032069757876099836</v>
      </c>
      <c r="G7495" s="14">
        <v>-0.36658690075899714</v>
      </c>
      <c r="H7495" s="8">
        <v>-3.9506541084761925E7</v>
      </c>
      <c r="I7495" s="8">
        <v>-1.722175538769357E7</v>
      </c>
      <c r="J7495" s="8">
        <v>-1.0065727463510564E7</v>
      </c>
      <c r="K7495" s="8">
        <v>-1.0061198957837755E7</v>
      </c>
      <c r="L7495" s="8">
        <v>-127920.65450078428</v>
      </c>
      <c r="M7495" s="8">
        <v>-127920.65450078428</v>
      </c>
      <c r="N7495" s="8">
        <v>-1622925.9120561627</v>
      </c>
      <c r="O7495" s="8">
        <v>114457.29841438525</v>
      </c>
      <c r="P7495" s="8">
        <v>-266.61969969627125</v>
      </c>
      <c r="Q7495" s="8">
        <v>-386120.6669763023</v>
      </c>
      <c r="R7495" s="8">
        <v>-1293.814349225621</v>
      </c>
      <c r="S7495" s="8">
        <v>-6.34691679162297</v>
      </c>
      <c r="T7495" s="8">
        <v>-0.8209545487986681</v>
      </c>
      <c r="U7495" s="8">
        <v>-4434.851374727726</v>
      </c>
      <c r="V7495" s="8">
        <v>-7.565077730460415</v>
      </c>
      <c r="W7495" s="8">
        <v>91.87972756287341</v>
      </c>
      <c r="X7495" s="8">
        <v>91.87972756287341</v>
      </c>
      <c r="Y7495" s="8">
        <v>-1602.4271827712193</v>
      </c>
      <c r="Z7495" s="15">
        <v>0.011249334983679315</v>
      </c>
    </row>
    <row r="7496" ht="15.75" hidden="1" customHeight="1">
      <c r="A7496" s="1">
        <v>2015.0</v>
      </c>
      <c r="B7496" s="1" t="s">
        <v>1339</v>
      </c>
      <c r="C7496" s="1" t="s">
        <v>112</v>
      </c>
      <c r="D7496" s="1" t="s">
        <v>1325</v>
      </c>
      <c r="E7496" s="8" t="s">
        <v>1314</v>
      </c>
      <c r="F7496" s="14">
        <v>-0.03190448554570701</v>
      </c>
      <c r="G7496" s="14">
        <v>-0.20436379308393424</v>
      </c>
      <c r="H7496" s="8">
        <v>-9.880416662272619E7</v>
      </c>
      <c r="I7496" s="8">
        <v>-4.306986126285359E7</v>
      </c>
      <c r="J7496" s="8">
        <v>-2.5174057128566056E7</v>
      </c>
      <c r="K7496" s="8">
        <v>-2.5162730115523312E7</v>
      </c>
      <c r="L7496" s="8">
        <v>-319916.48265586566</v>
      </c>
      <c r="M7496" s="8">
        <v>-319916.48265586566</v>
      </c>
      <c r="N7496" s="8">
        <v>-4058895.6407031133</v>
      </c>
      <c r="O7496" s="8">
        <v>287735.6526524392</v>
      </c>
      <c r="P7496" s="8">
        <v>-670.258641125345</v>
      </c>
      <c r="Q7496" s="8">
        <v>-967928.1898671634</v>
      </c>
      <c r="R7496" s="8">
        <v>-3252.5362850844326</v>
      </c>
      <c r="S7496" s="8">
        <v>-15.95559453759425</v>
      </c>
      <c r="T7496" s="8">
        <v>-2.06380804167998</v>
      </c>
      <c r="U7496" s="8">
        <v>-11091.57431620011</v>
      </c>
      <c r="V7496" s="8">
        <v>-19.017944755778746</v>
      </c>
      <c r="W7496" s="8">
        <v>230.97761123207687</v>
      </c>
      <c r="X7496" s="8">
        <v>230.97761123207687</v>
      </c>
      <c r="Y7496" s="8">
        <v>-4007.52118633334</v>
      </c>
      <c r="Z7496" s="15">
        <v>0.011306874405882421</v>
      </c>
    </row>
    <row r="7497" ht="15.75" hidden="1" customHeight="1">
      <c r="A7497" s="1">
        <v>2015.0</v>
      </c>
      <c r="B7497" s="1" t="s">
        <v>1340</v>
      </c>
      <c r="C7497" s="1" t="s">
        <v>112</v>
      </c>
      <c r="D7497" s="1" t="s">
        <v>1325</v>
      </c>
      <c r="E7497" s="8" t="s">
        <v>1314</v>
      </c>
      <c r="F7497" s="14">
        <v>-0.03145886220460294</v>
      </c>
      <c r="G7497" s="14">
        <v>-0.4233147424661277</v>
      </c>
      <c r="H7497" s="8">
        <v>-7.020115523979755E7</v>
      </c>
      <c r="I7497" s="8">
        <v>-3.0599508278268013E7</v>
      </c>
      <c r="J7497" s="8">
        <v>-1.788657321750348E7</v>
      </c>
      <c r="K7497" s="8">
        <v>-1.787852252141926E7</v>
      </c>
      <c r="L7497" s="8">
        <v>-227288.40475037863</v>
      </c>
      <c r="M7497" s="8">
        <v>-227288.40475037863</v>
      </c>
      <c r="N7497" s="8">
        <v>-2883931.648499108</v>
      </c>
      <c r="O7497" s="8">
        <v>207334.42287983754</v>
      </c>
      <c r="P7497" s="8">
        <v>-482.97000130814166</v>
      </c>
      <c r="Q7497" s="8">
        <v>-692128.4490405673</v>
      </c>
      <c r="R7497" s="8">
        <v>-2343.6884770699094</v>
      </c>
      <c r="S7497" s="8">
        <v>-11.497163992926371</v>
      </c>
      <c r="T7497" s="8">
        <v>-1.4871234944713376</v>
      </c>
      <c r="U7497" s="8">
        <v>-7881.045392540444</v>
      </c>
      <c r="V7497" s="8">
        <v>-13.703809604237424</v>
      </c>
      <c r="W7497" s="8">
        <v>166.43613428334103</v>
      </c>
      <c r="X7497" s="8">
        <v>166.43613428334103</v>
      </c>
      <c r="Y7497" s="8">
        <v>-2847.218746727438</v>
      </c>
      <c r="Z7497" s="15">
        <v>0.011464991994517677</v>
      </c>
    </row>
    <row r="7498" ht="15.75" hidden="1" customHeight="1">
      <c r="A7498" s="1">
        <v>2015.0</v>
      </c>
      <c r="B7498" s="1" t="s">
        <v>1346</v>
      </c>
      <c r="C7498" s="1" t="s">
        <v>184</v>
      </c>
      <c r="D7498" s="1" t="s">
        <v>1316</v>
      </c>
      <c r="E7498" s="8" t="s">
        <v>1314</v>
      </c>
      <c r="F7498" s="14">
        <v>-0.029477567054510285</v>
      </c>
      <c r="G7498" s="14">
        <v>-0.15874300701728494</v>
      </c>
      <c r="H7498" s="8">
        <v>-1.6318781121376893E8</v>
      </c>
      <c r="I7498" s="8">
        <v>-6.2191700280840494E7</v>
      </c>
      <c r="J7498" s="8">
        <v>-3.652496314094622E7</v>
      </c>
      <c r="K7498" s="8">
        <v>-3.649955035604239E7</v>
      </c>
      <c r="L7498" s="8">
        <v>-463780.4358936777</v>
      </c>
      <c r="M7498" s="8">
        <v>-463780.4358936777</v>
      </c>
      <c r="N7498" s="8">
        <v>-5890608.6189328665</v>
      </c>
      <c r="O7498" s="8">
        <v>-25723.358970926332</v>
      </c>
      <c r="P7498" s="8">
        <v>-528.5563891515245</v>
      </c>
      <c r="Q7498" s="8">
        <v>-2.1101463588131297E7</v>
      </c>
      <c r="R7498" s="8">
        <v>-5243.316347505672</v>
      </c>
      <c r="S7498" s="8">
        <v>-80.59217332102713</v>
      </c>
      <c r="T7498" s="8">
        <v>-42.374385527558715</v>
      </c>
      <c r="U7498" s="8">
        <v>-16075.99903236944</v>
      </c>
      <c r="V7498" s="8">
        <v>-96.06019358013448</v>
      </c>
      <c r="W7498" s="8">
        <v>804.9059435971276</v>
      </c>
      <c r="X7498" s="8">
        <v>804.9059435971276</v>
      </c>
      <c r="Y7498" s="8">
        <v>-5783.911483105724</v>
      </c>
      <c r="Z7498" s="15">
        <v>0.026553817426003292</v>
      </c>
    </row>
    <row r="7499" ht="15.75" hidden="1" customHeight="1">
      <c r="A7499" s="1">
        <v>2015.0</v>
      </c>
      <c r="B7499" s="1" t="s">
        <v>1333</v>
      </c>
      <c r="C7499" s="1" t="s">
        <v>121</v>
      </c>
      <c r="D7499" s="1" t="s">
        <v>1325</v>
      </c>
      <c r="E7499" s="8" t="s">
        <v>1314</v>
      </c>
      <c r="F7499" s="14">
        <v>-0.0287548534594395</v>
      </c>
      <c r="G7499" s="14">
        <v>-0.14048905703847334</v>
      </c>
      <c r="H7499" s="8">
        <v>-6096701.39326705</v>
      </c>
      <c r="I7499" s="8">
        <v>-2616359.5695401044</v>
      </c>
      <c r="J7499" s="8">
        <v>-1503346.3673277814</v>
      </c>
      <c r="K7499" s="8">
        <v>-1501743.5220390784</v>
      </c>
      <c r="L7499" s="8">
        <v>-19647.4473191877</v>
      </c>
      <c r="M7499" s="8">
        <v>-19647.4473191877</v>
      </c>
      <c r="N7499" s="8">
        <v>-241864.2911513538</v>
      </c>
      <c r="O7499" s="8">
        <v>-154140.1268025433</v>
      </c>
      <c r="P7499" s="8">
        <v>-1617.0295479788958</v>
      </c>
      <c r="Q7499" s="8">
        <v>-32056.648223630127</v>
      </c>
      <c r="R7499" s="8">
        <v>-5315.208419345651</v>
      </c>
      <c r="S7499" s="8">
        <v>-1.1123347900323863</v>
      </c>
      <c r="T7499" s="8">
        <v>-6.640603521310696</v>
      </c>
      <c r="U7499" s="8">
        <v>-659.9114680584634</v>
      </c>
      <c r="V7499" s="8">
        <v>-1.3258247153951728</v>
      </c>
      <c r="W7499" s="8">
        <v>-25.66923128321685</v>
      </c>
      <c r="X7499" s="8">
        <v>-25.66923128321685</v>
      </c>
      <c r="Y7499" s="8">
        <v>-243.40688320537993</v>
      </c>
      <c r="Z7499" s="15">
        <v>0.04468573368905422</v>
      </c>
    </row>
    <row r="7500" ht="15.75" hidden="1" customHeight="1">
      <c r="A7500" s="1">
        <v>2015.0</v>
      </c>
      <c r="B7500" s="1" t="s">
        <v>1359</v>
      </c>
      <c r="C7500" s="1" t="s">
        <v>184</v>
      </c>
      <c r="D7500" s="1" t="s">
        <v>1325</v>
      </c>
      <c r="E7500" s="8" t="s">
        <v>1314</v>
      </c>
      <c r="F7500" s="14">
        <v>-0.027496376119837344</v>
      </c>
      <c r="G7500" s="14">
        <v>-0.09551194728450335</v>
      </c>
      <c r="H7500" s="8">
        <v>-6.987654063334265E8</v>
      </c>
      <c r="I7500" s="8">
        <v>-3.043300472682843E8</v>
      </c>
      <c r="J7500" s="8">
        <v>-1.7862042502232873E8</v>
      </c>
      <c r="K7500" s="8">
        <v>-1.784989551034457E8</v>
      </c>
      <c r="L7500" s="8">
        <v>-2268924.7420945656</v>
      </c>
      <c r="M7500" s="8">
        <v>-2268924.7420945656</v>
      </c>
      <c r="N7500" s="8">
        <v>-2.8805855477275465E7</v>
      </c>
      <c r="O7500" s="8">
        <v>-118083.04218355409</v>
      </c>
      <c r="P7500" s="8">
        <v>-2426.337340590262</v>
      </c>
      <c r="Q7500" s="8">
        <v>-3727167.3239853526</v>
      </c>
      <c r="R7500" s="8">
        <v>-24069.436116178043</v>
      </c>
      <c r="S7500" s="8">
        <v>-369.9582551674969</v>
      </c>
      <c r="T7500" s="8">
        <v>-194.51955552959708</v>
      </c>
      <c r="U7500" s="8">
        <v>-78609.41683260126</v>
      </c>
      <c r="V7500" s="8">
        <v>-440.96417981429863</v>
      </c>
      <c r="W7500" s="8">
        <v>3694.9195709237365</v>
      </c>
      <c r="X7500" s="8">
        <v>3694.9195709237365</v>
      </c>
      <c r="Y7500" s="8">
        <v>-28302.818595938308</v>
      </c>
      <c r="Z7500" s="15">
        <v>0.028403832026567426</v>
      </c>
    </row>
    <row r="7501" ht="15.75" hidden="1" customHeight="1">
      <c r="A7501" s="16">
        <v>2015.0</v>
      </c>
      <c r="B7501" s="1" t="s">
        <v>2255</v>
      </c>
      <c r="C7501" s="1" t="s">
        <v>112</v>
      </c>
      <c r="D7501" s="1" t="s">
        <v>1325</v>
      </c>
      <c r="E7501" s="8" t="s">
        <v>1314</v>
      </c>
      <c r="F7501" s="14">
        <v>-0.02722506665759451</v>
      </c>
      <c r="G7501" s="14">
        <v>-0.13977021926125704</v>
      </c>
      <c r="H7501" s="8">
        <v>-5.2782655127874106E7</v>
      </c>
      <c r="I7501" s="8">
        <v>-2.2990545478549212E7</v>
      </c>
      <c r="J7501" s="8">
        <v>-1.3450208674574854E7</v>
      </c>
      <c r="K7501" s="8">
        <v>-1.3444132415837094E7</v>
      </c>
      <c r="L7501" s="8">
        <v>-170768.84774941127</v>
      </c>
      <c r="M7501" s="8">
        <v>-170768.84774941127</v>
      </c>
      <c r="N7501" s="8">
        <v>-2168811.804507922</v>
      </c>
      <c r="O7501" s="8">
        <v>180132.65299083924</v>
      </c>
      <c r="P7501" s="8">
        <v>-419.6055167406788</v>
      </c>
      <c r="Q7501" s="8">
        <v>-557293.6094795754</v>
      </c>
      <c r="R7501" s="8">
        <v>-2036.2022730945046</v>
      </c>
      <c r="S7501" s="8">
        <v>-9.98876415768573</v>
      </c>
      <c r="T7501" s="8">
        <v>-1.2920165241416837</v>
      </c>
      <c r="U7501" s="8">
        <v>-5928.865802476346</v>
      </c>
      <c r="V7501" s="8">
        <v>-11.905903254295946</v>
      </c>
      <c r="W7501" s="8">
        <v>144.60011996837252</v>
      </c>
      <c r="X7501" s="8">
        <v>144.60011996837252</v>
      </c>
      <c r="Y7501" s="8">
        <v>-2139.442381136364</v>
      </c>
      <c r="Z7501" s="15">
        <v>0.013221640684532887</v>
      </c>
    </row>
    <row r="7502" ht="15.75" hidden="1" customHeight="1">
      <c r="A7502" s="1">
        <v>2015.0</v>
      </c>
      <c r="B7502" s="1" t="s">
        <v>1351</v>
      </c>
      <c r="C7502" s="1" t="s">
        <v>112</v>
      </c>
      <c r="D7502" s="1" t="s">
        <v>1325</v>
      </c>
      <c r="E7502" s="8" t="s">
        <v>1314</v>
      </c>
      <c r="F7502" s="14">
        <v>-0.024708199653124378</v>
      </c>
      <c r="G7502" s="14">
        <v>-0.1905089445102208</v>
      </c>
      <c r="H7502" s="8">
        <v>-2.4961496784083463E7</v>
      </c>
      <c r="I7502" s="8">
        <v>-1.0866564381980807E7</v>
      </c>
      <c r="J7502" s="8">
        <v>-6361359.869025994</v>
      </c>
      <c r="K7502" s="8">
        <v>-6358478.062887016</v>
      </c>
      <c r="L7502" s="8">
        <v>-80714.02546268732</v>
      </c>
      <c r="M7502" s="8">
        <v>-80714.02546268732</v>
      </c>
      <c r="N7502" s="8">
        <v>-1025815.6375324109</v>
      </c>
      <c r="O7502" s="8">
        <v>93864.13581655468</v>
      </c>
      <c r="P7502" s="8">
        <v>-218.64947059168492</v>
      </c>
      <c r="Q7502" s="8">
        <v>-276757.5555373023</v>
      </c>
      <c r="R7502" s="8">
        <v>-1061.0312097132096</v>
      </c>
      <c r="S7502" s="8">
        <v>-5.204979219310273</v>
      </c>
      <c r="T7502" s="8">
        <v>-0.6732483671654765</v>
      </c>
      <c r="U7502" s="8">
        <v>-2805.002126681297</v>
      </c>
      <c r="V7502" s="8">
        <v>-6.203968583845974</v>
      </c>
      <c r="W7502" s="8">
        <v>75.34872259107664</v>
      </c>
      <c r="X7502" s="8">
        <v>75.34872259107664</v>
      </c>
      <c r="Y7502" s="8">
        <v>-1011.2944531278239</v>
      </c>
      <c r="Z7502" s="15">
        <v>0.014546601677484292</v>
      </c>
    </row>
    <row r="7503" ht="15.75" hidden="1" customHeight="1">
      <c r="A7503" s="1">
        <v>2015.0</v>
      </c>
      <c r="B7503" s="1" t="s">
        <v>1342</v>
      </c>
      <c r="C7503" s="1" t="s">
        <v>112</v>
      </c>
      <c r="D7503" s="1" t="s">
        <v>1316</v>
      </c>
      <c r="E7503" s="8" t="s">
        <v>1314</v>
      </c>
      <c r="F7503" s="14">
        <v>-0.022872839703260185</v>
      </c>
      <c r="G7503" s="14">
        <v>-0.11964431052962873</v>
      </c>
      <c r="H7503" s="8">
        <v>-8.79309542804119E7</v>
      </c>
      <c r="I7503" s="8">
        <v>-3.767457311821923E7</v>
      </c>
      <c r="J7503" s="8">
        <v>-2.206976411397082E7</v>
      </c>
      <c r="K7503" s="8">
        <v>-2.2059737020376977E7</v>
      </c>
      <c r="L7503" s="8">
        <v>-279835.1961407683</v>
      </c>
      <c r="M7503" s="8">
        <v>-279835.1961407683</v>
      </c>
      <c r="N7503" s="8">
        <v>-3559138.027862896</v>
      </c>
      <c r="O7503" s="8">
        <v>357183.8913292844</v>
      </c>
      <c r="P7503" s="8">
        <v>-832.033108957169</v>
      </c>
      <c r="Q7503" s="8">
        <v>-2347672.076343334</v>
      </c>
      <c r="R7503" s="8">
        <v>-4037.572529809</v>
      </c>
      <c r="S7503" s="8">
        <v>-19.8066568841026</v>
      </c>
      <c r="T7503" s="8">
        <v>-2.561931343886509</v>
      </c>
      <c r="U7503" s="8">
        <v>-9734.82908042223</v>
      </c>
      <c r="V7503" s="8">
        <v>-23.608139798927436</v>
      </c>
      <c r="W7503" s="8">
        <v>286.72665771269857</v>
      </c>
      <c r="X7503" s="8">
        <v>286.72665771269857</v>
      </c>
      <c r="Y7503" s="8">
        <v>-3506.4645545793446</v>
      </c>
      <c r="Z7503" s="15">
        <v>0.009584841524595942</v>
      </c>
    </row>
    <row r="7504" ht="15.75" hidden="1" customHeight="1">
      <c r="A7504" s="16">
        <v>2015.0</v>
      </c>
      <c r="B7504" s="1" t="s">
        <v>2654</v>
      </c>
      <c r="C7504" s="1" t="s">
        <v>184</v>
      </c>
      <c r="D7504" s="1" t="s">
        <v>1325</v>
      </c>
      <c r="E7504" s="8" t="s">
        <v>1314</v>
      </c>
      <c r="F7504" s="14">
        <v>-0.021993907414687482</v>
      </c>
      <c r="G7504" s="14">
        <v>-0.1257684490511867</v>
      </c>
      <c r="H7504" s="8">
        <v>-4.214626496154318E8</v>
      </c>
      <c r="I7504" s="8">
        <v>-1.833075843597667E8</v>
      </c>
      <c r="J7504" s="8">
        <v>-1.0784512667792363E8</v>
      </c>
      <c r="K7504" s="8">
        <v>-1.0776532726757884E8</v>
      </c>
      <c r="L7504" s="8">
        <v>-1367903.149121458</v>
      </c>
      <c r="M7504" s="8">
        <v>-1367903.149121458</v>
      </c>
      <c r="N7504" s="8">
        <v>-1.7395188641874876E7</v>
      </c>
      <c r="O7504" s="8">
        <v>-89040.64504193838</v>
      </c>
      <c r="P7504" s="8">
        <v>-1829.5822829468782</v>
      </c>
      <c r="Q7504" s="8">
        <v>-2244881.984975423</v>
      </c>
      <c r="R7504" s="8">
        <v>-18149.584207432614</v>
      </c>
      <c r="S7504" s="8">
        <v>-278.96742046583216</v>
      </c>
      <c r="T7504" s="8">
        <v>-146.67768019309062</v>
      </c>
      <c r="U7504" s="8">
        <v>-47480.40264626343</v>
      </c>
      <c r="V7504" s="8">
        <v>-332.5095143638083</v>
      </c>
      <c r="W7504" s="8">
        <v>2786.1580790044577</v>
      </c>
      <c r="X7504" s="8">
        <v>2786.1580790044577</v>
      </c>
      <c r="Y7504" s="8">
        <v>-17048.332433697684</v>
      </c>
      <c r="Z7504" s="15">
        <v>0.035218608841593294</v>
      </c>
    </row>
    <row r="7505" ht="15.75" hidden="1" customHeight="1">
      <c r="A7505" s="1">
        <v>2015.0</v>
      </c>
      <c r="B7505" s="1" t="s">
        <v>1337</v>
      </c>
      <c r="C7505" s="1" t="s">
        <v>190</v>
      </c>
      <c r="D7505" s="1" t="s">
        <v>1316</v>
      </c>
      <c r="E7505" s="8" t="s">
        <v>1314</v>
      </c>
      <c r="F7505" s="14">
        <v>-0.017670133550795008</v>
      </c>
      <c r="G7505" s="14">
        <v>-0.6634838019410614</v>
      </c>
      <c r="H7505" s="8">
        <v>-2.6420676977072727E7</v>
      </c>
      <c r="I7505" s="8">
        <v>-5961267.741967481</v>
      </c>
      <c r="J7505" s="8">
        <v>-3560739.0499368557</v>
      </c>
      <c r="K7505" s="8">
        <v>-3556390.077545415</v>
      </c>
      <c r="L7505" s="8">
        <v>-44781.507357388175</v>
      </c>
      <c r="M7505" s="8">
        <v>-44781.507357388175</v>
      </c>
      <c r="N7505" s="8">
        <v>-574961.0323412225</v>
      </c>
      <c r="O7505" s="8">
        <v>-42166.96911400582</v>
      </c>
      <c r="P7505" s="8">
        <v>-554.2819711266528</v>
      </c>
      <c r="Q7505" s="8">
        <v>-1.2630841158873914E7</v>
      </c>
      <c r="R7505" s="8">
        <v>-2305.97271115331</v>
      </c>
      <c r="S7505" s="8">
        <v>-16.416859526561165</v>
      </c>
      <c r="T7505" s="8">
        <v>-11.052828566709728</v>
      </c>
      <c r="U7505" s="8">
        <v>-1591.4995569456457</v>
      </c>
      <c r="V7505" s="8">
        <v>-19.56774013051571</v>
      </c>
      <c r="W7505" s="8">
        <v>154.0525053738664</v>
      </c>
      <c r="X7505" s="8">
        <v>154.0525053738664</v>
      </c>
      <c r="Y7505" s="8">
        <v>-557.2459223516972</v>
      </c>
      <c r="Z7505" s="15">
        <v>0.04076972097043093</v>
      </c>
    </row>
    <row r="7506" ht="15.75" hidden="1" customHeight="1">
      <c r="A7506" s="1">
        <v>2015.0</v>
      </c>
      <c r="B7506" s="1" t="s">
        <v>1343</v>
      </c>
      <c r="C7506" s="1" t="s">
        <v>127</v>
      </c>
      <c r="D7506" s="1" t="s">
        <v>1313</v>
      </c>
      <c r="E7506" s="8" t="s">
        <v>1314</v>
      </c>
      <c r="F7506" s="14">
        <v>-0.016796654550192185</v>
      </c>
      <c r="G7506" s="14">
        <v>-0.3781349550838997</v>
      </c>
      <c r="H7506" s="8">
        <v>-8.573666918799396E7</v>
      </c>
      <c r="I7506" s="8">
        <v>-3.735618945121816E7</v>
      </c>
      <c r="J7506" s="8">
        <v>-2.1899375301049873E7</v>
      </c>
      <c r="K7506" s="8">
        <v>-2.187229134316355E7</v>
      </c>
      <c r="L7506" s="8">
        <v>-280862.14766841725</v>
      </c>
      <c r="M7506" s="8">
        <v>-280862.14766841725</v>
      </c>
      <c r="N7506" s="8">
        <v>-3529787.734839697</v>
      </c>
      <c r="O7506" s="8">
        <v>-44314.11413209535</v>
      </c>
      <c r="P7506" s="8">
        <v>-617.7482124457852</v>
      </c>
      <c r="Q7506" s="8">
        <v>-457515.8630602695</v>
      </c>
      <c r="R7506" s="8">
        <v>-2708.8194674539545</v>
      </c>
      <c r="S7506" s="8">
        <v>-37.26710036095571</v>
      </c>
      <c r="T7506" s="8">
        <v>-3.2601404357482835</v>
      </c>
      <c r="U7506" s="8">
        <v>-9656.025596376405</v>
      </c>
      <c r="V7506" s="8">
        <v>-44.41975848676716</v>
      </c>
      <c r="W7506" s="8">
        <v>536.6818176244213</v>
      </c>
      <c r="X7506" s="8">
        <v>536.6818176244213</v>
      </c>
      <c r="Y7506" s="8">
        <v>-3476.908553148929</v>
      </c>
      <c r="Z7506" s="15">
        <v>0.026846524579880297</v>
      </c>
    </row>
    <row r="7507" ht="15.75" hidden="1" customHeight="1">
      <c r="A7507" s="1">
        <v>2015.0</v>
      </c>
      <c r="B7507" s="1" t="s">
        <v>1355</v>
      </c>
      <c r="C7507" s="1" t="s">
        <v>112</v>
      </c>
      <c r="D7507" s="1" t="s">
        <v>1356</v>
      </c>
      <c r="E7507" s="8" t="s">
        <v>1314</v>
      </c>
      <c r="F7507" s="14">
        <v>-0.01571005407348351</v>
      </c>
      <c r="G7507" s="14">
        <v>-0.04859452389700623</v>
      </c>
      <c r="H7507" s="8">
        <v>-7069715.62743426</v>
      </c>
      <c r="I7507" s="8">
        <v>-3067298.2382671377</v>
      </c>
      <c r="J7507" s="8">
        <v>-1802762.994712633</v>
      </c>
      <c r="K7507" s="8">
        <v>-1801932.2721084452</v>
      </c>
      <c r="L7507" s="8">
        <v>-22782.2410789761</v>
      </c>
      <c r="M7507" s="8">
        <v>-22782.2410789761</v>
      </c>
      <c r="N7507" s="8">
        <v>-290818.51095091435</v>
      </c>
      <c r="O7507" s="8">
        <v>41811.37303892893</v>
      </c>
      <c r="P7507" s="8">
        <v>-97.39646032154585</v>
      </c>
      <c r="Q7507" s="8">
        <v>-101560.11238885912</v>
      </c>
      <c r="R7507" s="8">
        <v>-472.6317600363053</v>
      </c>
      <c r="S7507" s="8">
        <v>-2.3185354651725487</v>
      </c>
      <c r="T7507" s="8">
        <v>-0.299895571216039</v>
      </c>
      <c r="U7507" s="8">
        <v>-796.510589331125</v>
      </c>
      <c r="V7507" s="8">
        <v>-2.763530953802595</v>
      </c>
      <c r="W7507" s="8">
        <v>33.56376235561783</v>
      </c>
      <c r="X7507" s="8">
        <v>33.56376235561783</v>
      </c>
      <c r="Y7507" s="8">
        <v>-285.596640277786</v>
      </c>
      <c r="Z7507" s="15">
        <v>0.022667792604507516</v>
      </c>
    </row>
    <row r="7508" ht="15.75" hidden="1" customHeight="1">
      <c r="A7508" s="16">
        <v>2015.0</v>
      </c>
      <c r="B7508" s="1" t="s">
        <v>1357</v>
      </c>
      <c r="C7508" s="1" t="s">
        <v>112</v>
      </c>
      <c r="D7508" s="1" t="s">
        <v>1345</v>
      </c>
      <c r="E7508" s="8" t="s">
        <v>1314</v>
      </c>
      <c r="F7508" s="14">
        <v>-0.014541043808767638</v>
      </c>
      <c r="G7508" s="14">
        <v>-0.28842538629934195</v>
      </c>
      <c r="H7508" s="8">
        <v>-1.4709809305121392E8</v>
      </c>
      <c r="I7508" s="8">
        <v>-6.440254405633244E7</v>
      </c>
      <c r="J7508" s="8">
        <v>-3.788065288905257E7</v>
      </c>
      <c r="K7508" s="8">
        <v>-3.786314067280414E7</v>
      </c>
      <c r="L7508" s="8">
        <v>-478343.98380194727</v>
      </c>
      <c r="M7508" s="8">
        <v>-478343.98380194727</v>
      </c>
      <c r="N7508" s="8">
        <v>-6111282.278368808</v>
      </c>
      <c r="O7508" s="8">
        <v>939899.9448613472</v>
      </c>
      <c r="P7508" s="8">
        <v>-2189.426489311396</v>
      </c>
      <c r="Q7508" s="8">
        <v>-789518.9362913365</v>
      </c>
      <c r="R7508" s="8">
        <v>-10624.53904071131</v>
      </c>
      <c r="S7508" s="8">
        <v>-52.119583679918776</v>
      </c>
      <c r="T7508" s="8">
        <v>-6.7415109900284165</v>
      </c>
      <c r="U7508" s="8">
        <v>-16743.146291136298</v>
      </c>
      <c r="V7508" s="8">
        <v>-62.12287237454048</v>
      </c>
      <c r="W7508" s="8">
        <v>754.4975468280551</v>
      </c>
      <c r="X7508" s="8">
        <v>754.4975468280551</v>
      </c>
      <c r="Y7508" s="8">
        <v>-5997.0949274909135</v>
      </c>
      <c r="Z7508" s="15">
        <v>0.014927154175443904</v>
      </c>
    </row>
    <row r="7509" ht="15.75" hidden="1" customHeight="1">
      <c r="A7509" s="1">
        <v>2015.0</v>
      </c>
      <c r="B7509" s="1" t="s">
        <v>2257</v>
      </c>
      <c r="C7509" s="1" t="s">
        <v>187</v>
      </c>
      <c r="D7509" s="1" t="s">
        <v>1325</v>
      </c>
      <c r="E7509" s="8" t="s">
        <v>1314</v>
      </c>
      <c r="F7509" s="14">
        <v>-0.013290423527105327</v>
      </c>
      <c r="G7509" s="14" t="s">
        <v>122</v>
      </c>
      <c r="H7509" s="8">
        <v>-2.093803294329336E7</v>
      </c>
      <c r="I7509" s="8">
        <v>-8578168.01944372</v>
      </c>
      <c r="J7509" s="8">
        <v>-5172524.425921987</v>
      </c>
      <c r="K7509" s="8">
        <v>-5169575.309027441</v>
      </c>
      <c r="L7509" s="8">
        <v>-63756.24611552819</v>
      </c>
      <c r="M7509" s="8">
        <v>-63756.24611552819</v>
      </c>
      <c r="N7509" s="8">
        <v>-836387.6955829872</v>
      </c>
      <c r="O7509" s="8">
        <v>390544.7668212025</v>
      </c>
      <c r="P7509" s="8">
        <v>-674.2093997185319</v>
      </c>
      <c r="Q7509" s="8">
        <v>-1438428.5313390128</v>
      </c>
      <c r="R7509" s="8">
        <v>-2780.8500118541347</v>
      </c>
      <c r="S7509" s="8">
        <v>-21.998430256135883</v>
      </c>
      <c r="T7509" s="8">
        <v>-2.542477218160019</v>
      </c>
      <c r="U7509" s="8">
        <v>-2314.8822345826784</v>
      </c>
      <c r="V7509" s="8">
        <v>-26.220579266996342</v>
      </c>
      <c r="W7509" s="8">
        <v>320.4375489175915</v>
      </c>
      <c r="X7509" s="8">
        <v>320.4375489175915</v>
      </c>
      <c r="Y7509" s="8">
        <v>-801.4085332875434</v>
      </c>
      <c r="Z7509" s="15">
        <v>0.04245464720706381</v>
      </c>
    </row>
    <row r="7510" ht="15.75" hidden="1" customHeight="1">
      <c r="A7510" s="1">
        <v>2015.0</v>
      </c>
      <c r="B7510" s="1" t="s">
        <v>1349</v>
      </c>
      <c r="C7510" s="1" t="s">
        <v>124</v>
      </c>
      <c r="D7510" s="1" t="s">
        <v>1350</v>
      </c>
      <c r="E7510" s="8" t="s">
        <v>1314</v>
      </c>
      <c r="F7510" s="14">
        <v>-0.01283917740668887</v>
      </c>
      <c r="G7510" s="14">
        <v>-0.06852283929353016</v>
      </c>
      <c r="H7510" s="8">
        <v>-3.1260885677782077E7</v>
      </c>
      <c r="I7510" s="8">
        <v>-1.3510327692234837E7</v>
      </c>
      <c r="J7510" s="8">
        <v>-7940586.183027756</v>
      </c>
      <c r="K7510" s="8">
        <v>-7937050.36918076</v>
      </c>
      <c r="L7510" s="8">
        <v>-100349.5754532174</v>
      </c>
      <c r="M7510" s="8">
        <v>-100349.5754532174</v>
      </c>
      <c r="N7510" s="8">
        <v>-1280972.4254151653</v>
      </c>
      <c r="O7510" s="8">
        <v>216894.477208879</v>
      </c>
      <c r="P7510" s="8">
        <v>-75.8310556518291</v>
      </c>
      <c r="Q7510" s="8">
        <v>-602597.4059375668</v>
      </c>
      <c r="R7510" s="8">
        <v>-1068.9095606669525</v>
      </c>
      <c r="S7510" s="8">
        <v>-12.841159934711886</v>
      </c>
      <c r="T7510" s="8">
        <v>-0.918241730151611</v>
      </c>
      <c r="U7510" s="8">
        <v>-3495.7795637959975</v>
      </c>
      <c r="V7510" s="8">
        <v>-15.305758094006558</v>
      </c>
      <c r="W7510" s="8">
        <v>189.54951806933659</v>
      </c>
      <c r="X7510" s="8">
        <v>189.54951806933659</v>
      </c>
      <c r="Y7510" s="8">
        <v>-1256.4419846893386</v>
      </c>
      <c r="Z7510" s="15">
        <v>0.013627075371894183</v>
      </c>
    </row>
    <row r="7511" ht="15.75" hidden="1" customHeight="1">
      <c r="A7511" s="1">
        <v>2015.0</v>
      </c>
      <c r="B7511" s="1" t="s">
        <v>2256</v>
      </c>
      <c r="C7511" s="1" t="s">
        <v>224</v>
      </c>
      <c r="D7511" s="1" t="s">
        <v>1316</v>
      </c>
      <c r="E7511" s="8" t="s">
        <v>1314</v>
      </c>
      <c r="F7511" s="14">
        <v>-0.011587934939655613</v>
      </c>
      <c r="G7511" s="14">
        <v>-0.06528156668694671</v>
      </c>
      <c r="H7511" s="8">
        <v>-5.4553137353213996E7</v>
      </c>
      <c r="I7511" s="8">
        <v>-2.3478146782610685E7</v>
      </c>
      <c r="J7511" s="8">
        <v>-1.3918921968291126E7</v>
      </c>
      <c r="K7511" s="8">
        <v>-1.3900655506567338E7</v>
      </c>
      <c r="L7511" s="8">
        <v>-176657.97771314133</v>
      </c>
      <c r="M7511" s="8">
        <v>-176657.97771314133</v>
      </c>
      <c r="N7511" s="8">
        <v>-2245762.5939458436</v>
      </c>
      <c r="O7511" s="8">
        <v>-340203.7379747919</v>
      </c>
      <c r="P7511" s="8">
        <v>-4364.75113499652</v>
      </c>
      <c r="Q7511" s="8">
        <v>-287482.67279095604</v>
      </c>
      <c r="R7511" s="8">
        <v>-16590.418508497864</v>
      </c>
      <c r="S7511" s="8">
        <v>-49.11958248100334</v>
      </c>
      <c r="T7511" s="8">
        <v>-39.70801942872973</v>
      </c>
      <c r="U7511" s="8">
        <v>-6214.1595266374425</v>
      </c>
      <c r="V7511" s="8">
        <v>-58.547082269457604</v>
      </c>
      <c r="W7511" s="8">
        <v>431.0558933994124</v>
      </c>
      <c r="X7511" s="8">
        <v>431.0558933994124</v>
      </c>
      <c r="Y7511" s="8">
        <v>-2193.5435394418737</v>
      </c>
      <c r="Z7511" s="15">
        <v>0.06591079950247687</v>
      </c>
    </row>
    <row r="7512" ht="15.75" hidden="1" customHeight="1">
      <c r="A7512" s="1">
        <v>2015.0</v>
      </c>
      <c r="B7512" s="1" t="s">
        <v>1362</v>
      </c>
      <c r="C7512" s="1" t="s">
        <v>139</v>
      </c>
      <c r="D7512" s="1" t="s">
        <v>1363</v>
      </c>
      <c r="E7512" s="8" t="s">
        <v>1314</v>
      </c>
      <c r="F7512" s="14">
        <v>-0.009843988677882798</v>
      </c>
      <c r="G7512" s="14">
        <v>-0.03413533851683223</v>
      </c>
      <c r="H7512" s="8">
        <v>-4191236.1314205094</v>
      </c>
      <c r="I7512" s="8">
        <v>-1833108.4656644738</v>
      </c>
      <c r="J7512" s="8">
        <v>-1074554.9006225965</v>
      </c>
      <c r="K7512" s="8">
        <v>-1074066.4637082685</v>
      </c>
      <c r="L7512" s="8">
        <v>-13617.179560113269</v>
      </c>
      <c r="M7512" s="8">
        <v>-13617.179560113269</v>
      </c>
      <c r="N7512" s="8">
        <v>-173301.67282986472</v>
      </c>
      <c r="O7512" s="8">
        <v>16793.032952943875</v>
      </c>
      <c r="P7512" s="8">
        <v>-85.01240631266515</v>
      </c>
      <c r="Q7512" s="8">
        <v>-24780.322268252</v>
      </c>
      <c r="R7512" s="8">
        <v>-285.3786143989405</v>
      </c>
      <c r="S7512" s="8">
        <v>-1.2933623885440833</v>
      </c>
      <c r="T7512" s="8">
        <v>-0.33947913086029274</v>
      </c>
      <c r="U7512" s="8">
        <v>-473.44265956863455</v>
      </c>
      <c r="V7512" s="8">
        <v>-1.5415968609993342</v>
      </c>
      <c r="W7512" s="8">
        <v>17.29703648214905</v>
      </c>
      <c r="X7512" s="8">
        <v>17.29703648214905</v>
      </c>
      <c r="Y7512" s="8">
        <v>-170.5661140736995</v>
      </c>
      <c r="Z7512" s="15">
        <v>0.013471241336837966</v>
      </c>
    </row>
    <row r="7513" ht="15.75" hidden="1" customHeight="1">
      <c r="A7513" s="1">
        <v>2015.0</v>
      </c>
      <c r="B7513" s="1" t="s">
        <v>1358</v>
      </c>
      <c r="C7513" s="1" t="s">
        <v>112</v>
      </c>
      <c r="D7513" s="1" t="s">
        <v>1325</v>
      </c>
      <c r="E7513" s="8" t="s">
        <v>1314</v>
      </c>
      <c r="F7513" s="14">
        <v>-0.009619397942703466</v>
      </c>
      <c r="G7513" s="14">
        <v>-0.1912298751538089</v>
      </c>
      <c r="H7513" s="8">
        <v>-2.598867412318713E7</v>
      </c>
      <c r="I7513" s="8">
        <v>-1.1209203832956644E7</v>
      </c>
      <c r="J7513" s="8">
        <v>-6633884.125331907</v>
      </c>
      <c r="K7513" s="8">
        <v>-6630737.51827747</v>
      </c>
      <c r="L7513" s="8">
        <v>-83250.44782273925</v>
      </c>
      <c r="M7513" s="8">
        <v>-83250.44782273925</v>
      </c>
      <c r="N7513" s="8">
        <v>-1070867.9574073197</v>
      </c>
      <c r="O7513" s="8">
        <v>251018.88517213508</v>
      </c>
      <c r="P7513" s="8">
        <v>-584.7296826837909</v>
      </c>
      <c r="Q7513" s="8">
        <v>-521461.3562951584</v>
      </c>
      <c r="R7513" s="8">
        <v>-2837.49345879641</v>
      </c>
      <c r="S7513" s="8">
        <v>-13.919566505452881</v>
      </c>
      <c r="T7513" s="8">
        <v>-1.8004539550667469</v>
      </c>
      <c r="U7513" s="8">
        <v>-2941.211698946018</v>
      </c>
      <c r="V7513" s="8">
        <v>-16.591142761954718</v>
      </c>
      <c r="W7513" s="8">
        <v>201.5035048202159</v>
      </c>
      <c r="X7513" s="8">
        <v>201.5035048202159</v>
      </c>
      <c r="Y7513" s="8">
        <v>-1044.5834512659485</v>
      </c>
      <c r="Z7513" s="15">
        <v>0.03643714832090625</v>
      </c>
    </row>
    <row r="7514" ht="15.75" hidden="1" customHeight="1">
      <c r="A7514" s="1">
        <v>2015.0</v>
      </c>
      <c r="B7514" s="1" t="s">
        <v>1352</v>
      </c>
      <c r="C7514" s="1" t="s">
        <v>112</v>
      </c>
      <c r="D7514" s="1" t="s">
        <v>193</v>
      </c>
      <c r="E7514" s="8" t="s">
        <v>1314</v>
      </c>
      <c r="F7514" s="14">
        <v>-0.009368853389103178</v>
      </c>
      <c r="G7514" s="14">
        <v>-0.14817395906169276</v>
      </c>
      <c r="H7514" s="8">
        <v>-5.519180376132032E7</v>
      </c>
      <c r="I7514" s="8">
        <v>-2.37951174010051E7</v>
      </c>
      <c r="J7514" s="8">
        <v>-1.408929189533599E7</v>
      </c>
      <c r="K7514" s="8">
        <v>-1.4082595889928238E7</v>
      </c>
      <c r="L7514" s="8">
        <v>-176724.87226491614</v>
      </c>
      <c r="M7514" s="8">
        <v>-176724.87226491614</v>
      </c>
      <c r="N7514" s="8">
        <v>-2274452.199307712</v>
      </c>
      <c r="O7514" s="8">
        <v>547341.413322579</v>
      </c>
      <c r="P7514" s="8">
        <v>-1274.9908068165414</v>
      </c>
      <c r="Q7514" s="8">
        <v>-1129118.5143965355</v>
      </c>
      <c r="R7514" s="8">
        <v>-6187.094962859802</v>
      </c>
      <c r="S7514" s="8">
        <v>-30.351322764849684</v>
      </c>
      <c r="T7514" s="8">
        <v>-3.9258520796659724</v>
      </c>
      <c r="U7514" s="8">
        <v>-6248.145143824352</v>
      </c>
      <c r="V7514" s="8">
        <v>-36.17663874866508</v>
      </c>
      <c r="W7514" s="8">
        <v>439.37416518330235</v>
      </c>
      <c r="X7514" s="8">
        <v>439.37416518330235</v>
      </c>
      <c r="Y7514" s="8">
        <v>-2217.593742755519</v>
      </c>
      <c r="Z7514" s="15">
        <v>0.03737096050266678</v>
      </c>
    </row>
    <row r="7515" ht="15.75" hidden="1" customHeight="1">
      <c r="A7515" s="1">
        <v>2015.0</v>
      </c>
      <c r="B7515" s="1" t="s">
        <v>1364</v>
      </c>
      <c r="C7515" s="1" t="s">
        <v>112</v>
      </c>
      <c r="D7515" s="1" t="s">
        <v>1356</v>
      </c>
      <c r="E7515" s="8" t="s">
        <v>1314</v>
      </c>
      <c r="F7515" s="14">
        <v>-0.009158912722385955</v>
      </c>
      <c r="G7515" s="14">
        <v>-0.024201479480028442</v>
      </c>
      <c r="H7515" s="8">
        <v>-1.3277482744792461E7</v>
      </c>
      <c r="I7515" s="8">
        <v>-5722329.274981842</v>
      </c>
      <c r="J7515" s="8">
        <v>-3389670.216198387</v>
      </c>
      <c r="K7515" s="8">
        <v>-3388056.4804801247</v>
      </c>
      <c r="L7515" s="8">
        <v>-42499.21602571426</v>
      </c>
      <c r="M7515" s="8">
        <v>-42499.21602571426</v>
      </c>
      <c r="N7515" s="8">
        <v>-547220.4831314199</v>
      </c>
      <c r="O7515" s="8">
        <v>134692.05825020178</v>
      </c>
      <c r="P7515" s="8">
        <v>-313.7550564239775</v>
      </c>
      <c r="Q7515" s="8">
        <v>-276225.6768881615</v>
      </c>
      <c r="R7515" s="8">
        <v>-1522.5461382106328</v>
      </c>
      <c r="S7515" s="8">
        <v>-7.4689801179076385</v>
      </c>
      <c r="T7515" s="8">
        <v>-0.9660900566360116</v>
      </c>
      <c r="U7515" s="8">
        <v>-1503.5243962444133</v>
      </c>
      <c r="V7515" s="8">
        <v>-8.902498175777438</v>
      </c>
      <c r="W7515" s="8">
        <v>108.1230274377666</v>
      </c>
      <c r="X7515" s="8">
        <v>108.1230274377666</v>
      </c>
      <c r="Y7515" s="8">
        <v>-533.3222069425248</v>
      </c>
      <c r="Z7515" s="15">
        <v>0.0381911023157517</v>
      </c>
    </row>
    <row r="7516" ht="15.75" hidden="1" customHeight="1">
      <c r="A7516" s="16">
        <v>2015.0</v>
      </c>
      <c r="B7516" s="1" t="s">
        <v>1365</v>
      </c>
      <c r="C7516" s="1" t="s">
        <v>112</v>
      </c>
      <c r="D7516" s="1" t="s">
        <v>1325</v>
      </c>
      <c r="E7516" s="8" t="s">
        <v>1314</v>
      </c>
      <c r="F7516" s="14">
        <v>-0.00823531446117866</v>
      </c>
      <c r="G7516" s="14">
        <v>-0.03650935244311775</v>
      </c>
      <c r="H7516" s="8">
        <v>-3845442.9272298026</v>
      </c>
      <c r="I7516" s="8">
        <v>-1654325.775888302</v>
      </c>
      <c r="J7516" s="8">
        <v>-982027.8222671202</v>
      </c>
      <c r="K7516" s="8">
        <v>-981556.2769547822</v>
      </c>
      <c r="L7516" s="8">
        <v>-12286.2778452342</v>
      </c>
      <c r="M7516" s="8">
        <v>-12286.2778452342</v>
      </c>
      <c r="N7516" s="8">
        <v>-158567.79391057018</v>
      </c>
      <c r="O7516" s="8">
        <v>43384.67488456017</v>
      </c>
      <c r="P7516" s="8">
        <v>-101.06134907416268</v>
      </c>
      <c r="Q7516" s="8">
        <v>-86659.69896760373</v>
      </c>
      <c r="R7516" s="8">
        <v>-490.4162135551296</v>
      </c>
      <c r="S7516" s="8">
        <v>-2.4057786208355108</v>
      </c>
      <c r="T7516" s="8">
        <v>-0.3111802103320883</v>
      </c>
      <c r="U7516" s="8">
        <v>-436.04594855663436</v>
      </c>
      <c r="V7516" s="8">
        <v>-2.8675186498303846</v>
      </c>
      <c r="W7516" s="8">
        <v>34.82671847072211</v>
      </c>
      <c r="X7516" s="8">
        <v>34.82671847072211</v>
      </c>
      <c r="Y7516" s="8">
        <v>-154.2238837890393</v>
      </c>
      <c r="Z7516" s="15">
        <v>0.04227239855463712</v>
      </c>
    </row>
    <row r="7517" ht="15.75" hidden="1" customHeight="1">
      <c r="A7517" s="16">
        <v>2015.0</v>
      </c>
      <c r="B7517" s="1" t="s">
        <v>1375</v>
      </c>
      <c r="C7517" s="1" t="s">
        <v>127</v>
      </c>
      <c r="D7517" s="1" t="s">
        <v>1313</v>
      </c>
      <c r="E7517" s="8" t="s">
        <v>1314</v>
      </c>
      <c r="F7517" s="14">
        <v>-0.008141168008873661</v>
      </c>
      <c r="G7517" s="14">
        <v>-0.053827255536952216</v>
      </c>
      <c r="H7517" s="8">
        <v>-5.376357708624317E7</v>
      </c>
      <c r="I7517" s="8">
        <v>-1.702559436013005E7</v>
      </c>
      <c r="J7517" s="8">
        <v>-1.0132919924883623E7</v>
      </c>
      <c r="K7517" s="8">
        <v>-1.0105876456707163E7</v>
      </c>
      <c r="L7517" s="8">
        <v>-130832.54632746507</v>
      </c>
      <c r="M7517" s="8">
        <v>-130832.54632746507</v>
      </c>
      <c r="N7517" s="8">
        <v>-1633816.6750555905</v>
      </c>
      <c r="O7517" s="8">
        <v>-57332.343422906415</v>
      </c>
      <c r="P7517" s="8">
        <v>-799.2251082635747</v>
      </c>
      <c r="Q7517" s="8">
        <v>-1.4537264085785875E7</v>
      </c>
      <c r="R7517" s="8">
        <v>-3504.5937625151223</v>
      </c>
      <c r="S7517" s="8">
        <v>-48.215116969307786</v>
      </c>
      <c r="T7517" s="8">
        <v>-4.217877187210883</v>
      </c>
      <c r="U7517" s="8">
        <v>-4495.70390839959</v>
      </c>
      <c r="V7517" s="8">
        <v>-57.46902309125498</v>
      </c>
      <c r="W7517" s="8">
        <v>694.3437069542535</v>
      </c>
      <c r="X7517" s="8">
        <v>694.3437069542535</v>
      </c>
      <c r="Y7517" s="8">
        <v>-1587.4102204901105</v>
      </c>
      <c r="Z7517" s="15">
        <v>0.053663293839709476</v>
      </c>
    </row>
    <row r="7518" ht="15.75" hidden="1" customHeight="1">
      <c r="A7518" s="1">
        <v>2015.0</v>
      </c>
      <c r="B7518" s="1" t="s">
        <v>1361</v>
      </c>
      <c r="C7518" s="1" t="s">
        <v>184</v>
      </c>
      <c r="D7518" s="1" t="s">
        <v>1350</v>
      </c>
      <c r="E7518" s="8" t="s">
        <v>1314</v>
      </c>
      <c r="F7518" s="14">
        <v>-0.007291650703571894</v>
      </c>
      <c r="G7518" s="14">
        <v>-0.04100899513899294</v>
      </c>
      <c r="H7518" s="8">
        <v>-2.608996371642245E7</v>
      </c>
      <c r="I7518" s="8">
        <v>-1.1191377469187543E7</v>
      </c>
      <c r="J7518" s="8">
        <v>-6744357.147386328</v>
      </c>
      <c r="K7518" s="8">
        <v>-6735341.63244938</v>
      </c>
      <c r="L7518" s="8">
        <v>-84299.69486616392</v>
      </c>
      <c r="M7518" s="8">
        <v>-84299.69486616392</v>
      </c>
      <c r="N7518" s="8">
        <v>-1089820.808651175</v>
      </c>
      <c r="O7518" s="8">
        <v>-16625.67229037446</v>
      </c>
      <c r="P7518" s="8">
        <v>-341.6196665042456</v>
      </c>
      <c r="Q7518" s="8">
        <v>-136987.82787915113</v>
      </c>
      <c r="R7518" s="8">
        <v>-3388.8909845296503</v>
      </c>
      <c r="S7518" s="8">
        <v>-52.08880629931979</v>
      </c>
      <c r="T7518" s="8">
        <v>-27.387661466896088</v>
      </c>
      <c r="U7518" s="8">
        <v>-2980.9087130980724</v>
      </c>
      <c r="V7518" s="8">
        <v>-62.08618790486559</v>
      </c>
      <c r="W7518" s="8">
        <v>520.2315318907404</v>
      </c>
      <c r="X7518" s="8">
        <v>520.2315318907404</v>
      </c>
      <c r="Y7518" s="8">
        <v>-1041.2498901396068</v>
      </c>
      <c r="Z7518" s="15">
        <v>0.09811935872233543</v>
      </c>
    </row>
    <row r="7519" ht="15.75" hidden="1" customHeight="1">
      <c r="A7519" s="1">
        <v>2015.0</v>
      </c>
      <c r="B7519" s="1" t="s">
        <v>1368</v>
      </c>
      <c r="C7519" s="1" t="s">
        <v>187</v>
      </c>
      <c r="D7519" s="1" t="s">
        <v>1350</v>
      </c>
      <c r="E7519" s="8" t="s">
        <v>1314</v>
      </c>
      <c r="F7519" s="14">
        <v>-0.007041604585404891</v>
      </c>
      <c r="G7519" s="14">
        <v>-0.17682733486027594</v>
      </c>
      <c r="H7519" s="8">
        <v>-1.2888447119548285E7</v>
      </c>
      <c r="I7519" s="8">
        <v>-5632385.686496426</v>
      </c>
      <c r="J7519" s="8">
        <v>-3351469.728732965</v>
      </c>
      <c r="K7519" s="8">
        <v>-3349267.1507189893</v>
      </c>
      <c r="L7519" s="8">
        <v>-41965.714635968536</v>
      </c>
      <c r="M7519" s="8">
        <v>-41965.714635968536</v>
      </c>
      <c r="N7519" s="8">
        <v>-541206.0774983777</v>
      </c>
      <c r="O7519" s="8">
        <v>144476.49115170646</v>
      </c>
      <c r="P7519" s="8">
        <v>-783.2974363631781</v>
      </c>
      <c r="Q7519" s="8">
        <v>-68960.14605936897</v>
      </c>
      <c r="R7519" s="8">
        <v>-3230.7954859502447</v>
      </c>
      <c r="S7519" s="8">
        <v>-12.093812397708895</v>
      </c>
      <c r="T7519" s="8">
        <v>-2.95385363631528</v>
      </c>
      <c r="U7519" s="8">
        <v>-1481.6043491446387</v>
      </c>
      <c r="V7519" s="8">
        <v>-14.414972474040987</v>
      </c>
      <c r="W7519" s="8">
        <v>173.3022498189318</v>
      </c>
      <c r="X7519" s="8">
        <v>173.3022498189318</v>
      </c>
      <c r="Y7519" s="8">
        <v>-524.8365115952106</v>
      </c>
      <c r="Z7519" s="15">
        <v>0.007662514363696782</v>
      </c>
    </row>
    <row r="7520" ht="15.75" hidden="1" customHeight="1">
      <c r="A7520" s="16">
        <v>2015.0</v>
      </c>
      <c r="B7520" s="1" t="s">
        <v>2482</v>
      </c>
      <c r="C7520" s="1" t="s">
        <v>184</v>
      </c>
      <c r="D7520" s="1" t="s">
        <v>1350</v>
      </c>
      <c r="E7520" s="8" t="s">
        <v>1314</v>
      </c>
      <c r="F7520" s="14">
        <v>-0.006148904422484981</v>
      </c>
      <c r="G7520" s="14">
        <v>-0.07479944948238118</v>
      </c>
      <c r="H7520" s="8">
        <v>-1.3172183053847326E7</v>
      </c>
      <c r="I7520" s="8">
        <v>-5500785.899375188</v>
      </c>
      <c r="J7520" s="8">
        <v>-3281796.946779453</v>
      </c>
      <c r="K7520" s="8">
        <v>-3276734.197608801</v>
      </c>
      <c r="L7520" s="8">
        <v>-41540.742017550474</v>
      </c>
      <c r="M7520" s="8">
        <v>-41540.742017550474</v>
      </c>
      <c r="N7520" s="8">
        <v>-529724.9540571825</v>
      </c>
      <c r="O7520" s="8">
        <v>-190791.6053739058</v>
      </c>
      <c r="P7520" s="8">
        <v>-204.5291721171235</v>
      </c>
      <c r="Q7520" s="8">
        <v>-305260.6065550611</v>
      </c>
      <c r="R7520" s="8">
        <v>-2028.9436921290915</v>
      </c>
      <c r="S7520" s="8">
        <v>-18.974774795417787</v>
      </c>
      <c r="T7520" s="8">
        <v>-16.39711139399138</v>
      </c>
      <c r="U7520" s="8">
        <v>-1464.207470618521</v>
      </c>
      <c r="V7520" s="8">
        <v>-22.616594948081968</v>
      </c>
      <c r="W7520" s="8">
        <v>130.9998843160547</v>
      </c>
      <c r="X7520" s="8">
        <v>130.9998843160547</v>
      </c>
      <c r="Y7520" s="8">
        <v>-513.6910152590048</v>
      </c>
      <c r="Z7520" s="15">
        <v>0.04962093822019005</v>
      </c>
    </row>
    <row r="7521" ht="15.75" hidden="1" customHeight="1">
      <c r="A7521" s="1">
        <v>2015.0</v>
      </c>
      <c r="B7521" s="1" t="s">
        <v>1353</v>
      </c>
      <c r="C7521" s="1" t="s">
        <v>190</v>
      </c>
      <c r="D7521" s="1" t="s">
        <v>1345</v>
      </c>
      <c r="E7521" s="8" t="s">
        <v>1314</v>
      </c>
      <c r="F7521" s="14">
        <v>-0.005672427116613509</v>
      </c>
      <c r="G7521" s="14">
        <v>-0.07051059627119356</v>
      </c>
      <c r="H7521" s="8">
        <v>-2.4393952068050057E7</v>
      </c>
      <c r="I7521" s="8">
        <v>-9776531.026376383</v>
      </c>
      <c r="J7521" s="8">
        <v>-5957071.429820085</v>
      </c>
      <c r="K7521" s="8">
        <v>-5946445.623591619</v>
      </c>
      <c r="L7521" s="8">
        <v>-74059.97389237519</v>
      </c>
      <c r="M7521" s="8">
        <v>-74059.97389237519</v>
      </c>
      <c r="N7521" s="8">
        <v>-963280.5162257076</v>
      </c>
      <c r="O7521" s="8">
        <v>-121277.8580497713</v>
      </c>
      <c r="P7521" s="8">
        <v>-1594.1892819495463</v>
      </c>
      <c r="Q7521" s="8">
        <v>-1470137.60120187</v>
      </c>
      <c r="R7521" s="8">
        <v>-6632.286763930745</v>
      </c>
      <c r="S7521" s="8">
        <v>-47.217089611119476</v>
      </c>
      <c r="T7521" s="8">
        <v>-31.789417217483688</v>
      </c>
      <c r="U7521" s="8">
        <v>-2694.944560562394</v>
      </c>
      <c r="V7521" s="8">
        <v>-56.279444782652334</v>
      </c>
      <c r="W7521" s="8">
        <v>443.07566494594835</v>
      </c>
      <c r="X7521" s="8">
        <v>443.07566494594835</v>
      </c>
      <c r="Y7521" s="8">
        <v>-917.509771699883</v>
      </c>
      <c r="Z7521" s="15">
        <v>0.11568539406052716</v>
      </c>
    </row>
    <row r="7522" ht="15.75" hidden="1" customHeight="1">
      <c r="A7522" s="1">
        <v>2015.0</v>
      </c>
      <c r="B7522" s="1" t="s">
        <v>1372</v>
      </c>
      <c r="C7522" s="1" t="s">
        <v>187</v>
      </c>
      <c r="D7522" s="1" t="s">
        <v>1350</v>
      </c>
      <c r="E7522" s="8" t="s">
        <v>1314</v>
      </c>
      <c r="F7522" s="14">
        <v>-0.0055624614401180925</v>
      </c>
      <c r="G7522" s="14">
        <v>-0.15245212728817986</v>
      </c>
      <c r="H7522" s="8">
        <v>-1.407292710745072E7</v>
      </c>
      <c r="I7522" s="8">
        <v>-6094914.434847153</v>
      </c>
      <c r="J7522" s="8">
        <v>-3531162.829944193</v>
      </c>
      <c r="K7522" s="8">
        <v>-3528634.157817985</v>
      </c>
      <c r="L7522" s="8">
        <v>-45481.19712541548</v>
      </c>
      <c r="M7522" s="8">
        <v>-45481.19712541548</v>
      </c>
      <c r="N7522" s="8">
        <v>-568732.9193463005</v>
      </c>
      <c r="O7522" s="8">
        <v>-102974.32915125479</v>
      </c>
      <c r="P7522" s="8">
        <v>-1082.7175339428627</v>
      </c>
      <c r="Q7522" s="8">
        <v>-147865.85711488745</v>
      </c>
      <c r="R7522" s="8">
        <v>-4465.78625032025</v>
      </c>
      <c r="S7522" s="8">
        <v>-0.2502167944072187</v>
      </c>
      <c r="T7522" s="8">
        <v>-4.082981733718566</v>
      </c>
      <c r="U7522" s="8">
        <v>-1551.5246070074975</v>
      </c>
      <c r="V7522" s="8">
        <v>-0.29824079333379866</v>
      </c>
      <c r="W7522" s="8">
        <v>-3.808498450589111</v>
      </c>
      <c r="X7522" s="8">
        <v>-3.808498450589111</v>
      </c>
      <c r="Y7522" s="8">
        <v>-567.9081506194606</v>
      </c>
      <c r="Z7522" s="15">
        <v>0.010302928307959413</v>
      </c>
    </row>
    <row r="7523" ht="15.75" hidden="1" customHeight="1">
      <c r="A7523" s="16">
        <v>2015.0</v>
      </c>
      <c r="B7523" s="1" t="s">
        <v>1376</v>
      </c>
      <c r="C7523" s="1" t="s">
        <v>112</v>
      </c>
      <c r="D7523" s="1" t="s">
        <v>1313</v>
      </c>
      <c r="E7523" s="8" t="s">
        <v>1314</v>
      </c>
      <c r="F7523" s="14">
        <v>-0.0038742572050152074</v>
      </c>
      <c r="G7523" s="14">
        <v>-0.029242132547414524</v>
      </c>
      <c r="H7523" s="8">
        <v>-3336164.54742072</v>
      </c>
      <c r="I7523" s="8">
        <v>-1406342.5676891094</v>
      </c>
      <c r="J7523" s="8">
        <v>-854942.6848447283</v>
      </c>
      <c r="K7523" s="8">
        <v>-854493.1777837501</v>
      </c>
      <c r="L7523" s="8">
        <v>-10442.157069768557</v>
      </c>
      <c r="M7523" s="8">
        <v>-10442.157069768557</v>
      </c>
      <c r="N7523" s="8">
        <v>-138352.38653435445</v>
      </c>
      <c r="O7523" s="8">
        <v>80007.2195523822</v>
      </c>
      <c r="P7523" s="8">
        <v>-186.3708225347104</v>
      </c>
      <c r="Q7523" s="8">
        <v>-139668.48394962822</v>
      </c>
      <c r="R7523" s="8">
        <v>-904.3939541867329</v>
      </c>
      <c r="S7523" s="8">
        <v>-4.436581784322971</v>
      </c>
      <c r="T7523" s="8">
        <v>-0.5738584759397642</v>
      </c>
      <c r="U7523" s="8">
        <v>-384.04142363984045</v>
      </c>
      <c r="V7523" s="8">
        <v>-5.288092968265563</v>
      </c>
      <c r="W7523" s="8">
        <v>64.2251882350211</v>
      </c>
      <c r="X7523" s="8">
        <v>64.2251882350211</v>
      </c>
      <c r="Y7523" s="8">
        <v>-131.49767487400138</v>
      </c>
      <c r="Z7523" s="15">
        <v>0.08532930343492964</v>
      </c>
    </row>
    <row r="7524" ht="15.75" hidden="1" customHeight="1">
      <c r="A7524" s="16">
        <v>2015.0</v>
      </c>
      <c r="B7524" s="1" t="s">
        <v>1374</v>
      </c>
      <c r="C7524" s="1" t="s">
        <v>139</v>
      </c>
      <c r="D7524" s="1" t="s">
        <v>1345</v>
      </c>
      <c r="E7524" s="8" t="s">
        <v>1314</v>
      </c>
      <c r="F7524" s="14">
        <v>-0.0036625237766607036</v>
      </c>
      <c r="G7524" s="14">
        <v>-0.07836368512731852</v>
      </c>
      <c r="H7524" s="8">
        <v>-3.5132761895656995E7</v>
      </c>
      <c r="I7524" s="8">
        <v>-1.533447981323625E7</v>
      </c>
      <c r="J7524" s="8">
        <v>-9114012.921907175</v>
      </c>
      <c r="K7524" s="8">
        <v>-9109641.463998655</v>
      </c>
      <c r="L7524" s="8">
        <v>-113917.85893537258</v>
      </c>
      <c r="M7524" s="8">
        <v>-113917.85893537258</v>
      </c>
      <c r="N7524" s="8">
        <v>-1471802.0545233435</v>
      </c>
      <c r="O7524" s="8">
        <v>378346.704897837</v>
      </c>
      <c r="P7524" s="8">
        <v>-1915.3278561389623</v>
      </c>
      <c r="Q7524" s="8">
        <v>-240237.54911117742</v>
      </c>
      <c r="R7524" s="8">
        <v>-6429.574616372185</v>
      </c>
      <c r="S7524" s="8">
        <v>-29.139429388106276</v>
      </c>
      <c r="T7524" s="8">
        <v>-7.648458197067808</v>
      </c>
      <c r="U7524" s="8">
        <v>-4033.637641244066</v>
      </c>
      <c r="V7524" s="8">
        <v>-34.73214721094797</v>
      </c>
      <c r="W7524" s="8">
        <v>389.70189458072457</v>
      </c>
      <c r="X7524" s="8">
        <v>389.70189458072457</v>
      </c>
      <c r="Y7524" s="8">
        <v>-1428.4235480817194</v>
      </c>
      <c r="Z7524" s="15">
        <v>0.03495878662056411</v>
      </c>
    </row>
    <row r="7525" ht="15.75" hidden="1" customHeight="1">
      <c r="A7525" s="16">
        <v>2015.0</v>
      </c>
      <c r="B7525" s="1" t="s">
        <v>2655</v>
      </c>
      <c r="C7525" s="1" t="s">
        <v>149</v>
      </c>
      <c r="D7525" s="1" t="s">
        <v>1313</v>
      </c>
      <c r="E7525" s="8" t="s">
        <v>1314</v>
      </c>
      <c r="F7525" s="14">
        <v>-0.0036334669611008375</v>
      </c>
      <c r="G7525" s="14">
        <v>-0.17214612145455307</v>
      </c>
      <c r="H7525" s="8">
        <v>-2.5578139849392645E7</v>
      </c>
      <c r="I7525" s="8">
        <v>-1.1058825804538563E7</v>
      </c>
      <c r="J7525" s="8">
        <v>-8148955.363219179</v>
      </c>
      <c r="K7525" s="8">
        <v>-8136578.63877427</v>
      </c>
      <c r="L7525" s="8">
        <v>-83155.90503942319</v>
      </c>
      <c r="M7525" s="8">
        <v>-83155.90503942319</v>
      </c>
      <c r="N7525" s="8">
        <v>-1339124.3821033533</v>
      </c>
      <c r="O7525" s="8">
        <v>3454832.8308552587</v>
      </c>
      <c r="P7525" s="8">
        <v>-10605.65407020263</v>
      </c>
      <c r="Q7525" s="8">
        <v>-134719.67065523769</v>
      </c>
      <c r="R7525" s="8">
        <v>-38729.88870389987</v>
      </c>
      <c r="S7525" s="8">
        <v>-223.0740303531167</v>
      </c>
      <c r="T7525" s="8">
        <v>-44.214335107331294</v>
      </c>
      <c r="U7525" s="8">
        <v>-3934.6748041240685</v>
      </c>
      <c r="V7525" s="8">
        <v>-265.88853055325546</v>
      </c>
      <c r="W7525" s="8">
        <v>3203.7847147934785</v>
      </c>
      <c r="X7525" s="8">
        <v>3203.7847147934785</v>
      </c>
      <c r="Y7525" s="8">
        <v>-1061.1858337881404</v>
      </c>
      <c r="Z7525" s="15">
        <v>0.2330672915573993</v>
      </c>
    </row>
    <row r="7526" ht="15.75" hidden="1" customHeight="1">
      <c r="A7526" s="1">
        <v>2015.0</v>
      </c>
      <c r="B7526" s="1" t="s">
        <v>1369</v>
      </c>
      <c r="C7526" s="1" t="s">
        <v>187</v>
      </c>
      <c r="D7526" s="1" t="s">
        <v>1345</v>
      </c>
      <c r="E7526" s="8" t="s">
        <v>1314</v>
      </c>
      <c r="F7526" s="14">
        <v>-0.003576030637825737</v>
      </c>
      <c r="G7526" s="14">
        <v>-0.056789962648348985</v>
      </c>
      <c r="H7526" s="8">
        <v>-1.0875121175369093E7</v>
      </c>
      <c r="I7526" s="8">
        <v>-4749384.54118357</v>
      </c>
      <c r="J7526" s="8">
        <v>-3119025.0937733715</v>
      </c>
      <c r="K7526" s="8">
        <v>-3116349.0673009935</v>
      </c>
      <c r="L7526" s="8">
        <v>-35348.39651786542</v>
      </c>
      <c r="M7526" s="8">
        <v>-35348.39651786542</v>
      </c>
      <c r="N7526" s="8">
        <v>-508099.11374303594</v>
      </c>
      <c r="O7526" s="8">
        <v>753887.6669503731</v>
      </c>
      <c r="P7526" s="8">
        <v>-1301.4593833298325</v>
      </c>
      <c r="Q7526" s="8">
        <v>-58023.27684518047</v>
      </c>
      <c r="R7526" s="8">
        <v>-5368.010803574324</v>
      </c>
      <c r="S7526" s="8">
        <v>-42.46464597990977</v>
      </c>
      <c r="T7526" s="8">
        <v>-4.907868139865885</v>
      </c>
      <c r="U7526" s="8">
        <v>-1451.7322845644705</v>
      </c>
      <c r="V7526" s="8">
        <v>-50.61486674262109</v>
      </c>
      <c r="W7526" s="8">
        <v>618.5562749260326</v>
      </c>
      <c r="X7526" s="8">
        <v>618.5562749260326</v>
      </c>
      <c r="Y7526" s="8">
        <v>-448.87913509890876</v>
      </c>
      <c r="Z7526" s="15">
        <v>0.13050690742238832</v>
      </c>
    </row>
    <row r="7527" ht="15.75" hidden="1" customHeight="1">
      <c r="A7527" s="16">
        <v>2015.0</v>
      </c>
      <c r="B7527" s="1" t="s">
        <v>1378</v>
      </c>
      <c r="C7527" s="1" t="s">
        <v>685</v>
      </c>
      <c r="D7527" s="1" t="s">
        <v>1313</v>
      </c>
      <c r="E7527" s="8" t="s">
        <v>1314</v>
      </c>
      <c r="F7527" s="14">
        <v>-0.003509682486222402</v>
      </c>
      <c r="G7527" s="14">
        <v>-0.06284811488998482</v>
      </c>
      <c r="H7527" s="8">
        <v>-4.065611293308689E7</v>
      </c>
      <c r="I7527" s="8">
        <v>-1.7306335025021307E7</v>
      </c>
      <c r="J7527" s="8">
        <v>-1.0145947820992317E7</v>
      </c>
      <c r="K7527" s="8">
        <v>-1.014093461456755E7</v>
      </c>
      <c r="L7527" s="8">
        <v>-128649.41082191144</v>
      </c>
      <c r="M7527" s="8">
        <v>-128649.41082191144</v>
      </c>
      <c r="N7527" s="8">
        <v>-1636258.5411304797</v>
      </c>
      <c r="O7527" s="8">
        <v>-754850.6773954342</v>
      </c>
      <c r="P7527" s="8">
        <v>-1195.7697158595706</v>
      </c>
      <c r="Q7527" s="8">
        <v>-402221.89745323476</v>
      </c>
      <c r="R7527" s="8">
        <v>-4842.4091165796135</v>
      </c>
      <c r="S7527" s="8">
        <v>-32.10718070497652</v>
      </c>
      <c r="T7527" s="8">
        <v>-50.40230526533377</v>
      </c>
      <c r="U7527" s="8">
        <v>-4480.162826527299</v>
      </c>
      <c r="V7527" s="8">
        <v>-38.26949772835702</v>
      </c>
      <c r="W7527" s="8">
        <v>-7.1787562158964455</v>
      </c>
      <c r="X7527" s="8">
        <v>-7.1787562158964455</v>
      </c>
      <c r="Y7527" s="8">
        <v>-1612.0567276390236</v>
      </c>
      <c r="Z7527" s="15">
        <v>0.06508455256670809</v>
      </c>
    </row>
    <row r="7528" ht="15.75" hidden="1" customHeight="1">
      <c r="A7528" s="1">
        <v>2015.0</v>
      </c>
      <c r="B7528" s="1" t="s">
        <v>2250</v>
      </c>
      <c r="C7528" s="1" t="s">
        <v>184</v>
      </c>
      <c r="D7528" s="1" t="s">
        <v>1350</v>
      </c>
      <c r="E7528" s="8" t="s">
        <v>1314</v>
      </c>
      <c r="F7528" s="14">
        <v>-0.0027514269716909234</v>
      </c>
      <c r="G7528" s="14">
        <v>-0.02547979949749829</v>
      </c>
      <c r="H7528" s="8">
        <v>-4155755.298041971</v>
      </c>
      <c r="I7528" s="8">
        <v>-1682072.5498247938</v>
      </c>
      <c r="J7528" s="8">
        <v>-1078363.7614656899</v>
      </c>
      <c r="K7528" s="8">
        <v>-1075335.1864569145</v>
      </c>
      <c r="L7528" s="8">
        <v>-12987.705162472646</v>
      </c>
      <c r="M7528" s="8">
        <v>-12987.705162472646</v>
      </c>
      <c r="N7528" s="8">
        <v>-175029.74695633803</v>
      </c>
      <c r="O7528" s="8">
        <v>-7018.164990911731</v>
      </c>
      <c r="P7528" s="8">
        <v>-144.2072923003003</v>
      </c>
      <c r="Q7528" s="8">
        <v>-110127.31272442502</v>
      </c>
      <c r="R7528" s="8">
        <v>-1430.5464254466342</v>
      </c>
      <c r="S7528" s="8">
        <v>-21.988153645968097</v>
      </c>
      <c r="T7528" s="8">
        <v>-11.56110402832816</v>
      </c>
      <c r="U7528" s="8">
        <v>-481.1975918225897</v>
      </c>
      <c r="V7528" s="8">
        <v>-26.20833027157426</v>
      </c>
      <c r="W7528" s="8">
        <v>219.60439617216431</v>
      </c>
      <c r="X7528" s="8">
        <v>219.60439617216431</v>
      </c>
      <c r="Y7528" s="8">
        <v>-156.665192780871</v>
      </c>
      <c r="Z7528" s="15">
        <v>0.21879168920814182</v>
      </c>
    </row>
    <row r="7529" ht="15.75" hidden="1" customHeight="1">
      <c r="A7529" s="1">
        <v>2015.0</v>
      </c>
      <c r="B7529" s="1" t="s">
        <v>2656</v>
      </c>
      <c r="C7529" s="1" t="s">
        <v>184</v>
      </c>
      <c r="D7529" s="1" t="s">
        <v>1325</v>
      </c>
      <c r="E7529" s="8" t="s">
        <v>1314</v>
      </c>
      <c r="F7529" s="14">
        <v>-0.002742096495277809</v>
      </c>
      <c r="G7529" s="14">
        <v>-0.006168171141052467</v>
      </c>
      <c r="H7529" s="8">
        <v>-2223656.5372051196</v>
      </c>
      <c r="I7529" s="8">
        <v>-920357.9379077514</v>
      </c>
      <c r="J7529" s="8">
        <v>-589004.0525474127</v>
      </c>
      <c r="K7529" s="8">
        <v>-587373.6045067741</v>
      </c>
      <c r="L7529" s="8">
        <v>-7101.259175758971</v>
      </c>
      <c r="M7529" s="8">
        <v>-7101.259175758971</v>
      </c>
      <c r="N7529" s="8">
        <v>-95589.90087977609</v>
      </c>
      <c r="O7529" s="8">
        <v>-3768.0492522344866</v>
      </c>
      <c r="P7529" s="8">
        <v>-77.4248226740992</v>
      </c>
      <c r="Q7529" s="8">
        <v>-12370.236202952748</v>
      </c>
      <c r="R7529" s="8">
        <v>-768.0596560028571</v>
      </c>
      <c r="S7529" s="8">
        <v>-11.805428628565842</v>
      </c>
      <c r="T7529" s="8">
        <v>-6.2071509355165775</v>
      </c>
      <c r="U7529" s="8">
        <v>-262.7623872606873</v>
      </c>
      <c r="V7529" s="8">
        <v>-14.0712393353539</v>
      </c>
      <c r="W7529" s="8">
        <v>117.90548980474163</v>
      </c>
      <c r="X7529" s="8">
        <v>117.90548980474163</v>
      </c>
      <c r="Y7529" s="8">
        <v>-85.71785147199613</v>
      </c>
      <c r="Z7529" s="15">
        <v>0.21934607159591382</v>
      </c>
    </row>
    <row r="7530" ht="15.75" hidden="1" customHeight="1">
      <c r="A7530" s="1">
        <v>2015.0</v>
      </c>
      <c r="B7530" s="1" t="s">
        <v>2258</v>
      </c>
      <c r="C7530" s="1" t="s">
        <v>187</v>
      </c>
      <c r="D7530" s="1" t="s">
        <v>1345</v>
      </c>
      <c r="E7530" s="8" t="s">
        <v>1314</v>
      </c>
      <c r="F7530" s="14">
        <v>-0.002541851346499169</v>
      </c>
      <c r="G7530" s="14">
        <v>-0.01733824205278147</v>
      </c>
      <c r="H7530" s="8">
        <v>-1.7768562202037394E7</v>
      </c>
      <c r="I7530" s="8">
        <v>-7717649.60644234</v>
      </c>
      <c r="J7530" s="8">
        <v>-4484000.32202182</v>
      </c>
      <c r="K7530" s="8">
        <v>-4482024.452755623</v>
      </c>
      <c r="L7530" s="8">
        <v>-57359.83782268757</v>
      </c>
      <c r="M7530" s="8">
        <v>-57359.83782268757</v>
      </c>
      <c r="N7530" s="8">
        <v>-722545.5113292519</v>
      </c>
      <c r="O7530" s="8">
        <v>-135092.4383177503</v>
      </c>
      <c r="P7530" s="8">
        <v>-2991.574920701966</v>
      </c>
      <c r="Q7530" s="8">
        <v>-94537.68221526827</v>
      </c>
      <c r="R7530" s="8">
        <v>-12339.076193790313</v>
      </c>
      <c r="S7530" s="8">
        <v>-3.0651558596563335</v>
      </c>
      <c r="T7530" s="8">
        <v>-11.276820462500147</v>
      </c>
      <c r="U7530" s="8">
        <v>-1972.2538511065102</v>
      </c>
      <c r="V7530" s="8">
        <v>-3.6534498711061474</v>
      </c>
      <c r="W7530" s="8">
        <v>24.559104078729362</v>
      </c>
      <c r="X7530" s="8">
        <v>24.559104078729362</v>
      </c>
      <c r="Y7530" s="8">
        <v>-720.73112632789</v>
      </c>
      <c r="Z7530" s="15">
        <v>0.014093563239463314</v>
      </c>
    </row>
    <row r="7531" ht="15.75" hidden="1" customHeight="1">
      <c r="A7531" s="1">
        <v>2015.0</v>
      </c>
      <c r="B7531" s="1" t="s">
        <v>1381</v>
      </c>
      <c r="C7531" s="1" t="s">
        <v>124</v>
      </c>
      <c r="D7531" s="1" t="s">
        <v>1325</v>
      </c>
      <c r="E7531" s="8" t="s">
        <v>1314</v>
      </c>
      <c r="F7531" s="14">
        <v>-0.002404487438289799</v>
      </c>
      <c r="G7531" s="14">
        <v>-0.04238871760650566</v>
      </c>
      <c r="H7531" s="8">
        <v>-5.174902922193802E7</v>
      </c>
      <c r="I7531" s="8">
        <v>-2.2772999802532017E7</v>
      </c>
      <c r="J7531" s="8">
        <v>-1.3999840052883567E7</v>
      </c>
      <c r="K7531" s="8">
        <v>-1.399327544252985E7</v>
      </c>
      <c r="L7531" s="8">
        <v>-169090.81405557296</v>
      </c>
      <c r="M7531" s="8">
        <v>-169090.81405557296</v>
      </c>
      <c r="N7531" s="8">
        <v>-2267938.943254581</v>
      </c>
      <c r="O7531" s="8">
        <v>1917185.3860761956</v>
      </c>
      <c r="P7531" s="8">
        <v>-670.2899657809542</v>
      </c>
      <c r="Q7531" s="8">
        <v>-278624.3353454588</v>
      </c>
      <c r="R7531" s="8">
        <v>-9448.363163135054</v>
      </c>
      <c r="S7531" s="8">
        <v>-113.50627495871045</v>
      </c>
      <c r="T7531" s="8">
        <v>-8.116571932058042</v>
      </c>
      <c r="U7531" s="8">
        <v>-6210.737153819115</v>
      </c>
      <c r="V7531" s="8">
        <v>-135.29148421970777</v>
      </c>
      <c r="W7531" s="8">
        <v>1675.476345256804</v>
      </c>
      <c r="X7531" s="8">
        <v>1675.476345256804</v>
      </c>
      <c r="Y7531" s="8">
        <v>-2119.051434253142</v>
      </c>
      <c r="Z7531" s="15">
        <v>0.0653671907974495</v>
      </c>
    </row>
    <row r="7532" ht="15.75" hidden="1" customHeight="1">
      <c r="A7532" s="1">
        <v>2015.0</v>
      </c>
      <c r="B7532" s="1" t="s">
        <v>1380</v>
      </c>
      <c r="C7532" s="1" t="s">
        <v>112</v>
      </c>
      <c r="D7532" s="1" t="s">
        <v>151</v>
      </c>
      <c r="E7532" s="8" t="s">
        <v>1314</v>
      </c>
      <c r="F7532" s="14">
        <v>-0.0016771930932753816</v>
      </c>
      <c r="G7532" s="14">
        <v>-0.0076036581578006945</v>
      </c>
      <c r="H7532" s="8">
        <v>-540159.5133056935</v>
      </c>
      <c r="I7532" s="8">
        <v>-216130.6131715535</v>
      </c>
      <c r="J7532" s="8">
        <v>-139614.2126266037</v>
      </c>
      <c r="K7532" s="8">
        <v>-139525.24714198118</v>
      </c>
      <c r="L7532" s="8">
        <v>-1603.7947286728092</v>
      </c>
      <c r="M7532" s="8">
        <v>-1603.7947286728092</v>
      </c>
      <c r="N7532" s="8">
        <v>-22715.013183017792</v>
      </c>
      <c r="O7532" s="8">
        <v>29923.275309992714</v>
      </c>
      <c r="P7532" s="8">
        <v>-69.7040275072262</v>
      </c>
      <c r="Q7532" s="8">
        <v>-48441.498813917686</v>
      </c>
      <c r="R7532" s="8">
        <v>-338.249840842229</v>
      </c>
      <c r="S7532" s="8">
        <v>-1.6593134833372947</v>
      </c>
      <c r="T7532" s="8">
        <v>-0.21462719565295918</v>
      </c>
      <c r="U7532" s="8">
        <v>-64.48086560459937</v>
      </c>
      <c r="V7532" s="8">
        <v>-1.9777847879171238</v>
      </c>
      <c r="W7532" s="8">
        <v>24.020682135246375</v>
      </c>
      <c r="X7532" s="8">
        <v>24.020682135246375</v>
      </c>
      <c r="Y7532" s="8">
        <v>-20.369126116109946</v>
      </c>
      <c r="Z7532" s="15">
        <v>0.17526498004141075</v>
      </c>
    </row>
    <row r="7533" ht="15.75" hidden="1" customHeight="1">
      <c r="A7533" s="1">
        <v>2015.0</v>
      </c>
      <c r="B7533" s="1" t="s">
        <v>2260</v>
      </c>
      <c r="C7533" s="1" t="s">
        <v>112</v>
      </c>
      <c r="D7533" s="1" t="s">
        <v>1325</v>
      </c>
      <c r="E7533" s="8" t="s">
        <v>1314</v>
      </c>
      <c r="F7533" s="14">
        <v>-0.0013843651039234575</v>
      </c>
      <c r="G7533" s="14">
        <v>-0.016380123706436506</v>
      </c>
      <c r="H7533" s="8">
        <v>-3.640960603693867E7</v>
      </c>
      <c r="I7533" s="8">
        <v>-1.427743185513327E7</v>
      </c>
      <c r="J7533" s="8">
        <v>-9440658.885505427</v>
      </c>
      <c r="K7533" s="8">
        <v>-9434255.2004387</v>
      </c>
      <c r="L7533" s="8">
        <v>-105919.43244742097</v>
      </c>
      <c r="M7533" s="8">
        <v>-105919.43244742097</v>
      </c>
      <c r="N7533" s="8">
        <v>-1539014.913893179</v>
      </c>
      <c r="O7533" s="8">
        <v>2443630.2952296394</v>
      </c>
      <c r="P7533" s="8">
        <v>-5692.253657115435</v>
      </c>
      <c r="Q7533" s="8">
        <v>-3914576.4567972</v>
      </c>
      <c r="R7533" s="8">
        <v>-27622.563034155894</v>
      </c>
      <c r="S7533" s="8">
        <v>-135.50484213912148</v>
      </c>
      <c r="T7533" s="8">
        <v>-17.527142735695325</v>
      </c>
      <c r="U7533" s="8">
        <v>-4404.192826002181</v>
      </c>
      <c r="V7533" s="8">
        <v>-161.51222669079493</v>
      </c>
      <c r="W7533" s="8">
        <v>1961.6056721627547</v>
      </c>
      <c r="X7533" s="8">
        <v>1961.6056721627547</v>
      </c>
      <c r="Y7533" s="8">
        <v>-1349.8131211623875</v>
      </c>
      <c r="Z7533" s="15">
        <v>0.20390946719933448</v>
      </c>
    </row>
    <row r="7534" ht="15.75" hidden="1" customHeight="1">
      <c r="A7534" s="1">
        <v>2015.0</v>
      </c>
      <c r="B7534" s="1" t="s">
        <v>1379</v>
      </c>
      <c r="C7534" s="1" t="s">
        <v>124</v>
      </c>
      <c r="D7534" s="1" t="s">
        <v>151</v>
      </c>
      <c r="E7534" s="8" t="s">
        <v>1314</v>
      </c>
      <c r="F7534" s="14">
        <v>-0.0011429152329078933</v>
      </c>
      <c r="G7534" s="14">
        <v>-0.0035516755348213316</v>
      </c>
      <c r="H7534" s="8">
        <v>-1327019.6207414872</v>
      </c>
      <c r="I7534" s="8">
        <v>-567416.7169941679</v>
      </c>
      <c r="J7534" s="8">
        <v>-370892.16370014736</v>
      </c>
      <c r="K7534" s="8">
        <v>-370706.9076441191</v>
      </c>
      <c r="L7534" s="8">
        <v>-4211.007442538103</v>
      </c>
      <c r="M7534" s="8">
        <v>-4211.007442538103</v>
      </c>
      <c r="N7534" s="8">
        <v>-60409.078872617625</v>
      </c>
      <c r="O7534" s="8">
        <v>103430.28905957371</v>
      </c>
      <c r="P7534" s="8">
        <v>-36.161492476398685</v>
      </c>
      <c r="Q7534" s="8">
        <v>-52005.05008351129</v>
      </c>
      <c r="R7534" s="8">
        <v>-509.73001369625905</v>
      </c>
      <c r="S7534" s="8">
        <v>-6.123553264237268</v>
      </c>
      <c r="T7534" s="8">
        <v>-0.4378811705965201</v>
      </c>
      <c r="U7534" s="8">
        <v>-166.16494067669112</v>
      </c>
      <c r="V7534" s="8">
        <v>-7.298844139836871</v>
      </c>
      <c r="W7534" s="8">
        <v>90.39032112437667</v>
      </c>
      <c r="X7534" s="8">
        <v>90.39032112437667</v>
      </c>
      <c r="Y7534" s="8">
        <v>-52.84153824604133</v>
      </c>
      <c r="Z7534" s="15">
        <v>0.12083713219868167</v>
      </c>
    </row>
    <row r="7535" ht="15.75" hidden="1" customHeight="1">
      <c r="A7535" s="1">
        <v>2015.0</v>
      </c>
      <c r="B7535" s="1" t="s">
        <v>1382</v>
      </c>
      <c r="C7535" s="1" t="e">
        <v>#N/A</v>
      </c>
      <c r="D7535" s="1" t="s">
        <v>1316</v>
      </c>
      <c r="E7535" s="8" t="s">
        <v>1314</v>
      </c>
      <c r="F7535" s="14">
        <v>0.15456886701026096</v>
      </c>
      <c r="G7535" s="14">
        <v>0.9973638498628986</v>
      </c>
      <c r="H7535" s="8">
        <v>1.2827784654143145E9</v>
      </c>
      <c r="I7535" s="8">
        <v>5.261770431476673E8</v>
      </c>
      <c r="J7535" s="8">
        <v>-2.99290215937971E8</v>
      </c>
      <c r="K7535" s="8">
        <v>-2.989265572750225E8</v>
      </c>
      <c r="L7535" s="8">
        <v>4211915.684438672</v>
      </c>
      <c r="M7535" s="8">
        <v>4211915.684438672</v>
      </c>
      <c r="N7535" s="8">
        <v>-5.772758611888393E7</v>
      </c>
      <c r="O7535" s="8">
        <v>1.4112820869685686E9</v>
      </c>
      <c r="P7535" s="8">
        <v>-792.3642678362173</v>
      </c>
      <c r="Q7535" s="8">
        <v>-8747385.445598852</v>
      </c>
      <c r="R7535" s="8">
        <v>-7860.308954725305</v>
      </c>
      <c r="S7535" s="8">
        <v>-66852.71611</v>
      </c>
      <c r="T7535" s="8">
        <v>-63.5238730487245</v>
      </c>
      <c r="U7535" s="8">
        <v>-270950.1285992345</v>
      </c>
      <c r="V7535" s="8">
        <v>-79683.72840999998</v>
      </c>
      <c r="W7535" s="8">
        <v>987428.2953950503</v>
      </c>
      <c r="X7535" s="8">
        <v>987428.2953950503</v>
      </c>
      <c r="Y7535" s="8">
        <v>38594.88610266431</v>
      </c>
      <c r="Z7535" s="15">
        <v>6.775841730402497E-4</v>
      </c>
    </row>
    <row r="7536" ht="15.75" hidden="1" customHeight="1">
      <c r="A7536" s="1">
        <v>2015.0</v>
      </c>
      <c r="B7536" s="1" t="s">
        <v>1383</v>
      </c>
      <c r="C7536" s="1" t="s">
        <v>184</v>
      </c>
      <c r="D7536" s="1" t="s">
        <v>1316</v>
      </c>
      <c r="E7536" s="8" t="s">
        <v>1314</v>
      </c>
      <c r="F7536" s="14">
        <v>0.49441835497215564</v>
      </c>
      <c r="G7536" s="14">
        <v>2.9893382185580815</v>
      </c>
      <c r="H7536" s="8">
        <v>5.0719479174057865E9</v>
      </c>
      <c r="I7536" s="8">
        <v>2.0526197699575257E9</v>
      </c>
      <c r="J7536" s="8">
        <v>-6.53964872347273E8</v>
      </c>
      <c r="K7536" s="8">
        <v>-6.530315832018048E8</v>
      </c>
      <c r="L7536" s="8">
        <v>1.6079114776887452E7</v>
      </c>
      <c r="M7536" s="8">
        <v>1.6079114776887452E7</v>
      </c>
      <c r="N7536" s="8">
        <v>-1.3436112674216154E8</v>
      </c>
      <c r="O7536" s="8">
        <v>4.39912832346041E9</v>
      </c>
      <c r="P7536" s="8">
        <v>-979.4346075527682</v>
      </c>
      <c r="Q7536" s="8">
        <v>2.4008670963501878E7</v>
      </c>
      <c r="R7536" s="8">
        <v>-9716.059808373655</v>
      </c>
      <c r="S7536" s="8">
        <v>-215580.53946</v>
      </c>
      <c r="T7536" s="8">
        <v>-78.52130919483838</v>
      </c>
      <c r="U7536" s="8">
        <v>-661882.1543969712</v>
      </c>
      <c r="V7536" s="8">
        <v>-256956.81725999998</v>
      </c>
      <c r="W7536" s="8">
        <v>3185319.864810091</v>
      </c>
      <c r="X7536" s="8">
        <v>3185319.864810091</v>
      </c>
      <c r="Y7536" s="8">
        <v>165059.55903753263</v>
      </c>
      <c r="Z7536" s="15">
        <v>2.9760141275016E-4</v>
      </c>
    </row>
    <row r="7537" ht="15.75" hidden="1" customHeight="1">
      <c r="A7537" s="16">
        <v>2015.0</v>
      </c>
      <c r="B7537" s="1" t="s">
        <v>2262</v>
      </c>
      <c r="C7537" s="1" t="s">
        <v>1303</v>
      </c>
      <c r="D7537" s="1" t="s">
        <v>1385</v>
      </c>
      <c r="E7537" s="8" t="s">
        <v>1386</v>
      </c>
      <c r="F7537" s="14">
        <v>-1.4461394708076203</v>
      </c>
      <c r="G7537" s="14">
        <v>-12.529035758409005</v>
      </c>
      <c r="H7537" s="8">
        <v>-3.998986864131781E9</v>
      </c>
      <c r="I7537" s="8">
        <v>-1.5925714802389884E9</v>
      </c>
      <c r="J7537" s="8">
        <v>-9.438727248025038E8</v>
      </c>
      <c r="K7537" s="8">
        <v>-9.433991278044269E8</v>
      </c>
      <c r="L7537" s="8">
        <v>-1.18335512545853E7</v>
      </c>
      <c r="M7537" s="8">
        <v>-1.18335512545853E7</v>
      </c>
      <c r="N7537" s="8">
        <v>-1.5238038235924423E8</v>
      </c>
      <c r="O7537" s="8">
        <v>7091861.655784511</v>
      </c>
      <c r="P7537" s="8">
        <v>-344905.79456169973</v>
      </c>
      <c r="Q7537" s="8">
        <v>-3.4701226885024023E8</v>
      </c>
      <c r="R7537" s="8">
        <v>-2309246.917633375</v>
      </c>
      <c r="S7537" s="8">
        <v>-2813.01920566254</v>
      </c>
      <c r="T7537" s="8">
        <v>-2052.4897914043363</v>
      </c>
      <c r="U7537" s="8">
        <v>-419212.6386795294</v>
      </c>
      <c r="V7537" s="8">
        <v>-3352.9207403825817</v>
      </c>
      <c r="W7537" s="8">
        <v>27294.39668290548</v>
      </c>
      <c r="X7537" s="8">
        <v>27294.39668290548</v>
      </c>
      <c r="Y7537" s="8">
        <v>-148644.23574399707</v>
      </c>
      <c r="Z7537" s="15">
        <v>0.04086566340157793</v>
      </c>
    </row>
    <row r="7538" ht="15.75" hidden="1" customHeight="1">
      <c r="A7538" s="1">
        <v>2015.0</v>
      </c>
      <c r="B7538" s="1" t="s">
        <v>2483</v>
      </c>
      <c r="C7538" s="1" t="s">
        <v>139</v>
      </c>
      <c r="D7538" s="1" t="s">
        <v>1389</v>
      </c>
      <c r="E7538" s="8" t="s">
        <v>1386</v>
      </c>
      <c r="F7538" s="14">
        <v>-0.6774336215166753</v>
      </c>
      <c r="G7538" s="14">
        <v>-7.396164674556935</v>
      </c>
      <c r="H7538" s="8">
        <v>-1.7530714681729088E9</v>
      </c>
      <c r="I7538" s="8">
        <v>-6.816640520161602E8</v>
      </c>
      <c r="J7538" s="8">
        <v>-4.156272517711033E8</v>
      </c>
      <c r="K7538" s="8">
        <v>-4.15418326166228E8</v>
      </c>
      <c r="L7538" s="8">
        <v>-5060490.821193915</v>
      </c>
      <c r="M7538" s="8">
        <v>-5060490.821193915</v>
      </c>
      <c r="N7538" s="8">
        <v>-6.727779860286163E7</v>
      </c>
      <c r="O7538" s="8">
        <v>-4934691.73554545</v>
      </c>
      <c r="P7538" s="8">
        <v>-69337.10454204225</v>
      </c>
      <c r="Q7538" s="8">
        <v>-1.5732404301584578E8</v>
      </c>
      <c r="R7538" s="8">
        <v>-221749.15330906856</v>
      </c>
      <c r="S7538" s="8">
        <v>-3229.88186</v>
      </c>
      <c r="T7538" s="8">
        <v>-3019.05057333681</v>
      </c>
      <c r="U7538" s="8">
        <v>-187866.50524887937</v>
      </c>
      <c r="V7538" s="8">
        <v>-3849.79166</v>
      </c>
      <c r="W7538" s="8">
        <v>27098.59923650733</v>
      </c>
      <c r="X7538" s="8">
        <v>-178244.44263515825</v>
      </c>
      <c r="Y7538" s="8">
        <v>-64125.892183779164</v>
      </c>
      <c r="Z7538" s="15">
        <v>0.043544823641376816</v>
      </c>
    </row>
    <row r="7539" ht="15.75" hidden="1" customHeight="1">
      <c r="A7539" s="1">
        <v>2015.0</v>
      </c>
      <c r="B7539" s="1" t="s">
        <v>2526</v>
      </c>
      <c r="C7539" s="1" t="s">
        <v>129</v>
      </c>
      <c r="D7539" s="1" t="s">
        <v>1389</v>
      </c>
      <c r="E7539" s="8" t="s">
        <v>1386</v>
      </c>
      <c r="F7539" s="14">
        <v>-0.4909096422239222</v>
      </c>
      <c r="G7539" s="14">
        <v>-4.59277201858244</v>
      </c>
      <c r="H7539" s="8">
        <v>-4.826860687848515E8</v>
      </c>
      <c r="I7539" s="8">
        <v>-1.6805655639682627E8</v>
      </c>
      <c r="J7539" s="8">
        <v>-1.026791537881947E8</v>
      </c>
      <c r="K7539" s="8">
        <v>-1.026297718968289E8</v>
      </c>
      <c r="L7539" s="8">
        <v>-1246858.1860088727</v>
      </c>
      <c r="M7539" s="8">
        <v>-1246859.7780813864</v>
      </c>
      <c r="N7539" s="8">
        <v>-1.6624294383914312E7</v>
      </c>
      <c r="O7539" s="8">
        <v>3505827.354850367</v>
      </c>
      <c r="P7539" s="8">
        <v>-101570.56186517584</v>
      </c>
      <c r="Q7539" s="8">
        <v>-9.274316979955047E7</v>
      </c>
      <c r="R7539" s="8">
        <v>-813870.799467814</v>
      </c>
      <c r="S7539" s="8">
        <v>-781.9275</v>
      </c>
      <c r="T7539" s="8">
        <v>-431.7384326196168</v>
      </c>
      <c r="U7539" s="8">
        <v>-46126.4968882122</v>
      </c>
      <c r="V7539" s="8">
        <v>-932.0024999999999</v>
      </c>
      <c r="W7539" s="8">
        <v>7171.754053713756</v>
      </c>
      <c r="X7539" s="8">
        <v>7008.736101812185</v>
      </c>
      <c r="Y7539" s="8">
        <v>-15698.873798424758</v>
      </c>
      <c r="Z7539" s="15">
        <v>0.036716833808760264</v>
      </c>
    </row>
    <row r="7540" ht="15.75" hidden="1" customHeight="1">
      <c r="A7540" s="1">
        <v>2015.0</v>
      </c>
      <c r="B7540" s="1" t="s">
        <v>2657</v>
      </c>
      <c r="C7540" s="1" t="s">
        <v>184</v>
      </c>
      <c r="D7540" s="1" t="s">
        <v>193</v>
      </c>
      <c r="E7540" s="8" t="s">
        <v>1386</v>
      </c>
      <c r="F7540" s="14">
        <v>-0.4624741700114437</v>
      </c>
      <c r="G7540" s="14">
        <v>-5.295423245446074</v>
      </c>
      <c r="H7540" s="8">
        <v>-1.0421392947037872E10</v>
      </c>
      <c r="I7540" s="8">
        <v>-4.1587702166960893E9</v>
      </c>
      <c r="J7540" s="8">
        <v>-2.7536824388389654E9</v>
      </c>
      <c r="K7540" s="8">
        <v>-2.752108755351785E9</v>
      </c>
      <c r="L7540" s="8">
        <v>-3.0630625599869806E7</v>
      </c>
      <c r="M7540" s="8">
        <v>-3.0630625599869806E7</v>
      </c>
      <c r="N7540" s="8">
        <v>-4.4901662609342384E8</v>
      </c>
      <c r="O7540" s="8">
        <v>1.4144290887131387E8</v>
      </c>
      <c r="P7540" s="8">
        <v>-783925.7892600402</v>
      </c>
      <c r="Q7540" s="8">
        <v>-3.8053518185547197E8</v>
      </c>
      <c r="R7540" s="8">
        <v>-5259575.760353021</v>
      </c>
      <c r="S7540" s="8">
        <v>-27732.362</v>
      </c>
      <c r="T7540" s="8">
        <v>-32656.32450087607</v>
      </c>
      <c r="U7540" s="8">
        <v>-1387046.1064005622</v>
      </c>
      <c r="V7540" s="8">
        <v>-33055.022</v>
      </c>
      <c r="W7540" s="8">
        <v>235423.0226120988</v>
      </c>
      <c r="X7540" s="8">
        <v>235423.0226120988</v>
      </c>
      <c r="Y7540" s="8">
        <v>-408240.5544203036</v>
      </c>
      <c r="Z7540" s="15">
        <v>0.06245843760480986</v>
      </c>
    </row>
    <row r="7541" ht="15.75" hidden="1" customHeight="1">
      <c r="A7541" s="16">
        <v>2015.0</v>
      </c>
      <c r="B7541" s="1" t="s">
        <v>1387</v>
      </c>
      <c r="C7541" s="1" t="s">
        <v>179</v>
      </c>
      <c r="D7541" s="1" t="s">
        <v>1385</v>
      </c>
      <c r="E7541" s="8" t="s">
        <v>1386</v>
      </c>
      <c r="F7541" s="14">
        <v>-0.3880544259172878</v>
      </c>
      <c r="G7541" s="14">
        <v>-10.439744196569448</v>
      </c>
      <c r="H7541" s="8">
        <v>-2.470137951703028E8</v>
      </c>
      <c r="I7541" s="8">
        <v>-1.015520299433881E8</v>
      </c>
      <c r="J7541" s="8">
        <v>-6.550325678274633E7</v>
      </c>
      <c r="K7541" s="8">
        <v>-6.546696144733793E7</v>
      </c>
      <c r="L7541" s="8">
        <v>-752700.694043592</v>
      </c>
      <c r="M7541" s="8">
        <v>-752700.694043592</v>
      </c>
      <c r="N7541" s="8">
        <v>-1.0656519594197249E7</v>
      </c>
      <c r="O7541" s="8">
        <v>1.2882515621191557E7</v>
      </c>
      <c r="P7541" s="8">
        <v>-18947.77034511396</v>
      </c>
      <c r="Q7541" s="8">
        <v>-1.4977797431793673E7</v>
      </c>
      <c r="R7541" s="8">
        <v>-195902.41153570823</v>
      </c>
      <c r="S7541" s="8">
        <v>-824.67287</v>
      </c>
      <c r="T7541" s="8">
        <v>-142.6222123508425</v>
      </c>
      <c r="U7541" s="8">
        <v>-30076.304817494263</v>
      </c>
      <c r="V7541" s="8">
        <v>-982.9519699999998</v>
      </c>
      <c r="W7541" s="8">
        <v>11036.178160122075</v>
      </c>
      <c r="X7541" s="8">
        <v>11036.178160122075</v>
      </c>
      <c r="Y7541" s="8">
        <v>-9539.826513391869</v>
      </c>
      <c r="Z7541" s="15">
        <v>0.060024166939054296</v>
      </c>
    </row>
    <row r="7542" ht="15.75" hidden="1" customHeight="1">
      <c r="A7542" s="16">
        <v>2015.0</v>
      </c>
      <c r="B7542" s="1" t="s">
        <v>2264</v>
      </c>
      <c r="C7542" s="1" t="s">
        <v>179</v>
      </c>
      <c r="D7542" s="1" t="s">
        <v>1389</v>
      </c>
      <c r="E7542" s="8" t="s">
        <v>1386</v>
      </c>
      <c r="F7542" s="14">
        <v>-0.3388888088954786</v>
      </c>
      <c r="G7542" s="14">
        <v>-8.270051256347566</v>
      </c>
      <c r="H7542" s="8">
        <v>-4.459107336583273E8</v>
      </c>
      <c r="I7542" s="8">
        <v>-1.909749008093735E8</v>
      </c>
      <c r="J7542" s="8">
        <v>-1.185367513298255E8</v>
      </c>
      <c r="K7542" s="8">
        <v>-1.1847395504787156E8</v>
      </c>
      <c r="L7542" s="8">
        <v>-1418140.8870704535</v>
      </c>
      <c r="M7542" s="8">
        <v>-1418140.8870704535</v>
      </c>
      <c r="N7542" s="8">
        <v>-1.9218664884658E7</v>
      </c>
      <c r="O7542" s="8">
        <v>1.346760052237696E7</v>
      </c>
      <c r="P7542" s="8">
        <v>-39166.99424355163</v>
      </c>
      <c r="Q7542" s="8">
        <v>-8848086.657870809</v>
      </c>
      <c r="R7542" s="8">
        <v>-404950.4762387819</v>
      </c>
      <c r="S7542" s="8">
        <v>-1113.46476</v>
      </c>
      <c r="T7542" s="8">
        <v>-294.8105526955079</v>
      </c>
      <c r="U7542" s="8">
        <v>-53161.276623876896</v>
      </c>
      <c r="V7542" s="8">
        <v>-1327.17156</v>
      </c>
      <c r="W7542" s="8">
        <v>14075.371791124673</v>
      </c>
      <c r="X7542" s="8">
        <v>14075.371791124673</v>
      </c>
      <c r="Y7542" s="8">
        <v>-17830.22656712823</v>
      </c>
      <c r="Z7542" s="15">
        <v>0.018009772913026554</v>
      </c>
    </row>
    <row r="7543" ht="15.75" hidden="1" customHeight="1">
      <c r="A7543" s="1">
        <v>2015.0</v>
      </c>
      <c r="B7543" s="1" t="s">
        <v>1390</v>
      </c>
      <c r="C7543" s="1" t="s">
        <v>214</v>
      </c>
      <c r="D7543" s="1" t="s">
        <v>1385</v>
      </c>
      <c r="E7543" s="8" t="s">
        <v>1386</v>
      </c>
      <c r="F7543" s="14">
        <v>-0.3054481105887837</v>
      </c>
      <c r="G7543" s="14">
        <v>-4.019498897875685</v>
      </c>
      <c r="H7543" s="8">
        <v>-1.3730947283735516E9</v>
      </c>
      <c r="I7543" s="8">
        <v>-1.4995479919032037E8</v>
      </c>
      <c r="J7543" s="8">
        <v>-1.3720367332240856E8</v>
      </c>
      <c r="K7543" s="8">
        <v>-1.37046517188387E8</v>
      </c>
      <c r="L7543" s="8">
        <v>-1116884.1693688433</v>
      </c>
      <c r="M7543" s="8">
        <v>-1117503.3842082697</v>
      </c>
      <c r="N7543" s="8">
        <v>-2.2882208750065282E7</v>
      </c>
      <c r="O7543" s="8">
        <v>7.788620598838203E7</v>
      </c>
      <c r="P7543" s="8">
        <v>-52718.20889759108</v>
      </c>
      <c r="Q7543" s="8">
        <v>-1.001126534516076E9</v>
      </c>
      <c r="R7543" s="8">
        <v>-321602.29892587394</v>
      </c>
      <c r="S7543" s="8">
        <v>-7664.515970288086</v>
      </c>
      <c r="T7543" s="8">
        <v>-2781.7424708759445</v>
      </c>
      <c r="U7543" s="8">
        <v>-67625.38185833476</v>
      </c>
      <c r="V7543" s="8">
        <v>-9135.563138012694</v>
      </c>
      <c r="W7543" s="8">
        <v>95596.86092732125</v>
      </c>
      <c r="X7543" s="8">
        <v>-152176.35246952967</v>
      </c>
      <c r="Y7543" s="8">
        <v>-14706.63829591811</v>
      </c>
      <c r="Z7543" s="15">
        <v>0.05728960409119782</v>
      </c>
    </row>
    <row r="7544" ht="15.75" hidden="1" customHeight="1">
      <c r="A7544" s="1">
        <v>2015.0</v>
      </c>
      <c r="B7544" s="1" t="s">
        <v>1395</v>
      </c>
      <c r="C7544" s="1" t="s">
        <v>439</v>
      </c>
      <c r="D7544" s="1" t="s">
        <v>1385</v>
      </c>
      <c r="E7544" s="8" t="s">
        <v>1386</v>
      </c>
      <c r="F7544" s="14">
        <v>-0.2844748980261065</v>
      </c>
      <c r="G7544" s="14" t="s">
        <v>122</v>
      </c>
      <c r="H7544" s="8">
        <v>-1.0369110033051581E9</v>
      </c>
      <c r="I7544" s="8">
        <v>-4.080744524786685E8</v>
      </c>
      <c r="J7544" s="8">
        <v>-2.789717907833089E8</v>
      </c>
      <c r="K7544" s="8">
        <v>-2.787551069545484E8</v>
      </c>
      <c r="L7544" s="8">
        <v>-3037543.2970492933</v>
      </c>
      <c r="M7544" s="8">
        <v>-3037543.2970492933</v>
      </c>
      <c r="N7544" s="8">
        <v>-4.5597902967764646E7</v>
      </c>
      <c r="O7544" s="8">
        <v>4.351869041263444E7</v>
      </c>
      <c r="P7544" s="8">
        <v>-30275.268513533472</v>
      </c>
      <c r="Q7544" s="8">
        <v>-6.271896055685291E7</v>
      </c>
      <c r="R7544" s="8">
        <v>-173219.94770210015</v>
      </c>
      <c r="S7544" s="8">
        <v>-6792.3435500000005</v>
      </c>
      <c r="T7544" s="8">
        <v>-3654.6704013460376</v>
      </c>
      <c r="U7544" s="8">
        <v>-129505.34650791713</v>
      </c>
      <c r="V7544" s="8">
        <v>-8095.99505</v>
      </c>
      <c r="W7544" s="8">
        <v>76966.37642361724</v>
      </c>
      <c r="X7544" s="8">
        <v>76966.37642361724</v>
      </c>
      <c r="Y7544" s="8">
        <v>-38782.56367256689</v>
      </c>
      <c r="Z7544" s="15">
        <v>0.08755715359604602</v>
      </c>
    </row>
    <row r="7545" ht="15.75" hidden="1" customHeight="1">
      <c r="A7545" s="16">
        <v>2015.0</v>
      </c>
      <c r="B7545" s="1" t="s">
        <v>2265</v>
      </c>
      <c r="C7545" s="1" t="s">
        <v>179</v>
      </c>
      <c r="D7545" s="1" t="s">
        <v>1385</v>
      </c>
      <c r="E7545" s="8" t="s">
        <v>1386</v>
      </c>
      <c r="F7545" s="14">
        <v>-0.2506161320160633</v>
      </c>
      <c r="G7545" s="14">
        <v>-9.448144528675828</v>
      </c>
      <c r="H7545" s="8">
        <v>-4.832014321193921E8</v>
      </c>
      <c r="I7545" s="8">
        <v>-1.8952692248846966E8</v>
      </c>
      <c r="J7545" s="8">
        <v>-1.156564197329291E8</v>
      </c>
      <c r="K7545" s="8">
        <v>-1.1558693982257834E8</v>
      </c>
      <c r="L7545" s="8">
        <v>-1407358.3817458223</v>
      </c>
      <c r="M7545" s="8">
        <v>-1407358.3817458223</v>
      </c>
      <c r="N7545" s="8">
        <v>-1.8721934803735536E7</v>
      </c>
      <c r="O7545" s="8">
        <v>3743696.118046612</v>
      </c>
      <c r="P7545" s="8">
        <v>-57391.65319368234</v>
      </c>
      <c r="Q7545" s="8">
        <v>-4.3926691853401825E7</v>
      </c>
      <c r="R7545" s="8">
        <v>-593376.5851010889</v>
      </c>
      <c r="S7545" s="8">
        <v>-633.737272377952</v>
      </c>
      <c r="T7545" s="8">
        <v>-431.99407634080865</v>
      </c>
      <c r="U7545" s="8">
        <v>-52841.64217832223</v>
      </c>
      <c r="V7545" s="8">
        <v>-755.3701873887696</v>
      </c>
      <c r="W7545" s="8">
        <v>5877.941825847545</v>
      </c>
      <c r="X7545" s="8">
        <v>5877.941825847545</v>
      </c>
      <c r="Y7545" s="8">
        <v>-17827.67447489905</v>
      </c>
      <c r="Z7545" s="15">
        <v>0.15817828159597075</v>
      </c>
    </row>
    <row r="7546" ht="15.75" hidden="1" customHeight="1">
      <c r="A7546" s="1">
        <v>2015.0</v>
      </c>
      <c r="B7546" s="1" t="s">
        <v>1400</v>
      </c>
      <c r="C7546" s="1" t="s">
        <v>112</v>
      </c>
      <c r="D7546" s="1" t="s">
        <v>1385</v>
      </c>
      <c r="E7546" s="8" t="s">
        <v>1386</v>
      </c>
      <c r="F7546" s="14">
        <v>-0.24437099093147102</v>
      </c>
      <c r="G7546" s="14">
        <v>-1.7412390670446196</v>
      </c>
      <c r="H7546" s="8">
        <v>-1.309068626312889E9</v>
      </c>
      <c r="I7546" s="8">
        <v>-5.430883285193938E8</v>
      </c>
      <c r="J7546" s="8">
        <v>-4.130794566325198E8</v>
      </c>
      <c r="K7546" s="8">
        <v>-4.1285239594327325E8</v>
      </c>
      <c r="L7546" s="8">
        <v>-4003321.9938586503</v>
      </c>
      <c r="M7546" s="8">
        <v>-4003321.9938586503</v>
      </c>
      <c r="N7546" s="8">
        <v>-6.809086594940583E7</v>
      </c>
      <c r="O7546" s="8">
        <v>2.2470447176485685E8</v>
      </c>
      <c r="P7546" s="8">
        <v>-262143.8269222674</v>
      </c>
      <c r="Q7546" s="8">
        <v>-8.766641755719906E7</v>
      </c>
      <c r="R7546" s="8">
        <v>-814173.5268973045</v>
      </c>
      <c r="S7546" s="8">
        <v>-12774.610210000003</v>
      </c>
      <c r="T7546" s="8">
        <v>-894.2652415937666</v>
      </c>
      <c r="U7546" s="8">
        <v>-196733.13328448188</v>
      </c>
      <c r="V7546" s="8">
        <v>-15226.435510000003</v>
      </c>
      <c r="W7546" s="8">
        <v>182192.91926813536</v>
      </c>
      <c r="X7546" s="8">
        <v>182192.91926813536</v>
      </c>
      <c r="Y7546" s="8">
        <v>-51429.52870714464</v>
      </c>
      <c r="Z7546" s="15">
        <v>0.01268432161144769</v>
      </c>
    </row>
    <row r="7547" ht="15.75" hidden="1" customHeight="1">
      <c r="A7547" s="1">
        <v>2015.0</v>
      </c>
      <c r="B7547" s="1" t="s">
        <v>1392</v>
      </c>
      <c r="C7547" s="1" t="s">
        <v>187</v>
      </c>
      <c r="D7547" s="1" t="s">
        <v>1385</v>
      </c>
      <c r="E7547" s="8" t="s">
        <v>1386</v>
      </c>
      <c r="F7547" s="14">
        <v>-0.23639220641575695</v>
      </c>
      <c r="G7547" s="14">
        <v>-10.517444611207578</v>
      </c>
      <c r="H7547" s="8">
        <v>-2.0687178959744794E9</v>
      </c>
      <c r="I7547" s="8">
        <v>-8.710721283799852E8</v>
      </c>
      <c r="J7547" s="8">
        <v>-5.689153236004909E8</v>
      </c>
      <c r="K7547" s="8">
        <v>-5.685594064476886E8</v>
      </c>
      <c r="L7547" s="8">
        <v>-6466510.127407002</v>
      </c>
      <c r="M7547" s="8">
        <v>-6466510.127407002</v>
      </c>
      <c r="N7547" s="8">
        <v>-9.264799789927076E7</v>
      </c>
      <c r="O7547" s="8">
        <v>9.035941128118826E7</v>
      </c>
      <c r="P7547" s="8">
        <v>-249214.63505496611</v>
      </c>
      <c r="Q7547" s="8">
        <v>-4.201541644849532E7</v>
      </c>
      <c r="R7547" s="8">
        <v>-2536355.5906110327</v>
      </c>
      <c r="S7547" s="8">
        <v>-9174.616000000002</v>
      </c>
      <c r="T7547" s="8">
        <v>-3546.355045667654</v>
      </c>
      <c r="U7547" s="8">
        <v>-261297.65221013883</v>
      </c>
      <c r="V7547" s="8">
        <v>-10935.496000000001</v>
      </c>
      <c r="W7547" s="8">
        <v>109274.78230219343</v>
      </c>
      <c r="X7547" s="8">
        <v>109274.78230219343</v>
      </c>
      <c r="Y7547" s="8">
        <v>-82039.44460475602</v>
      </c>
      <c r="Z7547" s="15">
        <v>0.041056019303358955</v>
      </c>
    </row>
    <row r="7548" ht="15.75" hidden="1" customHeight="1">
      <c r="A7548" s="1">
        <v>2015.0</v>
      </c>
      <c r="B7548" s="1" t="s">
        <v>2658</v>
      </c>
      <c r="C7548" s="1" t="s">
        <v>179</v>
      </c>
      <c r="D7548" s="1" t="s">
        <v>1385</v>
      </c>
      <c r="E7548" s="8" t="s">
        <v>1386</v>
      </c>
      <c r="F7548" s="14">
        <v>-0.22213242324948362</v>
      </c>
      <c r="G7548" s="14">
        <v>-4.909066648142673</v>
      </c>
      <c r="H7548" s="8">
        <v>-4.21730481486437E7</v>
      </c>
      <c r="I7548" s="8">
        <v>-1.6294657916002247E7</v>
      </c>
      <c r="J7548" s="8">
        <v>-1.0011953811146487E7</v>
      </c>
      <c r="K7548" s="8">
        <v>-1.0005717058954677E7</v>
      </c>
      <c r="L7548" s="8">
        <v>-120992.11458250278</v>
      </c>
      <c r="M7548" s="8">
        <v>-120992.11458250278</v>
      </c>
      <c r="N7548" s="8">
        <v>-1621687.2452107745</v>
      </c>
      <c r="O7548" s="8">
        <v>368641.6799276179</v>
      </c>
      <c r="P7548" s="8">
        <v>-5651.354912369752</v>
      </c>
      <c r="Q7548" s="8">
        <v>-4296453.03436398</v>
      </c>
      <c r="R7548" s="8">
        <v>-58429.78015948434</v>
      </c>
      <c r="S7548" s="8">
        <v>-62.40409620748117</v>
      </c>
      <c r="T7548" s="8">
        <v>-42.53844783324705</v>
      </c>
      <c r="U7548" s="8">
        <v>-4598.382266270873</v>
      </c>
      <c r="V7548" s="8">
        <v>-74.38128685282582</v>
      </c>
      <c r="W7548" s="8">
        <v>578.8008109824552</v>
      </c>
      <c r="X7548" s="8">
        <v>578.8008109824552</v>
      </c>
      <c r="Y7548" s="8">
        <v>-1535.2941810879076</v>
      </c>
      <c r="Z7548" s="15">
        <v>0.1760093533269213</v>
      </c>
    </row>
    <row r="7549" ht="15.75" hidden="1" customHeight="1">
      <c r="A7549" s="1">
        <v>2015.0</v>
      </c>
      <c r="B7549" s="1" t="s">
        <v>1407</v>
      </c>
      <c r="C7549" s="1" t="s">
        <v>184</v>
      </c>
      <c r="D7549" s="1" t="s">
        <v>1385</v>
      </c>
      <c r="E7549" s="8" t="s">
        <v>1386</v>
      </c>
      <c r="F7549" s="14">
        <v>-0.19741570342788395</v>
      </c>
      <c r="G7549" s="14">
        <v>-2.960673113516755</v>
      </c>
      <c r="H7549" s="8">
        <v>-1.3386198820577326E9</v>
      </c>
      <c r="I7549" s="8">
        <v>-3.194480467108159E8</v>
      </c>
      <c r="J7549" s="8">
        <v>-2.5709771126515266E8</v>
      </c>
      <c r="K7549" s="8">
        <v>-2.5661679996430647E8</v>
      </c>
      <c r="L7549" s="8">
        <v>-2436181.4427146614</v>
      </c>
      <c r="M7549" s="8">
        <v>-2436181.4427146614</v>
      </c>
      <c r="N7549" s="8">
        <v>-4.249966665424954E7</v>
      </c>
      <c r="O7549" s="8">
        <v>2.70755729748196E7</v>
      </c>
      <c r="P7549" s="8">
        <v>-235891.47035166572</v>
      </c>
      <c r="Q7549" s="8">
        <v>-4.834362104966258E8</v>
      </c>
      <c r="R7549" s="8">
        <v>-1582661.3648043908</v>
      </c>
      <c r="S7549" s="8">
        <v>-13319.87432</v>
      </c>
      <c r="T7549" s="8">
        <v>-9827.127430448149</v>
      </c>
      <c r="U7549" s="8">
        <v>-124084.6815345912</v>
      </c>
      <c r="V7549" s="8">
        <v>-15876.35192</v>
      </c>
      <c r="W7549" s="8">
        <v>144364.86333735206</v>
      </c>
      <c r="X7549" s="8">
        <v>144364.86333735206</v>
      </c>
      <c r="Y7549" s="8">
        <v>-31725.912285881892</v>
      </c>
      <c r="Z7549" s="15">
        <v>0.12415348704419325</v>
      </c>
    </row>
    <row r="7550" ht="15.75" hidden="1" customHeight="1">
      <c r="A7550" s="16">
        <v>2015.0</v>
      </c>
      <c r="B7550" s="1" t="s">
        <v>2540</v>
      </c>
      <c r="C7550" s="1" t="s">
        <v>184</v>
      </c>
      <c r="D7550" s="1" t="s">
        <v>1389</v>
      </c>
      <c r="E7550" s="8" t="s">
        <v>1386</v>
      </c>
      <c r="F7550" s="14">
        <v>-0.19323882694959701</v>
      </c>
      <c r="G7550" s="14">
        <v>-2.1179786798550158</v>
      </c>
      <c r="H7550" s="8">
        <v>-2.1993090611614485E9</v>
      </c>
      <c r="I7550" s="8">
        <v>-8.359055134065402E8</v>
      </c>
      <c r="J7550" s="8">
        <v>-6.249502983485897E8</v>
      </c>
      <c r="K7550" s="8">
        <v>-6.240412572618771E8</v>
      </c>
      <c r="L7550" s="8">
        <v>-6279389.952562898</v>
      </c>
      <c r="M7550" s="8">
        <v>-6279389.952562898</v>
      </c>
      <c r="N7550" s="8">
        <v>-1.0280946044439556E8</v>
      </c>
      <c r="O7550" s="8">
        <v>6.665014351004812E7</v>
      </c>
      <c r="P7550" s="8">
        <v>-395939.2289564789</v>
      </c>
      <c r="Q7550" s="8">
        <v>-6.264005578341087E7</v>
      </c>
      <c r="R7550" s="8">
        <v>-2656466.211116794</v>
      </c>
      <c r="S7550" s="8">
        <v>-21394.578970000002</v>
      </c>
      <c r="T7550" s="8">
        <v>-16494.64159033857</v>
      </c>
      <c r="U7550" s="8">
        <v>-311249.94204669126</v>
      </c>
      <c r="V7550" s="8">
        <v>-25500.83107</v>
      </c>
      <c r="W7550" s="8">
        <v>228087.9130170888</v>
      </c>
      <c r="X7550" s="8">
        <v>228087.9130170888</v>
      </c>
      <c r="Y7550" s="8">
        <v>-82969.91384041695</v>
      </c>
      <c r="Z7550" s="15">
        <v>0.12167379687301791</v>
      </c>
    </row>
    <row r="7551" ht="15.75" hidden="1" customHeight="1">
      <c r="A7551" s="1">
        <v>2015.0</v>
      </c>
      <c r="B7551" s="1" t="s">
        <v>1401</v>
      </c>
      <c r="C7551" s="1" t="s">
        <v>143</v>
      </c>
      <c r="D7551" s="1" t="s">
        <v>1385</v>
      </c>
      <c r="E7551" s="8" t="s">
        <v>1386</v>
      </c>
      <c r="F7551" s="14">
        <v>-0.19275483112164</v>
      </c>
      <c r="G7551" s="14">
        <v>-0.6370448188360173</v>
      </c>
      <c r="H7551" s="8">
        <v>-4.9749140770258844E8</v>
      </c>
      <c r="I7551" s="8">
        <v>-1.4567530286000174E8</v>
      </c>
      <c r="J7551" s="8">
        <v>-1.2929427948537253E8</v>
      </c>
      <c r="K7551" s="8">
        <v>-1.2908712654689078E8</v>
      </c>
      <c r="L7551" s="8">
        <v>-1101821.2639910842</v>
      </c>
      <c r="M7551" s="8">
        <v>-1101821.2639910842</v>
      </c>
      <c r="N7551" s="8">
        <v>-2.15141902717733E7</v>
      </c>
      <c r="O7551" s="8">
        <v>2.603847930000104E7</v>
      </c>
      <c r="P7551" s="8">
        <v>-64400.76003928155</v>
      </c>
      <c r="Q7551" s="8">
        <v>-9.53949937300666E7</v>
      </c>
      <c r="R7551" s="8">
        <v>-364106.8604484943</v>
      </c>
      <c r="S7551" s="8">
        <v>-7899.552890000001</v>
      </c>
      <c r="T7551" s="8">
        <v>-5265.5694205700565</v>
      </c>
      <c r="U7551" s="8">
        <v>-63931.044918053856</v>
      </c>
      <c r="V7551" s="8">
        <v>-9415.71059</v>
      </c>
      <c r="W7551" s="8">
        <v>84648.78003677083</v>
      </c>
      <c r="X7551" s="8">
        <v>84648.78003677083</v>
      </c>
      <c r="Y7551" s="8">
        <v>-14629.642269319618</v>
      </c>
      <c r="Z7551" s="15">
        <v>0.14639762731699857</v>
      </c>
    </row>
    <row r="7552" ht="15.75" hidden="1" customHeight="1">
      <c r="A7552" s="1">
        <v>2015.0</v>
      </c>
      <c r="B7552" s="1" t="s">
        <v>1403</v>
      </c>
      <c r="C7552" s="1" t="s">
        <v>260</v>
      </c>
      <c r="D7552" s="1" t="s">
        <v>1385</v>
      </c>
      <c r="E7552" s="8" t="s">
        <v>1386</v>
      </c>
      <c r="F7552" s="14">
        <v>-0.19079390709429098</v>
      </c>
      <c r="G7552" s="14">
        <v>-2.5816318426235596</v>
      </c>
      <c r="H7552" s="8">
        <v>-2.080577187432738E9</v>
      </c>
      <c r="I7552" s="8">
        <v>-4.6273534858995324E8</v>
      </c>
      <c r="J7552" s="8">
        <v>-3.230575389139896E8</v>
      </c>
      <c r="K7552" s="8">
        <v>-3.226283934058591E8</v>
      </c>
      <c r="L7552" s="8">
        <v>-3485789.4741671383</v>
      </c>
      <c r="M7552" s="8">
        <v>-3485789.4741671383</v>
      </c>
      <c r="N7552" s="8">
        <v>-5.286690043258647E7</v>
      </c>
      <c r="O7552" s="8">
        <v>-6.0491298527884394E7</v>
      </c>
      <c r="P7552" s="8">
        <v>-356349.0824684231</v>
      </c>
      <c r="Q7552" s="8">
        <v>-8.488150769000751E8</v>
      </c>
      <c r="R7552" s="8">
        <v>-2606651.5221361476</v>
      </c>
      <c r="S7552" s="8">
        <v>-11468.27</v>
      </c>
      <c r="T7552" s="8">
        <v>-11720.454196123897</v>
      </c>
      <c r="U7552" s="8">
        <v>-152462.48028242312</v>
      </c>
      <c r="V7552" s="8">
        <v>-13669.369999999999</v>
      </c>
      <c r="W7552" s="8">
        <v>93183.05442960642</v>
      </c>
      <c r="X7552" s="8">
        <v>93183.05442960642</v>
      </c>
      <c r="Y7552" s="8">
        <v>-45096.64383115168</v>
      </c>
      <c r="Z7552" s="15">
        <v>0.12083412525975343</v>
      </c>
    </row>
    <row r="7553" ht="15.75" hidden="1" customHeight="1">
      <c r="A7553" s="1">
        <v>2015.0</v>
      </c>
      <c r="B7553" s="1" t="s">
        <v>1397</v>
      </c>
      <c r="C7553" s="1" t="s">
        <v>187</v>
      </c>
      <c r="D7553" s="1" t="s">
        <v>1385</v>
      </c>
      <c r="E7553" s="8" t="s">
        <v>1386</v>
      </c>
      <c r="F7553" s="14">
        <v>-0.1802534587447613</v>
      </c>
      <c r="G7553" s="14">
        <v>-5.200926460596667</v>
      </c>
      <c r="H7553" s="8">
        <v>-2.0192566341109104E9</v>
      </c>
      <c r="I7553" s="8">
        <v>-8.349714865282435E8</v>
      </c>
      <c r="J7553" s="8">
        <v>-6.036202670415815E8</v>
      </c>
      <c r="K7553" s="8">
        <v>-6.032777302404624E8</v>
      </c>
      <c r="L7553" s="8">
        <v>-6139649.202578803</v>
      </c>
      <c r="M7553" s="8">
        <v>-6139649.202578803</v>
      </c>
      <c r="N7553" s="8">
        <v>-9.912468814048018E7</v>
      </c>
      <c r="O7553" s="8">
        <v>1.8690328822205558E8</v>
      </c>
      <c r="P7553" s="8">
        <v>-319016.640267223</v>
      </c>
      <c r="Q7553" s="8">
        <v>-4.923143180403124E7</v>
      </c>
      <c r="R7553" s="8">
        <v>-3246758.1161967395</v>
      </c>
      <c r="S7553" s="8">
        <v>-13286.51208</v>
      </c>
      <c r="T7553" s="8">
        <v>-4539.510409723344</v>
      </c>
      <c r="U7553" s="8">
        <v>-300016.4582649888</v>
      </c>
      <c r="V7553" s="8">
        <v>-15836.586479999998</v>
      </c>
      <c r="W7553" s="8">
        <v>162673.2480529652</v>
      </c>
      <c r="X7553" s="8">
        <v>162673.2480529652</v>
      </c>
      <c r="Y7553" s="8">
        <v>-80912.8454159051</v>
      </c>
      <c r="Z7553" s="15">
        <v>0.04349272730784713</v>
      </c>
    </row>
    <row r="7554" ht="15.75" hidden="1" customHeight="1">
      <c r="A7554" s="16">
        <v>2015.0</v>
      </c>
      <c r="B7554" s="1" t="s">
        <v>2659</v>
      </c>
      <c r="C7554" s="1" t="s">
        <v>184</v>
      </c>
      <c r="D7554" s="1" t="s">
        <v>1389</v>
      </c>
      <c r="E7554" s="8" t="s">
        <v>1386</v>
      </c>
      <c r="F7554" s="14">
        <v>-0.1758487461672908</v>
      </c>
      <c r="G7554" s="14">
        <v>-1.6421115691154315</v>
      </c>
      <c r="H7554" s="8">
        <v>-3.9328572080314584E9</v>
      </c>
      <c r="I7554" s="8">
        <v>-1.4202257174671583E9</v>
      </c>
      <c r="J7554" s="8">
        <v>-1.0633326577397019E9</v>
      </c>
      <c r="K7554" s="8">
        <v>-1.0616292726670986E9</v>
      </c>
      <c r="L7554" s="8">
        <v>-1.069952395219128E7</v>
      </c>
      <c r="M7554" s="8">
        <v>-1.069952395219128E7</v>
      </c>
      <c r="N7554" s="8">
        <v>-1.749247287128919E8</v>
      </c>
      <c r="O7554" s="8">
        <v>4.2950698162627295E7</v>
      </c>
      <c r="P7554" s="8">
        <v>-778046.5197834738</v>
      </c>
      <c r="Q7554" s="8">
        <v>-2.282679741287541E8</v>
      </c>
      <c r="R7554" s="8">
        <v>-5220130.109181474</v>
      </c>
      <c r="S7554" s="8">
        <v>-37438.688700000006</v>
      </c>
      <c r="T7554" s="8">
        <v>-32413.05116005396</v>
      </c>
      <c r="U7554" s="8">
        <v>-534115.722154546</v>
      </c>
      <c r="V7554" s="8">
        <v>-44624.2797</v>
      </c>
      <c r="W7554" s="8">
        <v>380179.6872388209</v>
      </c>
      <c r="X7554" s="8">
        <v>380179.6872388209</v>
      </c>
      <c r="Y7554" s="8">
        <v>-142098.5778939634</v>
      </c>
      <c r="Z7554" s="15">
        <v>0.13438211774472475</v>
      </c>
    </row>
    <row r="7555" ht="15.75" hidden="1" customHeight="1">
      <c r="A7555" s="1">
        <v>2015.0</v>
      </c>
      <c r="B7555" s="1" t="s">
        <v>1396</v>
      </c>
      <c r="C7555" s="1" t="s">
        <v>164</v>
      </c>
      <c r="D7555" s="1" t="s">
        <v>1385</v>
      </c>
      <c r="E7555" s="8" t="s">
        <v>1386</v>
      </c>
      <c r="F7555" s="14">
        <v>-0.1595024571972339</v>
      </c>
      <c r="G7555" s="14">
        <v>-2.741626454422708</v>
      </c>
      <c r="H7555" s="8">
        <v>-8.52427546513498E7</v>
      </c>
      <c r="I7555" s="8">
        <v>-3.2187352752766058E7</v>
      </c>
      <c r="J7555" s="8">
        <v>-1.936123348959852E7</v>
      </c>
      <c r="K7555" s="8">
        <v>-1.935125278609759E7</v>
      </c>
      <c r="L7555" s="8">
        <v>-239049.12350748252</v>
      </c>
      <c r="M7555" s="8">
        <v>-239049.12350748252</v>
      </c>
      <c r="N7555" s="8">
        <v>-3130073.9374126876</v>
      </c>
      <c r="O7555" s="8">
        <v>776603.334203334</v>
      </c>
      <c r="P7555" s="8">
        <v>-1465.857512095275</v>
      </c>
      <c r="Q7555" s="8">
        <v>-1.1487214806989262E7</v>
      </c>
      <c r="R7555" s="8">
        <v>-12771.111468963343</v>
      </c>
      <c r="S7555" s="8">
        <v>-88.48649248458487</v>
      </c>
      <c r="T7555" s="8">
        <v>-41.794923899385914</v>
      </c>
      <c r="U7555" s="8">
        <v>-8663.373298675462</v>
      </c>
      <c r="V7555" s="8">
        <v>-105.46966593688585</v>
      </c>
      <c r="W7555" s="8">
        <v>1006.7115541606157</v>
      </c>
      <c r="X7555" s="8">
        <v>1006.7115541606157</v>
      </c>
      <c r="Y7555" s="8">
        <v>-3009.2954202890264</v>
      </c>
      <c r="Z7555" s="15">
        <v>0.17202555692949908</v>
      </c>
    </row>
    <row r="7556" ht="15.75" hidden="1" customHeight="1">
      <c r="A7556" s="1">
        <v>2015.0</v>
      </c>
      <c r="B7556" s="1" t="s">
        <v>1402</v>
      </c>
      <c r="C7556" s="1" t="s">
        <v>207</v>
      </c>
      <c r="D7556" s="1" t="s">
        <v>1389</v>
      </c>
      <c r="E7556" s="8" t="s">
        <v>1386</v>
      </c>
      <c r="F7556" s="14">
        <v>-0.12096721382151934</v>
      </c>
      <c r="G7556" s="14">
        <v>-1.2608266540857331</v>
      </c>
      <c r="H7556" s="8">
        <v>-1.0654193894618516E9</v>
      </c>
      <c r="I7556" s="8">
        <v>-4.1403835412826127E8</v>
      </c>
      <c r="J7556" s="8">
        <v>-2.616942164387363E8</v>
      </c>
      <c r="K7556" s="8">
        <v>-2.615271465641106E8</v>
      </c>
      <c r="L7556" s="8">
        <v>-3106827.0450652214</v>
      </c>
      <c r="M7556" s="8">
        <v>-3106827.0450652214</v>
      </c>
      <c r="N7556" s="8">
        <v>-4.248770656046045E7</v>
      </c>
      <c r="O7556" s="8">
        <v>-2.5954640826047756E7</v>
      </c>
      <c r="P7556" s="8">
        <v>-1.3570187932549076E7</v>
      </c>
      <c r="Q7556" s="8">
        <v>-2.0620198378921416E7</v>
      </c>
      <c r="R7556" s="8">
        <v>-1.922532602118132E7</v>
      </c>
      <c r="S7556" s="8">
        <v>-5462.02423</v>
      </c>
      <c r="T7556" s="8">
        <v>-7558.09316708573</v>
      </c>
      <c r="U7556" s="8">
        <v>-121631.68703846534</v>
      </c>
      <c r="V7556" s="8">
        <v>-6510.34813</v>
      </c>
      <c r="W7556" s="8">
        <v>46126.201746970866</v>
      </c>
      <c r="X7556" s="8">
        <v>46126.201746970866</v>
      </c>
      <c r="Y7556" s="8">
        <v>-39048.772380931616</v>
      </c>
      <c r="Z7556" s="15">
        <v>0.14738245192578844</v>
      </c>
    </row>
    <row r="7557" ht="15.75" hidden="1" customHeight="1">
      <c r="A7557" s="16">
        <v>2015.0</v>
      </c>
      <c r="B7557" s="1" t="s">
        <v>1405</v>
      </c>
      <c r="C7557" s="1" t="s">
        <v>112</v>
      </c>
      <c r="D7557" s="1" t="s">
        <v>1389</v>
      </c>
      <c r="E7557" s="8" t="s">
        <v>1386</v>
      </c>
      <c r="F7557" s="14">
        <v>-0.10731061031690126</v>
      </c>
      <c r="G7557" s="14">
        <v>-1.5888625248471429</v>
      </c>
      <c r="H7557" s="8">
        <v>-6.04231675822047E8</v>
      </c>
      <c r="I7557" s="8">
        <v>-2.3124643049216023E8</v>
      </c>
      <c r="J7557" s="8">
        <v>-1.456171036845195E8</v>
      </c>
      <c r="K7557" s="8">
        <v>-1.4553989000489536E8</v>
      </c>
      <c r="L7557" s="8">
        <v>-1717707.6954583896</v>
      </c>
      <c r="M7557" s="8">
        <v>-1717707.6954583896</v>
      </c>
      <c r="N7557" s="8">
        <v>-2.3639436098535486E7</v>
      </c>
      <c r="O7557" s="8">
        <v>1.2497531094985763E7</v>
      </c>
      <c r="P7557" s="8">
        <v>-275541.92897617485</v>
      </c>
      <c r="Q7557" s="8">
        <v>-6.606999382089846E7</v>
      </c>
      <c r="R7557" s="8">
        <v>-855785.721740994</v>
      </c>
      <c r="S7557" s="8">
        <v>-1908.9145206210596</v>
      </c>
      <c r="T7557" s="8">
        <v>-939.9599825948968</v>
      </c>
      <c r="U7557" s="8">
        <v>-65389.772082237905</v>
      </c>
      <c r="V7557" s="8">
        <v>-2275.2916421345058</v>
      </c>
      <c r="W7557" s="8">
        <v>21272.89196691093</v>
      </c>
      <c r="X7557" s="8">
        <v>21272.89196691093</v>
      </c>
      <c r="Y7557" s="8">
        <v>-21641.620095858427</v>
      </c>
      <c r="Z7557" s="15">
        <v>0.21362368803858356</v>
      </c>
    </row>
    <row r="7558" ht="15.75" hidden="1" customHeight="1">
      <c r="A7558" s="1">
        <v>2015.0</v>
      </c>
      <c r="B7558" s="1" t="s">
        <v>1406</v>
      </c>
      <c r="C7558" s="1" t="s">
        <v>127</v>
      </c>
      <c r="D7558" s="1" t="s">
        <v>875</v>
      </c>
      <c r="E7558" s="8" t="s">
        <v>1386</v>
      </c>
      <c r="F7558" s="14">
        <v>-0.08610991644424054</v>
      </c>
      <c r="G7558" s="14">
        <v>-1.4258764492647371</v>
      </c>
      <c r="H7558" s="8">
        <v>-2.1352542704732907E8</v>
      </c>
      <c r="I7558" s="8">
        <v>-8.748057840455249E7</v>
      </c>
      <c r="J7558" s="8">
        <v>-5.39889094441561E7</v>
      </c>
      <c r="K7558" s="8">
        <v>-5.391558860115565E7</v>
      </c>
      <c r="L7558" s="8">
        <v>-658213.5549603085</v>
      </c>
      <c r="M7558" s="8">
        <v>-658213.5549603085</v>
      </c>
      <c r="N7558" s="8">
        <v>-8743294.931644175</v>
      </c>
      <c r="O7558" s="8">
        <v>1814535.2633056482</v>
      </c>
      <c r="P7558" s="8">
        <v>-13372.885143446367</v>
      </c>
      <c r="Q7558" s="8">
        <v>-9723421.652502637</v>
      </c>
      <c r="R7558" s="8">
        <v>-135279.21874228658</v>
      </c>
      <c r="S7558" s="8">
        <v>-493.41714659616014</v>
      </c>
      <c r="T7558" s="8">
        <v>-268.14315822237006</v>
      </c>
      <c r="U7558" s="8">
        <v>-24460.001287354684</v>
      </c>
      <c r="V7558" s="8">
        <v>-588.1184817908153</v>
      </c>
      <c r="W7558" s="8">
        <v>5469.296470186179</v>
      </c>
      <c r="X7558" s="8">
        <v>5469.296470186179</v>
      </c>
      <c r="Y7558" s="8">
        <v>-8218.975683624858</v>
      </c>
      <c r="Z7558" s="15">
        <v>0.11625284971280458</v>
      </c>
    </row>
    <row r="7559" ht="15.75" hidden="1" customHeight="1">
      <c r="A7559" s="16">
        <v>2015.0</v>
      </c>
      <c r="B7559" s="1" t="s">
        <v>2267</v>
      </c>
      <c r="C7559" s="1" t="s">
        <v>375</v>
      </c>
      <c r="D7559" s="1" t="s">
        <v>193</v>
      </c>
      <c r="E7559" s="8" t="s">
        <v>1386</v>
      </c>
      <c r="F7559" s="14">
        <v>-0.010125238612814483</v>
      </c>
      <c r="G7559" s="14">
        <v>-13.15774757735242</v>
      </c>
      <c r="H7559" s="8">
        <v>-1.4291149697174984E8</v>
      </c>
      <c r="I7559" s="8">
        <v>-5.008949012853435E7</v>
      </c>
      <c r="J7559" s="8">
        <v>-3.0450501699964702E7</v>
      </c>
      <c r="K7559" s="8">
        <v>-3.0429904043538574E7</v>
      </c>
      <c r="L7559" s="8">
        <v>-373420.5541495854</v>
      </c>
      <c r="M7559" s="8">
        <v>-373420.5541495854</v>
      </c>
      <c r="N7559" s="8">
        <v>-4927001.433979442</v>
      </c>
      <c r="O7559" s="8">
        <v>2690424.9359955075</v>
      </c>
      <c r="P7559" s="8">
        <v>-7029.440429613987</v>
      </c>
      <c r="Q7559" s="8">
        <v>-2.8898606404963747E7</v>
      </c>
      <c r="R7559" s="8">
        <v>-40125.84999666679</v>
      </c>
      <c r="S7559" s="8">
        <v>-230.40797</v>
      </c>
      <c r="T7559" s="8">
        <v>-54.340672672725304</v>
      </c>
      <c r="U7559" s="8">
        <v>-13447.295724986547</v>
      </c>
      <c r="V7559" s="8">
        <v>-274.63007</v>
      </c>
      <c r="W7559" s="8">
        <v>3120.949611825434</v>
      </c>
      <c r="X7559" s="8">
        <v>3120.949611825434</v>
      </c>
      <c r="Y7559" s="8">
        <v>-4657.022825009991</v>
      </c>
      <c r="Z7559" s="15">
        <v>0.009132879421566147</v>
      </c>
    </row>
    <row r="7560" ht="15.75" hidden="1" customHeight="1">
      <c r="A7560" s="16">
        <v>2015.0</v>
      </c>
      <c r="B7560" s="1" t="s">
        <v>1424</v>
      </c>
      <c r="C7560" s="1" t="s">
        <v>187</v>
      </c>
      <c r="D7560" s="1" t="s">
        <v>354</v>
      </c>
      <c r="E7560" s="8" t="s">
        <v>1410</v>
      </c>
      <c r="F7560" s="14">
        <v>-1.5338638966944123</v>
      </c>
      <c r="G7560" s="14">
        <v>-59.10219464351071</v>
      </c>
      <c r="H7560" s="8">
        <v>-9.960112179467741E9</v>
      </c>
      <c r="I7560" s="8">
        <v>-4.307976649238757E8</v>
      </c>
      <c r="J7560" s="8">
        <v>-2.5181851427682194E8</v>
      </c>
      <c r="K7560" s="8">
        <v>-2.512626042261148E8</v>
      </c>
      <c r="L7560" s="8">
        <v>-3287812.533765961</v>
      </c>
      <c r="M7560" s="8">
        <v>-3287812.533765961</v>
      </c>
      <c r="N7560" s="8">
        <v>-4.05459475492225E7</v>
      </c>
      <c r="O7560" s="8">
        <v>-5.177904881473841E7</v>
      </c>
      <c r="P7560" s="8">
        <v>-235473.49911327165</v>
      </c>
      <c r="Q7560" s="8">
        <v>-8.923035107568872E9</v>
      </c>
      <c r="R7560" s="8">
        <v>-3903408.0703893984</v>
      </c>
      <c r="S7560" s="8">
        <v>-1473.15141</v>
      </c>
      <c r="T7560" s="8">
        <v>-2252.12425620284</v>
      </c>
      <c r="U7560" s="8">
        <v>-111286.25298716071</v>
      </c>
      <c r="V7560" s="8">
        <v>-1755.8927099999999</v>
      </c>
      <c r="W7560" s="8">
        <v>-931.2603699982201</v>
      </c>
      <c r="X7560" s="8">
        <v>-931.2603699982201</v>
      </c>
      <c r="Y7560" s="8">
        <v>-40155.52895679121</v>
      </c>
      <c r="Z7560" s="15">
        <v>0.01035021678642642</v>
      </c>
    </row>
    <row r="7561" ht="15.75" hidden="1" customHeight="1">
      <c r="A7561" s="16">
        <v>2015.0</v>
      </c>
      <c r="B7561" s="1" t="s">
        <v>1411</v>
      </c>
      <c r="C7561" s="1" t="s">
        <v>121</v>
      </c>
      <c r="D7561" s="1" t="s">
        <v>354</v>
      </c>
      <c r="E7561" s="8" t="s">
        <v>1410</v>
      </c>
      <c r="F7561" s="14">
        <v>-1.4482099127318666</v>
      </c>
      <c r="G7561" s="14">
        <v>-5.827882568577739</v>
      </c>
      <c r="H7561" s="8">
        <v>-1.7325863336449734E10</v>
      </c>
      <c r="I7561" s="8">
        <v>-6.497474197841306E9</v>
      </c>
      <c r="J7561" s="8">
        <v>-5.432123043571013E9</v>
      </c>
      <c r="K7561" s="8">
        <v>-5.426831308650101E9</v>
      </c>
      <c r="L7561" s="8">
        <v>-4.7688765126012966E7</v>
      </c>
      <c r="M7561" s="8">
        <v>-4.7688765126012966E7</v>
      </c>
      <c r="N7561" s="8">
        <v>-9.011134311737957E8</v>
      </c>
      <c r="O7561" s="8">
        <v>3.6238001793840466E9</v>
      </c>
      <c r="P7561" s="8">
        <v>-1851.24836006453</v>
      </c>
      <c r="Q7561" s="8">
        <v>-2.597655565407762E9</v>
      </c>
      <c r="R7561" s="8">
        <v>-39613.33221348842</v>
      </c>
      <c r="S7561" s="8">
        <v>-163683.49</v>
      </c>
      <c r="T7561" s="8">
        <v>-1050.2035807957673</v>
      </c>
      <c r="U7561" s="8">
        <v>-2861922.6341206175</v>
      </c>
      <c r="V7561" s="8">
        <v>-195099.18999999997</v>
      </c>
      <c r="W7561" s="8">
        <v>2408905.7726284615</v>
      </c>
      <c r="X7561" s="8">
        <v>2408905.7726284615</v>
      </c>
      <c r="Y7561" s="8">
        <v>-643030.3847502203</v>
      </c>
      <c r="Z7561" s="15">
        <v>0.001081717260019961</v>
      </c>
    </row>
    <row r="7562" ht="15.75" hidden="1" customHeight="1">
      <c r="A7562" s="1">
        <v>2015.0</v>
      </c>
      <c r="B7562" s="1" t="s">
        <v>1412</v>
      </c>
      <c r="C7562" s="1" t="s">
        <v>184</v>
      </c>
      <c r="D7562" s="1" t="s">
        <v>354</v>
      </c>
      <c r="E7562" s="8" t="s">
        <v>1410</v>
      </c>
      <c r="F7562" s="14">
        <v>-0.6693738280993857</v>
      </c>
      <c r="G7562" s="14">
        <v>-16.932788386036233</v>
      </c>
      <c r="H7562" s="8">
        <v>-3.8268101752441883E9</v>
      </c>
      <c r="I7562" s="8">
        <v>-1.4490635523683932E9</v>
      </c>
      <c r="J7562" s="8">
        <v>-8.7353888389689E8</v>
      </c>
      <c r="K7562" s="8">
        <v>-8.729947099383755E8</v>
      </c>
      <c r="L7562" s="8">
        <v>-1.0767627913770052E7</v>
      </c>
      <c r="M7562" s="8">
        <v>-1.0767627913770052E7</v>
      </c>
      <c r="N7562" s="8">
        <v>-1.412423092278558E8</v>
      </c>
      <c r="O7562" s="8">
        <v>3.3498148202581376E7</v>
      </c>
      <c r="P7562" s="8">
        <v>-81508.52934392744</v>
      </c>
      <c r="Q7562" s="8">
        <v>-5.0063523697393525E8</v>
      </c>
      <c r="R7562" s="8">
        <v>-737210.8268876992</v>
      </c>
      <c r="S7562" s="8">
        <v>-2981.7502000000004</v>
      </c>
      <c r="T7562" s="8">
        <v>-1399.0109333018902</v>
      </c>
      <c r="U7562" s="8">
        <v>-396350.84434152296</v>
      </c>
      <c r="V7562" s="8">
        <v>-3554.0362</v>
      </c>
      <c r="W7562" s="8">
        <v>30257.53910086696</v>
      </c>
      <c r="X7562" s="8">
        <v>30257.53910086696</v>
      </c>
      <c r="Y7562" s="8">
        <v>-135885.2940739362</v>
      </c>
      <c r="Z7562" s="15">
        <v>0.011437575311389094</v>
      </c>
    </row>
    <row r="7563" ht="15.75" hidden="1" customHeight="1">
      <c r="A7563" s="1">
        <v>2015.0</v>
      </c>
      <c r="B7563" s="1" t="s">
        <v>1413</v>
      </c>
      <c r="C7563" s="1" t="s">
        <v>187</v>
      </c>
      <c r="D7563" s="1" t="s">
        <v>354</v>
      </c>
      <c r="E7563" s="8" t="s">
        <v>1410</v>
      </c>
      <c r="F7563" s="14">
        <v>-0.5475372800431464</v>
      </c>
      <c r="G7563" s="14">
        <v>-14.472280778550642</v>
      </c>
      <c r="H7563" s="8">
        <v>-2.921698439034097E9</v>
      </c>
      <c r="I7563" s="8">
        <v>-1.257566351022827E9</v>
      </c>
      <c r="J7563" s="8">
        <v>-8.452850368347751E8</v>
      </c>
      <c r="K7563" s="8">
        <v>-8.448458276187141E8</v>
      </c>
      <c r="L7563" s="8">
        <v>-9322085.091124611</v>
      </c>
      <c r="M7563" s="8">
        <v>-9322085.091124611</v>
      </c>
      <c r="N7563" s="8">
        <v>-1.3799928282792908E8</v>
      </c>
      <c r="O7563" s="8">
        <v>2.56747070150648E8</v>
      </c>
      <c r="P7563" s="8">
        <v>-193502.38721856245</v>
      </c>
      <c r="Q7563" s="8">
        <v>-7.062950323809043E7</v>
      </c>
      <c r="R7563" s="8">
        <v>-3207659.3873742633</v>
      </c>
      <c r="S7563" s="8">
        <v>-16974.08217</v>
      </c>
      <c r="T7563" s="8">
        <v>-1850.1502862666691</v>
      </c>
      <c r="U7563" s="8">
        <v>-382341.78122464364</v>
      </c>
      <c r="V7563" s="8">
        <v>-20231.910269999997</v>
      </c>
      <c r="W7563" s="8">
        <v>232201.4547612782</v>
      </c>
      <c r="X7563" s="8">
        <v>232201.4547612782</v>
      </c>
      <c r="Y7563" s="8">
        <v>-117180.67113814624</v>
      </c>
      <c r="Z7563" s="15">
        <v>0.016195068253783956</v>
      </c>
    </row>
    <row r="7564" ht="15.75" hidden="1" customHeight="1">
      <c r="A7564" s="16">
        <v>2015.0</v>
      </c>
      <c r="B7564" s="1" t="s">
        <v>1415</v>
      </c>
      <c r="C7564" s="1" t="s">
        <v>164</v>
      </c>
      <c r="D7564" s="1" t="s">
        <v>354</v>
      </c>
      <c r="E7564" s="8" t="s">
        <v>1410</v>
      </c>
      <c r="F7564" s="14">
        <v>-0.4051679291579409</v>
      </c>
      <c r="G7564" s="14" t="s">
        <v>122</v>
      </c>
      <c r="H7564" s="8">
        <v>-7.929126405082887E8</v>
      </c>
      <c r="I7564" s="8">
        <v>-3.398436961299342E8</v>
      </c>
      <c r="J7564" s="8">
        <v>-2.017981072852428E8</v>
      </c>
      <c r="K7564" s="8">
        <v>-2.0166565900968254E8</v>
      </c>
      <c r="L7564" s="8">
        <v>-2529919.658396562</v>
      </c>
      <c r="M7564" s="8">
        <v>-2529919.658396562</v>
      </c>
      <c r="N7564" s="8">
        <v>-3.2580878544211157E7</v>
      </c>
      <c r="O7564" s="8">
        <v>-437845.4674813075</v>
      </c>
      <c r="P7564" s="8">
        <v>-38842.4603163666</v>
      </c>
      <c r="Q7564" s="8">
        <v>-1.0737427046870852E7</v>
      </c>
      <c r="R7564" s="8">
        <v>-635516.6402894632</v>
      </c>
      <c r="S7564" s="8">
        <v>-596.8326483291619</v>
      </c>
      <c r="T7564" s="8">
        <v>-439.6519939895419</v>
      </c>
      <c r="U7564" s="8">
        <v>-90108.45480873936</v>
      </c>
      <c r="V7564" s="8">
        <v>-711.3824751327965</v>
      </c>
      <c r="W7564" s="8">
        <v>4378.917453907233</v>
      </c>
      <c r="X7564" s="8">
        <v>4378.917453907233</v>
      </c>
      <c r="Y7564" s="8">
        <v>-31730.120448430585</v>
      </c>
      <c r="Z7564" s="15">
        <v>0.051315655218350666</v>
      </c>
    </row>
    <row r="7565" ht="15.75" hidden="1" customHeight="1">
      <c r="A7565" s="1">
        <v>2015.0</v>
      </c>
      <c r="B7565" s="1" t="s">
        <v>1416</v>
      </c>
      <c r="C7565" s="1" t="s">
        <v>382</v>
      </c>
      <c r="D7565" s="1" t="s">
        <v>354</v>
      </c>
      <c r="E7565" s="8" t="s">
        <v>1410</v>
      </c>
      <c r="F7565" s="14">
        <v>-0.3664795050777288</v>
      </c>
      <c r="G7565" s="14">
        <v>-3.9497552122865067</v>
      </c>
      <c r="H7565" s="8">
        <v>-4.397234879374031E9</v>
      </c>
      <c r="I7565" s="8">
        <v>-1.7757266432382004E9</v>
      </c>
      <c r="J7565" s="8">
        <v>-1.1323252479045935E9</v>
      </c>
      <c r="K7565" s="8">
        <v>-1.1314693315242522E9</v>
      </c>
      <c r="L7565" s="8">
        <v>-1.3216680922234882E7</v>
      </c>
      <c r="M7565" s="8">
        <v>-1.3216680922234882E7</v>
      </c>
      <c r="N7565" s="8">
        <v>-1.8400124451213008E8</v>
      </c>
      <c r="O7565" s="8">
        <v>2.302623501543364E8</v>
      </c>
      <c r="P7565" s="8">
        <v>-45546.924058679746</v>
      </c>
      <c r="Q7565" s="8">
        <v>-3.764300614783012E8</v>
      </c>
      <c r="R7565" s="8">
        <v>-729696.5069603561</v>
      </c>
      <c r="S7565" s="8">
        <v>-12792.333900000001</v>
      </c>
      <c r="T7565" s="8">
        <v>-330.82878120760813</v>
      </c>
      <c r="U7565" s="8">
        <v>-514647.7185930826</v>
      </c>
      <c r="V7565" s="8">
        <v>-15247.5609</v>
      </c>
      <c r="W7565" s="8">
        <v>186552.82838535847</v>
      </c>
      <c r="X7565" s="8">
        <v>186552.82838535847</v>
      </c>
      <c r="Y7565" s="8">
        <v>-166182.80999729387</v>
      </c>
      <c r="Z7565" s="15">
        <v>0.0019688099097200855</v>
      </c>
    </row>
    <row r="7566" ht="15.75" hidden="1" customHeight="1">
      <c r="A7566" s="1">
        <v>2015.0</v>
      </c>
      <c r="B7566" s="1" t="s">
        <v>1417</v>
      </c>
      <c r="C7566" s="1" t="s">
        <v>184</v>
      </c>
      <c r="D7566" s="1" t="s">
        <v>233</v>
      </c>
      <c r="E7566" s="8" t="s">
        <v>1410</v>
      </c>
      <c r="F7566" s="14">
        <v>-0.36239945605824997</v>
      </c>
      <c r="G7566" s="14">
        <v>-2.2312890568283317</v>
      </c>
      <c r="H7566" s="8">
        <v>-3.496429952049996E9</v>
      </c>
      <c r="I7566" s="8">
        <v>-7.063814698117504E8</v>
      </c>
      <c r="J7566" s="8">
        <v>-5.296143215133763E8</v>
      </c>
      <c r="K7566" s="8">
        <v>-5.289485910148902E8</v>
      </c>
      <c r="L7566" s="8">
        <v>-5237006.9736789325</v>
      </c>
      <c r="M7566" s="8">
        <v>-5237006.9736789325</v>
      </c>
      <c r="N7566" s="8">
        <v>-8.717065110075049E7</v>
      </c>
      <c r="O7566" s="8">
        <v>1.9994749507663265E8</v>
      </c>
      <c r="P7566" s="8">
        <v>-137553.66295438376</v>
      </c>
      <c r="Q7566" s="8">
        <v>-1.8323261045605478E9</v>
      </c>
      <c r="R7566" s="8">
        <v>-1244115.8051097642</v>
      </c>
      <c r="S7566" s="8">
        <v>-11386.94954</v>
      </c>
      <c r="T7566" s="8">
        <v>-2361.1962031525645</v>
      </c>
      <c r="U7566" s="8">
        <v>-273976.92071253306</v>
      </c>
      <c r="V7566" s="8">
        <v>-13572.44174</v>
      </c>
      <c r="W7566" s="8">
        <v>144981.55452110624</v>
      </c>
      <c r="X7566" s="8">
        <v>144981.55452110624</v>
      </c>
      <c r="Y7566" s="8">
        <v>-69291.31073732495</v>
      </c>
      <c r="Z7566" s="15">
        <v>0.017343457837678374</v>
      </c>
    </row>
    <row r="7567" ht="15.75" hidden="1" customHeight="1">
      <c r="A7567" s="1">
        <v>2015.0</v>
      </c>
      <c r="B7567" s="1" t="s">
        <v>2531</v>
      </c>
      <c r="C7567" s="1" t="s">
        <v>2532</v>
      </c>
      <c r="D7567" s="1" t="s">
        <v>354</v>
      </c>
      <c r="E7567" s="8" t="s">
        <v>1410</v>
      </c>
      <c r="F7567" s="14">
        <v>-0.3471040971333842</v>
      </c>
      <c r="G7567" s="14">
        <v>-4.45580838766469</v>
      </c>
      <c r="H7567" s="8">
        <v>-1.2376998200202659E8</v>
      </c>
      <c r="I7567" s="8">
        <v>-4.1861152432668746E7</v>
      </c>
      <c r="J7567" s="8">
        <v>-4.0428753601453364E7</v>
      </c>
      <c r="K7567" s="8">
        <v>-4.040264193852501E7</v>
      </c>
      <c r="L7567" s="8">
        <v>-297239.9845489986</v>
      </c>
      <c r="M7567" s="8">
        <v>-297239.9845489986</v>
      </c>
      <c r="N7567" s="8">
        <v>-6768434.26629871</v>
      </c>
      <c r="O7567" s="8">
        <v>2.5612573643520977E7</v>
      </c>
      <c r="P7567" s="8">
        <v>-16433.820806661573</v>
      </c>
      <c r="Q7567" s="8">
        <v>-1.9205512499311548E7</v>
      </c>
      <c r="R7567" s="8">
        <v>-103134.6704753655</v>
      </c>
      <c r="S7567" s="8">
        <v>-1260.6548485974122</v>
      </c>
      <c r="T7567" s="8">
        <v>-347.9717436422149</v>
      </c>
      <c r="U7567" s="8">
        <v>-24458.7423216067</v>
      </c>
      <c r="V7567" s="8">
        <v>-1502.6117773449707</v>
      </c>
      <c r="W7567" s="8">
        <v>15030.154424822993</v>
      </c>
      <c r="X7567" s="8">
        <v>15030.154424822993</v>
      </c>
      <c r="Y7567" s="8">
        <v>-4502.77506853204</v>
      </c>
      <c r="Z7567" s="15">
        <v>0.11459354765248649</v>
      </c>
    </row>
    <row r="7568" ht="15.75" hidden="1" customHeight="1">
      <c r="A7568" s="1">
        <v>2015.0</v>
      </c>
      <c r="B7568" s="1" t="s">
        <v>1414</v>
      </c>
      <c r="C7568" s="1" t="s">
        <v>127</v>
      </c>
      <c r="D7568" s="1" t="s">
        <v>354</v>
      </c>
      <c r="E7568" s="8" t="s">
        <v>1410</v>
      </c>
      <c r="F7568" s="14">
        <v>-0.3331965798562197</v>
      </c>
      <c r="G7568" s="14">
        <v>-2.351737481877075</v>
      </c>
      <c r="H7568" s="8">
        <v>-8.864228311869895E8</v>
      </c>
      <c r="I7568" s="8">
        <v>-2.5699992546909764E8</v>
      </c>
      <c r="J7568" s="8">
        <v>-2.1853824695245123E8</v>
      </c>
      <c r="K7568" s="8">
        <v>-2.181673020741293E8</v>
      </c>
      <c r="L7568" s="8">
        <v>-1877090.4273729254</v>
      </c>
      <c r="M7568" s="8">
        <v>-1877090.4273729254</v>
      </c>
      <c r="N7568" s="8">
        <v>-3.627981467882959E7</v>
      </c>
      <c r="O7568" s="8">
        <v>6.797017566947132E7</v>
      </c>
      <c r="P7568" s="8">
        <v>-45843.69576431602</v>
      </c>
      <c r="Q7568" s="8">
        <v>-2.1933562792211676E8</v>
      </c>
      <c r="R7568" s="8">
        <v>-1159817.5974821346</v>
      </c>
      <c r="S7568" s="8">
        <v>-3786.61424</v>
      </c>
      <c r="T7568" s="8">
        <v>-2484.339962965441</v>
      </c>
      <c r="U7568" s="8">
        <v>-134812.61313964424</v>
      </c>
      <c r="V7568" s="8">
        <v>-4513.377439999999</v>
      </c>
      <c r="W7568" s="8">
        <v>30501.44251037076</v>
      </c>
      <c r="X7568" s="8">
        <v>30501.44251037076</v>
      </c>
      <c r="Y7568" s="8">
        <v>-27653.552081653896</v>
      </c>
      <c r="Z7568" s="15">
        <v>0.06487460623287428</v>
      </c>
    </row>
    <row r="7569" ht="15.75" hidden="1" customHeight="1">
      <c r="A7569" s="1">
        <v>2015.0</v>
      </c>
      <c r="B7569" s="1" t="s">
        <v>1419</v>
      </c>
      <c r="C7569" s="1" t="s">
        <v>149</v>
      </c>
      <c r="D7569" s="1" t="s">
        <v>354</v>
      </c>
      <c r="E7569" s="8" t="s">
        <v>1410</v>
      </c>
      <c r="F7569" s="14">
        <v>-0.24267190547068368</v>
      </c>
      <c r="G7569" s="14">
        <v>-3.9294946660437344</v>
      </c>
      <c r="H7569" s="8">
        <v>-2.082773980436471E9</v>
      </c>
      <c r="I7569" s="8">
        <v>-8.214287477528538E8</v>
      </c>
      <c r="J7569" s="8">
        <v>-4.932761241694253E8</v>
      </c>
      <c r="K7569" s="8">
        <v>-4.927936078494953E8</v>
      </c>
      <c r="L7569" s="8">
        <v>-6149177.592712697</v>
      </c>
      <c r="M7569" s="8">
        <v>-6149177.592712697</v>
      </c>
      <c r="N7569" s="8">
        <v>-7.97048079755813E7</v>
      </c>
      <c r="O7569" s="8">
        <v>3233209.193958012</v>
      </c>
      <c r="P7569" s="8">
        <v>-87716.57513673023</v>
      </c>
      <c r="Q7569" s="8">
        <v>-1.8454414537253568E8</v>
      </c>
      <c r="R7569" s="8">
        <v>-1626539.6126608779</v>
      </c>
      <c r="S7569" s="8">
        <v>-2919.196</v>
      </c>
      <c r="T7569" s="8">
        <v>-1613.186618737447</v>
      </c>
      <c r="U7569" s="8">
        <v>-219322.12750239088</v>
      </c>
      <c r="V7569" s="8">
        <v>-3479.4759999999997</v>
      </c>
      <c r="W7569" s="8">
        <v>28380.33032933126</v>
      </c>
      <c r="X7569" s="8">
        <v>28380.33032933126</v>
      </c>
      <c r="Y7569" s="8">
        <v>-76571.81185152772</v>
      </c>
      <c r="Z7569" s="15">
        <v>0.023372762524525893</v>
      </c>
    </row>
    <row r="7570" ht="15.75" hidden="1" customHeight="1">
      <c r="A7570" s="1">
        <v>2015.0</v>
      </c>
      <c r="B7570" s="1" t="s">
        <v>1418</v>
      </c>
      <c r="C7570" s="1" t="s">
        <v>164</v>
      </c>
      <c r="D7570" s="1" t="s">
        <v>354</v>
      </c>
      <c r="E7570" s="8" t="s">
        <v>1410</v>
      </c>
      <c r="F7570" s="14">
        <v>-0.23432864783223767</v>
      </c>
      <c r="G7570" s="14">
        <v>-132.53833858603343</v>
      </c>
      <c r="H7570" s="8">
        <v>-2.315025900310228E8</v>
      </c>
      <c r="I7570" s="8">
        <v>-9.666541265687074E7</v>
      </c>
      <c r="J7570" s="8">
        <v>-5.58961735102401E7</v>
      </c>
      <c r="K7570" s="8">
        <v>-5.585050289607764E7</v>
      </c>
      <c r="L7570" s="8">
        <v>-722351.7915792281</v>
      </c>
      <c r="M7570" s="8">
        <v>-722351.7915792281</v>
      </c>
      <c r="N7570" s="8">
        <v>-9000238.857683506</v>
      </c>
      <c r="O7570" s="8">
        <v>-5634781.726380529</v>
      </c>
      <c r="P7570" s="8">
        <v>-19608.614965133605</v>
      </c>
      <c r="Q7570" s="8">
        <v>-6633920.062686759</v>
      </c>
      <c r="R7570" s="8">
        <v>-320824.19604405435</v>
      </c>
      <c r="S7570" s="8">
        <v>-67.5877310144043</v>
      </c>
      <c r="T7570" s="8">
        <v>-221.94697757499264</v>
      </c>
      <c r="U7570" s="8">
        <v>-24572.110191196753</v>
      </c>
      <c r="V7570" s="8">
        <v>-80.55981440063475</v>
      </c>
      <c r="W7570" s="8">
        <v>-1243.3528438164917</v>
      </c>
      <c r="X7570" s="8">
        <v>-1243.3528438164917</v>
      </c>
      <c r="Y7570" s="8">
        <v>-8995.016513982648</v>
      </c>
      <c r="Z7570" s="15">
        <v>0.03795480543846748</v>
      </c>
    </row>
    <row r="7571" ht="15.75" hidden="1" customHeight="1">
      <c r="A7571" s="1">
        <v>2015.0</v>
      </c>
      <c r="B7571" s="1" t="s">
        <v>1421</v>
      </c>
      <c r="C7571" s="1" t="s">
        <v>187</v>
      </c>
      <c r="D7571" s="1" t="s">
        <v>354</v>
      </c>
      <c r="E7571" s="8" t="s">
        <v>1410</v>
      </c>
      <c r="F7571" s="14">
        <v>-0.18159042077623613</v>
      </c>
      <c r="G7571" s="14">
        <v>-1.5707714749619748</v>
      </c>
      <c r="H7571" s="8">
        <v>-6.700473501575941E8</v>
      </c>
      <c r="I7571" s="8">
        <v>-2.7485909810730755E8</v>
      </c>
      <c r="J7571" s="8">
        <v>-1.6591318649844524E8</v>
      </c>
      <c r="K7571" s="8">
        <v>-1.6576121121663836E8</v>
      </c>
      <c r="L7571" s="8">
        <v>-2053119.424478533</v>
      </c>
      <c r="M7571" s="8">
        <v>-2053119.424478533</v>
      </c>
      <c r="N7571" s="8">
        <v>-2.682307402101279E7</v>
      </c>
      <c r="O7571" s="8">
        <v>-1.3327435547134286E7</v>
      </c>
      <c r="P7571" s="8">
        <v>-133806.49416356848</v>
      </c>
      <c r="Q7571" s="8">
        <v>-1.6809587783604365E7</v>
      </c>
      <c r="R7571" s="8">
        <v>-2218089.7262555156</v>
      </c>
      <c r="S7571" s="8">
        <v>-1176.01896</v>
      </c>
      <c r="T7571" s="8">
        <v>-1279.4596950589712</v>
      </c>
      <c r="U7571" s="8">
        <v>-74971.75821929178</v>
      </c>
      <c r="V7571" s="8">
        <v>-1401.7317600000001</v>
      </c>
      <c r="W7571" s="8">
        <v>4479.505576863343</v>
      </c>
      <c r="X7571" s="8">
        <v>4479.505576863343</v>
      </c>
      <c r="Y7571" s="8">
        <v>-25751.956594525782</v>
      </c>
      <c r="Z7571" s="15">
        <v>0.05942988745188653</v>
      </c>
    </row>
    <row r="7572" ht="15.75" hidden="1" customHeight="1">
      <c r="A7572" s="16">
        <v>2015.0</v>
      </c>
      <c r="B7572" s="1" t="s">
        <v>1427</v>
      </c>
      <c r="C7572" s="1" t="s">
        <v>260</v>
      </c>
      <c r="D7572" s="1" t="s">
        <v>354</v>
      </c>
      <c r="E7572" s="8" t="s">
        <v>1410</v>
      </c>
      <c r="F7572" s="14">
        <v>-0.1676605943348954</v>
      </c>
      <c r="G7572" s="14">
        <v>-3.130411930890168</v>
      </c>
      <c r="H7572" s="8">
        <v>-4.3214815042865103E8</v>
      </c>
      <c r="I7572" s="8">
        <v>-1.588699870391601E8</v>
      </c>
      <c r="J7572" s="8">
        <v>-9.299017616452274E7</v>
      </c>
      <c r="K7572" s="8">
        <v>-9.292820588478927E7</v>
      </c>
      <c r="L7572" s="8">
        <v>-1184127.770135666</v>
      </c>
      <c r="M7572" s="8">
        <v>-1184127.770135666</v>
      </c>
      <c r="N7572" s="8">
        <v>-1.4992531755006306E7</v>
      </c>
      <c r="O7572" s="8">
        <v>-4114629.8191963765</v>
      </c>
      <c r="P7572" s="8">
        <v>-20708.129853337894</v>
      </c>
      <c r="Q7572" s="8">
        <v>-6.545730584552396E7</v>
      </c>
      <c r="R7572" s="8">
        <v>-350699.15683786623</v>
      </c>
      <c r="S7572" s="8">
        <v>-202.25858</v>
      </c>
      <c r="T7572" s="8">
        <v>-278.3797199527222</v>
      </c>
      <c r="U7572" s="8">
        <v>-41047.84038111316</v>
      </c>
      <c r="V7572" s="8">
        <v>-241.07798</v>
      </c>
      <c r="W7572" s="8">
        <v>457.4252813584396</v>
      </c>
      <c r="X7572" s="8">
        <v>457.4252813584396</v>
      </c>
      <c r="Y7572" s="8">
        <v>-14796.387391278959</v>
      </c>
      <c r="Z7572" s="15">
        <v>0.02079976661591063</v>
      </c>
    </row>
    <row r="7573" ht="15.75" hidden="1" customHeight="1">
      <c r="A7573" s="1">
        <v>2015.0</v>
      </c>
      <c r="B7573" s="1" t="s">
        <v>1425</v>
      </c>
      <c r="C7573" s="1" t="s">
        <v>124</v>
      </c>
      <c r="D7573" s="1" t="s">
        <v>233</v>
      </c>
      <c r="E7573" s="8" t="s">
        <v>1410</v>
      </c>
      <c r="F7573" s="14">
        <v>-0.16744530678448094</v>
      </c>
      <c r="G7573" s="14">
        <v>-2.260953061555654</v>
      </c>
      <c r="H7573" s="8">
        <v>-1.3972992649396842E9</v>
      </c>
      <c r="I7573" s="8">
        <v>-5.4437010904638E8</v>
      </c>
      <c r="J7573" s="8">
        <v>-3.433226080037554E8</v>
      </c>
      <c r="K7573" s="8">
        <v>-3.4291799649568146E8</v>
      </c>
      <c r="L7573" s="8">
        <v>-4071765.161173262</v>
      </c>
      <c r="M7573" s="8">
        <v>-4071765.161173262</v>
      </c>
      <c r="N7573" s="8">
        <v>-5.571882892209138E7</v>
      </c>
      <c r="O7573" s="8">
        <v>4.124361149965228E7</v>
      </c>
      <c r="P7573" s="8">
        <v>-39364.77159190147</v>
      </c>
      <c r="Q7573" s="8">
        <v>-1.4319692731439546E8</v>
      </c>
      <c r="R7573" s="8">
        <v>-682872.1125484809</v>
      </c>
      <c r="S7573" s="8">
        <v>-2607.095293186948</v>
      </c>
      <c r="T7573" s="8">
        <v>-536.1778752584264</v>
      </c>
      <c r="U7573" s="8">
        <v>-160545.23503468002</v>
      </c>
      <c r="V7573" s="8">
        <v>-3107.4739422625094</v>
      </c>
      <c r="W7573" s="8">
        <v>33823.301425446916</v>
      </c>
      <c r="X7573" s="8">
        <v>33823.301425446916</v>
      </c>
      <c r="Y7573" s="8">
        <v>-51490.071250979716</v>
      </c>
      <c r="Z7573" s="15">
        <v>0.06019120263960202</v>
      </c>
    </row>
    <row r="7574" ht="15.75" hidden="1" customHeight="1">
      <c r="A7574" s="16">
        <v>2015.0</v>
      </c>
      <c r="B7574" s="1" t="s">
        <v>1420</v>
      </c>
      <c r="C7574" s="1" t="s">
        <v>184</v>
      </c>
      <c r="D7574" s="1" t="s">
        <v>354</v>
      </c>
      <c r="E7574" s="8" t="s">
        <v>1410</v>
      </c>
      <c r="F7574" s="14">
        <v>-0.1611776688631634</v>
      </c>
      <c r="G7574" s="14">
        <v>-2.3512306113622095</v>
      </c>
      <c r="H7574" s="8">
        <v>-1.6599688116217198E9</v>
      </c>
      <c r="I7574" s="8">
        <v>-5.6316517832993E8</v>
      </c>
      <c r="J7574" s="8">
        <v>-3.8757012859629655E8</v>
      </c>
      <c r="K7574" s="8">
        <v>-3.857250484258918E8</v>
      </c>
      <c r="L7574" s="8">
        <v>-4476245.280707454</v>
      </c>
      <c r="M7574" s="8">
        <v>-4476245.280707454</v>
      </c>
      <c r="N7574" s="8">
        <v>-6.3196374386497535E7</v>
      </c>
      <c r="O7574" s="8">
        <v>4.7235463128627114E7</v>
      </c>
      <c r="P7574" s="8">
        <v>-146835.11347089533</v>
      </c>
      <c r="Q7574" s="8">
        <v>-2.970617624284862E8</v>
      </c>
      <c r="R7574" s="8">
        <v>-1328062.673800317</v>
      </c>
      <c r="S7574" s="8">
        <v>-8563.692544840444</v>
      </c>
      <c r="T7574" s="8">
        <v>-2522.619464054301</v>
      </c>
      <c r="U7574" s="8">
        <v>-186721.21304721377</v>
      </c>
      <c r="V7574" s="8">
        <v>-10207.31827570031</v>
      </c>
      <c r="W7574" s="8">
        <v>101684.541770936</v>
      </c>
      <c r="X7574" s="8">
        <v>101684.541770936</v>
      </c>
      <c r="Y7574" s="8">
        <v>-53748.47476856687</v>
      </c>
      <c r="Z7574" s="15">
        <v>0.22179590842697616</v>
      </c>
    </row>
    <row r="7575" ht="15.75" hidden="1" customHeight="1">
      <c r="A7575" s="1">
        <v>2015.0</v>
      </c>
      <c r="B7575" s="1" t="s">
        <v>1422</v>
      </c>
      <c r="C7575" s="1" t="s">
        <v>187</v>
      </c>
      <c r="D7575" s="1" t="s">
        <v>354</v>
      </c>
      <c r="E7575" s="8" t="s">
        <v>1410</v>
      </c>
      <c r="F7575" s="14">
        <v>-0.13907192737432986</v>
      </c>
      <c r="G7575" s="14">
        <v>-5.072198387026437</v>
      </c>
      <c r="H7575" s="8">
        <v>-6.12368121682819E8</v>
      </c>
      <c r="I7575" s="8">
        <v>-2.5160790590632784E8</v>
      </c>
      <c r="J7575" s="8">
        <v>-1.463575041579887E8</v>
      </c>
      <c r="K7575" s="8">
        <v>-1.462750086172703E8</v>
      </c>
      <c r="L7575" s="8">
        <v>-1873104.9637482609</v>
      </c>
      <c r="M7575" s="8">
        <v>-1873104.9637482609</v>
      </c>
      <c r="N7575" s="8">
        <v>-2.358379622083819E7</v>
      </c>
      <c r="O7575" s="8">
        <v>-2.9762834659265026E7</v>
      </c>
      <c r="P7575" s="8">
        <v>-159675.2974236966</v>
      </c>
      <c r="Q7575" s="8">
        <v>-8127165.151228718</v>
      </c>
      <c r="R7575" s="8">
        <v>-2646912.9093192127</v>
      </c>
      <c r="S7575" s="8">
        <v>-697.4793300000001</v>
      </c>
      <c r="T7575" s="8">
        <v>-1526.6942885127025</v>
      </c>
      <c r="U7575" s="8">
        <v>-64452.32405805396</v>
      </c>
      <c r="V7575" s="8">
        <v>-831.34623</v>
      </c>
      <c r="W7575" s="8">
        <v>-5086.861712670793</v>
      </c>
      <c r="X7575" s="8">
        <v>-5086.861712670793</v>
      </c>
      <c r="Y7575" s="8">
        <v>-23427.26832848214</v>
      </c>
      <c r="Z7575" s="15">
        <v>0.08234073214990333</v>
      </c>
    </row>
    <row r="7576" ht="15.75" hidden="1" customHeight="1">
      <c r="A7576" s="16">
        <v>2015.0</v>
      </c>
      <c r="B7576" s="1" t="s">
        <v>1429</v>
      </c>
      <c r="C7576" s="1" t="s">
        <v>187</v>
      </c>
      <c r="D7576" s="1" t="s">
        <v>354</v>
      </c>
      <c r="E7576" s="8" t="s">
        <v>1410</v>
      </c>
      <c r="F7576" s="14">
        <v>-0.13848370553582626</v>
      </c>
      <c r="G7576" s="14">
        <v>-0.9353864871569286</v>
      </c>
      <c r="H7576" s="8">
        <v>-1.9713665486186945E8</v>
      </c>
      <c r="I7576" s="8">
        <v>-6.454704680297744E7</v>
      </c>
      <c r="J7576" s="8">
        <v>-3.725141160476958E7</v>
      </c>
      <c r="K7576" s="8">
        <v>-3.7137182871490926E7</v>
      </c>
      <c r="L7576" s="8">
        <v>-497791.4386078574</v>
      </c>
      <c r="M7576" s="8">
        <v>-497791.4386078574</v>
      </c>
      <c r="N7576" s="8">
        <v>-5986670.214068014</v>
      </c>
      <c r="O7576" s="8">
        <v>-1.3766551362365933E7</v>
      </c>
      <c r="P7576" s="8">
        <v>-51621.82331083974</v>
      </c>
      <c r="Q7576" s="8">
        <v>-3.651458533221631E7</v>
      </c>
      <c r="R7576" s="8">
        <v>-855727.0456274053</v>
      </c>
      <c r="S7576" s="8">
        <v>-118.85298</v>
      </c>
      <c r="T7576" s="8">
        <v>-493.7233313538799</v>
      </c>
      <c r="U7576" s="8">
        <v>-16996.54621159191</v>
      </c>
      <c r="V7576" s="8">
        <v>-141.66438</v>
      </c>
      <c r="W7576" s="8">
        <v>-3220.515544029148</v>
      </c>
      <c r="X7576" s="8">
        <v>-3220.515544029148</v>
      </c>
      <c r="Y7576" s="8">
        <v>-6083.109836258166</v>
      </c>
      <c r="Z7576" s="15">
        <v>0.1077712795654892</v>
      </c>
    </row>
    <row r="7577" ht="15.75" hidden="1" customHeight="1">
      <c r="A7577" s="1">
        <v>2015.0</v>
      </c>
      <c r="B7577" s="1" t="s">
        <v>1423</v>
      </c>
      <c r="C7577" s="1" t="s">
        <v>187</v>
      </c>
      <c r="D7577" s="1" t="s">
        <v>354</v>
      </c>
      <c r="E7577" s="8" t="s">
        <v>1410</v>
      </c>
      <c r="F7577" s="14">
        <v>-0.09321839236181302</v>
      </c>
      <c r="G7577" s="14">
        <v>-2.0571601884818715</v>
      </c>
      <c r="H7577" s="8">
        <v>-2.8339393042128005E9</v>
      </c>
      <c r="I7577" s="8">
        <v>-1.1441264240124795E9</v>
      </c>
      <c r="J7577" s="8">
        <v>-7.014252616192122E8</v>
      </c>
      <c r="K7577" s="8">
        <v>-7.008258339580672E8</v>
      </c>
      <c r="L7577" s="8">
        <v>-8542750.279917646</v>
      </c>
      <c r="M7577" s="8">
        <v>-8542750.279917646</v>
      </c>
      <c r="N7577" s="8">
        <v>-1.1356353818747774E8</v>
      </c>
      <c r="O7577" s="8">
        <v>-1.2314196671977852E8</v>
      </c>
      <c r="P7577" s="8">
        <v>-1102436.4618723087</v>
      </c>
      <c r="Q7577" s="8">
        <v>-1.4000853719086377E7</v>
      </c>
      <c r="R7577" s="8">
        <v>-1.827492010170484E7</v>
      </c>
      <c r="S7577" s="8">
        <v>-9258.0216</v>
      </c>
      <c r="T7577" s="8">
        <v>-10540.922462295712</v>
      </c>
      <c r="U7577" s="8">
        <v>-315769.1450761702</v>
      </c>
      <c r="V7577" s="8">
        <v>-11034.909599999999</v>
      </c>
      <c r="W7577" s="8">
        <v>30533.562326157935</v>
      </c>
      <c r="X7577" s="8">
        <v>30533.562326157935</v>
      </c>
      <c r="Y7577" s="8">
        <v>-107032.99919952822</v>
      </c>
      <c r="Z7577" s="15">
        <v>0.10743064524138131</v>
      </c>
    </row>
    <row r="7578" ht="15.75" hidden="1" customHeight="1">
      <c r="A7578" s="1">
        <v>2015.0</v>
      </c>
      <c r="B7578" s="1" t="s">
        <v>1428</v>
      </c>
      <c r="C7578" s="1" t="s">
        <v>149</v>
      </c>
      <c r="D7578" s="1" t="s">
        <v>354</v>
      </c>
      <c r="E7578" s="8" t="s">
        <v>1410</v>
      </c>
      <c r="F7578" s="14">
        <v>-0.08997798827831965</v>
      </c>
      <c r="G7578" s="14">
        <v>-1.023056697259416</v>
      </c>
      <c r="H7578" s="8">
        <v>-6.884885621876944E9</v>
      </c>
      <c r="I7578" s="8">
        <v>-2.8428038375793386E9</v>
      </c>
      <c r="J7578" s="8">
        <v>-1.6929049460015779E9</v>
      </c>
      <c r="K7578" s="8">
        <v>-1.691892425048228E9</v>
      </c>
      <c r="L7578" s="8">
        <v>-2.1165788857150007E7</v>
      </c>
      <c r="M7578" s="8">
        <v>-2.1165788857150007E7</v>
      </c>
      <c r="N7578" s="8">
        <v>-2.7340192065031576E8</v>
      </c>
      <c r="O7578" s="8">
        <v>-1.658469511047687E8</v>
      </c>
      <c r="P7578" s="8">
        <v>-782022.9058222612</v>
      </c>
      <c r="Q7578" s="8">
        <v>-1.5944186690106264E8</v>
      </c>
      <c r="R7578" s="8">
        <v>-1.450115023694586E7</v>
      </c>
      <c r="S7578" s="8">
        <v>-11528.73906</v>
      </c>
      <c r="T7578" s="8">
        <v>-14378.610966358503</v>
      </c>
      <c r="U7578" s="8">
        <v>-751678.1525501931</v>
      </c>
      <c r="V7578" s="8">
        <v>-13741.444859999998</v>
      </c>
      <c r="W7578" s="8">
        <v>38772.82494293324</v>
      </c>
      <c r="X7578" s="8">
        <v>38772.82494293324</v>
      </c>
      <c r="Y7578" s="8">
        <v>-265142.43703074555</v>
      </c>
      <c r="Z7578" s="15">
        <v>0.06211378793311505</v>
      </c>
    </row>
    <row r="7579" ht="15.75" hidden="1" customHeight="1">
      <c r="A7579" s="16">
        <v>2015.0</v>
      </c>
      <c r="B7579" s="1" t="s">
        <v>1426</v>
      </c>
      <c r="C7579" s="1" t="s">
        <v>187</v>
      </c>
      <c r="D7579" s="1" t="s">
        <v>354</v>
      </c>
      <c r="E7579" s="8" t="s">
        <v>1410</v>
      </c>
      <c r="F7579" s="14">
        <v>-0.08205629972883029</v>
      </c>
      <c r="G7579" s="14">
        <v>-1.531441595312077</v>
      </c>
      <c r="H7579" s="8">
        <v>-1.621569149378613E9</v>
      </c>
      <c r="I7579" s="8">
        <v>-3.971556991973627E8</v>
      </c>
      <c r="J7579" s="8">
        <v>-2.638461903077053E8</v>
      </c>
      <c r="K7579" s="8">
        <v>-2.6359994607454395E8</v>
      </c>
      <c r="L7579" s="8">
        <v>-2950773.7727853083</v>
      </c>
      <c r="M7579" s="8">
        <v>-2950773.7727853083</v>
      </c>
      <c r="N7579" s="8">
        <v>-4.301959891098729E7</v>
      </c>
      <c r="O7579" s="8">
        <v>-6.5501040935304455E7</v>
      </c>
      <c r="P7579" s="8">
        <v>-716618.7668504777</v>
      </c>
      <c r="Q7579" s="8">
        <v>-5.69797145417068E8</v>
      </c>
      <c r="R7579" s="8">
        <v>-1.1879279360311655E7</v>
      </c>
      <c r="S7579" s="8">
        <v>-5819.62574</v>
      </c>
      <c r="T7579" s="8">
        <v>-6851.823233705669</v>
      </c>
      <c r="U7579" s="8">
        <v>-128216.08162869596</v>
      </c>
      <c r="V7579" s="8">
        <v>-6936.58394</v>
      </c>
      <c r="W7579" s="8">
        <v>16915.91462404681</v>
      </c>
      <c r="X7579" s="8">
        <v>16915.91462404681</v>
      </c>
      <c r="Y7579" s="8">
        <v>-38090.57761386373</v>
      </c>
      <c r="Z7579" s="15">
        <v>0.11551178319247776</v>
      </c>
    </row>
    <row r="7580" ht="15.75" hidden="1" customHeight="1">
      <c r="A7580" s="1">
        <v>2015.0</v>
      </c>
      <c r="B7580" s="1" t="s">
        <v>2660</v>
      </c>
      <c r="C7580" s="1" t="s">
        <v>187</v>
      </c>
      <c r="D7580" s="1" t="s">
        <v>354</v>
      </c>
      <c r="E7580" s="8" t="s">
        <v>1410</v>
      </c>
      <c r="F7580" s="14">
        <v>-0.06010423077207144</v>
      </c>
      <c r="G7580" s="14">
        <v>-0.5898466284985993</v>
      </c>
      <c r="H7580" s="8">
        <v>-8.38069553103992E7</v>
      </c>
      <c r="I7580" s="8">
        <v>-3.0941012225708555E7</v>
      </c>
      <c r="J7580" s="8">
        <v>-1.6612519381722843E7</v>
      </c>
      <c r="K7580" s="8">
        <v>-1.6510082110205783E7</v>
      </c>
      <c r="L7580" s="8">
        <v>-249185.98091868206</v>
      </c>
      <c r="M7580" s="8">
        <v>-249185.98091868206</v>
      </c>
      <c r="N7580" s="8">
        <v>-2643519.598005517</v>
      </c>
      <c r="O7580" s="8">
        <v>-1.5315200460865537E7</v>
      </c>
      <c r="P7580" s="8">
        <v>-50563.7939310415</v>
      </c>
      <c r="Q7580" s="8">
        <v>-379685.3461254343</v>
      </c>
      <c r="R7580" s="8">
        <v>-838188.2549126724</v>
      </c>
      <c r="S7580" s="8">
        <v>-92.68447459083559</v>
      </c>
      <c r="T7580" s="8">
        <v>-483.60408804628116</v>
      </c>
      <c r="U7580" s="8">
        <v>-7225.926677437286</v>
      </c>
      <c r="V7580" s="8">
        <v>-110.47336489616394</v>
      </c>
      <c r="W7580" s="8">
        <v>-3505.2482737677174</v>
      </c>
      <c r="X7580" s="8">
        <v>-3505.2482737677174</v>
      </c>
      <c r="Y7580" s="8">
        <v>-2888.991931943261</v>
      </c>
      <c r="Z7580" s="15">
        <v>0.24904937908378402</v>
      </c>
    </row>
    <row r="7581" ht="15.75" hidden="1" customHeight="1">
      <c r="A7581" s="1">
        <v>2015.0</v>
      </c>
      <c r="B7581" s="1" t="s">
        <v>1433</v>
      </c>
      <c r="C7581" s="1" t="s">
        <v>121</v>
      </c>
      <c r="D7581" s="1" t="s">
        <v>1431</v>
      </c>
      <c r="E7581" s="8" t="s">
        <v>1432</v>
      </c>
      <c r="F7581" s="14">
        <v>-0.11841149339878464</v>
      </c>
      <c r="G7581" s="14">
        <v>-1.5434913800026764</v>
      </c>
      <c r="H7581" s="8">
        <v>-2.4220222342696217E8</v>
      </c>
      <c r="I7581" s="8">
        <v>-1.0594630047496125E8</v>
      </c>
      <c r="J7581" s="8">
        <v>-6.158489181326658E7</v>
      </c>
      <c r="K7581" s="8">
        <v>-6.155476753306038E7</v>
      </c>
      <c r="L7581" s="8">
        <v>-787633.876529267</v>
      </c>
      <c r="M7581" s="8">
        <v>-787633.876529267</v>
      </c>
      <c r="N7581" s="8">
        <v>-9923907.444923483</v>
      </c>
      <c r="O7581" s="8">
        <v>-266682.1496419112</v>
      </c>
      <c r="P7581" s="8">
        <v>-3681.857296018632</v>
      </c>
      <c r="Q7581" s="8">
        <v>-1297790.2925772867</v>
      </c>
      <c r="R7581" s="8">
        <v>-11998.96914950879</v>
      </c>
      <c r="S7581" s="8">
        <v>-5.460686765274247</v>
      </c>
      <c r="T7581" s="8">
        <v>-12.64766019321129</v>
      </c>
      <c r="U7581" s="8">
        <v>-27065.92937950239</v>
      </c>
      <c r="V7581" s="8">
        <v>-6.5087539662596745</v>
      </c>
      <c r="W7581" s="8">
        <v>3.914500361541617</v>
      </c>
      <c r="X7581" s="8">
        <v>3.914500361541617</v>
      </c>
      <c r="Y7581" s="8">
        <v>-9852.421547421682</v>
      </c>
      <c r="Z7581" s="15">
        <v>0.0030071364287470293</v>
      </c>
    </row>
    <row r="7582" ht="15.75" hidden="1" customHeight="1">
      <c r="A7582" s="1">
        <v>2015.0</v>
      </c>
      <c r="B7582" s="1" t="s">
        <v>1434</v>
      </c>
      <c r="C7582" s="1" t="s">
        <v>436</v>
      </c>
      <c r="D7582" s="1" t="s">
        <v>1431</v>
      </c>
      <c r="E7582" s="8" t="s">
        <v>1432</v>
      </c>
      <c r="F7582" s="14">
        <v>-0.10935974164556772</v>
      </c>
      <c r="G7582" s="14">
        <v>-1.4782555676433216</v>
      </c>
      <c r="H7582" s="8">
        <v>-4.4493209103183645E8</v>
      </c>
      <c r="I7582" s="8">
        <v>-1.8900232885708088E8</v>
      </c>
      <c r="J7582" s="8">
        <v>-1.1003541328715463E8</v>
      </c>
      <c r="K7582" s="8">
        <v>-1.0998137623860595E8</v>
      </c>
      <c r="L7582" s="8">
        <v>-1404882.2984388103</v>
      </c>
      <c r="M7582" s="8">
        <v>-1404882.2984388103</v>
      </c>
      <c r="N7582" s="8">
        <v>-1.773386972122181E7</v>
      </c>
      <c r="O7582" s="8">
        <v>-6750392.389090992</v>
      </c>
      <c r="P7582" s="8">
        <v>-27577.016234770486</v>
      </c>
      <c r="Q7582" s="8">
        <v>-8229066.745858422</v>
      </c>
      <c r="R7582" s="8">
        <v>-292685.8699146705</v>
      </c>
      <c r="S7582" s="8">
        <v>-141.78952000000004</v>
      </c>
      <c r="T7582" s="8">
        <v>-359.63018740622283</v>
      </c>
      <c r="U7582" s="8">
        <v>-48584.47868722533</v>
      </c>
      <c r="V7582" s="8">
        <v>-169.00312</v>
      </c>
      <c r="W7582" s="8">
        <v>-1379.1689894681224</v>
      </c>
      <c r="X7582" s="8">
        <v>-1379.1689894681224</v>
      </c>
      <c r="Y7582" s="8">
        <v>-17603.070302948137</v>
      </c>
      <c r="Z7582" s="15">
        <v>0.02726275755784104</v>
      </c>
    </row>
    <row r="7583" ht="15.75" hidden="1" customHeight="1">
      <c r="A7583" s="1">
        <v>2015.0</v>
      </c>
      <c r="B7583" s="1" t="s">
        <v>1440</v>
      </c>
      <c r="C7583" s="1" t="s">
        <v>190</v>
      </c>
      <c r="D7583" s="1" t="s">
        <v>1431</v>
      </c>
      <c r="E7583" s="8" t="s">
        <v>1432</v>
      </c>
      <c r="F7583" s="14">
        <v>-0.06371497730595536</v>
      </c>
      <c r="G7583" s="14">
        <v>-1.3580058498848306</v>
      </c>
      <c r="H7583" s="8">
        <v>-3.981718843858842E7</v>
      </c>
      <c r="I7583" s="8">
        <v>-1.740056724684676E7</v>
      </c>
      <c r="J7583" s="8">
        <v>-1.0143073769614285E7</v>
      </c>
      <c r="K7583" s="8">
        <v>-1.0138576025985144E7</v>
      </c>
      <c r="L7583" s="8">
        <v>-129258.24576711377</v>
      </c>
      <c r="M7583" s="8">
        <v>-129258.24576711377</v>
      </c>
      <c r="N7583" s="8">
        <v>-1634978.1042474865</v>
      </c>
      <c r="O7583" s="8">
        <v>58245.05769457118</v>
      </c>
      <c r="P7583" s="8">
        <v>-58.37294290955087</v>
      </c>
      <c r="Q7583" s="8">
        <v>-293285.7812284709</v>
      </c>
      <c r="R7583" s="8">
        <v>-405.96126122317503</v>
      </c>
      <c r="S7583" s="8">
        <v>-4.134514345353389</v>
      </c>
      <c r="T7583" s="8">
        <v>-0.8501928312382616</v>
      </c>
      <c r="U7583" s="8">
        <v>-4459.47378191393</v>
      </c>
      <c r="V7583" s="8">
        <v>-4.9280498590409225</v>
      </c>
      <c r="W7583" s="8">
        <v>57.915761502812266</v>
      </c>
      <c r="X7583" s="8">
        <v>57.915761502812266</v>
      </c>
      <c r="Y7583" s="8">
        <v>-1618.1876065192405</v>
      </c>
      <c r="Z7583" s="15">
        <v>0.005980319822257074</v>
      </c>
    </row>
    <row r="7584" ht="15.75" hidden="1" customHeight="1">
      <c r="A7584" s="16">
        <v>2015.0</v>
      </c>
      <c r="B7584" s="1" t="s">
        <v>1446</v>
      </c>
      <c r="C7584" s="1" t="s">
        <v>121</v>
      </c>
      <c r="D7584" s="1" t="s">
        <v>1437</v>
      </c>
      <c r="E7584" s="8" t="s">
        <v>1432</v>
      </c>
      <c r="F7584" s="14">
        <v>-0.04327751040303394</v>
      </c>
      <c r="G7584" s="14">
        <v>-0.2320869530102972</v>
      </c>
      <c r="H7584" s="8">
        <v>-4.109919676518947E8</v>
      </c>
      <c r="I7584" s="8">
        <v>-1.7944591400729576E8</v>
      </c>
      <c r="J7584" s="8">
        <v>-1.0428009936819836E8</v>
      </c>
      <c r="K7584" s="8">
        <v>-1.0422005314298283E8</v>
      </c>
      <c r="L7584" s="8">
        <v>-1335940.7784582213</v>
      </c>
      <c r="M7584" s="8">
        <v>-1335940.7784582213</v>
      </c>
      <c r="N7584" s="8">
        <v>-1.6802292555250455E7</v>
      </c>
      <c r="O7584" s="8">
        <v>-1238171.333000423</v>
      </c>
      <c r="P7584" s="8">
        <v>-17094.395565095125</v>
      </c>
      <c r="Q7584" s="8">
        <v>-2198136.9245328396</v>
      </c>
      <c r="R7584" s="8">
        <v>-55709.68903028291</v>
      </c>
      <c r="S7584" s="8">
        <v>-25.35327475174512</v>
      </c>
      <c r="T7584" s="8">
        <v>-58.72147911584001</v>
      </c>
      <c r="U7584" s="8">
        <v>-45846.6909573688</v>
      </c>
      <c r="V7584" s="8">
        <v>-30.21931758611039</v>
      </c>
      <c r="W7584" s="8">
        <v>18.17452775593982</v>
      </c>
      <c r="X7584" s="8">
        <v>18.17452775593982</v>
      </c>
      <c r="Y7584" s="8">
        <v>-16690.043148759283</v>
      </c>
      <c r="Z7584" s="15">
        <v>0.008203227777401192</v>
      </c>
    </row>
    <row r="7585" ht="15.75" hidden="1" customHeight="1">
      <c r="A7585" s="1">
        <v>2015.0</v>
      </c>
      <c r="B7585" s="1" t="s">
        <v>1438</v>
      </c>
      <c r="C7585" s="1" t="s">
        <v>131</v>
      </c>
      <c r="D7585" s="1" t="s">
        <v>1437</v>
      </c>
      <c r="E7585" s="8" t="s">
        <v>1432</v>
      </c>
      <c r="F7585" s="14">
        <v>-0.04309166219469902</v>
      </c>
      <c r="G7585" s="14">
        <v>-0.2605550071734355</v>
      </c>
      <c r="H7585" s="8">
        <v>-5.467280057017046E9</v>
      </c>
      <c r="I7585" s="8">
        <v>-2.167526152529064E9</v>
      </c>
      <c r="J7585" s="8">
        <v>-1.2623180534393842E9</v>
      </c>
      <c r="K7585" s="8">
        <v>-1.261751348769079E9</v>
      </c>
      <c r="L7585" s="8">
        <v>-1.6102529866738938E7</v>
      </c>
      <c r="M7585" s="8">
        <v>-1.6102529866738938E7</v>
      </c>
      <c r="N7585" s="8">
        <v>-2.0345552418113366E8</v>
      </c>
      <c r="O7585" s="8">
        <v>-1.75637839081723E7</v>
      </c>
      <c r="P7585" s="8">
        <v>-61213.38015825813</v>
      </c>
      <c r="Q7585" s="8">
        <v>-5.212710256792917E8</v>
      </c>
      <c r="R7585" s="8">
        <v>-365543.6144206797</v>
      </c>
      <c r="S7585" s="8">
        <v>-669.2657124135163</v>
      </c>
      <c r="T7585" s="8">
        <v>-1260.8772486988885</v>
      </c>
      <c r="U7585" s="8">
        <v>-555858.1567630892</v>
      </c>
      <c r="V7585" s="8">
        <v>-797.717585241187</v>
      </c>
      <c r="W7585" s="8">
        <v>-1042.7104179181692</v>
      </c>
      <c r="X7585" s="8">
        <v>-1042.7104179181692</v>
      </c>
      <c r="Y7585" s="8">
        <v>-201680.3447169509</v>
      </c>
      <c r="Z7585" s="15">
        <v>0.012178700947957036</v>
      </c>
    </row>
    <row r="7586" ht="15.75" hidden="1" customHeight="1">
      <c r="A7586" s="16">
        <v>2015.0</v>
      </c>
      <c r="B7586" s="1" t="s">
        <v>1439</v>
      </c>
      <c r="C7586" s="1" t="s">
        <v>116</v>
      </c>
      <c r="D7586" s="1" t="s">
        <v>1437</v>
      </c>
      <c r="E7586" s="8" t="s">
        <v>1432</v>
      </c>
      <c r="F7586" s="14">
        <v>-0.04113207203828815</v>
      </c>
      <c r="G7586" s="14">
        <v>-0.2616752406597429</v>
      </c>
      <c r="H7586" s="8">
        <v>-1.9034434283781302E8</v>
      </c>
      <c r="I7586" s="8">
        <v>-8.163088157048261E7</v>
      </c>
      <c r="J7586" s="8">
        <v>-4.865602484202855E7</v>
      </c>
      <c r="K7586" s="8">
        <v>-4.862144046121119E7</v>
      </c>
      <c r="L7586" s="8">
        <v>-608657.3939795065</v>
      </c>
      <c r="M7586" s="8">
        <v>-608657.3939795065</v>
      </c>
      <c r="N7586" s="8">
        <v>-7858032.443601689</v>
      </c>
      <c r="O7586" s="8">
        <v>-366748.7217806716</v>
      </c>
      <c r="P7586" s="8">
        <v>-15052.446444329336</v>
      </c>
      <c r="Q7586" s="8">
        <v>-1868573.2668820815</v>
      </c>
      <c r="R7586" s="8">
        <v>-84850.0411994341</v>
      </c>
      <c r="S7586" s="8">
        <v>-208.15395947887117</v>
      </c>
      <c r="T7586" s="8">
        <v>-209.61530906673755</v>
      </c>
      <c r="U7586" s="8">
        <v>-21708.971647715298</v>
      </c>
      <c r="V7586" s="8">
        <v>-248.1048570605416</v>
      </c>
      <c r="W7586" s="8">
        <v>2306.1443472873907</v>
      </c>
      <c r="X7586" s="8">
        <v>2306.1443472873907</v>
      </c>
      <c r="Y7586" s="8">
        <v>-7661.699144638764</v>
      </c>
      <c r="Z7586" s="15">
        <v>0.07065896973868294</v>
      </c>
    </row>
    <row r="7587" ht="15.75" hidden="1" customHeight="1">
      <c r="A7587" s="16">
        <v>2015.0</v>
      </c>
      <c r="B7587" s="1" t="s">
        <v>1443</v>
      </c>
      <c r="C7587" s="1" t="s">
        <v>179</v>
      </c>
      <c r="D7587" s="1" t="s">
        <v>1431</v>
      </c>
      <c r="E7587" s="8" t="s">
        <v>1432</v>
      </c>
      <c r="F7587" s="14">
        <v>-0.04083905558108069</v>
      </c>
      <c r="G7587" s="14" t="s">
        <v>122</v>
      </c>
      <c r="H7587" s="8">
        <v>-1.838897349947855E7</v>
      </c>
      <c r="I7587" s="8">
        <v>-8044401.714241098</v>
      </c>
      <c r="J7587" s="8">
        <v>-4688917.961593317</v>
      </c>
      <c r="K7587" s="8">
        <v>-4686635.434387167</v>
      </c>
      <c r="L7587" s="8">
        <v>-59804.79483971656</v>
      </c>
      <c r="M7587" s="8">
        <v>-59804.79483971656</v>
      </c>
      <c r="N7587" s="8">
        <v>-755782.4930728336</v>
      </c>
      <c r="O7587" s="8">
        <v>8016.056938054274</v>
      </c>
      <c r="P7587" s="8">
        <v>-52.770611278780585</v>
      </c>
      <c r="Q7587" s="8">
        <v>-98534.15793324426</v>
      </c>
      <c r="R7587" s="8">
        <v>-311.1467896396598</v>
      </c>
      <c r="S7587" s="8">
        <v>-2.6820009554136304</v>
      </c>
      <c r="T7587" s="8">
        <v>-2.009245739803202</v>
      </c>
      <c r="U7587" s="8">
        <v>-2061.2929454831788</v>
      </c>
      <c r="V7587" s="8">
        <v>-3.1967562151834947</v>
      </c>
      <c r="W7587" s="8">
        <v>36.655398456750746</v>
      </c>
      <c r="X7587" s="8">
        <v>36.655398456750746</v>
      </c>
      <c r="Y7587" s="8">
        <v>-748.417957104305</v>
      </c>
      <c r="Z7587" s="15">
        <v>0.007445296642991934</v>
      </c>
    </row>
    <row r="7588" ht="15.75" hidden="1" customHeight="1">
      <c r="A7588" s="1">
        <v>2015.0</v>
      </c>
      <c r="B7588" s="1" t="s">
        <v>2270</v>
      </c>
      <c r="C7588" s="1" t="s">
        <v>284</v>
      </c>
      <c r="D7588" s="1" t="s">
        <v>1437</v>
      </c>
      <c r="E7588" s="8" t="s">
        <v>1432</v>
      </c>
      <c r="F7588" s="14">
        <v>-0.04060388873946135</v>
      </c>
      <c r="G7588" s="14">
        <v>-0.8581589306814128</v>
      </c>
      <c r="H7588" s="8">
        <v>-1.731602885112298E9</v>
      </c>
      <c r="I7588" s="8">
        <v>-7.549217318467894E8</v>
      </c>
      <c r="J7588" s="8">
        <v>-4.3962291238223374E8</v>
      </c>
      <c r="K7588" s="8">
        <v>-4.3942569443065256E8</v>
      </c>
      <c r="L7588" s="8">
        <v>-5608285.711676778</v>
      </c>
      <c r="M7588" s="8">
        <v>-5608285.711676778</v>
      </c>
      <c r="N7588" s="8">
        <v>-7.085632566996545E7</v>
      </c>
      <c r="O7588" s="8">
        <v>-5903651.093294261</v>
      </c>
      <c r="P7588" s="8">
        <v>-20575.431842303027</v>
      </c>
      <c r="Q7588" s="8">
        <v>-9247122.84869701</v>
      </c>
      <c r="R7588" s="8">
        <v>-122868.85162127622</v>
      </c>
      <c r="S7588" s="8">
        <v>-224.9578607577832</v>
      </c>
      <c r="T7588" s="8">
        <v>-423.8141044497545</v>
      </c>
      <c r="U7588" s="8">
        <v>-193572.15225519286</v>
      </c>
      <c r="V7588" s="8">
        <v>-268.1339236961302</v>
      </c>
      <c r="W7588" s="8">
        <v>-350.4824775182799</v>
      </c>
      <c r="X7588" s="8">
        <v>-350.4824775182799</v>
      </c>
      <c r="Y7588" s="8">
        <v>-70241.11074874464</v>
      </c>
      <c r="Z7588" s="15">
        <v>0.012917164748453414</v>
      </c>
    </row>
    <row r="7589" ht="15.75" hidden="1" customHeight="1">
      <c r="A7589" s="16">
        <v>2015.0</v>
      </c>
      <c r="B7589" s="1" t="s">
        <v>2484</v>
      </c>
      <c r="C7589" s="1" t="s">
        <v>184</v>
      </c>
      <c r="D7589" s="1" t="s">
        <v>1479</v>
      </c>
      <c r="E7589" s="8" t="s">
        <v>1432</v>
      </c>
      <c r="F7589" s="14">
        <v>-0.03915514631055844</v>
      </c>
      <c r="G7589" s="14">
        <v>-0.26578578648426093</v>
      </c>
      <c r="H7589" s="8">
        <v>-7.00877118958996E8</v>
      </c>
      <c r="I7589" s="8">
        <v>-3.034415215553528E8</v>
      </c>
      <c r="J7589" s="8">
        <v>-1.781820205602088E8</v>
      </c>
      <c r="K7589" s="8">
        <v>-1.781026437471287E8</v>
      </c>
      <c r="L7589" s="8">
        <v>-2253902.986077619</v>
      </c>
      <c r="M7589" s="8">
        <v>-2253902.986077619</v>
      </c>
      <c r="N7589" s="8">
        <v>-2.8741708197931137E7</v>
      </c>
      <c r="O7589" s="8">
        <v>3965845.7281011543</v>
      </c>
      <c r="P7589" s="8">
        <v>-2132.286429297607</v>
      </c>
      <c r="Q7589" s="8">
        <v>-1.174735215456894E7</v>
      </c>
      <c r="R7589" s="8">
        <v>-18124.174546962964</v>
      </c>
      <c r="S7589" s="8">
        <v>-278.7176653480416</v>
      </c>
      <c r="T7589" s="8">
        <v>-41.49320903681902</v>
      </c>
      <c r="U7589" s="8">
        <v>-78415.51616982694</v>
      </c>
      <c r="V7589" s="8">
        <v>-332.21182385648046</v>
      </c>
      <c r="W7589" s="8">
        <v>3814.038094541911</v>
      </c>
      <c r="X7589" s="8">
        <v>3814.038094541911</v>
      </c>
      <c r="Y7589" s="8">
        <v>-28216.176096086554</v>
      </c>
      <c r="Z7589" s="15">
        <v>0.014266991319585141</v>
      </c>
    </row>
    <row r="7590" ht="15.75" hidden="1" customHeight="1">
      <c r="A7590" s="1">
        <v>2015.0</v>
      </c>
      <c r="B7590" s="1" t="s">
        <v>2273</v>
      </c>
      <c r="C7590" s="1" t="s">
        <v>267</v>
      </c>
      <c r="D7590" s="1" t="s">
        <v>1437</v>
      </c>
      <c r="E7590" s="8" t="s">
        <v>1432</v>
      </c>
      <c r="F7590" s="14">
        <v>-0.037846202680484366</v>
      </c>
      <c r="G7590" s="14">
        <v>-0.450828837623344</v>
      </c>
      <c r="H7590" s="8">
        <v>-3.642699364821584E8</v>
      </c>
      <c r="I7590" s="8">
        <v>-1.5820333613734236E8</v>
      </c>
      <c r="J7590" s="8">
        <v>-9.242767063638209E7</v>
      </c>
      <c r="K7590" s="8">
        <v>-9.238679704067327E7</v>
      </c>
      <c r="L7590" s="8">
        <v>-1175137.9081843365</v>
      </c>
      <c r="M7590" s="8">
        <v>-1175137.9081843365</v>
      </c>
      <c r="N7590" s="8">
        <v>-1.490183172007376E7</v>
      </c>
      <c r="O7590" s="8">
        <v>1144253.8930995036</v>
      </c>
      <c r="P7590" s="8">
        <v>-294.3003688210749</v>
      </c>
      <c r="Q7590" s="8">
        <v>-5084334.402596896</v>
      </c>
      <c r="R7590" s="8">
        <v>-6154.9956258369175</v>
      </c>
      <c r="S7590" s="8">
        <v>-68.23326680304596</v>
      </c>
      <c r="T7590" s="8">
        <v>-5.084638516737248</v>
      </c>
      <c r="U7590" s="8">
        <v>-40645.002638667196</v>
      </c>
      <c r="V7590" s="8">
        <v>-81.3292475883069</v>
      </c>
      <c r="W7590" s="8">
        <v>1007.8286813084134</v>
      </c>
      <c r="X7590" s="8">
        <v>1007.8286813084134</v>
      </c>
      <c r="Y7590" s="8">
        <v>-14711.333397129554</v>
      </c>
      <c r="Z7590" s="15">
        <v>0.0148054737687444</v>
      </c>
    </row>
    <row r="7591" ht="15.75" hidden="1" customHeight="1">
      <c r="A7591" s="16">
        <v>2015.0</v>
      </c>
      <c r="B7591" s="1" t="s">
        <v>2272</v>
      </c>
      <c r="C7591" s="1" t="s">
        <v>131</v>
      </c>
      <c r="D7591" s="1" t="s">
        <v>1431</v>
      </c>
      <c r="E7591" s="8" t="s">
        <v>1432</v>
      </c>
      <c r="F7591" s="14">
        <v>-0.037842226262822756</v>
      </c>
      <c r="G7591" s="14">
        <v>-0.823578235969268</v>
      </c>
      <c r="H7591" s="8">
        <v>-1.9902935424669387E9</v>
      </c>
      <c r="I7591" s="8">
        <v>-7.546023171635165E8</v>
      </c>
      <c r="J7591" s="8">
        <v>-4.396072784231343E8</v>
      </c>
      <c r="K7591" s="8">
        <v>-4.394091229310819E8</v>
      </c>
      <c r="L7591" s="8">
        <v>-5606043.269193045</v>
      </c>
      <c r="M7591" s="8">
        <v>-5606043.269193045</v>
      </c>
      <c r="N7591" s="8">
        <v>-7.08563184414837E7</v>
      </c>
      <c r="O7591" s="8">
        <v>-7280822.892673924</v>
      </c>
      <c r="P7591" s="8">
        <v>-25375.15730803453</v>
      </c>
      <c r="Q7591" s="8">
        <v>-2.6688281377266937E8</v>
      </c>
      <c r="R7591" s="8">
        <v>-151531.0328377758</v>
      </c>
      <c r="S7591" s="8">
        <v>-277.434813915854</v>
      </c>
      <c r="T7591" s="8">
        <v>-522.6791666975071</v>
      </c>
      <c r="U7591" s="8">
        <v>-193659.22037656434</v>
      </c>
      <c r="V7591" s="8">
        <v>-330.68275531505253</v>
      </c>
      <c r="W7591" s="8">
        <v>-432.24113442182465</v>
      </c>
      <c r="X7591" s="8">
        <v>-432.24113442182465</v>
      </c>
      <c r="Y7591" s="8">
        <v>-70221.61446519272</v>
      </c>
      <c r="Z7591" s="15">
        <v>0.013849384929506938</v>
      </c>
    </row>
    <row r="7592" ht="15.75" hidden="1" customHeight="1">
      <c r="A7592" s="16">
        <v>2015.0</v>
      </c>
      <c r="B7592" s="1" t="s">
        <v>2271</v>
      </c>
      <c r="C7592" s="1" t="s">
        <v>179</v>
      </c>
      <c r="D7592" s="1" t="s">
        <v>1431</v>
      </c>
      <c r="E7592" s="8" t="s">
        <v>1432</v>
      </c>
      <c r="F7592" s="14">
        <v>-0.03728491166238934</v>
      </c>
      <c r="G7592" s="14">
        <v>-0.17125161377358686</v>
      </c>
      <c r="H7592" s="8">
        <v>-2.6208131781613538E8</v>
      </c>
      <c r="I7592" s="8">
        <v>-1.1319434775396287E8</v>
      </c>
      <c r="J7592" s="8">
        <v>-6.5997293446160294E7</v>
      </c>
      <c r="K7592" s="8">
        <v>-6.59648252738511E7</v>
      </c>
      <c r="L7592" s="8">
        <v>-841600.6606997937</v>
      </c>
      <c r="M7592" s="8">
        <v>-841600.6606997937</v>
      </c>
      <c r="N7592" s="8">
        <v>-1.0638008743733134E7</v>
      </c>
      <c r="O7592" s="8">
        <v>125135.90592853856</v>
      </c>
      <c r="P7592" s="8">
        <v>-823.7838503147938</v>
      </c>
      <c r="Q7592" s="8">
        <v>-4684571.17653937</v>
      </c>
      <c r="R7592" s="8">
        <v>-4857.205443923162</v>
      </c>
      <c r="S7592" s="8">
        <v>-41.867793835600416</v>
      </c>
      <c r="T7592" s="8">
        <v>-31.365643710654503</v>
      </c>
      <c r="U7592" s="8">
        <v>-29014.560409348956</v>
      </c>
      <c r="V7592" s="8">
        <v>-49.90346102965323</v>
      </c>
      <c r="W7592" s="8">
        <v>572.214809413571</v>
      </c>
      <c r="X7592" s="8">
        <v>572.214809413571</v>
      </c>
      <c r="Y7592" s="8">
        <v>-10531.7494341835</v>
      </c>
      <c r="Z7592" s="15">
        <v>0.008147849671386573</v>
      </c>
    </row>
    <row r="7593" ht="15.75" hidden="1" customHeight="1">
      <c r="A7593" s="16">
        <v>2015.0</v>
      </c>
      <c r="B7593" s="1" t="s">
        <v>1452</v>
      </c>
      <c r="C7593" s="1" t="s">
        <v>121</v>
      </c>
      <c r="D7593" s="1" t="s">
        <v>1437</v>
      </c>
      <c r="E7593" s="8" t="s">
        <v>1432</v>
      </c>
      <c r="F7593" s="14">
        <v>-0.0356666713777034</v>
      </c>
      <c r="G7593" s="14">
        <v>-0.1424107134268865</v>
      </c>
      <c r="H7593" s="8">
        <v>-1.7811277999931505E8</v>
      </c>
      <c r="I7593" s="8">
        <v>-7.771832730014469E7</v>
      </c>
      <c r="J7593" s="8">
        <v>-4.515966032272209E7</v>
      </c>
      <c r="K7593" s="8">
        <v>-4.513233665170495E7</v>
      </c>
      <c r="L7593" s="8">
        <v>-578874.2547015043</v>
      </c>
      <c r="M7593" s="8">
        <v>-578874.2547015043</v>
      </c>
      <c r="N7593" s="8">
        <v>-7276186.185436938</v>
      </c>
      <c r="O7593" s="8">
        <v>-651091.7341202185</v>
      </c>
      <c r="P7593" s="8">
        <v>-8989.078777364133</v>
      </c>
      <c r="Q7593" s="8">
        <v>-952018.6059266734</v>
      </c>
      <c r="R7593" s="8">
        <v>-29294.91022064604</v>
      </c>
      <c r="S7593" s="8">
        <v>-13.332005986391586</v>
      </c>
      <c r="T7593" s="8">
        <v>-30.878658428464377</v>
      </c>
      <c r="U7593" s="8">
        <v>-19856.85351180094</v>
      </c>
      <c r="V7593" s="8">
        <v>-15.890812011768256</v>
      </c>
      <c r="W7593" s="8">
        <v>9.55706571299439</v>
      </c>
      <c r="X7593" s="8">
        <v>9.55706571299439</v>
      </c>
      <c r="Y7593" s="8">
        <v>-7228.860001633991</v>
      </c>
      <c r="Z7593" s="15">
        <v>0.009943703335660449</v>
      </c>
    </row>
    <row r="7594" ht="15.75" hidden="1" customHeight="1">
      <c r="A7594" s="16">
        <v>2015.0</v>
      </c>
      <c r="B7594" s="1" t="s">
        <v>1450</v>
      </c>
      <c r="C7594" s="1" t="s">
        <v>164</v>
      </c>
      <c r="D7594" s="1" t="s">
        <v>1431</v>
      </c>
      <c r="E7594" s="8" t="s">
        <v>1432</v>
      </c>
      <c r="F7594" s="14">
        <v>-0.03525852452952267</v>
      </c>
      <c r="G7594" s="14">
        <v>-0.6019370529905138</v>
      </c>
      <c r="H7594" s="8">
        <v>-3.23646536760857E8</v>
      </c>
      <c r="I7594" s="8">
        <v>-1.4155931285110417E8</v>
      </c>
      <c r="J7594" s="8">
        <v>-8.282572915771753E7</v>
      </c>
      <c r="K7594" s="8">
        <v>-8.278828610523386E7</v>
      </c>
      <c r="L7594" s="8">
        <v>-1051653.012371042</v>
      </c>
      <c r="M7594" s="8">
        <v>-1051653.012371042</v>
      </c>
      <c r="N7594" s="8">
        <v>-1.3355535617236078E7</v>
      </c>
      <c r="O7594" s="8">
        <v>1147301.5855819911</v>
      </c>
      <c r="P7594" s="8">
        <v>-1706.7346044978328</v>
      </c>
      <c r="Q7594" s="8">
        <v>-2102284.254387753</v>
      </c>
      <c r="R7594" s="8">
        <v>-10268.611493758151</v>
      </c>
      <c r="S7594" s="8">
        <v>-81.30905640574929</v>
      </c>
      <c r="T7594" s="8">
        <v>-19.367989401131908</v>
      </c>
      <c r="U7594" s="8">
        <v>-36443.520885273596</v>
      </c>
      <c r="V7594" s="8">
        <v>-96.9146677189373</v>
      </c>
      <c r="W7594" s="8">
        <v>1201.1687230943237</v>
      </c>
      <c r="X7594" s="8">
        <v>1201.1687230943237</v>
      </c>
      <c r="Y7594" s="8">
        <v>-13170.214766603403</v>
      </c>
      <c r="Z7594" s="15">
        <v>0.009405090907514643</v>
      </c>
    </row>
    <row r="7595" ht="15.75" hidden="1" customHeight="1">
      <c r="A7595" s="16">
        <v>2015.0</v>
      </c>
      <c r="B7595" s="1" t="s">
        <v>1444</v>
      </c>
      <c r="C7595" s="1" t="s">
        <v>166</v>
      </c>
      <c r="D7595" s="1" t="s">
        <v>1437</v>
      </c>
      <c r="E7595" s="8" t="s">
        <v>1432</v>
      </c>
      <c r="F7595" s="14">
        <v>-0.031527510973692476</v>
      </c>
      <c r="G7595" s="14">
        <v>-0.15527034120902514</v>
      </c>
      <c r="H7595" s="8">
        <v>-8.061010196885316E7</v>
      </c>
      <c r="I7595" s="8">
        <v>-3.408127252907066E7</v>
      </c>
      <c r="J7595" s="8">
        <v>-2.0475817681325402E7</v>
      </c>
      <c r="K7595" s="8">
        <v>-2.0459524738108914E7</v>
      </c>
      <c r="L7595" s="8">
        <v>-254425.77348890313</v>
      </c>
      <c r="M7595" s="8">
        <v>-254425.77348890313</v>
      </c>
      <c r="N7595" s="8">
        <v>-3309128.980193733</v>
      </c>
      <c r="O7595" s="8">
        <v>-202632.45576610824</v>
      </c>
      <c r="P7595" s="8">
        <v>-8316.632089385588</v>
      </c>
      <c r="Q7595" s="8">
        <v>-1507469.7692471063</v>
      </c>
      <c r="R7595" s="8">
        <v>-46880.52390917135</v>
      </c>
      <c r="S7595" s="8">
        <v>-115.00721197296235</v>
      </c>
      <c r="T7595" s="8">
        <v>-115.81462270989527</v>
      </c>
      <c r="U7595" s="8">
        <v>-9179.146701058298</v>
      </c>
      <c r="V7595" s="8">
        <v>-137.08049541272158</v>
      </c>
      <c r="W7595" s="8">
        <v>1274.168564714002</v>
      </c>
      <c r="X7595" s="8">
        <v>1274.168564714002</v>
      </c>
      <c r="Y7595" s="8">
        <v>-3208.4002631389385</v>
      </c>
      <c r="Z7595" s="15">
        <v>0.09691685934670062</v>
      </c>
    </row>
    <row r="7596" ht="15.75" hidden="1" customHeight="1">
      <c r="A7596" s="16">
        <v>2015.0</v>
      </c>
      <c r="B7596" s="1" t="s">
        <v>1456</v>
      </c>
      <c r="C7596" s="1" t="s">
        <v>179</v>
      </c>
      <c r="D7596" s="1" t="s">
        <v>1437</v>
      </c>
      <c r="E7596" s="8" t="s">
        <v>1432</v>
      </c>
      <c r="F7596" s="14">
        <v>-0.031202869956877044</v>
      </c>
      <c r="G7596" s="14">
        <v>-0.19722083620926065</v>
      </c>
      <c r="H7596" s="8">
        <v>-9.206102288313411E7</v>
      </c>
      <c r="I7596" s="8">
        <v>-4.0056917135085925E7</v>
      </c>
      <c r="J7596" s="8">
        <v>-2.3367378743442476E7</v>
      </c>
      <c r="K7596" s="8">
        <v>-2.3355655053814027E7</v>
      </c>
      <c r="L7596" s="8">
        <v>-297873.9852092003</v>
      </c>
      <c r="M7596" s="8">
        <v>-297873.9852092003</v>
      </c>
      <c r="N7596" s="8">
        <v>-3766718.082812463</v>
      </c>
      <c r="O7596" s="8">
        <v>52524.2973860777</v>
      </c>
      <c r="P7596" s="8">
        <v>-345.7734022438912</v>
      </c>
      <c r="Q7596" s="8">
        <v>-955172.9078431256</v>
      </c>
      <c r="R7596" s="8">
        <v>-2038.7537957937327</v>
      </c>
      <c r="S7596" s="8">
        <v>-17.57350488656623</v>
      </c>
      <c r="T7596" s="8">
        <v>-13.1653531873177</v>
      </c>
      <c r="U7596" s="8">
        <v>-10274.077407738096</v>
      </c>
      <c r="V7596" s="8">
        <v>-20.94637992402357</v>
      </c>
      <c r="W7596" s="8">
        <v>240.18031112125226</v>
      </c>
      <c r="X7596" s="8">
        <v>240.18031112125226</v>
      </c>
      <c r="Y7596" s="8">
        <v>-3727.3578821849383</v>
      </c>
      <c r="Z7596" s="15">
        <v>0.009716910113585492</v>
      </c>
    </row>
    <row r="7597" ht="15.75" hidden="1" customHeight="1">
      <c r="A7597" s="16">
        <v>2015.0</v>
      </c>
      <c r="B7597" s="1" t="s">
        <v>1449</v>
      </c>
      <c r="C7597" s="1" t="s">
        <v>116</v>
      </c>
      <c r="D7597" s="1" t="s">
        <v>1437</v>
      </c>
      <c r="E7597" s="8" t="s">
        <v>1432</v>
      </c>
      <c r="F7597" s="14">
        <v>-0.031088933740017963</v>
      </c>
      <c r="G7597" s="14">
        <v>-0.09554874199921652</v>
      </c>
      <c r="H7597" s="8">
        <v>-6.223012019247951E7</v>
      </c>
      <c r="I7597" s="8">
        <v>-2.6506251399489332E7</v>
      </c>
      <c r="J7597" s="8">
        <v>-1.5928195382872617E7</v>
      </c>
      <c r="K7597" s="8">
        <v>-1.5915484746006697E7</v>
      </c>
      <c r="L7597" s="8">
        <v>-197882.7169426927</v>
      </c>
      <c r="M7597" s="8">
        <v>-197882.7169426927</v>
      </c>
      <c r="N7597" s="8">
        <v>-2574227.576145251</v>
      </c>
      <c r="O7597" s="8">
        <v>-158636.83455149934</v>
      </c>
      <c r="P7597" s="8">
        <v>-6510.922368292285</v>
      </c>
      <c r="Q7597" s="8">
        <v>-700416.2227926368</v>
      </c>
      <c r="R7597" s="8">
        <v>-36701.81011698872</v>
      </c>
      <c r="S7597" s="8">
        <v>-90.03681068270181</v>
      </c>
      <c r="T7597" s="8">
        <v>-90.66891615171795</v>
      </c>
      <c r="U7597" s="8">
        <v>-7141.390041247943</v>
      </c>
      <c r="V7597" s="8">
        <v>-107.31753602259133</v>
      </c>
      <c r="W7597" s="8">
        <v>997.5206934498603</v>
      </c>
      <c r="X7597" s="8">
        <v>997.5206934498603</v>
      </c>
      <c r="Y7597" s="8">
        <v>-2495.4923335952635</v>
      </c>
      <c r="Z7597" s="15">
        <v>0.09123189181500387</v>
      </c>
    </row>
    <row r="7598" ht="15.75" hidden="1" customHeight="1">
      <c r="A7598" s="16">
        <v>2015.0</v>
      </c>
      <c r="B7598" s="1" t="s">
        <v>1454</v>
      </c>
      <c r="C7598" s="1" t="s">
        <v>459</v>
      </c>
      <c r="D7598" s="1" t="s">
        <v>1431</v>
      </c>
      <c r="E7598" s="8" t="s">
        <v>1432</v>
      </c>
      <c r="F7598" s="14">
        <v>-0.029839639579779285</v>
      </c>
      <c r="G7598" s="14">
        <v>-0.8835192724596013</v>
      </c>
      <c r="H7598" s="8">
        <v>-9.838804339216521E7</v>
      </c>
      <c r="I7598" s="8">
        <v>-4.20457364251296E7</v>
      </c>
      <c r="J7598" s="8">
        <v>-2.5297805268258844E7</v>
      </c>
      <c r="K7598" s="8">
        <v>-2.527728078917832E7</v>
      </c>
      <c r="L7598" s="8">
        <v>-313953.1781077837</v>
      </c>
      <c r="M7598" s="8">
        <v>-313953.1781077837</v>
      </c>
      <c r="N7598" s="8">
        <v>-4088928.2916922877</v>
      </c>
      <c r="O7598" s="8">
        <v>-261311.16950409475</v>
      </c>
      <c r="P7598" s="8">
        <v>-10724.979122402368</v>
      </c>
      <c r="Q7598" s="8">
        <v>-705394.6577901542</v>
      </c>
      <c r="R7598" s="8">
        <v>-60456.280230894874</v>
      </c>
      <c r="S7598" s="8">
        <v>-148.31123152723822</v>
      </c>
      <c r="T7598" s="8">
        <v>-149.35245388789323</v>
      </c>
      <c r="U7598" s="8">
        <v>-11350.655074728178</v>
      </c>
      <c r="V7598" s="8">
        <v>-176.77654074254303</v>
      </c>
      <c r="W7598" s="8">
        <v>1643.144858171624</v>
      </c>
      <c r="X7598" s="8">
        <v>1643.144858171624</v>
      </c>
      <c r="Y7598" s="8">
        <v>-3960.3694584875593</v>
      </c>
      <c r="Z7598" s="15">
        <v>0.08901069809610136</v>
      </c>
    </row>
    <row r="7599" ht="15.75" hidden="1" customHeight="1">
      <c r="A7599" s="16">
        <v>2015.0</v>
      </c>
      <c r="B7599" s="1" t="s">
        <v>1457</v>
      </c>
      <c r="C7599" s="1" t="s">
        <v>202</v>
      </c>
      <c r="D7599" s="1" t="s">
        <v>1431</v>
      </c>
      <c r="E7599" s="8" t="s">
        <v>1432</v>
      </c>
      <c r="F7599" s="14">
        <v>-0.028837071772407408</v>
      </c>
      <c r="G7599" s="14">
        <v>-0.1757964325439005</v>
      </c>
      <c r="H7599" s="8">
        <v>-9.686473380388732E7</v>
      </c>
      <c r="I7599" s="8">
        <v>-4.221830383118068E7</v>
      </c>
      <c r="J7599" s="8">
        <v>-2.4909787910006337E7</v>
      </c>
      <c r="K7599" s="8">
        <v>-2.4897414514353268E7</v>
      </c>
      <c r="L7599" s="8">
        <v>-313634.447548172</v>
      </c>
      <c r="M7599" s="8">
        <v>-313634.447548172</v>
      </c>
      <c r="N7599" s="8">
        <v>-4019804.126258644</v>
      </c>
      <c r="O7599" s="8">
        <v>574195.0129626435</v>
      </c>
      <c r="P7599" s="8">
        <v>-3268.302441728128</v>
      </c>
      <c r="Q7599" s="8">
        <v>-736580.5958621085</v>
      </c>
      <c r="R7599" s="8">
        <v>-12384.259569455522</v>
      </c>
      <c r="S7599" s="8">
        <v>-39.39235174973509</v>
      </c>
      <c r="T7599" s="8">
        <v>-12.12956593724344</v>
      </c>
      <c r="U7599" s="8">
        <v>-11061.866666865308</v>
      </c>
      <c r="V7599" s="8">
        <v>-46.95290843669327</v>
      </c>
      <c r="W7599" s="8">
        <v>490.041692463799</v>
      </c>
      <c r="X7599" s="8">
        <v>490.041692463799</v>
      </c>
      <c r="Y7599" s="8">
        <v>-3936.123973290786</v>
      </c>
      <c r="Z7599" s="15">
        <v>0.02432445860385116</v>
      </c>
    </row>
    <row r="7600" ht="15.75" hidden="1" customHeight="1">
      <c r="A7600" s="16">
        <v>2015.0</v>
      </c>
      <c r="B7600" s="1" t="s">
        <v>1447</v>
      </c>
      <c r="C7600" s="1" t="s">
        <v>116</v>
      </c>
      <c r="D7600" s="1" t="s">
        <v>1437</v>
      </c>
      <c r="E7600" s="8" t="s">
        <v>1432</v>
      </c>
      <c r="F7600" s="14">
        <v>-0.02582816172306722</v>
      </c>
      <c r="G7600" s="14">
        <v>-0.0771478412932803</v>
      </c>
      <c r="H7600" s="8">
        <v>-4.15613162631711E7</v>
      </c>
      <c r="I7600" s="8">
        <v>-1.7703063868024144E7</v>
      </c>
      <c r="J7600" s="8">
        <v>-1.0708631239338774E7</v>
      </c>
      <c r="K7600" s="8">
        <v>-1.0699334167558208E7</v>
      </c>
      <c r="L7600" s="8">
        <v>-132296.85343187154</v>
      </c>
      <c r="M7600" s="8">
        <v>-132296.85343187154</v>
      </c>
      <c r="N7600" s="8">
        <v>-1731642.3326218647</v>
      </c>
      <c r="O7600" s="8">
        <v>-127527.84447032929</v>
      </c>
      <c r="P7600" s="8">
        <v>-5234.117898844061</v>
      </c>
      <c r="Q7600" s="8">
        <v>-286665.8940607362</v>
      </c>
      <c r="R7600" s="8">
        <v>-29504.514166660538</v>
      </c>
      <c r="S7600" s="8">
        <v>-72.38041796415533</v>
      </c>
      <c r="T7600" s="8">
        <v>-72.88856632811786</v>
      </c>
      <c r="U7600" s="8">
        <v>-4819.965029904995</v>
      </c>
      <c r="V7600" s="8">
        <v>-86.27235964157505</v>
      </c>
      <c r="W7600" s="8">
        <v>801.9049561210909</v>
      </c>
      <c r="X7600" s="8">
        <v>801.9049561210909</v>
      </c>
      <c r="Y7600" s="8">
        <v>-1670.8817061856594</v>
      </c>
      <c r="Z7600" s="15">
        <v>0.10122512605149052</v>
      </c>
    </row>
    <row r="7601" ht="15.75" hidden="1" customHeight="1">
      <c r="A7601" s="1">
        <v>2015.0</v>
      </c>
      <c r="B7601" s="1" t="s">
        <v>1448</v>
      </c>
      <c r="C7601" s="1" t="s">
        <v>129</v>
      </c>
      <c r="D7601" s="1" t="s">
        <v>1431</v>
      </c>
      <c r="E7601" s="8" t="s">
        <v>1432</v>
      </c>
      <c r="F7601" s="14">
        <v>-0.02438897056568389</v>
      </c>
      <c r="G7601" s="14">
        <v>-3.3044400284421322</v>
      </c>
      <c r="H7601" s="8">
        <v>-1.4340120630908683E7</v>
      </c>
      <c r="I7601" s="8">
        <v>-6077346.696931902</v>
      </c>
      <c r="J7601" s="8">
        <v>-3536245.0544313914</v>
      </c>
      <c r="K7601" s="8">
        <v>-3534687.832596196</v>
      </c>
      <c r="L7601" s="8">
        <v>-45143.971534597375</v>
      </c>
      <c r="M7601" s="8">
        <v>-45143.971534597375</v>
      </c>
      <c r="N7601" s="8">
        <v>-569915.3342763134</v>
      </c>
      <c r="O7601" s="8">
        <v>7626.439906595135</v>
      </c>
      <c r="P7601" s="8">
        <v>-1.7703720413198347</v>
      </c>
      <c r="Q7601" s="8">
        <v>-537120.1469016864</v>
      </c>
      <c r="R7601" s="8">
        <v>-35.530705077733096</v>
      </c>
      <c r="S7601" s="8">
        <v>-0.4534693892606726</v>
      </c>
      <c r="T7601" s="8">
        <v>-0.029620215026319667</v>
      </c>
      <c r="U7601" s="8">
        <v>-1554.0434459532653</v>
      </c>
      <c r="V7601" s="8">
        <v>-0.540503569019404</v>
      </c>
      <c r="W7601" s="8">
        <v>6.709833591266495</v>
      </c>
      <c r="X7601" s="8">
        <v>6.709833591266495</v>
      </c>
      <c r="Y7601" s="8">
        <v>-565.1141595239025</v>
      </c>
      <c r="Z7601" s="15">
        <v>0.001072113026514323</v>
      </c>
    </row>
    <row r="7602" ht="15.75" hidden="1" customHeight="1">
      <c r="A7602" s="16">
        <v>2015.0</v>
      </c>
      <c r="B7602" s="1" t="s">
        <v>1460</v>
      </c>
      <c r="C7602" s="1" t="s">
        <v>447</v>
      </c>
      <c r="D7602" s="1" t="s">
        <v>1431</v>
      </c>
      <c r="E7602" s="8" t="s">
        <v>1432</v>
      </c>
      <c r="F7602" s="14">
        <v>-0.024300874992323546</v>
      </c>
      <c r="G7602" s="14">
        <v>-0.15061266965124545</v>
      </c>
      <c r="H7602" s="8">
        <v>-7.608310926461883E7</v>
      </c>
      <c r="I7602" s="8">
        <v>-3.10183036576254E7</v>
      </c>
      <c r="J7602" s="8">
        <v>-1.8425770201997213E7</v>
      </c>
      <c r="K7602" s="8">
        <v>-1.841525715872841E7</v>
      </c>
      <c r="L7602" s="8">
        <v>-230638.06588839792</v>
      </c>
      <c r="M7602" s="8">
        <v>-230638.06588839792</v>
      </c>
      <c r="N7602" s="8">
        <v>-2975196.1895894236</v>
      </c>
      <c r="O7602" s="8">
        <v>214350.4454486359</v>
      </c>
      <c r="P7602" s="8">
        <v>-4410.436767473468</v>
      </c>
      <c r="Q7602" s="8">
        <v>-4971367.457401967</v>
      </c>
      <c r="R7602" s="8">
        <v>-15576.026714585285</v>
      </c>
      <c r="S7602" s="8">
        <v>-49.237448554297515</v>
      </c>
      <c r="T7602" s="8">
        <v>-38.60106637908004</v>
      </c>
      <c r="U7602" s="8">
        <v>-8240.802005201931</v>
      </c>
      <c r="V7602" s="8">
        <v>-58.68757032618326</v>
      </c>
      <c r="W7602" s="8">
        <v>492.7584092501483</v>
      </c>
      <c r="X7602" s="8">
        <v>492.7584092501483</v>
      </c>
      <c r="Y7602" s="8">
        <v>-2900.638194212981</v>
      </c>
      <c r="Z7602" s="15">
        <v>0.042444364206299066</v>
      </c>
    </row>
    <row r="7603" ht="15.75" hidden="1" customHeight="1">
      <c r="A7603" s="1">
        <v>2015.0</v>
      </c>
      <c r="B7603" s="1" t="s">
        <v>1458</v>
      </c>
      <c r="C7603" s="1" t="s">
        <v>200</v>
      </c>
      <c r="D7603" s="1" t="s">
        <v>1431</v>
      </c>
      <c r="E7603" s="8" t="s">
        <v>1432</v>
      </c>
      <c r="F7603" s="14">
        <v>-0.024173207840890946</v>
      </c>
      <c r="G7603" s="14">
        <v>-0.12002792728775848</v>
      </c>
      <c r="H7603" s="8">
        <v>-3.501393632407733E8</v>
      </c>
      <c r="I7603" s="8">
        <v>-1.5275430418521386E8</v>
      </c>
      <c r="J7603" s="8">
        <v>-8.89970150124273E7</v>
      </c>
      <c r="K7603" s="8">
        <v>-8.895595123482402E7</v>
      </c>
      <c r="L7603" s="8">
        <v>-1135001.2066695767</v>
      </c>
      <c r="M7603" s="8">
        <v>-1135001.2066695767</v>
      </c>
      <c r="N7603" s="8">
        <v>-1.4344643179243583E7</v>
      </c>
      <c r="O7603" s="8">
        <v>-502627.3630309767</v>
      </c>
      <c r="P7603" s="8">
        <v>-1966.4361569965176</v>
      </c>
      <c r="Q7603" s="8">
        <v>-2252981.668585456</v>
      </c>
      <c r="R7603" s="8">
        <v>-6759.743803942788</v>
      </c>
      <c r="S7603" s="8">
        <v>-43.572280323034995</v>
      </c>
      <c r="T7603" s="8">
        <v>-48.35873325385284</v>
      </c>
      <c r="U7603" s="8">
        <v>-39150.86907876282</v>
      </c>
      <c r="V7603" s="8">
        <v>-51.935088856408576</v>
      </c>
      <c r="W7603" s="8">
        <v>196.09243087710448</v>
      </c>
      <c r="X7603" s="8">
        <v>196.09243087710448</v>
      </c>
      <c r="Y7603" s="8">
        <v>-14209.45382851644</v>
      </c>
      <c r="Z7603" s="15">
        <v>0.009182467526817888</v>
      </c>
    </row>
    <row r="7604" ht="15.75" hidden="1" customHeight="1">
      <c r="A7604" s="16">
        <v>2015.0</v>
      </c>
      <c r="B7604" s="1" t="s">
        <v>2661</v>
      </c>
      <c r="C7604" s="1" t="s">
        <v>168</v>
      </c>
      <c r="D7604" s="1" t="s">
        <v>1437</v>
      </c>
      <c r="E7604" s="8" t="s">
        <v>1432</v>
      </c>
      <c r="F7604" s="14">
        <v>-0.024151592633885</v>
      </c>
      <c r="G7604" s="14">
        <v>-0.18659908655367263</v>
      </c>
      <c r="H7604" s="8">
        <v>-1.2375331329773441E7</v>
      </c>
      <c r="I7604" s="8">
        <v>-5203599.931077583</v>
      </c>
      <c r="J7604" s="8">
        <v>-3157872.654236383</v>
      </c>
      <c r="K7604" s="8">
        <v>-3155022.945391741</v>
      </c>
      <c r="L7604" s="8">
        <v>-38906.508874574276</v>
      </c>
      <c r="M7604" s="8">
        <v>-38906.508874574276</v>
      </c>
      <c r="N7604" s="8">
        <v>-510784.51284013735</v>
      </c>
      <c r="O7604" s="8">
        <v>-40608.811888287644</v>
      </c>
      <c r="P7604" s="8">
        <v>-1666.705103015604</v>
      </c>
      <c r="Q7604" s="8">
        <v>-217088.7731805596</v>
      </c>
      <c r="R7604" s="8">
        <v>-9395.15029541645</v>
      </c>
      <c r="S7604" s="8">
        <v>-23.048164812241286</v>
      </c>
      <c r="T7604" s="8">
        <v>-23.209974975419385</v>
      </c>
      <c r="U7604" s="8">
        <v>-1424.0595160845728</v>
      </c>
      <c r="V7604" s="8">
        <v>-27.47178891319324</v>
      </c>
      <c r="W7604" s="8">
        <v>255.35135209615675</v>
      </c>
      <c r="X7604" s="8">
        <v>255.35135209615675</v>
      </c>
      <c r="Y7604" s="8">
        <v>-491.7412705699832</v>
      </c>
      <c r="Z7604" s="15">
        <v>0.10738379302947779</v>
      </c>
    </row>
    <row r="7605" ht="15.75" hidden="1" customHeight="1">
      <c r="A7605" s="1">
        <v>2015.0</v>
      </c>
      <c r="B7605" s="1" t="s">
        <v>1451</v>
      </c>
      <c r="C7605" s="1" t="s">
        <v>459</v>
      </c>
      <c r="D7605" s="1" t="s">
        <v>1437</v>
      </c>
      <c r="E7605" s="8" t="s">
        <v>1432</v>
      </c>
      <c r="F7605" s="14">
        <v>-0.023708160110691025</v>
      </c>
      <c r="G7605" s="14">
        <v>-0.07339611079551207</v>
      </c>
      <c r="H7605" s="8">
        <v>-1.0218951897800519E8</v>
      </c>
      <c r="I7605" s="8">
        <v>-4.339255809650452E7</v>
      </c>
      <c r="J7605" s="8">
        <v>-2.6343024564072315E7</v>
      </c>
      <c r="K7605" s="8">
        <v>-2.6319149971912187E7</v>
      </c>
      <c r="L7605" s="8">
        <v>-324457.893785245</v>
      </c>
      <c r="M7605" s="8">
        <v>-324457.893785245</v>
      </c>
      <c r="N7605" s="8">
        <v>-4261104.909619367</v>
      </c>
      <c r="O7605" s="8">
        <v>-341599.89312532777</v>
      </c>
      <c r="P7605" s="8">
        <v>-14020.264533417165</v>
      </c>
      <c r="Q7605" s="8">
        <v>-777806.3561478168</v>
      </c>
      <c r="R7605" s="8">
        <v>-79031.67287039729</v>
      </c>
      <c r="S7605" s="8">
        <v>-193.8803493747956</v>
      </c>
      <c r="T7605" s="8">
        <v>-195.24149075958388</v>
      </c>
      <c r="U7605" s="8">
        <v>-11882.08029820504</v>
      </c>
      <c r="V7605" s="8">
        <v>-231.09171926832465</v>
      </c>
      <c r="W7605" s="8">
        <v>2148.006566294378</v>
      </c>
      <c r="X7605" s="8">
        <v>2148.006566294378</v>
      </c>
      <c r="Y7605" s="8">
        <v>-4101.1809242845575</v>
      </c>
      <c r="Z7605" s="15">
        <v>0.1091400523431627</v>
      </c>
    </row>
    <row r="7606" ht="15.75" hidden="1" customHeight="1">
      <c r="A7606" s="16">
        <v>2015.0</v>
      </c>
      <c r="B7606" s="1" t="s">
        <v>1455</v>
      </c>
      <c r="C7606" s="1" t="s">
        <v>157</v>
      </c>
      <c r="D7606" s="1" t="s">
        <v>1431</v>
      </c>
      <c r="E7606" s="8" t="s">
        <v>1432</v>
      </c>
      <c r="F7606" s="14">
        <v>-0.02259134308287507</v>
      </c>
      <c r="G7606" s="14">
        <v>-0.26686365895324793</v>
      </c>
      <c r="H7606" s="8">
        <v>-9.576682578897761E7</v>
      </c>
      <c r="I7606" s="8">
        <v>-3.961011834019438E7</v>
      </c>
      <c r="J7606" s="8">
        <v>-2.328882057927821E7</v>
      </c>
      <c r="K7606" s="8">
        <v>-2.3277304427775066E7</v>
      </c>
      <c r="L7606" s="8">
        <v>-294570.5907802866</v>
      </c>
      <c r="M7606" s="8">
        <v>-294570.5907802866</v>
      </c>
      <c r="N7606" s="8">
        <v>-3756888.1898294906</v>
      </c>
      <c r="O7606" s="8">
        <v>10499.255503764594</v>
      </c>
      <c r="P7606" s="8">
        <v>-1317.526314191086</v>
      </c>
      <c r="Q7606" s="8">
        <v>-5235419.288045726</v>
      </c>
      <c r="R7606" s="8">
        <v>-5498.692097194456</v>
      </c>
      <c r="S7606" s="8">
        <v>-60.18756562274933</v>
      </c>
      <c r="T7606" s="8">
        <v>-50.599060537839065</v>
      </c>
      <c r="U7606" s="8">
        <v>-10250.304686145815</v>
      </c>
      <c r="V7606" s="8">
        <v>-71.7393385311508</v>
      </c>
      <c r="W7606" s="8">
        <v>652.5716058874923</v>
      </c>
      <c r="X7606" s="8">
        <v>652.5716058874923</v>
      </c>
      <c r="Y7606" s="8">
        <v>-3689.131947437489</v>
      </c>
      <c r="Z7606" s="15">
        <v>0.012823360329071335</v>
      </c>
    </row>
    <row r="7607" ht="15.75" hidden="1" customHeight="1">
      <c r="A7607" s="16">
        <v>2015.0</v>
      </c>
      <c r="B7607" s="1" t="s">
        <v>1464</v>
      </c>
      <c r="C7607" s="1" t="s">
        <v>179</v>
      </c>
      <c r="D7607" s="1" t="s">
        <v>1437</v>
      </c>
      <c r="E7607" s="8" t="s">
        <v>1432</v>
      </c>
      <c r="F7607" s="14">
        <v>-0.021902102382713215</v>
      </c>
      <c r="G7607" s="14">
        <v>-0.1377666746008982</v>
      </c>
      <c r="H7607" s="8">
        <v>-7.714042677208133E7</v>
      </c>
      <c r="I7607" s="8">
        <v>-3.360233659990501E7</v>
      </c>
      <c r="J7607" s="8">
        <v>-1.9630185920613665E7</v>
      </c>
      <c r="K7607" s="8">
        <v>-1.961982221893177E7</v>
      </c>
      <c r="L7607" s="8">
        <v>-249990.35527758847</v>
      </c>
      <c r="M7607" s="8">
        <v>-249990.35527758847</v>
      </c>
      <c r="N7607" s="8">
        <v>-3164669.715006124</v>
      </c>
      <c r="O7607" s="8">
        <v>62701.109989902645</v>
      </c>
      <c r="P7607" s="8">
        <v>-412.76851294775713</v>
      </c>
      <c r="Q7607" s="8">
        <v>-672037.0127078362</v>
      </c>
      <c r="R7607" s="8">
        <v>-2433.7712707086675</v>
      </c>
      <c r="S7607" s="8">
        <v>-20.97844840648451</v>
      </c>
      <c r="T7607" s="8">
        <v>-15.716198013773479</v>
      </c>
      <c r="U7607" s="8">
        <v>-8633.220746083234</v>
      </c>
      <c r="V7607" s="8">
        <v>-25.00483275107293</v>
      </c>
      <c r="W7607" s="8">
        <v>286.71629806540574</v>
      </c>
      <c r="X7607" s="8">
        <v>286.71629806540574</v>
      </c>
      <c r="Y7607" s="8">
        <v>-3127.676938832923</v>
      </c>
      <c r="Z7607" s="15">
        <v>0.013772828442873968</v>
      </c>
    </row>
    <row r="7608" ht="15.75" hidden="1" customHeight="1">
      <c r="A7608" s="16">
        <v>2015.0</v>
      </c>
      <c r="B7608" s="1" t="s">
        <v>1461</v>
      </c>
      <c r="C7608" s="1" t="s">
        <v>127</v>
      </c>
      <c r="D7608" s="1" t="s">
        <v>1431</v>
      </c>
      <c r="E7608" s="8" t="s">
        <v>1432</v>
      </c>
      <c r="F7608" s="14">
        <v>-0.018944320456678463</v>
      </c>
      <c r="G7608" s="14">
        <v>-0.07670578049543235</v>
      </c>
      <c r="H7608" s="8">
        <v>-3.587225894965497E8</v>
      </c>
      <c r="I7608" s="8">
        <v>-1.7921106356255463E8</v>
      </c>
      <c r="J7608" s="8">
        <v>-1.0820038230759247E8</v>
      </c>
      <c r="K7608" s="8">
        <v>-1.081162434992924E8</v>
      </c>
      <c r="L7608" s="8">
        <v>-1338968.3226719636</v>
      </c>
      <c r="M7608" s="8">
        <v>-1338968.3226719636</v>
      </c>
      <c r="N7608" s="8">
        <v>-1.7494475100666173E7</v>
      </c>
      <c r="O7608" s="8">
        <v>3758716.3153491933</v>
      </c>
      <c r="P7608" s="8">
        <v>-22611.967922916352</v>
      </c>
      <c r="Q7608" s="8">
        <v>5.337644445900076E7</v>
      </c>
      <c r="R7608" s="8">
        <v>-90209.06086498521</v>
      </c>
      <c r="S7608" s="8">
        <v>-756.5392167359556</v>
      </c>
      <c r="T7608" s="8">
        <v>-571.6694345693322</v>
      </c>
      <c r="U7608" s="8">
        <v>-48024.4057905582</v>
      </c>
      <c r="V7608" s="8">
        <v>-901.7414547332744</v>
      </c>
      <c r="W7608" s="8">
        <v>11146.728210637468</v>
      </c>
      <c r="X7608" s="8">
        <v>11146.728210637468</v>
      </c>
      <c r="Y7608" s="8">
        <v>-16867.227186673597</v>
      </c>
      <c r="Z7608" s="15">
        <v>0.07192655989955254</v>
      </c>
    </row>
    <row r="7609" ht="15.75" hidden="1" customHeight="1">
      <c r="A7609" s="16">
        <v>2015.0</v>
      </c>
      <c r="B7609" s="1" t="s">
        <v>1477</v>
      </c>
      <c r="C7609" s="1" t="s">
        <v>184</v>
      </c>
      <c r="D7609" s="1" t="s">
        <v>1431</v>
      </c>
      <c r="E7609" s="8" t="s">
        <v>1432</v>
      </c>
      <c r="F7609" s="14">
        <v>-0.01852610199077874</v>
      </c>
      <c r="G7609" s="14">
        <v>-0.10972968724423281</v>
      </c>
      <c r="H7609" s="8">
        <v>-2.71965029834831E9</v>
      </c>
      <c r="I7609" s="8">
        <v>-1.1716013631776729E9</v>
      </c>
      <c r="J7609" s="8">
        <v>-6.956430231895832E8</v>
      </c>
      <c r="K7609" s="8">
        <v>-6.953284691065301E8</v>
      </c>
      <c r="L7609" s="8">
        <v>-8701863.215884961</v>
      </c>
      <c r="M7609" s="8">
        <v>-8701863.215884961</v>
      </c>
      <c r="N7609" s="8">
        <v>-1.1232928103052749E8</v>
      </c>
      <c r="O7609" s="8">
        <v>3.252458763860209E7</v>
      </c>
      <c r="P7609" s="8">
        <v>-17487.250285325026</v>
      </c>
      <c r="Q7609" s="8">
        <v>-5.9344489398830175E7</v>
      </c>
      <c r="R7609" s="8">
        <v>-148639.49428316814</v>
      </c>
      <c r="S7609" s="8">
        <v>-2285.8118430590976</v>
      </c>
      <c r="T7609" s="8">
        <v>-340.2929932857022</v>
      </c>
      <c r="U7609" s="8">
        <v>-306670.32061051193</v>
      </c>
      <c r="V7609" s="8">
        <v>-2724.5267013382786</v>
      </c>
      <c r="W7609" s="8">
        <v>31279.58694507525</v>
      </c>
      <c r="X7609" s="8">
        <v>31279.58694507525</v>
      </c>
      <c r="Y7609" s="8">
        <v>-108945.1291704557</v>
      </c>
      <c r="Z7609" s="15">
        <v>0.029336400622970542</v>
      </c>
    </row>
    <row r="7610" ht="15.75" hidden="1" customHeight="1">
      <c r="A7610" s="1">
        <v>2015.0</v>
      </c>
      <c r="B7610" s="1" t="s">
        <v>1467</v>
      </c>
      <c r="C7610" s="1" t="s">
        <v>164</v>
      </c>
      <c r="D7610" s="1" t="s">
        <v>1431</v>
      </c>
      <c r="E7610" s="8" t="s">
        <v>1432</v>
      </c>
      <c r="F7610" s="14">
        <v>-0.01813331790505401</v>
      </c>
      <c r="G7610" s="14">
        <v>-0.31578012816654766</v>
      </c>
      <c r="H7610" s="8">
        <v>-3.435513619669178E8</v>
      </c>
      <c r="I7610" s="8">
        <v>-1.495466040333852E8</v>
      </c>
      <c r="J7610" s="8">
        <v>-8.802949020453806E7</v>
      </c>
      <c r="K7610" s="8">
        <v>-8.79886438798991E7</v>
      </c>
      <c r="L7610" s="8">
        <v>-1111110.787731523</v>
      </c>
      <c r="M7610" s="8">
        <v>-1111110.787731523</v>
      </c>
      <c r="N7610" s="8">
        <v>-1.4202752702763354E7</v>
      </c>
      <c r="O7610" s="8">
        <v>2368018.8933658176</v>
      </c>
      <c r="P7610" s="8">
        <v>-3522.6829982649547</v>
      </c>
      <c r="Q7610" s="8">
        <v>-3856798.221286718</v>
      </c>
      <c r="R7610" s="8">
        <v>-21194.310485954567</v>
      </c>
      <c r="S7610" s="8">
        <v>-167.82107180030692</v>
      </c>
      <c r="T7610" s="8">
        <v>-39.975334650238445</v>
      </c>
      <c r="U7610" s="8">
        <v>-38783.30150777159</v>
      </c>
      <c r="V7610" s="8">
        <v>-200.03089604926998</v>
      </c>
      <c r="W7610" s="8">
        <v>2479.2001215308887</v>
      </c>
      <c r="X7610" s="8">
        <v>2479.2001215308887</v>
      </c>
      <c r="Y7610" s="8">
        <v>-13920.520896704182</v>
      </c>
      <c r="Z7610" s="15">
        <v>0.018010560807075658</v>
      </c>
    </row>
    <row r="7611" ht="15.75" hidden="1" customHeight="1">
      <c r="A7611" s="1">
        <v>2015.0</v>
      </c>
      <c r="B7611" s="1" t="s">
        <v>1476</v>
      </c>
      <c r="C7611" s="1" t="s">
        <v>187</v>
      </c>
      <c r="D7611" s="1" t="s">
        <v>1431</v>
      </c>
      <c r="E7611" s="8" t="s">
        <v>1432</v>
      </c>
      <c r="F7611" s="14">
        <v>-0.01733766404225371</v>
      </c>
      <c r="G7611" s="14">
        <v>-0.17072432644872754</v>
      </c>
      <c r="H7611" s="8">
        <v>-1.5994844578669095E9</v>
      </c>
      <c r="I7611" s="8">
        <v>-6.966833100361727E8</v>
      </c>
      <c r="J7611" s="8">
        <v>-4.082482628077264E8</v>
      </c>
      <c r="K7611" s="8">
        <v>-4.080671901236603E8</v>
      </c>
      <c r="L7611" s="8">
        <v>-5174853.933227486</v>
      </c>
      <c r="M7611" s="8">
        <v>-5174853.933227486</v>
      </c>
      <c r="N7611" s="8">
        <v>-6.5839610413766354E7</v>
      </c>
      <c r="O7611" s="8">
        <v>8204024.871943414</v>
      </c>
      <c r="P7611" s="8">
        <v>-1538.2288130129207</v>
      </c>
      <c r="Q7611" s="8">
        <v>-1.822802284383045E7</v>
      </c>
      <c r="R7611" s="8">
        <v>-39693.95219870724</v>
      </c>
      <c r="S7611" s="8">
        <v>-484.2728770011427</v>
      </c>
      <c r="T7611" s="8">
        <v>-30.968009594219858</v>
      </c>
      <c r="U7611" s="8">
        <v>-179608.02202446703</v>
      </c>
      <c r="V7611" s="8">
        <v>-577.2191565679138</v>
      </c>
      <c r="W7611" s="8">
        <v>7169.391454088588</v>
      </c>
      <c r="X7611" s="8">
        <v>7169.391454088588</v>
      </c>
      <c r="Y7611" s="8">
        <v>-64784.767069992755</v>
      </c>
      <c r="Z7611" s="15">
        <v>0.009963924479483912</v>
      </c>
    </row>
    <row r="7612" ht="15.75" hidden="1" customHeight="1">
      <c r="A7612" s="1">
        <v>2015.0</v>
      </c>
      <c r="B7612" s="1" t="s">
        <v>1474</v>
      </c>
      <c r="C7612" s="1" t="s">
        <v>112</v>
      </c>
      <c r="D7612" s="1" t="s">
        <v>1437</v>
      </c>
      <c r="E7612" s="8" t="s">
        <v>1432</v>
      </c>
      <c r="F7612" s="14">
        <v>-0.01563311754478206</v>
      </c>
      <c r="G7612" s="14">
        <v>-0.30184712142821774</v>
      </c>
      <c r="H7612" s="8">
        <v>-9.730458001363219E8</v>
      </c>
      <c r="I7612" s="8">
        <v>-4.2460677724469674E8</v>
      </c>
      <c r="J7612" s="8">
        <v>-2.5103987749050525E8</v>
      </c>
      <c r="K7612" s="8">
        <v>-2.5092189414871216E8</v>
      </c>
      <c r="L7612" s="8">
        <v>-3154155.196812989</v>
      </c>
      <c r="M7612" s="8">
        <v>-3154155.196812989</v>
      </c>
      <c r="N7612" s="8">
        <v>-4.051989939088209E7</v>
      </c>
      <c r="O7612" s="8">
        <v>7671685.830126562</v>
      </c>
      <c r="P7612" s="8">
        <v>-24901.349074637186</v>
      </c>
      <c r="Q7612" s="8">
        <v>-7052883.387623404</v>
      </c>
      <c r="R7612" s="8">
        <v>-106914.35966915457</v>
      </c>
      <c r="S7612" s="8">
        <v>-606.5205885936199</v>
      </c>
      <c r="T7612" s="8">
        <v>-167.6581725173055</v>
      </c>
      <c r="U7612" s="8">
        <v>-110957.22489163194</v>
      </c>
      <c r="V7612" s="8">
        <v>-722.929817496795</v>
      </c>
      <c r="W7612" s="8">
        <v>7983.260557682091</v>
      </c>
      <c r="X7612" s="8">
        <v>7983.260557682091</v>
      </c>
      <c r="Y7612" s="8">
        <v>-39540.3893036576</v>
      </c>
      <c r="Z7612" s="15">
        <v>0.026103729053244783</v>
      </c>
    </row>
    <row r="7613" ht="15.75" hidden="1" customHeight="1">
      <c r="A7613" s="1">
        <v>2015.0</v>
      </c>
      <c r="B7613" s="1" t="s">
        <v>1485</v>
      </c>
      <c r="C7613" s="1" t="s">
        <v>139</v>
      </c>
      <c r="D7613" s="1" t="s">
        <v>1437</v>
      </c>
      <c r="E7613" s="8" t="s">
        <v>1432</v>
      </c>
      <c r="F7613" s="14">
        <v>-0.01543956152069247</v>
      </c>
      <c r="G7613" s="14">
        <v>-0.1535153144019685</v>
      </c>
      <c r="H7613" s="8">
        <v>-4.9189664006981164E7</v>
      </c>
      <c r="I7613" s="8">
        <v>-2.1519963769598216E7</v>
      </c>
      <c r="J7613" s="8">
        <v>-1.2552353207322607E7</v>
      </c>
      <c r="K7613" s="8">
        <v>-1.25467978611455E7</v>
      </c>
      <c r="L7613" s="8">
        <v>-159844.03762104144</v>
      </c>
      <c r="M7613" s="8">
        <v>-159844.03762104144</v>
      </c>
      <c r="N7613" s="8">
        <v>-2023462.263229681</v>
      </c>
      <c r="O7613" s="8">
        <v>78133.7344671148</v>
      </c>
      <c r="P7613" s="8">
        <v>-802.9263229754952</v>
      </c>
      <c r="Q7613" s="8">
        <v>-294667.1496601278</v>
      </c>
      <c r="R7613" s="8">
        <v>-2666.9902716133693</v>
      </c>
      <c r="S7613" s="8">
        <v>-5.371353235461783</v>
      </c>
      <c r="T7613" s="8">
        <v>-1.2699703508918896</v>
      </c>
      <c r="U7613" s="8">
        <v>-5523.691439239119</v>
      </c>
      <c r="V7613" s="8">
        <v>-6.402274691494377</v>
      </c>
      <c r="W7613" s="8">
        <v>71.508780607113</v>
      </c>
      <c r="X7613" s="8">
        <v>71.508780607113</v>
      </c>
      <c r="Y7613" s="8">
        <v>-2001.7811791654442</v>
      </c>
      <c r="Z7613" s="15">
        <v>0.005521027362895415</v>
      </c>
    </row>
    <row r="7614" ht="15.75" hidden="1" customHeight="1">
      <c r="A7614" s="1">
        <v>2015.0</v>
      </c>
      <c r="B7614" s="1" t="s">
        <v>1498</v>
      </c>
      <c r="C7614" s="1" t="s">
        <v>112</v>
      </c>
      <c r="D7614" s="1" t="s">
        <v>1431</v>
      </c>
      <c r="E7614" s="8" t="s">
        <v>1432</v>
      </c>
      <c r="F7614" s="14">
        <v>-0.01543507164651704</v>
      </c>
      <c r="G7614" s="14">
        <v>-0.07852136334054594</v>
      </c>
      <c r="H7614" s="8">
        <v>-4.061333567226544E8</v>
      </c>
      <c r="I7614" s="8">
        <v>-1.7715974005943444E8</v>
      </c>
      <c r="J7614" s="8">
        <v>-1.0476502750456639E8</v>
      </c>
      <c r="K7614" s="8">
        <v>-1.0471574862686245E8</v>
      </c>
      <c r="L7614" s="8">
        <v>-1316016.4519553524</v>
      </c>
      <c r="M7614" s="8">
        <v>-1316016.4519553524</v>
      </c>
      <c r="N7614" s="8">
        <v>-1.6910286447234657E7</v>
      </c>
      <c r="O7614" s="8">
        <v>3243120.841016157</v>
      </c>
      <c r="P7614" s="8">
        <v>-10526.77155211946</v>
      </c>
      <c r="Q7614" s="8">
        <v>-3081228.648027079</v>
      </c>
      <c r="R7614" s="8">
        <v>-45196.87011755697</v>
      </c>
      <c r="S7614" s="8">
        <v>-256.39991064922225</v>
      </c>
      <c r="T7614" s="8">
        <v>-70.87564917248255</v>
      </c>
      <c r="U7614" s="8">
        <v>-46308.664030040534</v>
      </c>
      <c r="V7614" s="8">
        <v>-305.61063234743847</v>
      </c>
      <c r="W7614" s="8">
        <v>3374.835631590759</v>
      </c>
      <c r="X7614" s="8">
        <v>3374.835631590759</v>
      </c>
      <c r="Y7614" s="8">
        <v>-16497.85300593914</v>
      </c>
      <c r="Z7614" s="15">
        <v>0.026424317214620584</v>
      </c>
    </row>
    <row r="7615" ht="15.75" hidden="1" customHeight="1">
      <c r="A7615" s="16">
        <v>2015.0</v>
      </c>
      <c r="B7615" s="1" t="s">
        <v>1462</v>
      </c>
      <c r="C7615" s="1" t="s">
        <v>164</v>
      </c>
      <c r="D7615" s="1" t="s">
        <v>1437</v>
      </c>
      <c r="E7615" s="8" t="s">
        <v>1432</v>
      </c>
      <c r="F7615" s="14">
        <v>-0.01467239897489546</v>
      </c>
      <c r="G7615" s="14">
        <v>-0.1485434652410736</v>
      </c>
      <c r="H7615" s="8">
        <v>-2.137984716579451E8</v>
      </c>
      <c r="I7615" s="8">
        <v>-9.332152190961556E7</v>
      </c>
      <c r="J7615" s="8">
        <v>-5.509065935600533E7</v>
      </c>
      <c r="K7615" s="8">
        <v>-5.5064786473217234E7</v>
      </c>
      <c r="L7615" s="8">
        <v>-693401.6986116067</v>
      </c>
      <c r="M7615" s="8">
        <v>-693401.6986116067</v>
      </c>
      <c r="N7615" s="8">
        <v>-8890771.796949364</v>
      </c>
      <c r="O7615" s="8">
        <v>1821269.5741667107</v>
      </c>
      <c r="P7615" s="8">
        <v>-2709.334533668015</v>
      </c>
      <c r="Q7615" s="8">
        <v>-1816712.9360498644</v>
      </c>
      <c r="R7615" s="8">
        <v>-16300.779078095142</v>
      </c>
      <c r="S7615" s="8">
        <v>-129.073046178069</v>
      </c>
      <c r="T7615" s="8">
        <v>-30.745472901243573</v>
      </c>
      <c r="U7615" s="8">
        <v>-24286.18883471095</v>
      </c>
      <c r="V7615" s="8">
        <v>-153.8459789693747</v>
      </c>
      <c r="W7615" s="8">
        <v>1906.780288900797</v>
      </c>
      <c r="X7615" s="8">
        <v>1906.780288900797</v>
      </c>
      <c r="Y7615" s="8">
        <v>-8688.956684498382</v>
      </c>
      <c r="Z7615" s="15">
        <v>0.022096486007137036</v>
      </c>
    </row>
    <row r="7616" ht="15.75" hidden="1" customHeight="1">
      <c r="A7616" s="1">
        <v>2015.0</v>
      </c>
      <c r="B7616" s="1" t="s">
        <v>1480</v>
      </c>
      <c r="C7616" s="1" t="s">
        <v>187</v>
      </c>
      <c r="D7616" s="1" t="s">
        <v>1437</v>
      </c>
      <c r="E7616" s="8" t="s">
        <v>1432</v>
      </c>
      <c r="F7616" s="14">
        <v>-0.014509900352445692</v>
      </c>
      <c r="G7616" s="14">
        <v>-0.09503827323739658</v>
      </c>
      <c r="H7616" s="8">
        <v>-5.2884081074221474E8</v>
      </c>
      <c r="I7616" s="8">
        <v>-2.3164696608603027E8</v>
      </c>
      <c r="J7616" s="8">
        <v>-1.359434303252759E8</v>
      </c>
      <c r="K7616" s="8">
        <v>-1.3588302970257095E8</v>
      </c>
      <c r="L7616" s="8">
        <v>-1720620.5827339797</v>
      </c>
      <c r="M7616" s="8">
        <v>-1720620.5827339797</v>
      </c>
      <c r="N7616" s="8">
        <v>-2.1927177638558976E7</v>
      </c>
      <c r="O7616" s="8">
        <v>3241142.0071731308</v>
      </c>
      <c r="P7616" s="8">
        <v>-607.7039136668559</v>
      </c>
      <c r="Q7616" s="8">
        <v>-3147688.4642851925</v>
      </c>
      <c r="R7616" s="8">
        <v>-15681.782772493721</v>
      </c>
      <c r="S7616" s="8">
        <v>-191.32038104257663</v>
      </c>
      <c r="T7616" s="8">
        <v>-12.23444813260176</v>
      </c>
      <c r="U7616" s="8">
        <v>-59821.98261748247</v>
      </c>
      <c r="V7616" s="8">
        <v>-228.04041734385095</v>
      </c>
      <c r="W7616" s="8">
        <v>2832.3921697485125</v>
      </c>
      <c r="X7616" s="8">
        <v>2832.3921697485125</v>
      </c>
      <c r="Y7616" s="8">
        <v>-21541.086987790906</v>
      </c>
      <c r="Z7616" s="15">
        <v>0.01186140670040464</v>
      </c>
    </row>
    <row r="7617" ht="15.75" hidden="1" customHeight="1">
      <c r="A7617" s="1">
        <v>2015.0</v>
      </c>
      <c r="B7617" s="1" t="s">
        <v>1475</v>
      </c>
      <c r="C7617" s="1" t="s">
        <v>149</v>
      </c>
      <c r="D7617" s="1" t="s">
        <v>1431</v>
      </c>
      <c r="E7617" s="8" t="s">
        <v>1432</v>
      </c>
      <c r="F7617" s="14">
        <v>-0.014503632840957952</v>
      </c>
      <c r="G7617" s="14" t="s">
        <v>122</v>
      </c>
      <c r="H7617" s="8">
        <v>-1.2425941850509633E8</v>
      </c>
      <c r="I7617" s="8">
        <v>-5.438004025878908E7</v>
      </c>
      <c r="J7617" s="8">
        <v>-3.195435535604839E7</v>
      </c>
      <c r="K7617" s="8">
        <v>-3.193979732958563E7</v>
      </c>
      <c r="L7617" s="8">
        <v>-404021.10462995584</v>
      </c>
      <c r="M7617" s="8">
        <v>-404021.10462995584</v>
      </c>
      <c r="N7617" s="8">
        <v>-5154704.333705517</v>
      </c>
      <c r="O7617" s="8">
        <v>738175.359036726</v>
      </c>
      <c r="P7617" s="8">
        <v>-1593.2091063972591</v>
      </c>
      <c r="Q7617" s="8">
        <v>-731475.695185965</v>
      </c>
      <c r="R7617" s="8">
        <v>-9820.694014148701</v>
      </c>
      <c r="S7617" s="8">
        <v>-53.27477829422526</v>
      </c>
      <c r="T7617" s="8">
        <v>-15.627359553477554</v>
      </c>
      <c r="U7617" s="8">
        <v>-14080.341261664276</v>
      </c>
      <c r="V7617" s="8">
        <v>-63.49978298136806</v>
      </c>
      <c r="W7617" s="8">
        <v>753.5820269171246</v>
      </c>
      <c r="X7617" s="8">
        <v>753.5820269171246</v>
      </c>
      <c r="Y7617" s="8">
        <v>-5059.199309318439</v>
      </c>
      <c r="Z7617" s="15">
        <v>0.016860987861797957</v>
      </c>
    </row>
    <row r="7618" ht="15.75" hidden="1" customHeight="1">
      <c r="A7618" s="1">
        <v>2015.0</v>
      </c>
      <c r="B7618" s="1" t="s">
        <v>1481</v>
      </c>
      <c r="C7618" s="1" t="s">
        <v>260</v>
      </c>
      <c r="D7618" s="1" t="s">
        <v>1431</v>
      </c>
      <c r="E7618" s="8" t="s">
        <v>1432</v>
      </c>
      <c r="F7618" s="14">
        <v>-0.014342626729437303</v>
      </c>
      <c r="G7618" s="14">
        <v>-0.07185047127945052</v>
      </c>
      <c r="H7618" s="8">
        <v>-2.4449818181450956E7</v>
      </c>
      <c r="I7618" s="8">
        <v>-1.0703542932025975E7</v>
      </c>
      <c r="J7618" s="8">
        <v>-6229517.196646234</v>
      </c>
      <c r="K7618" s="8">
        <v>-6226770.9402185315</v>
      </c>
      <c r="L7618" s="8">
        <v>-79507.41533444704</v>
      </c>
      <c r="M7618" s="8">
        <v>-79507.41533444704</v>
      </c>
      <c r="N7618" s="8">
        <v>-1003995.7131196737</v>
      </c>
      <c r="O7618" s="8">
        <v>11810.801956955765</v>
      </c>
      <c r="P7618" s="8">
        <v>-142.91129226184955</v>
      </c>
      <c r="Q7618" s="8">
        <v>-134434.201325972</v>
      </c>
      <c r="R7618" s="8">
        <v>-499.01452622940593</v>
      </c>
      <c r="S7618" s="8">
        <v>-0.9141678451177657</v>
      </c>
      <c r="T7618" s="8">
        <v>-0.32212786074442923</v>
      </c>
      <c r="U7618" s="8">
        <v>-2738.5614555285274</v>
      </c>
      <c r="V7618" s="8">
        <v>-1.0896236761967961</v>
      </c>
      <c r="W7618" s="8">
        <v>12.547542930583473</v>
      </c>
      <c r="X7618" s="8">
        <v>12.547542930583473</v>
      </c>
      <c r="Y7618" s="8">
        <v>-995.4512950827637</v>
      </c>
      <c r="Z7618" s="15">
        <v>0.0018640206124905594</v>
      </c>
    </row>
    <row r="7619" ht="15.75" hidden="1" customHeight="1">
      <c r="A7619" s="16">
        <v>2015.0</v>
      </c>
      <c r="B7619" s="1" t="s">
        <v>1466</v>
      </c>
      <c r="C7619" s="1" t="s">
        <v>141</v>
      </c>
      <c r="D7619" s="1" t="s">
        <v>1431</v>
      </c>
      <c r="E7619" s="8" t="s">
        <v>1432</v>
      </c>
      <c r="F7619" s="14">
        <v>-0.014208016945649722</v>
      </c>
      <c r="G7619" s="14">
        <v>-0.11484856481624979</v>
      </c>
      <c r="H7619" s="8">
        <v>-6.2137765545092866E7</v>
      </c>
      <c r="I7619" s="8">
        <v>-2.718689218587562E7</v>
      </c>
      <c r="J7619" s="8">
        <v>-1.63337378691814E7</v>
      </c>
      <c r="K7619" s="8">
        <v>-1.6326388598100875E7</v>
      </c>
      <c r="L7619" s="8">
        <v>-201805.49146374338</v>
      </c>
      <c r="M7619" s="8">
        <v>-201805.49146374338</v>
      </c>
      <c r="N7619" s="8">
        <v>-2640456.0906812483</v>
      </c>
      <c r="O7619" s="8">
        <v>1326943.1446847843</v>
      </c>
      <c r="P7619" s="8">
        <v>-36.64667816521157</v>
      </c>
      <c r="Q7619" s="8">
        <v>-564839.614020257</v>
      </c>
      <c r="R7619" s="8">
        <v>-939.0824982300625</v>
      </c>
      <c r="S7619" s="8">
        <v>-71.82337844802858</v>
      </c>
      <c r="T7619" s="8">
        <v>-0.8365181898314575</v>
      </c>
      <c r="U7619" s="8">
        <v>-7240.476446889316</v>
      </c>
      <c r="V7619" s="8">
        <v>-85.60840777694703</v>
      </c>
      <c r="W7619" s="8">
        <v>1060.8801114936937</v>
      </c>
      <c r="X7619" s="8">
        <v>1060.8801114936937</v>
      </c>
      <c r="Y7619" s="8">
        <v>-2530.6352860253082</v>
      </c>
      <c r="Z7619" s="15">
        <v>2.650857840018252E-4</v>
      </c>
    </row>
    <row r="7620" ht="15.75" hidden="1" customHeight="1">
      <c r="A7620" s="1">
        <v>2015.0</v>
      </c>
      <c r="B7620" s="1" t="s">
        <v>2485</v>
      </c>
      <c r="C7620" s="1" t="s">
        <v>184</v>
      </c>
      <c r="D7620" s="1" t="s">
        <v>1431</v>
      </c>
      <c r="E7620" s="8" t="s">
        <v>1432</v>
      </c>
      <c r="F7620" s="14">
        <v>-0.013906396343743499</v>
      </c>
      <c r="G7620" s="14">
        <v>-0.05991358058145726</v>
      </c>
      <c r="H7620" s="8">
        <v>-1.8303598867635193E9</v>
      </c>
      <c r="I7620" s="8">
        <v>-8.018494929656978E8</v>
      </c>
      <c r="J7620" s="8">
        <v>-4.791783027868822E8</v>
      </c>
      <c r="K7620" s="8">
        <v>-4.789597822060666E8</v>
      </c>
      <c r="L7620" s="8">
        <v>-5955372.620584984</v>
      </c>
      <c r="M7620" s="8">
        <v>-5955372.620584984</v>
      </c>
      <c r="N7620" s="8">
        <v>-7.742247148602478E7</v>
      </c>
      <c r="O7620" s="8">
        <v>2.9161151661043227E7</v>
      </c>
      <c r="P7620" s="8">
        <v>-15678.856973416257</v>
      </c>
      <c r="Q7620" s="8">
        <v>-9816573.859442772</v>
      </c>
      <c r="R7620" s="8">
        <v>-133268.3717246517</v>
      </c>
      <c r="S7620" s="8">
        <v>-2049.4312353692308</v>
      </c>
      <c r="T7620" s="8">
        <v>-305.1025795210123</v>
      </c>
      <c r="U7620" s="8">
        <v>-211452.09481947604</v>
      </c>
      <c r="V7620" s="8">
        <v>-2442.7776679323997</v>
      </c>
      <c r="W7620" s="8">
        <v>28044.899106346722</v>
      </c>
      <c r="X7620" s="8">
        <v>28044.899106346722</v>
      </c>
      <c r="Y7620" s="8">
        <v>-74563.0424902018</v>
      </c>
      <c r="Z7620" s="15">
        <v>0.03842543703691976</v>
      </c>
    </row>
    <row r="7621" ht="15.75" hidden="1" customHeight="1">
      <c r="A7621" s="1">
        <v>2015.0</v>
      </c>
      <c r="B7621" s="1" t="s">
        <v>1473</v>
      </c>
      <c r="C7621" s="1" t="s">
        <v>160</v>
      </c>
      <c r="D7621" s="1" t="s">
        <v>1431</v>
      </c>
      <c r="E7621" s="8" t="s">
        <v>1432</v>
      </c>
      <c r="F7621" s="14">
        <v>-0.013855860143250704</v>
      </c>
      <c r="G7621" s="14">
        <v>-0.10535898174887087</v>
      </c>
      <c r="H7621" s="8">
        <v>-1.681980247174082E8</v>
      </c>
      <c r="I7621" s="8">
        <v>-6.99158578622458E7</v>
      </c>
      <c r="J7621" s="8">
        <v>-4.3789323647707134E7</v>
      </c>
      <c r="K7621" s="8">
        <v>-4.373544357242202E7</v>
      </c>
      <c r="L7621" s="8">
        <v>-525344.4730838307</v>
      </c>
      <c r="M7621" s="8">
        <v>-525344.4730838307</v>
      </c>
      <c r="N7621" s="8">
        <v>-7101480.898728779</v>
      </c>
      <c r="O7621" s="8">
        <v>-962047.7384019936</v>
      </c>
      <c r="P7621" s="8">
        <v>-39485.269338837425</v>
      </c>
      <c r="Q7621" s="8">
        <v>-1364678.6327657988</v>
      </c>
      <c r="R7621" s="8">
        <v>-222576.89091019923</v>
      </c>
      <c r="S7621" s="8">
        <v>-546.0252048971751</v>
      </c>
      <c r="T7621" s="8">
        <v>-549.8585872173519</v>
      </c>
      <c r="U7621" s="8">
        <v>-20105.56555396728</v>
      </c>
      <c r="V7621" s="8">
        <v>-650.8235815049084</v>
      </c>
      <c r="W7621" s="8">
        <v>6049.430637315725</v>
      </c>
      <c r="X7621" s="8">
        <v>6049.430637315725</v>
      </c>
      <c r="Y7621" s="8">
        <v>-6687.84706697519</v>
      </c>
      <c r="Z7621" s="15">
        <v>0.1714364983349957</v>
      </c>
    </row>
    <row r="7622" ht="15.75" hidden="1" customHeight="1">
      <c r="A7622" s="1">
        <v>2015.0</v>
      </c>
      <c r="B7622" s="1" t="s">
        <v>1470</v>
      </c>
      <c r="C7622" s="1" t="s">
        <v>267</v>
      </c>
      <c r="D7622" s="1" t="s">
        <v>1431</v>
      </c>
      <c r="E7622" s="8" t="s">
        <v>1432</v>
      </c>
      <c r="F7622" s="14">
        <v>-0.013461910506367426</v>
      </c>
      <c r="G7622" s="14">
        <v>-0.10906481945505539</v>
      </c>
      <c r="H7622" s="8">
        <v>-1.0246756363847418E8</v>
      </c>
      <c r="I7622" s="8">
        <v>-4.481566157414417E7</v>
      </c>
      <c r="J7622" s="8">
        <v>-2.641218661795387E7</v>
      </c>
      <c r="K7622" s="8">
        <v>-2.6400374705810137E7</v>
      </c>
      <c r="L7622" s="8">
        <v>-332875.57291937445</v>
      </c>
      <c r="M7622" s="8">
        <v>-332875.57291937445</v>
      </c>
      <c r="N7622" s="8">
        <v>-4261914.258806186</v>
      </c>
      <c r="O7622" s="8">
        <v>904901.046794442</v>
      </c>
      <c r="P7622" s="8">
        <v>-232.73917914913545</v>
      </c>
      <c r="Q7622" s="8">
        <v>-797149.0190031405</v>
      </c>
      <c r="R7622" s="8">
        <v>-4867.505383571986</v>
      </c>
      <c r="S7622" s="8">
        <v>-53.9603622313492</v>
      </c>
      <c r="T7622" s="8">
        <v>-4.021043532483543</v>
      </c>
      <c r="U7622" s="8">
        <v>-11631.135735899323</v>
      </c>
      <c r="V7622" s="8">
        <v>-64.3169507409869</v>
      </c>
      <c r="W7622" s="8">
        <v>797.0130005283185</v>
      </c>
      <c r="X7622" s="8">
        <v>797.0130005283185</v>
      </c>
      <c r="Y7622" s="8">
        <v>-4167.711058267921</v>
      </c>
      <c r="Z7622" s="15">
        <v>0.017255000208118574</v>
      </c>
    </row>
    <row r="7623" ht="15.75" hidden="1" customHeight="1">
      <c r="A7623" s="1">
        <v>2015.0</v>
      </c>
      <c r="B7623" s="1" t="s">
        <v>1486</v>
      </c>
      <c r="C7623" s="1" t="s">
        <v>1487</v>
      </c>
      <c r="D7623" s="1" t="s">
        <v>1437</v>
      </c>
      <c r="E7623" s="8" t="s">
        <v>1432</v>
      </c>
      <c r="F7623" s="14">
        <v>-0.013309003031326355</v>
      </c>
      <c r="G7623" s="14">
        <v>-0.04540736906746134</v>
      </c>
      <c r="H7623" s="8">
        <v>-2.1250518165256005E7</v>
      </c>
      <c r="I7623" s="8">
        <v>-8129638.865107281</v>
      </c>
      <c r="J7623" s="8">
        <v>-4560350.480843355</v>
      </c>
      <c r="K7623" s="8">
        <v>-4557372.460003438</v>
      </c>
      <c r="L7623" s="8">
        <v>-60661.37501647373</v>
      </c>
      <c r="M7623" s="8">
        <v>-60661.37501647373</v>
      </c>
      <c r="N7623" s="8">
        <v>-732141.4395692002</v>
      </c>
      <c r="O7623" s="8">
        <v>-1820289.5566912722</v>
      </c>
      <c r="P7623" s="8">
        <v>-907.9109432514048</v>
      </c>
      <c r="Q7623" s="8">
        <v>-1320514.089116679</v>
      </c>
      <c r="R7623" s="8">
        <v>-3933.1021968579867</v>
      </c>
      <c r="S7623" s="8">
        <v>-7.107999534218121</v>
      </c>
      <c r="T7623" s="8">
        <v>-73.12715221200381</v>
      </c>
      <c r="U7623" s="8">
        <v>-2005.6821828107602</v>
      </c>
      <c r="V7623" s="8">
        <v>-8.472234747965922</v>
      </c>
      <c r="W7623" s="8">
        <v>-597.4558259581074</v>
      </c>
      <c r="X7623" s="8">
        <v>-597.4558259581074</v>
      </c>
      <c r="Y7623" s="8">
        <v>-758.2095304918698</v>
      </c>
      <c r="Z7623" s="15">
        <v>0.12512546094852517</v>
      </c>
    </row>
    <row r="7624" ht="15.75" hidden="1" customHeight="1">
      <c r="A7624" s="16">
        <v>2015.0</v>
      </c>
      <c r="B7624" s="1" t="s">
        <v>2275</v>
      </c>
      <c r="C7624" s="1" t="s">
        <v>190</v>
      </c>
      <c r="D7624" s="1" t="s">
        <v>1431</v>
      </c>
      <c r="E7624" s="8" t="s">
        <v>1432</v>
      </c>
      <c r="F7624" s="14">
        <v>-0.01311563962934885</v>
      </c>
      <c r="G7624" s="14">
        <v>-0.3365801019881648</v>
      </c>
      <c r="H7624" s="8">
        <v>-6.726542315513058E8</v>
      </c>
      <c r="I7624" s="8">
        <v>-2.730144697298889E8</v>
      </c>
      <c r="J7624" s="8">
        <v>-1.609228505973209E8</v>
      </c>
      <c r="K7624" s="8">
        <v>-1.6084878511243352E8</v>
      </c>
      <c r="L7624" s="8">
        <v>-2028253.975179234</v>
      </c>
      <c r="M7624" s="8">
        <v>-2028253.975179234</v>
      </c>
      <c r="N7624" s="8">
        <v>-2.5966835841186345E7</v>
      </c>
      <c r="O7624" s="8">
        <v>4780049.845367647</v>
      </c>
      <c r="P7624" s="8">
        <v>-4790.54511700587</v>
      </c>
      <c r="Q7624" s="8">
        <v>-5.249909215818446E7</v>
      </c>
      <c r="R7624" s="8">
        <v>-33316.39010662293</v>
      </c>
      <c r="S7624" s="8">
        <v>-339.31092936351996</v>
      </c>
      <c r="T7624" s="8">
        <v>-69.77354426883713</v>
      </c>
      <c r="U7624" s="8">
        <v>-70924.7587115407</v>
      </c>
      <c r="V7624" s="8">
        <v>-404.43472629383666</v>
      </c>
      <c r="W7624" s="8">
        <v>4753.025196877274</v>
      </c>
      <c r="X7624" s="8">
        <v>4753.025196877274</v>
      </c>
      <c r="Y7624" s="8">
        <v>-25400.844559253757</v>
      </c>
      <c r="Z7624" s="15">
        <v>0.01884237583640074</v>
      </c>
    </row>
    <row r="7625" ht="15.75" hidden="1" customHeight="1">
      <c r="A7625" s="1">
        <v>2015.0</v>
      </c>
      <c r="B7625" s="1" t="s">
        <v>1483</v>
      </c>
      <c r="C7625" s="1" t="s">
        <v>1484</v>
      </c>
      <c r="D7625" s="1" t="s">
        <v>1479</v>
      </c>
      <c r="E7625" s="8" t="s">
        <v>1432</v>
      </c>
      <c r="F7625" s="14">
        <v>-0.013057616370608028</v>
      </c>
      <c r="G7625" s="14">
        <v>-0.047251662118099565</v>
      </c>
      <c r="H7625" s="8">
        <v>-8994475.649605535</v>
      </c>
      <c r="I7625" s="8">
        <v>-3632848.148035206</v>
      </c>
      <c r="J7625" s="8">
        <v>-2290337.6070354832</v>
      </c>
      <c r="K7625" s="8">
        <v>-2287365.653451496</v>
      </c>
      <c r="L7625" s="8">
        <v>-27325.726856718262</v>
      </c>
      <c r="M7625" s="8">
        <v>-27325.726856718262</v>
      </c>
      <c r="N7625" s="8">
        <v>-371631.7015108464</v>
      </c>
      <c r="O7625" s="8">
        <v>-54591.01488302885</v>
      </c>
      <c r="P7625" s="8">
        <v>-2240.575846805001</v>
      </c>
      <c r="Q7625" s="8">
        <v>-287363.0592661214</v>
      </c>
      <c r="R7625" s="8">
        <v>-12630.036825906262</v>
      </c>
      <c r="S7625" s="8">
        <v>-30.98398228820043</v>
      </c>
      <c r="T7625" s="8">
        <v>-31.201506037739843</v>
      </c>
      <c r="U7625" s="8">
        <v>-1055.43251148584</v>
      </c>
      <c r="V7625" s="8">
        <v>-36.93072433513148</v>
      </c>
      <c r="W7625" s="8">
        <v>343.27252668781927</v>
      </c>
      <c r="X7625" s="8">
        <v>343.27252668781927</v>
      </c>
      <c r="Y7625" s="8">
        <v>-348.39536643233373</v>
      </c>
      <c r="Z7625" s="15">
        <v>0.20117276594282313</v>
      </c>
    </row>
    <row r="7626" ht="15.75" hidden="1" customHeight="1">
      <c r="A7626" s="16">
        <v>2015.0</v>
      </c>
      <c r="B7626" s="1" t="s">
        <v>1492</v>
      </c>
      <c r="C7626" s="1" t="s">
        <v>149</v>
      </c>
      <c r="D7626" s="1" t="s">
        <v>1431</v>
      </c>
      <c r="E7626" s="8" t="s">
        <v>1432</v>
      </c>
      <c r="F7626" s="14">
        <v>-0.01281957278296424</v>
      </c>
      <c r="G7626" s="14">
        <v>-0.16551163458020296</v>
      </c>
      <c r="H7626" s="8">
        <v>-9.639199199777797E8</v>
      </c>
      <c r="I7626" s="8">
        <v>-4.211344833902451E8</v>
      </c>
      <c r="J7626" s="8">
        <v>-2.4781355578324002E8</v>
      </c>
      <c r="K7626" s="8">
        <v>-2.4770012657987136E8</v>
      </c>
      <c r="L7626" s="8">
        <v>-3128930.616354622</v>
      </c>
      <c r="M7626" s="8">
        <v>-3128930.616354622</v>
      </c>
      <c r="N7626" s="8">
        <v>-3.998129388258658E7</v>
      </c>
      <c r="O7626" s="8">
        <v>6478499.461890778</v>
      </c>
      <c r="P7626" s="8">
        <v>-13982.59128013051</v>
      </c>
      <c r="Q7626" s="8">
        <v>-7274571.939834967</v>
      </c>
      <c r="R7626" s="8">
        <v>-86190.03615764278</v>
      </c>
      <c r="S7626" s="8">
        <v>-467.55912167249306</v>
      </c>
      <c r="T7626" s="8">
        <v>-137.15147656796955</v>
      </c>
      <c r="U7626" s="8">
        <v>-109236.8616976144</v>
      </c>
      <c r="V7626" s="8">
        <v>-557.2975375550388</v>
      </c>
      <c r="W7626" s="8">
        <v>6613.714066863424</v>
      </c>
      <c r="X7626" s="8">
        <v>6613.714066863424</v>
      </c>
      <c r="Y7626" s="8">
        <v>-39182.56204558095</v>
      </c>
      <c r="Z7626" s="15">
        <v>0.01900553602483219</v>
      </c>
    </row>
    <row r="7627" ht="15.75" hidden="1" customHeight="1">
      <c r="A7627" s="16">
        <v>2015.0</v>
      </c>
      <c r="B7627" s="1" t="s">
        <v>1493</v>
      </c>
      <c r="C7627" s="1" t="s">
        <v>439</v>
      </c>
      <c r="D7627" s="1" t="s">
        <v>1431</v>
      </c>
      <c r="E7627" s="8" t="s">
        <v>1432</v>
      </c>
      <c r="F7627" s="14">
        <v>-0.012558609937103223</v>
      </c>
      <c r="G7627" s="14">
        <v>-0.06405560997874152</v>
      </c>
      <c r="H7627" s="8">
        <v>-1.123683063340697E8</v>
      </c>
      <c r="I7627" s="8">
        <v>-4.8963131085278265E7</v>
      </c>
      <c r="J7627" s="8">
        <v>-3.0753830930270772E7</v>
      </c>
      <c r="K7627" s="8">
        <v>-3.073951327150245E7</v>
      </c>
      <c r="L7627" s="8">
        <v>-363396.81225506536</v>
      </c>
      <c r="M7627" s="8">
        <v>-363396.81225506536</v>
      </c>
      <c r="N7627" s="8">
        <v>-4991738.544545155</v>
      </c>
      <c r="O7627" s="8">
        <v>5929116.073759836</v>
      </c>
      <c r="P7627" s="8">
        <v>-14326.499189836708</v>
      </c>
      <c r="Q7627" s="8">
        <v>-1757219.7473097863</v>
      </c>
      <c r="R7627" s="8">
        <v>-342033.47003255226</v>
      </c>
      <c r="S7627" s="8">
        <v>-343.51873882683816</v>
      </c>
      <c r="T7627" s="8">
        <v>-9.662669751208675</v>
      </c>
      <c r="U7627" s="8">
        <v>-13657.001256985153</v>
      </c>
      <c r="V7627" s="8">
        <v>-409.4501387704873</v>
      </c>
      <c r="W7627" s="8">
        <v>5067.477471352193</v>
      </c>
      <c r="X7627" s="8">
        <v>5067.477471352193</v>
      </c>
      <c r="Y7627" s="8">
        <v>-4550.55732892088</v>
      </c>
      <c r="Z7627" s="15">
        <v>0.0860942860826508</v>
      </c>
    </row>
    <row r="7628" ht="15.75" hidden="1" customHeight="1">
      <c r="A7628" s="1">
        <v>2015.0</v>
      </c>
      <c r="B7628" s="1" t="s">
        <v>2274</v>
      </c>
      <c r="C7628" s="1" t="s">
        <v>184</v>
      </c>
      <c r="D7628" s="1" t="s">
        <v>1437</v>
      </c>
      <c r="E7628" s="8" t="s">
        <v>1432</v>
      </c>
      <c r="F7628" s="14">
        <v>-0.011721457420479142</v>
      </c>
      <c r="G7628" s="14">
        <v>-0.6837252831824083</v>
      </c>
      <c r="H7628" s="8">
        <v>-4.0476536764398575E8</v>
      </c>
      <c r="I7628" s="8">
        <v>-1.7636641587425584E8</v>
      </c>
      <c r="J7628" s="8">
        <v>-1.0594646731610209E8</v>
      </c>
      <c r="K7628" s="8">
        <v>-1.0589782347625008E8</v>
      </c>
      <c r="L7628" s="8">
        <v>-1309841.319477673</v>
      </c>
      <c r="M7628" s="8">
        <v>-1309841.319477673</v>
      </c>
      <c r="N7628" s="8">
        <v>-1.712648859923598E7</v>
      </c>
      <c r="O7628" s="8">
        <v>7650758.920826204</v>
      </c>
      <c r="P7628" s="8">
        <v>-4113.5259763410595</v>
      </c>
      <c r="Q7628" s="8">
        <v>-4370438.29599018</v>
      </c>
      <c r="R7628" s="8">
        <v>-34964.46901987291</v>
      </c>
      <c r="S7628" s="8">
        <v>-537.6915318323225</v>
      </c>
      <c r="T7628" s="8">
        <v>-80.04712259549913</v>
      </c>
      <c r="U7628" s="8">
        <v>-46789.34237124379</v>
      </c>
      <c r="V7628" s="8">
        <v>-640.8904302464795</v>
      </c>
      <c r="W7628" s="8">
        <v>7357.897401157614</v>
      </c>
      <c r="X7628" s="8">
        <v>7357.897401157614</v>
      </c>
      <c r="Y7628" s="8">
        <v>-16400.19237249278</v>
      </c>
      <c r="Z7628" s="15">
        <v>0.04502276680378641</v>
      </c>
    </row>
    <row r="7629" ht="15.75" hidden="1" customHeight="1">
      <c r="A7629" s="1">
        <v>2015.0</v>
      </c>
      <c r="B7629" s="1" t="s">
        <v>2564</v>
      </c>
      <c r="C7629" s="1" t="s">
        <v>182</v>
      </c>
      <c r="D7629" s="1" t="s">
        <v>1437</v>
      </c>
      <c r="E7629" s="8" t="s">
        <v>1432</v>
      </c>
      <c r="F7629" s="14">
        <v>-0.01138800609705648</v>
      </c>
      <c r="G7629" s="14" t="s">
        <v>122</v>
      </c>
      <c r="H7629" s="8">
        <v>-7212661.350017779</v>
      </c>
      <c r="I7629" s="8">
        <v>-3077205.604188577</v>
      </c>
      <c r="J7629" s="8">
        <v>-1857847.0507024366</v>
      </c>
      <c r="K7629" s="8">
        <v>-1856761.44706475</v>
      </c>
      <c r="L7629" s="8">
        <v>-22863.346637469298</v>
      </c>
      <c r="M7629" s="8">
        <v>-22863.346637469298</v>
      </c>
      <c r="N7629" s="8">
        <v>-300444.31064148614</v>
      </c>
      <c r="O7629" s="8">
        <v>108266.16060672772</v>
      </c>
      <c r="P7629" s="8">
        <v>-616.2480500166217</v>
      </c>
      <c r="Q7629" s="8">
        <v>-179030.8879695088</v>
      </c>
      <c r="R7629" s="8">
        <v>-2335.088611487657</v>
      </c>
      <c r="S7629" s="8">
        <v>-7.427543926597981</v>
      </c>
      <c r="T7629" s="8">
        <v>-2.2870653771019933</v>
      </c>
      <c r="U7629" s="8">
        <v>-838.3109850962169</v>
      </c>
      <c r="V7629" s="8">
        <v>-8.85310915455606</v>
      </c>
      <c r="W7629" s="8">
        <v>92.39880420857996</v>
      </c>
      <c r="X7629" s="8">
        <v>92.39880420857996</v>
      </c>
      <c r="Y7629" s="8">
        <v>-288.09902616577676</v>
      </c>
      <c r="Z7629" s="15">
        <v>0.0531705215981128</v>
      </c>
    </row>
    <row r="7630" ht="15.75" hidden="1" customHeight="1">
      <c r="A7630" s="16">
        <v>2015.0</v>
      </c>
      <c r="B7630" s="1" t="s">
        <v>1491</v>
      </c>
      <c r="C7630" s="1" t="s">
        <v>477</v>
      </c>
      <c r="D7630" s="1" t="s">
        <v>1431</v>
      </c>
      <c r="E7630" s="8" t="s">
        <v>1432</v>
      </c>
      <c r="F7630" s="14">
        <v>-0.01131295119582585</v>
      </c>
      <c r="G7630" s="14" t="s">
        <v>122</v>
      </c>
      <c r="H7630" s="8">
        <v>-5137090.86534979</v>
      </c>
      <c r="I7630" s="8">
        <v>-2169393.3987221625</v>
      </c>
      <c r="J7630" s="8">
        <v>-1318154.3155292394</v>
      </c>
      <c r="K7630" s="8">
        <v>-1317224.5993965438</v>
      </c>
      <c r="L7630" s="8">
        <v>-16147.687191636931</v>
      </c>
      <c r="M7630" s="8">
        <v>-16147.687191636931</v>
      </c>
      <c r="N7630" s="8">
        <v>-213272.86145427794</v>
      </c>
      <c r="O7630" s="8">
        <v>31088.472453796094</v>
      </c>
      <c r="P7630" s="8">
        <v>-639.6708981305319</v>
      </c>
      <c r="Q7630" s="8">
        <v>-114257.4639122473</v>
      </c>
      <c r="R7630" s="8">
        <v>-2259.080341272315</v>
      </c>
      <c r="S7630" s="8">
        <v>-7.141189092804019</v>
      </c>
      <c r="T7630" s="8">
        <v>-5.59853368301373</v>
      </c>
      <c r="U7630" s="8">
        <v>-600.1599715963891</v>
      </c>
      <c r="V7630" s="8">
        <v>-8.511794363884219</v>
      </c>
      <c r="W7630" s="8">
        <v>71.46757358160235</v>
      </c>
      <c r="X7630" s="8">
        <v>71.46757358160235</v>
      </c>
      <c r="Y7630" s="8">
        <v>-204.09682486396886</v>
      </c>
      <c r="Z7630" s="15">
        <v>0.10090749655485705</v>
      </c>
    </row>
    <row r="7631" ht="15.75" hidden="1" customHeight="1">
      <c r="A7631" s="16">
        <v>2015.0</v>
      </c>
      <c r="B7631" s="1" t="s">
        <v>1463</v>
      </c>
      <c r="C7631" s="1" t="s">
        <v>129</v>
      </c>
      <c r="D7631" s="1" t="s">
        <v>1437</v>
      </c>
      <c r="E7631" s="8" t="s">
        <v>1432</v>
      </c>
      <c r="F7631" s="14">
        <v>-0.011285585595354546</v>
      </c>
      <c r="G7631" s="14">
        <v>-0.0713429081937704</v>
      </c>
      <c r="H7631" s="8">
        <v>-5.845765530917975E8</v>
      </c>
      <c r="I7631" s="8">
        <v>-2.3820942704406652E8</v>
      </c>
      <c r="J7631" s="8">
        <v>-1.387552351471449E8</v>
      </c>
      <c r="K7631" s="8">
        <v>-1.3869396661009744E8</v>
      </c>
      <c r="L7631" s="8">
        <v>-1769480.0683969187</v>
      </c>
      <c r="M7631" s="8">
        <v>-1769480.0683969187</v>
      </c>
      <c r="N7631" s="8">
        <v>-2.236463459441079E7</v>
      </c>
      <c r="O7631" s="8">
        <v>671861.585607803</v>
      </c>
      <c r="P7631" s="8">
        <v>-155.96333038279997</v>
      </c>
      <c r="Q7631" s="8">
        <v>-4.360085798552397E7</v>
      </c>
      <c r="R7631" s="8">
        <v>-3130.1257393564947</v>
      </c>
      <c r="S7631" s="8">
        <v>-39.94900197532645</v>
      </c>
      <c r="T7631" s="8">
        <v>-2.6094330877002836</v>
      </c>
      <c r="U7631" s="8">
        <v>-60988.53252866092</v>
      </c>
      <c r="V7631" s="8">
        <v>-47.616396294425236</v>
      </c>
      <c r="W7631" s="8">
        <v>591.1119068668387</v>
      </c>
      <c r="X7631" s="8">
        <v>591.1119068668387</v>
      </c>
      <c r="Y7631" s="8">
        <v>-22150.586751694304</v>
      </c>
      <c r="Z7631" s="15">
        <v>0.002311415616421688</v>
      </c>
    </row>
    <row r="7632" ht="15.75" hidden="1" customHeight="1">
      <c r="A7632" s="1">
        <v>2015.0</v>
      </c>
      <c r="B7632" s="1" t="s">
        <v>2276</v>
      </c>
      <c r="C7632" s="1" t="s">
        <v>139</v>
      </c>
      <c r="D7632" s="1" t="s">
        <v>1431</v>
      </c>
      <c r="E7632" s="8" t="s">
        <v>1432</v>
      </c>
      <c r="F7632" s="14">
        <v>-0.010323265166044813</v>
      </c>
      <c r="G7632" s="14">
        <v>-0.06651345208092688</v>
      </c>
      <c r="H7632" s="8">
        <v>-1.0601737557557127E8</v>
      </c>
      <c r="I7632" s="8">
        <v>-4.636007908714566E7</v>
      </c>
      <c r="J7632" s="8">
        <v>-2.708530831481991E7</v>
      </c>
      <c r="K7632" s="8">
        <v>-2.7073278575273737E7</v>
      </c>
      <c r="L7632" s="8">
        <v>-344337.3666064069</v>
      </c>
      <c r="M7632" s="8">
        <v>-344337.3666064069</v>
      </c>
      <c r="N7632" s="8">
        <v>-4366884.570423747</v>
      </c>
      <c r="O7632" s="8">
        <v>251860.26433883153</v>
      </c>
      <c r="P7632" s="8">
        <v>-2588.193657047425</v>
      </c>
      <c r="Q7632" s="8">
        <v>-668003.544060392</v>
      </c>
      <c r="R7632" s="8">
        <v>-8596.91245246119</v>
      </c>
      <c r="S7632" s="8">
        <v>-17.3142939470022</v>
      </c>
      <c r="T7632" s="8">
        <v>-4.093687194904677</v>
      </c>
      <c r="U7632" s="8">
        <v>-11927.702049808584</v>
      </c>
      <c r="V7632" s="8">
        <v>-20.637418743222252</v>
      </c>
      <c r="W7632" s="8">
        <v>230.50505020766923</v>
      </c>
      <c r="X7632" s="8">
        <v>230.50505020766923</v>
      </c>
      <c r="Y7632" s="8">
        <v>-4313.171515026435</v>
      </c>
      <c r="Z7632" s="15">
        <v>0.008223982588000136</v>
      </c>
    </row>
    <row r="7633" ht="15.75" hidden="1" customHeight="1">
      <c r="A7633" s="16">
        <v>2015.0</v>
      </c>
      <c r="B7633" s="1" t="s">
        <v>1489</v>
      </c>
      <c r="C7633" s="1" t="s">
        <v>124</v>
      </c>
      <c r="D7633" s="1" t="s">
        <v>1431</v>
      </c>
      <c r="E7633" s="8" t="s">
        <v>1432</v>
      </c>
      <c r="F7633" s="14">
        <v>-0.0101197588025639</v>
      </c>
      <c r="G7633" s="14">
        <v>-0.08968691964316325</v>
      </c>
      <c r="H7633" s="8">
        <v>-4.422527874787008E8</v>
      </c>
      <c r="I7633" s="8">
        <v>-1.9244158937043852E8</v>
      </c>
      <c r="J7633" s="8">
        <v>-1.138668210292499E8</v>
      </c>
      <c r="K7633" s="8">
        <v>-1.138134203590632E8</v>
      </c>
      <c r="L7633" s="8">
        <v>-1429865.2439187968</v>
      </c>
      <c r="M7633" s="8">
        <v>-1429865.2439187968</v>
      </c>
      <c r="N7633" s="8">
        <v>-1.8380377424248133E7</v>
      </c>
      <c r="O7633" s="8">
        <v>4569339.599325582</v>
      </c>
      <c r="P7633" s="8">
        <v>-4116.592268730298</v>
      </c>
      <c r="Q7633" s="8">
        <v>-5366590.368419651</v>
      </c>
      <c r="R7633" s="8">
        <v>-29507.43593457257</v>
      </c>
      <c r="S7633" s="8">
        <v>-310.7432921133982</v>
      </c>
      <c r="T7633" s="8">
        <v>-53.253806581800966</v>
      </c>
      <c r="U7633" s="8">
        <v>-50195.12977756142</v>
      </c>
      <c r="V7633" s="8">
        <v>-370.3841150335771</v>
      </c>
      <c r="W7633" s="8">
        <v>4428.270133297758</v>
      </c>
      <c r="X7633" s="8">
        <v>4428.270133297758</v>
      </c>
      <c r="Y7633" s="8">
        <v>-17901.039841270875</v>
      </c>
      <c r="Z7633" s="15">
        <v>0.024906078149892295</v>
      </c>
    </row>
    <row r="7634" ht="15.75" hidden="1" customHeight="1">
      <c r="A7634" s="16">
        <v>2015.0</v>
      </c>
      <c r="B7634" s="1" t="s">
        <v>1482</v>
      </c>
      <c r="C7634" s="1" t="s">
        <v>160</v>
      </c>
      <c r="D7634" s="1" t="s">
        <v>1437</v>
      </c>
      <c r="E7634" s="8" t="s">
        <v>1432</v>
      </c>
      <c r="F7634" s="14">
        <v>-0.009963595884906517</v>
      </c>
      <c r="G7634" s="14">
        <v>-0.06192224109198321</v>
      </c>
      <c r="H7634" s="8">
        <v>-1.716531322128945E7</v>
      </c>
      <c r="I7634" s="8">
        <v>-7007952.397304673</v>
      </c>
      <c r="J7634" s="8">
        <v>-4520159.716066172</v>
      </c>
      <c r="K7634" s="8">
        <v>-4513257.528791435</v>
      </c>
      <c r="L7634" s="8">
        <v>-52907.293426193886</v>
      </c>
      <c r="M7634" s="8">
        <v>-52907.293426193886</v>
      </c>
      <c r="N7634" s="8">
        <v>-734785.0281639007</v>
      </c>
      <c r="O7634" s="8">
        <v>-136535.26914607832</v>
      </c>
      <c r="P7634" s="8">
        <v>-5603.809105604765</v>
      </c>
      <c r="Q7634" s="8">
        <v>-108298.64215658975</v>
      </c>
      <c r="R7634" s="8">
        <v>-31588.448777604233</v>
      </c>
      <c r="S7634" s="8">
        <v>-77.49272238299967</v>
      </c>
      <c r="T7634" s="8">
        <v>-78.03676179594453</v>
      </c>
      <c r="U7634" s="8">
        <v>-2108.857804330991</v>
      </c>
      <c r="V7634" s="8">
        <v>-92.36586639140027</v>
      </c>
      <c r="W7634" s="8">
        <v>858.5443396170693</v>
      </c>
      <c r="X7634" s="8">
        <v>858.5443396170693</v>
      </c>
      <c r="Y7634" s="8">
        <v>-678.1304493316286</v>
      </c>
      <c r="Z7634" s="15">
        <v>0.22135078543295025</v>
      </c>
    </row>
    <row r="7635" ht="15.75" hidden="1" customHeight="1">
      <c r="A7635" s="1">
        <v>2015.0</v>
      </c>
      <c r="B7635" s="1" t="s">
        <v>1490</v>
      </c>
      <c r="C7635" s="1" t="s">
        <v>187</v>
      </c>
      <c r="D7635" s="1" t="s">
        <v>1437</v>
      </c>
      <c r="E7635" s="8" t="s">
        <v>1432</v>
      </c>
      <c r="F7635" s="14">
        <v>-0.008550096419924704</v>
      </c>
      <c r="G7635" s="14">
        <v>-0.051005407626537</v>
      </c>
      <c r="H7635" s="8">
        <v>-3.2511374482961655E8</v>
      </c>
      <c r="I7635" s="8">
        <v>-1.4194588370034474E8</v>
      </c>
      <c r="J7635" s="8">
        <v>-8.384825863377239E7</v>
      </c>
      <c r="K7635" s="8">
        <v>-8.381071964198235E7</v>
      </c>
      <c r="L7635" s="8">
        <v>-1054296.3497491453</v>
      </c>
      <c r="M7635" s="8">
        <v>-1054296.3497491453</v>
      </c>
      <c r="N7635" s="8">
        <v>-1.3532859123883741E7</v>
      </c>
      <c r="O7635" s="8">
        <v>3381441.242904929</v>
      </c>
      <c r="P7635" s="8">
        <v>-634.0095782906177</v>
      </c>
      <c r="Q7635" s="8">
        <v>-3187201.913232513</v>
      </c>
      <c r="R7635" s="8">
        <v>-16360.599724365535</v>
      </c>
      <c r="S7635" s="8">
        <v>-199.60206175288934</v>
      </c>
      <c r="T7635" s="8">
        <v>-12.764040393232586</v>
      </c>
      <c r="U7635" s="8">
        <v>-36935.30412307613</v>
      </c>
      <c r="V7635" s="8">
        <v>-237.91159737807823</v>
      </c>
      <c r="W7635" s="8">
        <v>2954.9978611464767</v>
      </c>
      <c r="X7635" s="8">
        <v>2954.9978611464767</v>
      </c>
      <c r="Y7635" s="8">
        <v>-13200.164404439292</v>
      </c>
      <c r="Z7635" s="15">
        <v>0.019813985705833908</v>
      </c>
    </row>
    <row r="7636" ht="15.75" hidden="1" customHeight="1">
      <c r="A7636" s="16">
        <v>2015.0</v>
      </c>
      <c r="B7636" s="1" t="s">
        <v>2277</v>
      </c>
      <c r="C7636" s="1" t="s">
        <v>143</v>
      </c>
      <c r="D7636" s="1" t="s">
        <v>1431</v>
      </c>
      <c r="E7636" s="8" t="s">
        <v>1432</v>
      </c>
      <c r="F7636" s="14">
        <v>-0.007297075766070506</v>
      </c>
      <c r="G7636" s="14">
        <v>-0.06252999216368411</v>
      </c>
      <c r="H7636" s="8">
        <v>-7.420888858223021E7</v>
      </c>
      <c r="I7636" s="8">
        <v>-3.118465953365371E7</v>
      </c>
      <c r="J7636" s="8">
        <v>-1.9169465441309355E7</v>
      </c>
      <c r="K7636" s="8">
        <v>-1.914607974698682E7</v>
      </c>
      <c r="L7636" s="8">
        <v>-234791.86947091416</v>
      </c>
      <c r="M7636" s="8">
        <v>-234791.86947091416</v>
      </c>
      <c r="N7636" s="8">
        <v>-3103480.8182193255</v>
      </c>
      <c r="O7636" s="8">
        <v>493214.91330388887</v>
      </c>
      <c r="P7636" s="8">
        <v>-8533.526266323772</v>
      </c>
      <c r="Q7636" s="8">
        <v>-1583165.798376582</v>
      </c>
      <c r="R7636" s="8">
        <v>-30576.131176072748</v>
      </c>
      <c r="S7636" s="8">
        <v>-214.424336791419</v>
      </c>
      <c r="T7636" s="8">
        <v>-163.7063466305195</v>
      </c>
      <c r="U7636" s="8">
        <v>-8544.357333209835</v>
      </c>
      <c r="V7636" s="8">
        <v>-255.57870512348583</v>
      </c>
      <c r="W7636" s="8">
        <v>2779.048342224168</v>
      </c>
      <c r="X7636" s="8">
        <v>2779.048342224168</v>
      </c>
      <c r="Y7636" s="8">
        <v>-2938.7905667523332</v>
      </c>
      <c r="Z7636" s="15">
        <v>0.12944390320038263</v>
      </c>
    </row>
    <row r="7637" ht="15.75" hidden="1" customHeight="1">
      <c r="A7637" s="16">
        <v>2015.0</v>
      </c>
      <c r="B7637" s="1" t="s">
        <v>1496</v>
      </c>
      <c r="C7637" s="1" t="s">
        <v>149</v>
      </c>
      <c r="D7637" s="1" t="s">
        <v>1437</v>
      </c>
      <c r="E7637" s="8" t="s">
        <v>1432</v>
      </c>
      <c r="F7637" s="14">
        <v>-0.007254602152470808</v>
      </c>
      <c r="G7637" s="14">
        <v>-0.09138425804542541</v>
      </c>
      <c r="H7637" s="8">
        <v>-2.4567461605515216E7</v>
      </c>
      <c r="I7637" s="8">
        <v>-1.0752812126506165E7</v>
      </c>
      <c r="J7637" s="8">
        <v>-6385457.994424057</v>
      </c>
      <c r="K7637" s="8">
        <v>-6382447.745665083</v>
      </c>
      <c r="L7637" s="8">
        <v>-79903.54568831014</v>
      </c>
      <c r="M7637" s="8">
        <v>-79903.54568831014</v>
      </c>
      <c r="N7637" s="8">
        <v>-1031091.0611518436</v>
      </c>
      <c r="O7637" s="8">
        <v>291778.7837902809</v>
      </c>
      <c r="P7637" s="8">
        <v>-629.748215918251</v>
      </c>
      <c r="Q7637" s="8">
        <v>-139833.8697339874</v>
      </c>
      <c r="R7637" s="8">
        <v>-3881.8285118106146</v>
      </c>
      <c r="S7637" s="8">
        <v>-21.057936745098708</v>
      </c>
      <c r="T7637" s="8">
        <v>-6.177030848492804</v>
      </c>
      <c r="U7637" s="8">
        <v>-2821.4339938869216</v>
      </c>
      <c r="V7637" s="8">
        <v>-25.099577251438088</v>
      </c>
      <c r="W7637" s="8">
        <v>297.8685817784848</v>
      </c>
      <c r="X7637" s="8">
        <v>297.8685817784848</v>
      </c>
      <c r="Y7637" s="8">
        <v>-1000.892344823953</v>
      </c>
      <c r="Z7637" s="15">
        <v>0.033099631806356375</v>
      </c>
    </row>
    <row r="7638" ht="15.75" hidden="1" customHeight="1">
      <c r="A7638" s="16">
        <v>2015.0</v>
      </c>
      <c r="B7638" s="1" t="s">
        <v>2486</v>
      </c>
      <c r="C7638" s="1" t="s">
        <v>382</v>
      </c>
      <c r="D7638" s="1" t="s">
        <v>1431</v>
      </c>
      <c r="E7638" s="8" t="s">
        <v>1432</v>
      </c>
      <c r="F7638" s="14">
        <v>-0.0063737596521327424</v>
      </c>
      <c r="G7638" s="14">
        <v>-0.053586460215384754</v>
      </c>
      <c r="H7638" s="8">
        <v>-4.114907729956213E7</v>
      </c>
      <c r="I7638" s="8">
        <v>-1.761739546473382E7</v>
      </c>
      <c r="J7638" s="8">
        <v>-1.124355424415287E7</v>
      </c>
      <c r="K7638" s="8">
        <v>-1.1234906537751583E7</v>
      </c>
      <c r="L7638" s="8">
        <v>-131639.87028166247</v>
      </c>
      <c r="M7638" s="8">
        <v>-131639.87028166247</v>
      </c>
      <c r="N7638" s="8">
        <v>-1827054.4225013119</v>
      </c>
      <c r="O7638" s="8">
        <v>1388296.234728564</v>
      </c>
      <c r="P7638" s="8">
        <v>-3102.280117164511</v>
      </c>
      <c r="Q7638" s="8">
        <v>-329174.46525833005</v>
      </c>
      <c r="R7638" s="8">
        <v>-16529.392170147934</v>
      </c>
      <c r="S7638" s="8">
        <v>-188.63952796702458</v>
      </c>
      <c r="T7638" s="8">
        <v>-92.86657451338593</v>
      </c>
      <c r="U7638" s="8">
        <v>-5003.720794412198</v>
      </c>
      <c r="V7638" s="8">
        <v>-224.84502932060428</v>
      </c>
      <c r="W7638" s="8">
        <v>2391.4210067590157</v>
      </c>
      <c r="X7638" s="8">
        <v>2391.4210067590157</v>
      </c>
      <c r="Y7638" s="8">
        <v>-1649.7571294242055</v>
      </c>
      <c r="Z7638" s="15">
        <v>0.15939343125480615</v>
      </c>
    </row>
    <row r="7639" ht="15.75" hidden="1" customHeight="1">
      <c r="A7639" s="1">
        <v>2015.0</v>
      </c>
      <c r="B7639" s="1" t="s">
        <v>2488</v>
      </c>
      <c r="C7639" s="1" t="s">
        <v>495</v>
      </c>
      <c r="D7639" s="1" t="s">
        <v>1431</v>
      </c>
      <c r="E7639" s="8" t="s">
        <v>1432</v>
      </c>
      <c r="F7639" s="14">
        <v>-0.006225431440548351</v>
      </c>
      <c r="G7639" s="14">
        <v>-0.06130918768646859</v>
      </c>
      <c r="H7639" s="8">
        <v>-1.4046994508355418E7</v>
      </c>
      <c r="I7639" s="8">
        <v>-6022644.326624148</v>
      </c>
      <c r="J7639" s="8">
        <v>-4054286.114227495</v>
      </c>
      <c r="K7639" s="8">
        <v>-4051939.253114691</v>
      </c>
      <c r="L7639" s="8">
        <v>-44764.73733125605</v>
      </c>
      <c r="M7639" s="8">
        <v>-44764.73733125605</v>
      </c>
      <c r="N7639" s="8">
        <v>-661929.8934980188</v>
      </c>
      <c r="O7639" s="8">
        <v>1202791.5484516544</v>
      </c>
      <c r="P7639" s="8">
        <v>-534.4427302542936</v>
      </c>
      <c r="Q7639" s="8">
        <v>-363087.020316859</v>
      </c>
      <c r="R7639" s="8">
        <v>-5689.377524647651</v>
      </c>
      <c r="S7639" s="8">
        <v>-89.76410268271626</v>
      </c>
      <c r="T7639" s="8">
        <v>-16.715255589045018</v>
      </c>
      <c r="U7639" s="8">
        <v>-1815.446257886685</v>
      </c>
      <c r="V7639" s="8">
        <v>-106.99248729651823</v>
      </c>
      <c r="W7639" s="8">
        <v>1221.5300433769492</v>
      </c>
      <c r="X7639" s="8">
        <v>1221.5300433769492</v>
      </c>
      <c r="Y7639" s="8">
        <v>-560.2960917409125</v>
      </c>
      <c r="Z7639" s="15">
        <v>0.16971965015587215</v>
      </c>
    </row>
    <row r="7640" ht="15.75" hidden="1" customHeight="1">
      <c r="A7640" s="1">
        <v>2015.0</v>
      </c>
      <c r="B7640" s="1" t="s">
        <v>1494</v>
      </c>
      <c r="C7640" s="1" t="s">
        <v>439</v>
      </c>
      <c r="D7640" s="1" t="s">
        <v>1431</v>
      </c>
      <c r="E7640" s="8" t="s">
        <v>1432</v>
      </c>
      <c r="F7640" s="14">
        <v>-0.006182219638096805</v>
      </c>
      <c r="G7640" s="14">
        <v>-0.025921705962583252</v>
      </c>
      <c r="H7640" s="8">
        <v>-9.574072884384191E7</v>
      </c>
      <c r="I7640" s="8">
        <v>-4.1658748254371926E7</v>
      </c>
      <c r="J7640" s="8">
        <v>-2.8179193093286626E7</v>
      </c>
      <c r="K7640" s="8">
        <v>-2.816541879791473E7</v>
      </c>
      <c r="L7640" s="8">
        <v>-308910.0115757149</v>
      </c>
      <c r="M7640" s="8">
        <v>-308910.0115757149</v>
      </c>
      <c r="N7640" s="8">
        <v>-4602950.090637179</v>
      </c>
      <c r="O7640" s="8">
        <v>1.0262188512539752E7</v>
      </c>
      <c r="P7640" s="8">
        <v>-24796.48459936821</v>
      </c>
      <c r="Q7640" s="8">
        <v>-2161716.065507412</v>
      </c>
      <c r="R7640" s="8">
        <v>-591995.822548699</v>
      </c>
      <c r="S7640" s="8">
        <v>-594.5665444183907</v>
      </c>
      <c r="T7640" s="8">
        <v>-16.724270074618133</v>
      </c>
      <c r="U7640" s="8">
        <v>-12630.821059841877</v>
      </c>
      <c r="V7640" s="8">
        <v>-708.6814388984925</v>
      </c>
      <c r="W7640" s="8">
        <v>8770.853605685526</v>
      </c>
      <c r="X7640" s="8">
        <v>8770.853605685526</v>
      </c>
      <c r="Y7640" s="8">
        <v>-3869.638262399114</v>
      </c>
      <c r="Z7640" s="15">
        <v>0.14959587612900588</v>
      </c>
    </row>
    <row r="7641" ht="15.75" hidden="1" customHeight="1">
      <c r="A7641" s="1">
        <v>2015.0</v>
      </c>
      <c r="B7641" s="1" t="s">
        <v>2278</v>
      </c>
      <c r="C7641" s="1" t="s">
        <v>143</v>
      </c>
      <c r="D7641" s="1" t="s">
        <v>1437</v>
      </c>
      <c r="E7641" s="8" t="s">
        <v>1432</v>
      </c>
      <c r="F7641" s="14">
        <v>-0.005215710347971911</v>
      </c>
      <c r="G7641" s="14">
        <v>-0.03626558020771117</v>
      </c>
      <c r="H7641" s="8">
        <v>-2.2565206159372635E7</v>
      </c>
      <c r="I7641" s="8">
        <v>-9437778.987246653</v>
      </c>
      <c r="J7641" s="8">
        <v>-5929100.5781727685</v>
      </c>
      <c r="K7641" s="8">
        <v>-5920129.911834746</v>
      </c>
      <c r="L7641" s="8">
        <v>-71443.9857925934</v>
      </c>
      <c r="M7641" s="8">
        <v>-71443.9857925934</v>
      </c>
      <c r="N7641" s="8">
        <v>-961565.5659019888</v>
      </c>
      <c r="O7641" s="8">
        <v>209823.90665763192</v>
      </c>
      <c r="P7641" s="8">
        <v>-3630.339980539774</v>
      </c>
      <c r="Q7641" s="8">
        <v>-365472.8779563173</v>
      </c>
      <c r="R7641" s="8">
        <v>-13007.723653090115</v>
      </c>
      <c r="S7641" s="8">
        <v>-91.2205831868801</v>
      </c>
      <c r="T7641" s="8">
        <v>-69.64409280442811</v>
      </c>
      <c r="U7641" s="8">
        <v>-2656.852170762609</v>
      </c>
      <c r="V7641" s="8">
        <v>-108.72850946108201</v>
      </c>
      <c r="W7641" s="8">
        <v>1182.2651023461904</v>
      </c>
      <c r="X7641" s="8">
        <v>1182.2651023461904</v>
      </c>
      <c r="Y7641" s="8">
        <v>-894.1945474457183</v>
      </c>
      <c r="Z7641" s="15">
        <v>0.170271836197938</v>
      </c>
    </row>
    <row r="7642" ht="15.75" hidden="1" customHeight="1">
      <c r="A7642" s="16">
        <v>2015.0</v>
      </c>
      <c r="B7642" s="1" t="s">
        <v>2487</v>
      </c>
      <c r="C7642" s="1" t="s">
        <v>112</v>
      </c>
      <c r="D7642" s="1" t="s">
        <v>1479</v>
      </c>
      <c r="E7642" s="8" t="s">
        <v>1432</v>
      </c>
      <c r="F7642" s="14">
        <v>-0.00469868531741091</v>
      </c>
      <c r="G7642" s="14">
        <v>-0.014432485445788911</v>
      </c>
      <c r="H7642" s="8">
        <v>-3925829.3788296157</v>
      </c>
      <c r="I7642" s="8">
        <v>-1708606.076578441</v>
      </c>
      <c r="J7642" s="8">
        <v>-1049499.8811933734</v>
      </c>
      <c r="K7642" s="8">
        <v>-1048935.681676875</v>
      </c>
      <c r="L7642" s="8">
        <v>-12692.996969399323</v>
      </c>
      <c r="M7642" s="8">
        <v>-12692.996969399323</v>
      </c>
      <c r="N7642" s="8">
        <v>-169995.35191256605</v>
      </c>
      <c r="O7642" s="8">
        <v>102981.25513798713</v>
      </c>
      <c r="P7642" s="8">
        <v>-334.264494026209</v>
      </c>
      <c r="Q7642" s="8">
        <v>-24182.908160970972</v>
      </c>
      <c r="R7642" s="8">
        <v>-1435.1702083220073</v>
      </c>
      <c r="S7642" s="8">
        <v>-8.141659195052213</v>
      </c>
      <c r="T7642" s="8">
        <v>-2.25056779204532</v>
      </c>
      <c r="U7642" s="8">
        <v>-469.884087884929</v>
      </c>
      <c r="V7642" s="8">
        <v>-9.704284251336153</v>
      </c>
      <c r="W7642" s="8">
        <v>107.1636939426293</v>
      </c>
      <c r="X7642" s="8">
        <v>107.1636939426293</v>
      </c>
      <c r="Y7642" s="8">
        <v>-159.65259299002767</v>
      </c>
      <c r="Z7642" s="15">
        <v>0.0797928749300852</v>
      </c>
    </row>
    <row r="7643" ht="15.75" hidden="1" customHeight="1">
      <c r="A7643" s="1">
        <v>2015.0</v>
      </c>
      <c r="B7643" s="1" t="s">
        <v>1472</v>
      </c>
      <c r="C7643" s="1" t="s">
        <v>375</v>
      </c>
      <c r="D7643" s="1" t="s">
        <v>1431</v>
      </c>
      <c r="E7643" s="8" t="s">
        <v>1432</v>
      </c>
      <c r="F7643" s="14">
        <v>-0.004670851224510203</v>
      </c>
      <c r="G7643" s="14">
        <v>-0.027799530469330567</v>
      </c>
      <c r="H7643" s="8">
        <v>-1.0003328125202794E8</v>
      </c>
      <c r="I7643" s="8">
        <v>-2.5636114997380495E7</v>
      </c>
      <c r="J7643" s="8">
        <v>-1.8236112034631483E7</v>
      </c>
      <c r="K7643" s="8">
        <v>-1.8210553208269775E7</v>
      </c>
      <c r="L7643" s="8">
        <v>-193874.8488682332</v>
      </c>
      <c r="M7643" s="8">
        <v>-193874.8488682332</v>
      </c>
      <c r="N7643" s="8">
        <v>-2988562.418107169</v>
      </c>
      <c r="O7643" s="8">
        <v>4621781.065181204</v>
      </c>
      <c r="P7643" s="8">
        <v>-10245.152792297373</v>
      </c>
      <c r="Q7643" s="8">
        <v>-3.914175545433581E7</v>
      </c>
      <c r="R7643" s="8">
        <v>-48616.788757453534</v>
      </c>
      <c r="S7643" s="8">
        <v>-604.0602368760242</v>
      </c>
      <c r="T7643" s="8">
        <v>-316.64999414160474</v>
      </c>
      <c r="U7643" s="8">
        <v>-8255.22890669989</v>
      </c>
      <c r="V7643" s="8">
        <v>-719.9972515598272</v>
      </c>
      <c r="W7643" s="8">
        <v>8512.054655823813</v>
      </c>
      <c r="X7643" s="8">
        <v>8512.054655823813</v>
      </c>
      <c r="Y7643" s="8">
        <v>-2480.7381205457596</v>
      </c>
      <c r="Z7643" s="15">
        <v>0.1924472247500465</v>
      </c>
    </row>
    <row r="7644" ht="15.75" hidden="1" customHeight="1">
      <c r="A7644" s="16">
        <v>2015.0</v>
      </c>
      <c r="B7644" s="1" t="s">
        <v>1497</v>
      </c>
      <c r="C7644" s="1" t="s">
        <v>439</v>
      </c>
      <c r="D7644" s="1" t="s">
        <v>1437</v>
      </c>
      <c r="E7644" s="8" t="s">
        <v>1432</v>
      </c>
      <c r="F7644" s="14">
        <v>-0.004454615818905311</v>
      </c>
      <c r="G7644" s="14">
        <v>-0.022131191331405866</v>
      </c>
      <c r="H7644" s="8">
        <v>-4.301299579775227E7</v>
      </c>
      <c r="I7644" s="8">
        <v>-1.8892919616236765E7</v>
      </c>
      <c r="J7644" s="8">
        <v>-1.345282246455914E7</v>
      </c>
      <c r="K7644" s="8">
        <v>-1.3446043149912138E7</v>
      </c>
      <c r="L7644" s="8">
        <v>-140003.8385026192</v>
      </c>
      <c r="M7644" s="8">
        <v>-140003.8385026192</v>
      </c>
      <c r="N7644" s="8">
        <v>-2206497.2582853995</v>
      </c>
      <c r="O7644" s="8">
        <v>6398484.554578797</v>
      </c>
      <c r="P7644" s="8">
        <v>-15460.632351767463</v>
      </c>
      <c r="Q7644" s="8">
        <v>-750913.2362754253</v>
      </c>
      <c r="R7644" s="8">
        <v>-369109.9732113158</v>
      </c>
      <c r="S7644" s="8">
        <v>-370.7128208063722</v>
      </c>
      <c r="T7644" s="8">
        <v>-10.427598716227928</v>
      </c>
      <c r="U7644" s="8">
        <v>-6066.357297278746</v>
      </c>
      <c r="V7644" s="8">
        <v>-441.8635689032434</v>
      </c>
      <c r="W7644" s="8">
        <v>5468.635784450387</v>
      </c>
      <c r="X7644" s="8">
        <v>5468.635784450387</v>
      </c>
      <c r="Y7644" s="8">
        <v>-1754.254777050754</v>
      </c>
      <c r="Z7644" s="15">
        <v>0.1869571432687353</v>
      </c>
    </row>
    <row r="7645" ht="15.75" hidden="1" customHeight="1">
      <c r="A7645" s="16">
        <v>2015.0</v>
      </c>
      <c r="B7645" s="1" t="s">
        <v>1499</v>
      </c>
      <c r="C7645" s="1" t="s">
        <v>187</v>
      </c>
      <c r="D7645" s="1" t="s">
        <v>1437</v>
      </c>
      <c r="E7645" s="8" t="s">
        <v>1432</v>
      </c>
      <c r="F7645" s="14">
        <v>-0.003006587793545967</v>
      </c>
      <c r="G7645" s="14">
        <v>-0.02652661142374238</v>
      </c>
      <c r="H7645" s="8">
        <v>-2.16747343764506E8</v>
      </c>
      <c r="I7645" s="8">
        <v>-9.531882891979183E7</v>
      </c>
      <c r="J7645" s="8">
        <v>-5.792676052406264E7</v>
      </c>
      <c r="K7645" s="8">
        <v>-5.7899987637094654E7</v>
      </c>
      <c r="L7645" s="8">
        <v>-707842.144348247</v>
      </c>
      <c r="M7645" s="8">
        <v>-707842.144348247</v>
      </c>
      <c r="N7645" s="8">
        <v>-9374091.332964</v>
      </c>
      <c r="O7645" s="8">
        <v>6410876.654470179</v>
      </c>
      <c r="P7645" s="8">
        <v>-1202.0191723580047</v>
      </c>
      <c r="Q7645" s="8">
        <v>-1166504.8399742043</v>
      </c>
      <c r="R7645" s="8">
        <v>-31018.071671699665</v>
      </c>
      <c r="S7645" s="8">
        <v>-378.4256788612461</v>
      </c>
      <c r="T7645" s="8">
        <v>-24.19935249366976</v>
      </c>
      <c r="U7645" s="8">
        <v>-25628.35512708598</v>
      </c>
      <c r="V7645" s="8">
        <v>-451.05675240080257</v>
      </c>
      <c r="W7645" s="8">
        <v>5602.382369287819</v>
      </c>
      <c r="X7645" s="8">
        <v>5602.382369287819</v>
      </c>
      <c r="Y7645" s="8">
        <v>-8865.513376000521</v>
      </c>
      <c r="Z7645" s="15">
        <v>0.0526444738215715</v>
      </c>
    </row>
    <row r="7646" ht="15.75" hidden="1" customHeight="1">
      <c r="A7646" s="1">
        <v>2015.0</v>
      </c>
      <c r="B7646" s="1" t="s">
        <v>1502</v>
      </c>
      <c r="C7646" s="1" t="s">
        <v>112</v>
      </c>
      <c r="D7646" s="1" t="s">
        <v>1479</v>
      </c>
      <c r="E7646" s="8" t="s">
        <v>1432</v>
      </c>
      <c r="F7646" s="14">
        <v>-0.0019373979746705667</v>
      </c>
      <c r="G7646" s="14">
        <v>-0.030775481102067855</v>
      </c>
      <c r="H7646" s="8">
        <v>-5126025.416285102</v>
      </c>
      <c r="I7646" s="8">
        <v>-2211411.075914724</v>
      </c>
      <c r="J7646" s="8">
        <v>-1463492.5619269293</v>
      </c>
      <c r="K7646" s="8">
        <v>-1462523.1736451923</v>
      </c>
      <c r="L7646" s="8">
        <v>-16430.304569421463</v>
      </c>
      <c r="M7646" s="8">
        <v>-16430.304569421463</v>
      </c>
      <c r="N7646" s="8">
        <v>-238590.5629496929</v>
      </c>
      <c r="O7646" s="8">
        <v>326110.6890159655</v>
      </c>
      <c r="P7646" s="8">
        <v>-1058.5152056497916</v>
      </c>
      <c r="Q7646" s="8">
        <v>-37391.11770008452</v>
      </c>
      <c r="R7646" s="8">
        <v>-4544.752779172863</v>
      </c>
      <c r="S7646" s="8">
        <v>-25.782188091163178</v>
      </c>
      <c r="T7646" s="8">
        <v>-7.1268718987511175</v>
      </c>
      <c r="U7646" s="8">
        <v>-670.7196612312337</v>
      </c>
      <c r="V7646" s="8">
        <v>-30.7305520734778</v>
      </c>
      <c r="W7646" s="8">
        <v>339.35521588176647</v>
      </c>
      <c r="X7646" s="8">
        <v>339.35521588176647</v>
      </c>
      <c r="Y7646" s="8">
        <v>-208.08719924695797</v>
      </c>
      <c r="Z7646" s="15">
        <v>0.16362907661089704</v>
      </c>
    </row>
    <row r="7647" ht="15.75" hidden="1" customHeight="1">
      <c r="A7647" s="1">
        <v>2015.0</v>
      </c>
      <c r="B7647" s="1" t="s">
        <v>2593</v>
      </c>
      <c r="C7647" s="1" t="s">
        <v>137</v>
      </c>
      <c r="D7647" s="1" t="s">
        <v>1431</v>
      </c>
      <c r="E7647" s="8" t="s">
        <v>1432</v>
      </c>
      <c r="F7647" s="14">
        <v>-0.0015841018140896797</v>
      </c>
      <c r="G7647" s="14">
        <v>-0.0212624991644061</v>
      </c>
      <c r="H7647" s="8">
        <v>-3128694.572040429</v>
      </c>
      <c r="I7647" s="8">
        <v>-1344793.7456907406</v>
      </c>
      <c r="J7647" s="8">
        <v>-878761.0185334045</v>
      </c>
      <c r="K7647" s="8">
        <v>-877990.4925942563</v>
      </c>
      <c r="L7647" s="8">
        <v>-10055.466219979522</v>
      </c>
      <c r="M7647" s="8">
        <v>-10055.466219979522</v>
      </c>
      <c r="N7647" s="8">
        <v>-143079.61110410705</v>
      </c>
      <c r="O7647" s="8">
        <v>154353.10887213692</v>
      </c>
      <c r="P7647" s="8">
        <v>-294.48939546590094</v>
      </c>
      <c r="Q7647" s="8">
        <v>-16430.643996092957</v>
      </c>
      <c r="R7647" s="8">
        <v>-1477.6743031652072</v>
      </c>
      <c r="S7647" s="8">
        <v>-16.80918047424326</v>
      </c>
      <c r="T7647" s="8">
        <v>-6.8261656179800445</v>
      </c>
      <c r="U7647" s="8">
        <v>-393.4872405285345</v>
      </c>
      <c r="V7647" s="8">
        <v>-20.03535906454998</v>
      </c>
      <c r="W7647" s="8">
        <v>227.40756550749342</v>
      </c>
      <c r="X7647" s="8">
        <v>227.40756550749342</v>
      </c>
      <c r="Y7647" s="8">
        <v>-126.73004070255706</v>
      </c>
      <c r="Z7647" s="15">
        <v>0.17077822171521773</v>
      </c>
    </row>
    <row r="7648" ht="15.75" hidden="1" customHeight="1">
      <c r="A7648" s="1">
        <v>2015.0</v>
      </c>
      <c r="B7648" s="1" t="s">
        <v>2279</v>
      </c>
      <c r="C7648" s="1" t="s">
        <v>124</v>
      </c>
      <c r="D7648" s="1" t="s">
        <v>1479</v>
      </c>
      <c r="E7648" s="8" t="s">
        <v>1432</v>
      </c>
      <c r="F7648" s="14">
        <v>-0.0014998534833093047</v>
      </c>
      <c r="G7648" s="14">
        <v>-0.010521645952314355</v>
      </c>
      <c r="H7648" s="8">
        <v>-7191316.446708342</v>
      </c>
      <c r="I7648" s="8">
        <v>-3159864.6862059003</v>
      </c>
      <c r="J7648" s="8">
        <v>-2054937.2111037262</v>
      </c>
      <c r="K7648" s="8">
        <v>-2053664.782395766</v>
      </c>
      <c r="L7648" s="8">
        <v>-23512.346875375257</v>
      </c>
      <c r="M7648" s="8">
        <v>-23512.346875375257</v>
      </c>
      <c r="N7648" s="8">
        <v>-334517.93691786507</v>
      </c>
      <c r="O7648" s="8">
        <v>501317.17422391963</v>
      </c>
      <c r="P7648" s="8">
        <v>-451.64478558269224</v>
      </c>
      <c r="Q7648" s="8">
        <v>-38611.12928719616</v>
      </c>
      <c r="R7648" s="8">
        <v>-3237.3571890994044</v>
      </c>
      <c r="S7648" s="8">
        <v>-34.09266169105038</v>
      </c>
      <c r="T7648" s="8">
        <v>-5.842649085700705</v>
      </c>
      <c r="U7648" s="8">
        <v>-920.7383980512432</v>
      </c>
      <c r="V7648" s="8">
        <v>-40.63605120386888</v>
      </c>
      <c r="W7648" s="8">
        <v>485.83998227067013</v>
      </c>
      <c r="X7648" s="8">
        <v>485.83998227067013</v>
      </c>
      <c r="Y7648" s="8">
        <v>-294.54950088194613</v>
      </c>
      <c r="Z7648" s="15">
        <v>0.13420438343321356</v>
      </c>
    </row>
    <row r="7649" ht="15.75" hidden="1" customHeight="1">
      <c r="A7649" s="16">
        <v>2015.0</v>
      </c>
      <c r="B7649" s="1" t="s">
        <v>1503</v>
      </c>
      <c r="C7649" s="1" t="s">
        <v>137</v>
      </c>
      <c r="D7649" s="1" t="s">
        <v>1431</v>
      </c>
      <c r="E7649" s="8" t="s">
        <v>1432</v>
      </c>
      <c r="F7649" s="14">
        <v>-8.278514377928542E-4</v>
      </c>
      <c r="G7649" s="14">
        <v>-0.005131448561860377</v>
      </c>
      <c r="H7649" s="8">
        <v>-9662404.724767951</v>
      </c>
      <c r="I7649" s="8">
        <v>-3973866.5858710604</v>
      </c>
      <c r="J7649" s="8">
        <v>-2359899.32295663</v>
      </c>
      <c r="K7649" s="8">
        <v>-2356711.1942774714</v>
      </c>
      <c r="L7649" s="8">
        <v>-29992.670381299737</v>
      </c>
      <c r="M7649" s="8">
        <v>-29992.670381299737</v>
      </c>
      <c r="N7649" s="8">
        <v>-380785.6106050114</v>
      </c>
      <c r="O7649" s="8">
        <v>-470864.45426536095</v>
      </c>
      <c r="P7649" s="8">
        <v>-1740.293108225513</v>
      </c>
      <c r="Q7649" s="8">
        <v>-48656.027994648386</v>
      </c>
      <c r="R7649" s="8">
        <v>-8732.356565613965</v>
      </c>
      <c r="S7649" s="8">
        <v>-20.434372397708895</v>
      </c>
      <c r="T7649" s="8">
        <v>-40.33941175295107</v>
      </c>
      <c r="U7649" s="8">
        <v>-1053.072331849084</v>
      </c>
      <c r="V7649" s="8">
        <v>-24.356332474040986</v>
      </c>
      <c r="W7649" s="8">
        <v>177.81977499924787</v>
      </c>
      <c r="X7649" s="8">
        <v>177.81977499924787</v>
      </c>
      <c r="Y7649" s="8">
        <v>-380.97546284813</v>
      </c>
      <c r="Z7649" s="15">
        <v>0.09631535942390837</v>
      </c>
    </row>
    <row r="7650" ht="15.75" hidden="1" customHeight="1">
      <c r="A7650" s="16">
        <v>2015.0</v>
      </c>
      <c r="B7650" s="1" t="s">
        <v>2489</v>
      </c>
      <c r="C7650" s="1" t="s">
        <v>436</v>
      </c>
      <c r="D7650" s="1" t="s">
        <v>1437</v>
      </c>
      <c r="E7650" s="8" t="s">
        <v>1432</v>
      </c>
      <c r="F7650" s="14">
        <v>0.1442908896417372</v>
      </c>
      <c r="G7650" s="14">
        <v>1.2833763047282054</v>
      </c>
      <c r="H7650" s="8">
        <v>1.3990273234331777E9</v>
      </c>
      <c r="I7650" s="8">
        <v>9.575922012382041E8</v>
      </c>
      <c r="J7650" s="8">
        <v>-3.5414540142082796E7</v>
      </c>
      <c r="K7650" s="8">
        <v>-3.4219818671914436E7</v>
      </c>
      <c r="L7650" s="8">
        <v>7462593.286503791</v>
      </c>
      <c r="M7650" s="8">
        <v>7462593.286503791</v>
      </c>
      <c r="N7650" s="8">
        <v>-1.4929422447293242E7</v>
      </c>
      <c r="O7650" s="8">
        <v>1.1436567603440619E9</v>
      </c>
      <c r="P7650" s="8">
        <v>-65720.11353978912</v>
      </c>
      <c r="Q7650" s="8">
        <v>-6.327020941073444E8</v>
      </c>
      <c r="R7650" s="8">
        <v>-697513.7715599268</v>
      </c>
      <c r="S7650" s="8">
        <v>-40247.79175152343</v>
      </c>
      <c r="T7650" s="8">
        <v>-858.5159932800896</v>
      </c>
      <c r="U7650" s="8">
        <v>-267640.24829857866</v>
      </c>
      <c r="V7650" s="8">
        <v>-47972.5326605078</v>
      </c>
      <c r="W7650" s="8">
        <v>586536.0091481722</v>
      </c>
      <c r="X7650" s="8">
        <v>586536.0091481722</v>
      </c>
      <c r="Y7650" s="8">
        <v>65931.602046336</v>
      </c>
      <c r="Z7650" s="15">
        <v>0.00810672223789215</v>
      </c>
    </row>
    <row r="7651" ht="15.75" hidden="1" customHeight="1">
      <c r="A7651" s="16">
        <v>2015.0</v>
      </c>
      <c r="B7651" s="1" t="s">
        <v>1504</v>
      </c>
      <c r="C7651" s="1" t="s">
        <v>121</v>
      </c>
      <c r="D7651" s="1" t="s">
        <v>1505</v>
      </c>
      <c r="E7651" s="8" t="s">
        <v>1506</v>
      </c>
      <c r="F7651" s="14">
        <v>-0.7198593735706927</v>
      </c>
      <c r="G7651" s="14">
        <v>-22.50570975337171</v>
      </c>
      <c r="H7651" s="8">
        <v>-1.0890663561374073E9</v>
      </c>
      <c r="I7651" s="8">
        <v>-1.4299212419706392E8</v>
      </c>
      <c r="J7651" s="8">
        <v>-8.799583501560572E7</v>
      </c>
      <c r="K7651" s="8">
        <v>-8.789838946441215E7</v>
      </c>
      <c r="L7651" s="8">
        <v>-1071838.0473617269</v>
      </c>
      <c r="M7651" s="8">
        <v>-1112494.2609481765</v>
      </c>
      <c r="N7651" s="8">
        <v>-1.4249463765486233E7</v>
      </c>
      <c r="O7651" s="8">
        <v>12908.495734536962</v>
      </c>
      <c r="P7651" s="8">
        <v>-28533.692592129682</v>
      </c>
      <c r="Q7651" s="8">
        <v>-7.534155533128127E8</v>
      </c>
      <c r="R7651" s="8">
        <v>-275429.43882719864</v>
      </c>
      <c r="S7651" s="8">
        <v>-830.4005586065905</v>
      </c>
      <c r="T7651" s="8">
        <v>-617.3550070775782</v>
      </c>
      <c r="U7651" s="8">
        <v>-39833.54269715292</v>
      </c>
      <c r="V7651" s="8">
        <v>-989.7789713531482</v>
      </c>
      <c r="W7651" s="8">
        <v>8059.478294677338</v>
      </c>
      <c r="X7651" s="8">
        <v>8059.478294677338</v>
      </c>
      <c r="Y7651" s="8">
        <v>-13451.317386914716</v>
      </c>
      <c r="Z7651" s="15">
        <v>0.045356682730693584</v>
      </c>
    </row>
    <row r="7652" ht="15.75" hidden="1" customHeight="1">
      <c r="A7652" s="1">
        <v>2015.0</v>
      </c>
      <c r="B7652" s="1" t="s">
        <v>1511</v>
      </c>
      <c r="C7652" s="1" t="s">
        <v>112</v>
      </c>
      <c r="D7652" s="1" t="s">
        <v>1505</v>
      </c>
      <c r="E7652" s="8" t="s">
        <v>1506</v>
      </c>
      <c r="F7652" s="14">
        <v>-0.3194293215867339</v>
      </c>
      <c r="G7652" s="14">
        <v>-4.3004313237619725</v>
      </c>
      <c r="H7652" s="8">
        <v>-1.1092962021762147E9</v>
      </c>
      <c r="I7652" s="8">
        <v>-4.815107211924335E8</v>
      </c>
      <c r="J7652" s="8">
        <v>-2.823859570987121E8</v>
      </c>
      <c r="K7652" s="8">
        <v>-2.822504909271142E8</v>
      </c>
      <c r="L7652" s="8">
        <v>-3578514.187866396</v>
      </c>
      <c r="M7652" s="8">
        <v>-3578514.187866396</v>
      </c>
      <c r="N7652" s="8">
        <v>-4.554358133139056E7</v>
      </c>
      <c r="O7652" s="8">
        <v>4146842.045479137</v>
      </c>
      <c r="P7652" s="8">
        <v>-22822.17160456829</v>
      </c>
      <c r="Q7652" s="8">
        <v>-1.4284860335160708E7</v>
      </c>
      <c r="R7652" s="8">
        <v>-127861.47964112299</v>
      </c>
      <c r="S7652" s="8">
        <v>-401.5498094780092</v>
      </c>
      <c r="T7652" s="8">
        <v>-125.488955715689</v>
      </c>
      <c r="U7652" s="8">
        <v>-124328.96669566586</v>
      </c>
      <c r="V7652" s="8">
        <v>-478.6190872018547</v>
      </c>
      <c r="W7652" s="8">
        <v>5204.87167532836</v>
      </c>
      <c r="X7652" s="8">
        <v>5204.87167532836</v>
      </c>
      <c r="Y7652" s="8">
        <v>-44796.42870635489</v>
      </c>
      <c r="Z7652" s="15">
        <v>0.02275689994787863</v>
      </c>
    </row>
    <row r="7653" ht="15.75" hidden="1" customHeight="1">
      <c r="A7653" s="1">
        <v>2015.0</v>
      </c>
      <c r="B7653" s="1" t="s">
        <v>1512</v>
      </c>
      <c r="C7653" s="1" t="s">
        <v>121</v>
      </c>
      <c r="D7653" s="1" t="s">
        <v>1505</v>
      </c>
      <c r="E7653" s="8" t="s">
        <v>1506</v>
      </c>
      <c r="F7653" s="14">
        <v>-0.2867203432687562</v>
      </c>
      <c r="G7653" s="14">
        <v>-2.939435088426337</v>
      </c>
      <c r="H7653" s="8">
        <v>-2.0859045605194643E8</v>
      </c>
      <c r="I7653" s="8">
        <v>-5.695680326661765E7</v>
      </c>
      <c r="J7653" s="8">
        <v>-3.545210048053105E7</v>
      </c>
      <c r="K7653" s="8">
        <v>-3.54082570867708E7</v>
      </c>
      <c r="L7653" s="8">
        <v>-427733.368487964</v>
      </c>
      <c r="M7653" s="8">
        <v>-447283.79233726877</v>
      </c>
      <c r="N7653" s="8">
        <v>-5746249.803659727</v>
      </c>
      <c r="O7653" s="8">
        <v>6207.330703104322</v>
      </c>
      <c r="P7653" s="8">
        <v>-13721.04618094166</v>
      </c>
      <c r="Q7653" s="8">
        <v>-7.399713716643079E7</v>
      </c>
      <c r="R7653" s="8">
        <v>-132446.2313293875</v>
      </c>
      <c r="S7653" s="8">
        <v>-399.31615498176086</v>
      </c>
      <c r="T7653" s="8">
        <v>-296.8685715946721</v>
      </c>
      <c r="U7653" s="8">
        <v>-16139.407442891845</v>
      </c>
      <c r="V7653" s="8">
        <v>-475.9567283838829</v>
      </c>
      <c r="W7653" s="8">
        <v>3875.575287653682</v>
      </c>
      <c r="X7653" s="8">
        <v>3875.575287653682</v>
      </c>
      <c r="Y7653" s="8">
        <v>-5370.741981323588</v>
      </c>
      <c r="Z7653" s="15">
        <v>0.10528925274230144</v>
      </c>
    </row>
    <row r="7654" ht="15.75" hidden="1" customHeight="1">
      <c r="A7654" s="16">
        <v>2015.0</v>
      </c>
      <c r="B7654" s="1" t="s">
        <v>1510</v>
      </c>
      <c r="C7654" s="1" t="s">
        <v>121</v>
      </c>
      <c r="D7654" s="1" t="s">
        <v>1505</v>
      </c>
      <c r="E7654" s="8" t="s">
        <v>1506</v>
      </c>
      <c r="F7654" s="14">
        <v>-0.2756313777058841</v>
      </c>
      <c r="G7654" s="14">
        <v>-1.8076542428263718</v>
      </c>
      <c r="H7654" s="8">
        <v>-1.0979823790538311E8</v>
      </c>
      <c r="I7654" s="8">
        <v>-4.354610640587172E7</v>
      </c>
      <c r="J7654" s="8">
        <v>-2.5163862667431522E7</v>
      </c>
      <c r="K7654" s="8">
        <v>-2.513765040144253E7</v>
      </c>
      <c r="L7654" s="8">
        <v>-326221.7145773187</v>
      </c>
      <c r="M7654" s="8">
        <v>-336926.7218356285</v>
      </c>
      <c r="N7654" s="8">
        <v>-4050899.7692955816</v>
      </c>
      <c r="O7654" s="8">
        <v>-3804613.221482277</v>
      </c>
      <c r="P7654" s="8">
        <v>-7513.0800278689685</v>
      </c>
      <c r="Q7654" s="8">
        <v>-7334144.709686072</v>
      </c>
      <c r="R7654" s="8">
        <v>-72522.10379916114</v>
      </c>
      <c r="S7654" s="8">
        <v>0.0</v>
      </c>
      <c r="T7654" s="8">
        <v>-162.5530084759798</v>
      </c>
      <c r="U7654" s="8">
        <v>-11300.604731416648</v>
      </c>
      <c r="V7654" s="8">
        <v>0.0</v>
      </c>
      <c r="W7654" s="8">
        <v>-1109.2795995080432</v>
      </c>
      <c r="X7654" s="8">
        <v>-1109.2795995080432</v>
      </c>
      <c r="Y7654" s="8">
        <v>-4095.3929944737733</v>
      </c>
      <c r="Z7654" s="15">
        <v>0.06116020129165989</v>
      </c>
    </row>
    <row r="7655" ht="15.75" hidden="1" customHeight="1">
      <c r="A7655" s="16">
        <v>2015.0</v>
      </c>
      <c r="B7655" s="1" t="s">
        <v>2662</v>
      </c>
      <c r="C7655" s="1" t="s">
        <v>143</v>
      </c>
      <c r="D7655" s="1" t="s">
        <v>1505</v>
      </c>
      <c r="E7655" s="8" t="s">
        <v>1506</v>
      </c>
      <c r="F7655" s="14">
        <v>-0.2748965939490907</v>
      </c>
      <c r="G7655" s="14">
        <v>-1.670463890953638</v>
      </c>
      <c r="H7655" s="8">
        <v>-1.3295937784620708E8</v>
      </c>
      <c r="I7655" s="8">
        <v>-4.573536212805612E7</v>
      </c>
      <c r="J7655" s="8">
        <v>-3.0425062955085862E7</v>
      </c>
      <c r="K7655" s="8">
        <v>-3.0397347824894726E7</v>
      </c>
      <c r="L7655" s="8">
        <v>-341803.50191252975</v>
      </c>
      <c r="M7655" s="8">
        <v>-341803.50191252975</v>
      </c>
      <c r="N7655" s="8">
        <v>-4961131.037740749</v>
      </c>
      <c r="O7655" s="8">
        <v>977478.4908044657</v>
      </c>
      <c r="P7655" s="8">
        <v>-5843.707092437142</v>
      </c>
      <c r="Q7655" s="8">
        <v>-2.1688782764176518E7</v>
      </c>
      <c r="R7655" s="8">
        <v>-33726.869437953865</v>
      </c>
      <c r="S7655" s="8">
        <v>-708.1760621880808</v>
      </c>
      <c r="T7655" s="8">
        <v>-531.0219578476645</v>
      </c>
      <c r="U7655" s="8">
        <v>-13999.806551126398</v>
      </c>
      <c r="V7655" s="8">
        <v>-844.095981276329</v>
      </c>
      <c r="W7655" s="8">
        <v>7224.498583304508</v>
      </c>
      <c r="X7655" s="8">
        <v>7224.498583304508</v>
      </c>
      <c r="Y7655" s="8">
        <v>-4357.943316268541</v>
      </c>
      <c r="Z7655" s="15">
        <v>0.21919100030933636</v>
      </c>
    </row>
    <row r="7656" ht="15.75" hidden="1" customHeight="1">
      <c r="A7656" s="16">
        <v>2015.0</v>
      </c>
      <c r="B7656" s="1" t="s">
        <v>1509</v>
      </c>
      <c r="C7656" s="1" t="s">
        <v>190</v>
      </c>
      <c r="D7656" s="1" t="s">
        <v>1505</v>
      </c>
      <c r="E7656" s="8" t="s">
        <v>1506</v>
      </c>
      <c r="F7656" s="14">
        <v>-0.2736648395366549</v>
      </c>
      <c r="G7656" s="14">
        <v>-2.856050993975743</v>
      </c>
      <c r="H7656" s="8">
        <v>-7.317751799207366E8</v>
      </c>
      <c r="I7656" s="8">
        <v>-3.0383795904213388E7</v>
      </c>
      <c r="J7656" s="8">
        <v>-1.9275916998301297E7</v>
      </c>
      <c r="K7656" s="8">
        <v>-1.9266811337266397E7</v>
      </c>
      <c r="L7656" s="8">
        <v>-225534.29761665393</v>
      </c>
      <c r="M7656" s="8">
        <v>-225534.29761665393</v>
      </c>
      <c r="N7656" s="8">
        <v>-3131471.8435374424</v>
      </c>
      <c r="O7656" s="8">
        <v>3728785.74486529</v>
      </c>
      <c r="P7656" s="8">
        <v>-656.8982902166443</v>
      </c>
      <c r="Q7656" s="8">
        <v>-6.629833433702748E8</v>
      </c>
      <c r="R7656" s="8">
        <v>-6068.046765305245</v>
      </c>
      <c r="S7656" s="8">
        <v>-254.38708000000003</v>
      </c>
      <c r="T7656" s="8">
        <v>-34.62852527246637</v>
      </c>
      <c r="U7656" s="8">
        <v>-8565.096053242973</v>
      </c>
      <c r="V7656" s="8">
        <v>-303.21148</v>
      </c>
      <c r="W7656" s="8">
        <v>3575.980090352909</v>
      </c>
      <c r="X7656" s="8">
        <v>3575.980090352909</v>
      </c>
      <c r="Y7656" s="8">
        <v>-2827.3087619400776</v>
      </c>
      <c r="Z7656" s="15">
        <v>0.0012313319341327187</v>
      </c>
    </row>
    <row r="7657" ht="15.75" hidden="1" customHeight="1">
      <c r="A7657" s="1">
        <v>2015.0</v>
      </c>
      <c r="B7657" s="1" t="s">
        <v>1515</v>
      </c>
      <c r="C7657" s="1" t="s">
        <v>190</v>
      </c>
      <c r="D7657" s="1" t="s">
        <v>1505</v>
      </c>
      <c r="E7657" s="8" t="s">
        <v>1506</v>
      </c>
      <c r="F7657" s="14">
        <v>-0.2194227699895012</v>
      </c>
      <c r="G7657" s="14">
        <v>-1.0578705195256934</v>
      </c>
      <c r="H7657" s="8">
        <v>-1.7654307914742774E8</v>
      </c>
      <c r="I7657" s="8">
        <v>-7.496393471707171E7</v>
      </c>
      <c r="J7657" s="8">
        <v>-4.379400974100439E7</v>
      </c>
      <c r="K7657" s="8">
        <v>-4.377323154624145E7</v>
      </c>
      <c r="L7657" s="8">
        <v>-557080.0230033982</v>
      </c>
      <c r="M7657" s="8">
        <v>-557080.0230033982</v>
      </c>
      <c r="N7657" s="8">
        <v>-7060565.736348951</v>
      </c>
      <c r="O7657" s="8">
        <v>330352.88526834885</v>
      </c>
      <c r="P7657" s="8">
        <v>-197.65529940870564</v>
      </c>
      <c r="Q7657" s="8">
        <v>-6140009.491687642</v>
      </c>
      <c r="R7657" s="8">
        <v>-1825.8254254656094</v>
      </c>
      <c r="S7657" s="8">
        <v>-31.979459977596132</v>
      </c>
      <c r="T7657" s="8">
        <v>-10.421787368512312</v>
      </c>
      <c r="U7657" s="8">
        <v>-19277.23155182991</v>
      </c>
      <c r="V7657" s="8">
        <v>-38.11726361813536</v>
      </c>
      <c r="W7657" s="8">
        <v>417.3848027719707</v>
      </c>
      <c r="X7657" s="8">
        <v>417.3848027719707</v>
      </c>
      <c r="Y7657" s="8">
        <v>-6974.293152981018</v>
      </c>
      <c r="Z7657" s="15">
        <v>0.03754834837169405</v>
      </c>
    </row>
    <row r="7658" ht="15.75" hidden="1" customHeight="1">
      <c r="A7658" s="1">
        <v>2015.0</v>
      </c>
      <c r="B7658" s="1" t="s">
        <v>1522</v>
      </c>
      <c r="C7658" s="1" t="s">
        <v>112</v>
      </c>
      <c r="D7658" s="1" t="s">
        <v>1505</v>
      </c>
      <c r="E7658" s="8" t="s">
        <v>1506</v>
      </c>
      <c r="F7658" s="14">
        <v>-0.19073345619808577</v>
      </c>
      <c r="G7658" s="14">
        <v>-2.4685422035748203</v>
      </c>
      <c r="H7658" s="8">
        <v>-3.5986060773130846E9</v>
      </c>
      <c r="I7658" s="8">
        <v>-1.303730611022081E9</v>
      </c>
      <c r="J7658" s="8">
        <v>-7.712522000152338E8</v>
      </c>
      <c r="K7658" s="8">
        <v>-7.708514520904167E8</v>
      </c>
      <c r="L7658" s="8">
        <v>-9693882.395988911</v>
      </c>
      <c r="M7658" s="8">
        <v>-9693882.395988911</v>
      </c>
      <c r="N7658" s="8">
        <v>-1.2448820653894466E8</v>
      </c>
      <c r="O7658" s="8">
        <v>2.252953233537052E7</v>
      </c>
      <c r="P7658" s="8">
        <v>-123991.42467677168</v>
      </c>
      <c r="Q7658" s="8">
        <v>-6.301962204884512E8</v>
      </c>
      <c r="R7658" s="8">
        <v>-694663.3868448106</v>
      </c>
      <c r="S7658" s="8">
        <v>-2181.594890203105</v>
      </c>
      <c r="T7658" s="8">
        <v>-681.7736133959334</v>
      </c>
      <c r="U7658" s="8">
        <v>-340240.19020395726</v>
      </c>
      <c r="V7658" s="8">
        <v>-2600.3074347129614</v>
      </c>
      <c r="W7658" s="8">
        <v>28277.740850680377</v>
      </c>
      <c r="X7658" s="8">
        <v>28277.740850680377</v>
      </c>
      <c r="Y7658" s="8">
        <v>-121351.5053864782</v>
      </c>
      <c r="Z7658" s="15">
        <v>0.02534461259840776</v>
      </c>
    </row>
    <row r="7659" ht="15.75" hidden="1" customHeight="1">
      <c r="A7659" s="1">
        <v>2015.0</v>
      </c>
      <c r="B7659" s="1" t="s">
        <v>1518</v>
      </c>
      <c r="C7659" s="1" t="s">
        <v>112</v>
      </c>
      <c r="D7659" s="1" t="s">
        <v>1505</v>
      </c>
      <c r="E7659" s="8" t="s">
        <v>1506</v>
      </c>
      <c r="F7659" s="14">
        <v>-0.13563267412830177</v>
      </c>
      <c r="G7659" s="14">
        <v>-0.9404410115763574</v>
      </c>
      <c r="H7659" s="8">
        <v>-4.602217129780974E7</v>
      </c>
      <c r="I7659" s="8">
        <v>-1.973802207309606E7</v>
      </c>
      <c r="J7659" s="8">
        <v>-1.1714303375862936E7</v>
      </c>
      <c r="K7659" s="8">
        <v>-1.1708043598618118E7</v>
      </c>
      <c r="L7659" s="8">
        <v>-146788.9316616912</v>
      </c>
      <c r="M7659" s="8">
        <v>-146788.9316616912</v>
      </c>
      <c r="N7659" s="8">
        <v>-1891371.721376551</v>
      </c>
      <c r="O7659" s="8">
        <v>405179.5580939292</v>
      </c>
      <c r="P7659" s="8">
        <v>-2229.908278171316</v>
      </c>
      <c r="Q7659" s="8">
        <v>-1061218.9318869247</v>
      </c>
      <c r="R7659" s="8">
        <v>-12493.086847787143</v>
      </c>
      <c r="S7659" s="8">
        <v>-39.234620603496474</v>
      </c>
      <c r="T7659" s="8">
        <v>-12.261272328417487</v>
      </c>
      <c r="U7659" s="8">
        <v>-5171.583455136794</v>
      </c>
      <c r="V7659" s="8">
        <v>-46.76490402116593</v>
      </c>
      <c r="W7659" s="8">
        <v>508.557495611455</v>
      </c>
      <c r="X7659" s="8">
        <v>508.557495611455</v>
      </c>
      <c r="Y7659" s="8">
        <v>-1837.5673528458813</v>
      </c>
      <c r="Z7659" s="15">
        <v>0.05194264857635091</v>
      </c>
    </row>
    <row r="7660" ht="15.75" hidden="1" customHeight="1">
      <c r="A7660" s="1">
        <v>2015.0</v>
      </c>
      <c r="B7660" s="1" t="s">
        <v>2663</v>
      </c>
      <c r="C7660" s="1" t="s">
        <v>121</v>
      </c>
      <c r="D7660" s="1" t="s">
        <v>1505</v>
      </c>
      <c r="E7660" s="8" t="s">
        <v>1506</v>
      </c>
      <c r="F7660" s="14">
        <v>-0.11265508547981742</v>
      </c>
      <c r="G7660" s="14">
        <v>-1.2714237215349442</v>
      </c>
      <c r="H7660" s="8">
        <v>-1.363885920224715E8</v>
      </c>
      <c r="I7660" s="8">
        <v>-4.804409377837906E7</v>
      </c>
      <c r="J7660" s="8">
        <v>-3.182372611570902E7</v>
      </c>
      <c r="K7660" s="8">
        <v>-3.1762704410146866E7</v>
      </c>
      <c r="L7660" s="8">
        <v>-364613.05859550263</v>
      </c>
      <c r="M7660" s="8">
        <v>-397147.8102626891</v>
      </c>
      <c r="N7660" s="8">
        <v>-5183529.5592769245</v>
      </c>
      <c r="O7660" s="8">
        <v>10329.902026593452</v>
      </c>
      <c r="P7660" s="8">
        <v>-22833.818517280335</v>
      </c>
      <c r="Q7660" s="8">
        <v>-1.8571302263641328E7</v>
      </c>
      <c r="R7660" s="8">
        <v>-220409.8120210111</v>
      </c>
      <c r="S7660" s="8">
        <v>-664.5202190585417</v>
      </c>
      <c r="T7660" s="8">
        <v>-494.0325247715023</v>
      </c>
      <c r="U7660" s="8">
        <v>-14918.23885606461</v>
      </c>
      <c r="V7660" s="8">
        <v>-792.0612914408413</v>
      </c>
      <c r="W7660" s="8">
        <v>6449.521530745803</v>
      </c>
      <c r="X7660" s="8">
        <v>6449.521530745803</v>
      </c>
      <c r="Y7660" s="8">
        <v>-4591.488118516455</v>
      </c>
      <c r="Z7660" s="15">
        <v>0.2245042903614104</v>
      </c>
    </row>
    <row r="7661" ht="15.75" hidden="1" customHeight="1">
      <c r="A7661" s="16">
        <v>2015.0</v>
      </c>
      <c r="B7661" s="1" t="s">
        <v>2664</v>
      </c>
      <c r="C7661" s="1" t="s">
        <v>121</v>
      </c>
      <c r="D7661" s="1" t="s">
        <v>1505</v>
      </c>
      <c r="E7661" s="8" t="s">
        <v>1506</v>
      </c>
      <c r="F7661" s="14">
        <v>-0.1011604679478234</v>
      </c>
      <c r="G7661" s="14">
        <v>-0.8720686161964192</v>
      </c>
      <c r="H7661" s="8">
        <v>-2.061495733832272E8</v>
      </c>
      <c r="I7661" s="8">
        <v>-6.793476084439318E7</v>
      </c>
      <c r="J7661" s="8">
        <v>-4.604684826213128E7</v>
      </c>
      <c r="K7661" s="8">
        <v>-4.594743871863676E7</v>
      </c>
      <c r="L7661" s="8">
        <v>-517647.3145343836</v>
      </c>
      <c r="M7661" s="8">
        <v>-572410.8984757123</v>
      </c>
      <c r="N7661" s="8">
        <v>-7513250.977429041</v>
      </c>
      <c r="O7661" s="8">
        <v>17387.63714952639</v>
      </c>
      <c r="P7661" s="8">
        <v>-38434.64827590263</v>
      </c>
      <c r="Q7661" s="8">
        <v>-3.7215264495706506E7</v>
      </c>
      <c r="R7661" s="8">
        <v>-371001.17946432624</v>
      </c>
      <c r="S7661" s="8">
        <v>-1118.5426945743666</v>
      </c>
      <c r="T7661" s="8">
        <v>-831.5720961029363</v>
      </c>
      <c r="U7661" s="8">
        <v>-21806.64383902962</v>
      </c>
      <c r="V7661" s="8">
        <v>-1333.2241003162646</v>
      </c>
      <c r="W7661" s="8">
        <v>10856.05070367358</v>
      </c>
      <c r="X7661" s="8">
        <v>10856.05070367358</v>
      </c>
      <c r="Y7661" s="8">
        <v>-6525.800006900268</v>
      </c>
      <c r="Z7661" s="15">
        <v>0.24264709935855377</v>
      </c>
    </row>
    <row r="7662" ht="15.75" hidden="1" customHeight="1">
      <c r="A7662" s="16">
        <v>2015.0</v>
      </c>
      <c r="B7662" s="1" t="s">
        <v>1527</v>
      </c>
      <c r="C7662" s="1" t="s">
        <v>232</v>
      </c>
      <c r="D7662" s="1" t="s">
        <v>1505</v>
      </c>
      <c r="E7662" s="8" t="s">
        <v>1506</v>
      </c>
      <c r="F7662" s="14">
        <v>-0.09854683084504387</v>
      </c>
      <c r="G7662" s="14">
        <v>-2.80179337727041</v>
      </c>
      <c r="H7662" s="8">
        <v>-3.354026334984552E8</v>
      </c>
      <c r="I7662" s="8">
        <v>-8.164887263727936E7</v>
      </c>
      <c r="J7662" s="8">
        <v>-4.966465841962636E7</v>
      </c>
      <c r="K7662" s="8">
        <v>-4.964209832115469E7</v>
      </c>
      <c r="L7662" s="8">
        <v>-606025.8591817887</v>
      </c>
      <c r="M7662" s="8">
        <v>-606025.8591817887</v>
      </c>
      <c r="N7662" s="8">
        <v>-8037836.113828436</v>
      </c>
      <c r="O7662" s="8">
        <v>5570230.676818236</v>
      </c>
      <c r="P7662" s="8">
        <v>-411.01189035452387</v>
      </c>
      <c r="Q7662" s="8">
        <v>-1.5074074119837496E8</v>
      </c>
      <c r="R7662" s="8">
        <v>-5060.334638099588</v>
      </c>
      <c r="S7662" s="8">
        <v>-312.9795267266846</v>
      </c>
      <c r="T7662" s="8">
        <v>-5.298033347758137</v>
      </c>
      <c r="U7662" s="8">
        <v>-22028.57336163531</v>
      </c>
      <c r="V7662" s="8">
        <v>-373.04954916931155</v>
      </c>
      <c r="W7662" s="8">
        <v>4590.866652509491</v>
      </c>
      <c r="X7662" s="8">
        <v>4590.866652509491</v>
      </c>
      <c r="Y7662" s="8">
        <v>-7596.252951719176</v>
      </c>
      <c r="Z7662" s="15">
        <v>0.002087677445073579</v>
      </c>
    </row>
    <row r="7663" ht="15.75" hidden="1" customHeight="1">
      <c r="A7663" s="16">
        <v>2015.0</v>
      </c>
      <c r="B7663" s="1" t="s">
        <v>1507</v>
      </c>
      <c r="C7663" s="1" t="s">
        <v>179</v>
      </c>
      <c r="D7663" s="1" t="s">
        <v>1505</v>
      </c>
      <c r="E7663" s="8" t="s">
        <v>1506</v>
      </c>
      <c r="F7663" s="14">
        <v>-0.09263685524714947</v>
      </c>
      <c r="G7663" s="14">
        <v>-0.8270047309239373</v>
      </c>
      <c r="H7663" s="8">
        <v>-7756771.25304711</v>
      </c>
      <c r="I7663" s="8">
        <v>-3462918.5478454297</v>
      </c>
      <c r="J7663" s="8">
        <v>-2340720.0689685885</v>
      </c>
      <c r="K7663" s="8">
        <v>-2339616.705284145</v>
      </c>
      <c r="L7663" s="8">
        <v>-25676.92071344196</v>
      </c>
      <c r="M7663" s="8">
        <v>-25676.92071344196</v>
      </c>
      <c r="N7663" s="8">
        <v>-382327.5370809372</v>
      </c>
      <c r="O7663" s="8">
        <v>862495.1324602567</v>
      </c>
      <c r="P7663" s="8">
        <v>-9.441487125939407</v>
      </c>
      <c r="Q7663" s="8">
        <v>-42275.733326658694</v>
      </c>
      <c r="R7663" s="8">
        <v>-45.89468011842862</v>
      </c>
      <c r="S7663" s="8">
        <v>-50.11112561824798</v>
      </c>
      <c r="T7663" s="8">
        <v>-0.5170404183202812</v>
      </c>
      <c r="U7663" s="8">
        <v>-1043.3378208287136</v>
      </c>
      <c r="V7663" s="8">
        <v>-59.72893184345244</v>
      </c>
      <c r="W7663" s="8">
        <v>737.9732861713981</v>
      </c>
      <c r="X7663" s="8">
        <v>737.9732861713981</v>
      </c>
      <c r="Y7663" s="8">
        <v>-320.8670611100049</v>
      </c>
      <c r="Z7663" s="15">
        <v>0.0012286412663084945</v>
      </c>
    </row>
    <row r="7664" ht="15.75" hidden="1" customHeight="1">
      <c r="A7664" s="16">
        <v>2015.0</v>
      </c>
      <c r="B7664" s="1" t="s">
        <v>1523</v>
      </c>
      <c r="C7664" s="1" t="s">
        <v>179</v>
      </c>
      <c r="D7664" s="1" t="s">
        <v>1505</v>
      </c>
      <c r="E7664" s="8" t="s">
        <v>1506</v>
      </c>
      <c r="F7664" s="14">
        <v>-0.08246556883309644</v>
      </c>
      <c r="G7664" s="14">
        <v>-0.652816260234444</v>
      </c>
      <c r="H7664" s="8">
        <v>-3.8710562387046E7</v>
      </c>
      <c r="I7664" s="8">
        <v>-1.6290359472004076E7</v>
      </c>
      <c r="J7664" s="8">
        <v>-9493165.064642726</v>
      </c>
      <c r="K7664" s="8">
        <v>-9488843.899001118</v>
      </c>
      <c r="L7664" s="8">
        <v>-121037.82719385937</v>
      </c>
      <c r="M7664" s="8">
        <v>-121037.82719385937</v>
      </c>
      <c r="N7664" s="8">
        <v>-1530159.9734005767</v>
      </c>
      <c r="O7664" s="8">
        <v>13803.594987287184</v>
      </c>
      <c r="P7664" s="8">
        <v>-52.92977481921853</v>
      </c>
      <c r="Q7664" s="8">
        <v>-1673850.1553116764</v>
      </c>
      <c r="R7664" s="8">
        <v>-257.28945574628347</v>
      </c>
      <c r="S7664" s="8">
        <v>-4.370685222555535</v>
      </c>
      <c r="T7664" s="8">
        <v>-2.8988038685770734</v>
      </c>
      <c r="U7664" s="8">
        <v>-4173.711004077583</v>
      </c>
      <c r="V7664" s="8">
        <v>-5.209548908479129</v>
      </c>
      <c r="W7664" s="8">
        <v>49.949476477464096</v>
      </c>
      <c r="X7664" s="8">
        <v>49.949476477464096</v>
      </c>
      <c r="Y7664" s="8">
        <v>-1515.2529656981176</v>
      </c>
      <c r="Z7664" s="15">
        <v>0.005813976821038654</v>
      </c>
    </row>
    <row r="7665" ht="15.75" hidden="1" customHeight="1">
      <c r="A7665" s="1">
        <v>2015.0</v>
      </c>
      <c r="B7665" s="1" t="s">
        <v>1529</v>
      </c>
      <c r="C7665" s="1" t="s">
        <v>187</v>
      </c>
      <c r="D7665" s="1" t="s">
        <v>1505</v>
      </c>
      <c r="E7665" s="8" t="s">
        <v>1506</v>
      </c>
      <c r="F7665" s="14">
        <v>-0.08042473062387358</v>
      </c>
      <c r="G7665" s="14">
        <v>-1.0864067766329375</v>
      </c>
      <c r="H7665" s="8">
        <v>-6.731459087887534E8</v>
      </c>
      <c r="I7665" s="8">
        <v>-2.880032106483051E8</v>
      </c>
      <c r="J7665" s="8">
        <v>-1.842156401268568E8</v>
      </c>
      <c r="K7665" s="8">
        <v>-1.841182292782036E8</v>
      </c>
      <c r="L7665" s="8">
        <v>-2134980.645784043</v>
      </c>
      <c r="M7665" s="8">
        <v>-2134980.645784043</v>
      </c>
      <c r="N7665" s="8">
        <v>-2.9948071619620074E7</v>
      </c>
      <c r="O7665" s="8">
        <v>3.933724773423657E7</v>
      </c>
      <c r="P7665" s="8">
        <v>-3660.333183011558</v>
      </c>
      <c r="Q7665" s="8">
        <v>-2.184634807024528E7</v>
      </c>
      <c r="R7665" s="8">
        <v>-23533.958713201628</v>
      </c>
      <c r="S7665" s="8">
        <v>-2101.8211200000005</v>
      </c>
      <c r="T7665" s="8">
        <v>-73.087635600093</v>
      </c>
      <c r="U7665" s="8">
        <v>-83891.16707141473</v>
      </c>
      <c r="V7665" s="8">
        <v>-2505.22272</v>
      </c>
      <c r="W7665" s="8">
        <v>30518.953604025846</v>
      </c>
      <c r="X7665" s="8">
        <v>30518.953604025846</v>
      </c>
      <c r="Y7665" s="8">
        <v>-26967.804955509357</v>
      </c>
      <c r="Z7665" s="15">
        <v>0.0033492051695691687</v>
      </c>
    </row>
    <row r="7666" ht="15.75" hidden="1" customHeight="1">
      <c r="A7666" s="16">
        <v>2015.0</v>
      </c>
      <c r="B7666" s="1" t="s">
        <v>1528</v>
      </c>
      <c r="C7666" s="1" t="s">
        <v>179</v>
      </c>
      <c r="D7666" s="1" t="s">
        <v>1505</v>
      </c>
      <c r="E7666" s="8" t="s">
        <v>1506</v>
      </c>
      <c r="F7666" s="14">
        <v>-0.06007015152002297</v>
      </c>
      <c r="G7666" s="14">
        <v>-1.0298203886503334</v>
      </c>
      <c r="H7666" s="8">
        <v>-3.2375666455578063E7</v>
      </c>
      <c r="I7666" s="8">
        <v>-1.4146842751525821E7</v>
      </c>
      <c r="J7666" s="8">
        <v>-8360916.518270941</v>
      </c>
      <c r="K7666" s="8">
        <v>-8355923.45292339</v>
      </c>
      <c r="L7666" s="8">
        <v>-105258.20240108356</v>
      </c>
      <c r="M7666" s="8">
        <v>-105258.20240108356</v>
      </c>
      <c r="N7666" s="8">
        <v>-1349350.3595421063</v>
      </c>
      <c r="O7666" s="8">
        <v>226118.76454755408</v>
      </c>
      <c r="P7666" s="8">
        <v>-60.771955945132994</v>
      </c>
      <c r="Q7666" s="8">
        <v>-173233.1435393617</v>
      </c>
      <c r="R7666" s="8">
        <v>-295.4099752580666</v>
      </c>
      <c r="S7666" s="8">
        <v>-15.475908936824798</v>
      </c>
      <c r="T7666" s="8">
        <v>-3.3301499801308294</v>
      </c>
      <c r="U7666" s="8">
        <v>-3713.7204227403463</v>
      </c>
      <c r="V7666" s="8">
        <v>-18.446193309345244</v>
      </c>
      <c r="W7666" s="8">
        <v>211.90233837099242</v>
      </c>
      <c r="X7666" s="8">
        <v>211.90233837099242</v>
      </c>
      <c r="Y7666" s="8">
        <v>-1319.2395923877973</v>
      </c>
      <c r="Z7666" s="15">
        <v>0.002558859120799973</v>
      </c>
    </row>
    <row r="7667" ht="15.75" hidden="1" customHeight="1">
      <c r="A7667" s="16">
        <v>2015.0</v>
      </c>
      <c r="B7667" s="1" t="s">
        <v>1533</v>
      </c>
      <c r="C7667" s="1" t="s">
        <v>184</v>
      </c>
      <c r="D7667" s="1" t="s">
        <v>1505</v>
      </c>
      <c r="E7667" s="8" t="s">
        <v>1506</v>
      </c>
      <c r="F7667" s="14">
        <v>-0.0566350038657704</v>
      </c>
      <c r="G7667" s="14">
        <v>-1.093293759205066</v>
      </c>
      <c r="H7667" s="8">
        <v>-2.339648644698841E9</v>
      </c>
      <c r="I7667" s="8">
        <v>-8.629285923776106E8</v>
      </c>
      <c r="J7667" s="8">
        <v>-5.1874808586510766E8</v>
      </c>
      <c r="K7667" s="8">
        <v>-5.183146839860032E8</v>
      </c>
      <c r="L7667" s="8">
        <v>-6447004.994688258</v>
      </c>
      <c r="M7667" s="8">
        <v>-6447004.994688258</v>
      </c>
      <c r="N7667" s="8">
        <v>-8.383839453498863E7</v>
      </c>
      <c r="O7667" s="8">
        <v>3.4869871904477574E7</v>
      </c>
      <c r="P7667" s="8">
        <v>-6688.9116601533415</v>
      </c>
      <c r="Q7667" s="8">
        <v>-3.773931431064032E8</v>
      </c>
      <c r="R7667" s="8">
        <v>-156830.64191243157</v>
      </c>
      <c r="S7667" s="8">
        <v>-2739.753784321991</v>
      </c>
      <c r="T7667" s="8">
        <v>-348.9785298952906</v>
      </c>
      <c r="U7667" s="8">
        <v>-229447.64811237983</v>
      </c>
      <c r="V7667" s="8">
        <v>-3265.593519057146</v>
      </c>
      <c r="W7667" s="8">
        <v>39011.065238302435</v>
      </c>
      <c r="X7667" s="8">
        <v>39011.065238302435</v>
      </c>
      <c r="Y7667" s="8">
        <v>-80307.34678690077</v>
      </c>
      <c r="Z7667" s="15">
        <v>0.04364085975005397</v>
      </c>
    </row>
    <row r="7668" ht="15.75" hidden="1" customHeight="1">
      <c r="A7668" s="16">
        <v>2015.0</v>
      </c>
      <c r="B7668" s="1" t="s">
        <v>1548</v>
      </c>
      <c r="C7668" s="1" t="s">
        <v>184</v>
      </c>
      <c r="D7668" s="1" t="s">
        <v>1505</v>
      </c>
      <c r="E7668" s="8" t="s">
        <v>1506</v>
      </c>
      <c r="F7668" s="14">
        <v>-0.055502410948416445</v>
      </c>
      <c r="G7668" s="14">
        <v>-0.48652068007144994</v>
      </c>
      <c r="H7668" s="8">
        <v>-5.1416673119583E8</v>
      </c>
      <c r="I7668" s="8">
        <v>-1.9435587100744244E8</v>
      </c>
      <c r="J7668" s="8">
        <v>-1.1681996498178114E8</v>
      </c>
      <c r="K7668" s="8">
        <v>-1.1672255963515428E8</v>
      </c>
      <c r="L7668" s="8">
        <v>-1452011.1721170347</v>
      </c>
      <c r="M7668" s="8">
        <v>-1452011.1721170347</v>
      </c>
      <c r="N7668" s="8">
        <v>-1.887983697172097E7</v>
      </c>
      <c r="O7668" s="8">
        <v>7819460.0990203405</v>
      </c>
      <c r="P7668" s="8">
        <v>-1499.9675931050597</v>
      </c>
      <c r="Q7668" s="8">
        <v>-7.221358222490835E7</v>
      </c>
      <c r="R7668" s="8">
        <v>-35168.78266996258</v>
      </c>
      <c r="S7668" s="8">
        <v>-614.3812474084499</v>
      </c>
      <c r="T7668" s="8">
        <v>-78.25734770137194</v>
      </c>
      <c r="U7668" s="8">
        <v>-51669.24597130971</v>
      </c>
      <c r="V7668" s="8">
        <v>-732.2991690889422</v>
      </c>
      <c r="W7668" s="8">
        <v>8748.10979767365</v>
      </c>
      <c r="X7668" s="8">
        <v>8748.10979767365</v>
      </c>
      <c r="Y7668" s="8">
        <v>-18087.41520570284</v>
      </c>
      <c r="Z7668" s="15">
        <v>0.04446634039905853</v>
      </c>
    </row>
    <row r="7669" ht="15.75" hidden="1" customHeight="1">
      <c r="A7669" s="1">
        <v>2015.0</v>
      </c>
      <c r="B7669" s="1" t="s">
        <v>1536</v>
      </c>
      <c r="C7669" s="1" t="s">
        <v>1537</v>
      </c>
      <c r="D7669" s="1" t="s">
        <v>1505</v>
      </c>
      <c r="E7669" s="8" t="s">
        <v>1506</v>
      </c>
      <c r="F7669" s="14">
        <v>-0.05327480712777005</v>
      </c>
      <c r="G7669" s="14">
        <v>-0.7153454024436067</v>
      </c>
      <c r="H7669" s="8">
        <v>-7.092422634953141E7</v>
      </c>
      <c r="I7669" s="8">
        <v>-1.6407990833136454E7</v>
      </c>
      <c r="J7669" s="8">
        <v>-1.2540475945058163E7</v>
      </c>
      <c r="K7669" s="8">
        <v>-1.252119101848555E7</v>
      </c>
      <c r="L7669" s="8">
        <v>-121222.29558372818</v>
      </c>
      <c r="M7669" s="8">
        <v>-121492.52804095697</v>
      </c>
      <c r="N7669" s="8">
        <v>-2066732.8895550764</v>
      </c>
      <c r="O7669" s="8">
        <v>3535969.9769337364</v>
      </c>
      <c r="P7669" s="8">
        <v>-7249.481668104708</v>
      </c>
      <c r="Q7669" s="8">
        <v>-3.063645223727716E7</v>
      </c>
      <c r="R7669" s="8">
        <v>-31967.80865802166</v>
      </c>
      <c r="S7669" s="8">
        <v>-197.76549707888236</v>
      </c>
      <c r="T7669" s="8">
        <v>-92.5137316751071</v>
      </c>
      <c r="U7669" s="8">
        <v>-7019.463436654543</v>
      </c>
      <c r="V7669" s="8">
        <v>-235.72254165668946</v>
      </c>
      <c r="W7669" s="8">
        <v>2020.5535827108322</v>
      </c>
      <c r="X7669" s="8">
        <v>1774.6115023905088</v>
      </c>
      <c r="Y7669" s="8">
        <v>-1670.9888799549617</v>
      </c>
      <c r="Z7669" s="15">
        <v>0.17732749549333265</v>
      </c>
    </row>
    <row r="7670" ht="15.75" hidden="1" customHeight="1">
      <c r="A7670" s="16">
        <v>2015.0</v>
      </c>
      <c r="B7670" s="1" t="s">
        <v>2665</v>
      </c>
      <c r="C7670" s="1" t="s">
        <v>129</v>
      </c>
      <c r="D7670" s="1" t="s">
        <v>1505</v>
      </c>
      <c r="E7670" s="8" t="s">
        <v>1506</v>
      </c>
      <c r="F7670" s="14">
        <v>-0.049785025919297475</v>
      </c>
      <c r="G7670" s="14">
        <v>-0.4342276751767181</v>
      </c>
      <c r="H7670" s="8">
        <v>-1.3895243515918773E8</v>
      </c>
      <c r="I7670" s="8">
        <v>-4.4180839315526426E7</v>
      </c>
      <c r="J7670" s="8">
        <v>-2.5513529140687574E7</v>
      </c>
      <c r="K7670" s="8">
        <v>-2.5500350277380098E7</v>
      </c>
      <c r="L7670" s="8">
        <v>-328912.40307537734</v>
      </c>
      <c r="M7670" s="8">
        <v>-331298.628484568</v>
      </c>
      <c r="N7670" s="8">
        <v>-4108434.6643622285</v>
      </c>
      <c r="O7670" s="8">
        <v>-4207881.324144033</v>
      </c>
      <c r="P7670" s="8">
        <v>-1333881.5096483224</v>
      </c>
      <c r="Q7670" s="8">
        <v>-3.205140864526596E7</v>
      </c>
      <c r="R7670" s="8">
        <v>-1377631.0916279848</v>
      </c>
      <c r="S7670" s="8">
        <v>-72.14584081832886</v>
      </c>
      <c r="T7670" s="8">
        <v>-219.95494292670497</v>
      </c>
      <c r="U7670" s="8">
        <v>-11210.042642313667</v>
      </c>
      <c r="V7670" s="8">
        <v>-85.99276020767212</v>
      </c>
      <c r="W7670" s="8">
        <v>-753.2596382532614</v>
      </c>
      <c r="X7670" s="8">
        <v>-1808.4567405963826</v>
      </c>
      <c r="Y7670" s="8">
        <v>-4118.306420038933</v>
      </c>
      <c r="Z7670" s="15">
        <v>0.06670581179378364</v>
      </c>
    </row>
    <row r="7671" ht="15.75" hidden="1" customHeight="1">
      <c r="A7671" s="16">
        <v>2015.0</v>
      </c>
      <c r="B7671" s="1" t="s">
        <v>1540</v>
      </c>
      <c r="C7671" s="1" t="s">
        <v>153</v>
      </c>
      <c r="D7671" s="1" t="s">
        <v>1505</v>
      </c>
      <c r="E7671" s="8" t="s">
        <v>1506</v>
      </c>
      <c r="F7671" s="14">
        <v>-0.04776691850439279</v>
      </c>
      <c r="G7671" s="14">
        <v>-0.46360149244490223</v>
      </c>
      <c r="H7671" s="8">
        <v>-5.032292769678953E7</v>
      </c>
      <c r="I7671" s="8">
        <v>-1.87982113800093E7</v>
      </c>
      <c r="J7671" s="8">
        <v>-1.125110191509865E7</v>
      </c>
      <c r="K7671" s="8">
        <v>-1.1243895303439159E7</v>
      </c>
      <c r="L7671" s="8">
        <v>-140026.58039382086</v>
      </c>
      <c r="M7671" s="8">
        <v>-144096.42817129762</v>
      </c>
      <c r="N7671" s="8">
        <v>-1817882.702410945</v>
      </c>
      <c r="O7671" s="8">
        <v>499212.4432222655</v>
      </c>
      <c r="P7671" s="8">
        <v>-3947.3445128882936</v>
      </c>
      <c r="Q7671" s="8">
        <v>-7383761.601134694</v>
      </c>
      <c r="R7671" s="8">
        <v>-32283.539055719597</v>
      </c>
      <c r="S7671" s="8">
        <v>-56.88262063175201</v>
      </c>
      <c r="T7671" s="8">
        <v>-16.187904859552127</v>
      </c>
      <c r="U7671" s="8">
        <v>-4963.977123534944</v>
      </c>
      <c r="V7671" s="8">
        <v>-67.80007690654755</v>
      </c>
      <c r="W7671" s="8">
        <v>693.5316334782058</v>
      </c>
      <c r="X7671" s="8">
        <v>-774.0111803566332</v>
      </c>
      <c r="Y7671" s="8">
        <v>-1748.0185124996738</v>
      </c>
      <c r="Z7671" s="15">
        <v>0.012601270282825094</v>
      </c>
    </row>
    <row r="7672" ht="15.75" hidden="1" customHeight="1">
      <c r="A7672" s="16">
        <v>2015.0</v>
      </c>
      <c r="B7672" s="1" t="s">
        <v>1543</v>
      </c>
      <c r="C7672" s="1" t="s">
        <v>184</v>
      </c>
      <c r="D7672" s="1" t="s">
        <v>1505</v>
      </c>
      <c r="E7672" s="8" t="s">
        <v>1506</v>
      </c>
      <c r="F7672" s="14">
        <v>-0.041475964844231855</v>
      </c>
      <c r="G7672" s="14">
        <v>-31.419333291857242</v>
      </c>
      <c r="H7672" s="8">
        <v>-6.566640657998164E8</v>
      </c>
      <c r="I7672" s="8">
        <v>-2.2142270875845546E8</v>
      </c>
      <c r="J7672" s="8">
        <v>-1.3526881463656184E8</v>
      </c>
      <c r="K7672" s="8">
        <v>-1.3513063353312767E8</v>
      </c>
      <c r="L7672" s="8">
        <v>-1658949.3533231788</v>
      </c>
      <c r="M7672" s="8">
        <v>-1658949.3533231788</v>
      </c>
      <c r="N7672" s="8">
        <v>-2.189132274530455E7</v>
      </c>
      <c r="O7672" s="8">
        <v>1.336384401104913E7</v>
      </c>
      <c r="P7672" s="8">
        <v>-2563.5187956769814</v>
      </c>
      <c r="Q7672" s="8">
        <v>-1.5288069860773212E8</v>
      </c>
      <c r="R7672" s="8">
        <v>-60105.18881204478</v>
      </c>
      <c r="S7672" s="8">
        <v>-1050.0079352932512</v>
      </c>
      <c r="T7672" s="8">
        <v>-133.74567734294013</v>
      </c>
      <c r="U7672" s="8">
        <v>-60015.84559099907</v>
      </c>
      <c r="V7672" s="8">
        <v>-1251.5354949316252</v>
      </c>
      <c r="W7672" s="8">
        <v>14950.952271281245</v>
      </c>
      <c r="X7672" s="8">
        <v>14950.952271281245</v>
      </c>
      <c r="Y7672" s="8">
        <v>-20614.88527358783</v>
      </c>
      <c r="Z7672" s="15">
        <v>0.058069324032009005</v>
      </c>
    </row>
    <row r="7673" ht="15.75" hidden="1" customHeight="1">
      <c r="A7673" s="16">
        <v>2015.0</v>
      </c>
      <c r="B7673" s="1" t="s">
        <v>1544</v>
      </c>
      <c r="C7673" s="1" t="s">
        <v>184</v>
      </c>
      <c r="D7673" s="1" t="s">
        <v>1505</v>
      </c>
      <c r="E7673" s="8" t="s">
        <v>1506</v>
      </c>
      <c r="F7673" s="14">
        <v>-0.04087907210046722</v>
      </c>
      <c r="G7673" s="14">
        <v>-0.2703638794729755</v>
      </c>
      <c r="H7673" s="8">
        <v>-3.3038466071597606E8</v>
      </c>
      <c r="I7673" s="8">
        <v>-9.548364410279936E7</v>
      </c>
      <c r="J7673" s="8">
        <v>-5.884984782103453E7</v>
      </c>
      <c r="K7673" s="8">
        <v>-5.87837925626337E7</v>
      </c>
      <c r="L7673" s="8">
        <v>-716508.2520843819</v>
      </c>
      <c r="M7673" s="8">
        <v>-716508.2520843819</v>
      </c>
      <c r="N7673" s="8">
        <v>-9530993.420139948</v>
      </c>
      <c r="O7673" s="8">
        <v>6821870.802739892</v>
      </c>
      <c r="P7673" s="8">
        <v>-1308.605069772199</v>
      </c>
      <c r="Q7673" s="8">
        <v>-1.130722216083863E8</v>
      </c>
      <c r="R7673" s="8">
        <v>-30682.02773925279</v>
      </c>
      <c r="S7673" s="8">
        <v>-535.999856815142</v>
      </c>
      <c r="T7673" s="8">
        <v>-68.27344965296746</v>
      </c>
      <c r="U7673" s="8">
        <v>-26154.06755872697</v>
      </c>
      <c r="V7673" s="8">
        <v>-638.8740727898103</v>
      </c>
      <c r="W7673" s="8">
        <v>7632.045442036269</v>
      </c>
      <c r="X7673" s="8">
        <v>7632.045442036269</v>
      </c>
      <c r="Y7673" s="8">
        <v>-8891.742690356048</v>
      </c>
      <c r="Z7673" s="15">
        <v>0.05883525401751162</v>
      </c>
    </row>
    <row r="7674" ht="15.75" hidden="1" customHeight="1">
      <c r="A7674" s="1">
        <v>2015.0</v>
      </c>
      <c r="B7674" s="1" t="s">
        <v>1545</v>
      </c>
      <c r="C7674" s="1" t="s">
        <v>129</v>
      </c>
      <c r="D7674" s="1" t="s">
        <v>1505</v>
      </c>
      <c r="E7674" s="8" t="s">
        <v>1506</v>
      </c>
      <c r="F7674" s="14">
        <v>-0.037034079345308675</v>
      </c>
      <c r="G7674" s="14">
        <v>-0.5698386602583944</v>
      </c>
      <c r="H7674" s="8">
        <v>-4.7020681154832304E8</v>
      </c>
      <c r="I7674" s="8">
        <v>-1.8251401943631214E8</v>
      </c>
      <c r="J7674" s="8">
        <v>-1.0407913974387145E8</v>
      </c>
      <c r="K7674" s="8">
        <v>-1.0402473463496846E8</v>
      </c>
      <c r="L7674" s="8">
        <v>-1359246.0939098608</v>
      </c>
      <c r="M7674" s="8">
        <v>-1370101.1333226843</v>
      </c>
      <c r="N7674" s="8">
        <v>-1.6738881449300917E7</v>
      </c>
      <c r="O7674" s="8">
        <v>-2.2452731836651698E7</v>
      </c>
      <c r="P7674" s="8">
        <v>-6067882.901381144</v>
      </c>
      <c r="Q7674" s="8">
        <v>-2.5251905998861067E7</v>
      </c>
      <c r="R7674" s="8">
        <v>-6266901.5837129485</v>
      </c>
      <c r="S7674" s="8">
        <v>-138.2239325090027</v>
      </c>
      <c r="T7674" s="8">
        <v>-1000.5842555019011</v>
      </c>
      <c r="U7674" s="8">
        <v>-45672.93534912685</v>
      </c>
      <c r="V7674" s="8">
        <v>-164.75319087539674</v>
      </c>
      <c r="W7674" s="8">
        <v>-6234.158128687752</v>
      </c>
      <c r="X7674" s="8">
        <v>-11034.293979272301</v>
      </c>
      <c r="Y7674" s="8">
        <v>-17021.78719458369</v>
      </c>
      <c r="Z7674" s="15">
        <v>0.090920426509578</v>
      </c>
    </row>
    <row r="7675" ht="15.75" hidden="1" customHeight="1">
      <c r="A7675" s="1">
        <v>2015.0</v>
      </c>
      <c r="B7675" s="1" t="s">
        <v>1552</v>
      </c>
      <c r="C7675" s="1" t="s">
        <v>184</v>
      </c>
      <c r="D7675" s="1" t="s">
        <v>1505</v>
      </c>
      <c r="E7675" s="8" t="s">
        <v>1506</v>
      </c>
      <c r="F7675" s="14">
        <v>-0.03656103631461348</v>
      </c>
      <c r="G7675" s="14">
        <v>-0.4579680375267648</v>
      </c>
      <c r="H7675" s="8">
        <v>-1.381460585199486E8</v>
      </c>
      <c r="I7675" s="8">
        <v>-5.7473099079303116E7</v>
      </c>
      <c r="J7675" s="8">
        <v>-3.49740501424202E7</v>
      </c>
      <c r="K7675" s="8">
        <v>-3.49398897866575E7</v>
      </c>
      <c r="L7675" s="8">
        <v>-430305.2615886645</v>
      </c>
      <c r="M7675" s="8">
        <v>-430305.2615886645</v>
      </c>
      <c r="N7675" s="8">
        <v>-5658206.333345874</v>
      </c>
      <c r="O7675" s="8">
        <v>3189368.0942225563</v>
      </c>
      <c r="P7675" s="8">
        <v>-611.8003958376147</v>
      </c>
      <c r="Q7675" s="8">
        <v>-7400313.509802369</v>
      </c>
      <c r="R7675" s="8">
        <v>-14344.493346065992</v>
      </c>
      <c r="S7675" s="8">
        <v>-250.59120749508764</v>
      </c>
      <c r="T7675" s="8">
        <v>-31.919273803635953</v>
      </c>
      <c r="U7675" s="8">
        <v>-15505.709746519904</v>
      </c>
      <c r="V7675" s="8">
        <v>-298.6870673603888</v>
      </c>
      <c r="W7675" s="8">
        <v>3568.1417796289597</v>
      </c>
      <c r="X7675" s="8">
        <v>3568.1417796289597</v>
      </c>
      <c r="Y7675" s="8">
        <v>-5350.3219869012555</v>
      </c>
      <c r="Z7675" s="15">
        <v>0.06504140210521084</v>
      </c>
    </row>
    <row r="7676" ht="15.75" hidden="1" customHeight="1">
      <c r="A7676" s="16">
        <v>2015.0</v>
      </c>
      <c r="B7676" s="1" t="s">
        <v>1557</v>
      </c>
      <c r="C7676" s="1" t="s">
        <v>187</v>
      </c>
      <c r="D7676" s="1" t="s">
        <v>1505</v>
      </c>
      <c r="E7676" s="8" t="s">
        <v>1506</v>
      </c>
      <c r="F7676" s="14">
        <v>-0.03594302899442094</v>
      </c>
      <c r="G7676" s="14">
        <v>-0.3303986382716354</v>
      </c>
      <c r="H7676" s="8">
        <v>-6.639123038021544E7</v>
      </c>
      <c r="I7676" s="8">
        <v>-2.863053270402099E7</v>
      </c>
      <c r="J7676" s="8">
        <v>-1.7401356875809766E7</v>
      </c>
      <c r="K7676" s="8">
        <v>-1.739104680372037E7</v>
      </c>
      <c r="L7676" s="8">
        <v>-212954.60402696644</v>
      </c>
      <c r="M7676" s="8">
        <v>-212954.60402696644</v>
      </c>
      <c r="N7676" s="8">
        <v>-2815770.0305962116</v>
      </c>
      <c r="O7676" s="8">
        <v>1584561.152370409</v>
      </c>
      <c r="P7676" s="8">
        <v>-807.7873862352778</v>
      </c>
      <c r="Q7676" s="8">
        <v>-1297516.050072752</v>
      </c>
      <c r="R7676" s="8">
        <v>-5193.635127244113</v>
      </c>
      <c r="S7676" s="8">
        <v>-109.9533670420902</v>
      </c>
      <c r="T7676" s="8">
        <v>-16.129479797503215</v>
      </c>
      <c r="U7676" s="8">
        <v>-7743.877885203379</v>
      </c>
      <c r="V7676" s="8">
        <v>-131.05666825459608</v>
      </c>
      <c r="W7676" s="8">
        <v>1505.026113367363</v>
      </c>
      <c r="X7676" s="8">
        <v>1505.026113367363</v>
      </c>
      <c r="Y7676" s="8">
        <v>-2667.4726247667754</v>
      </c>
      <c r="Z7676" s="15">
        <v>0.059672328365937034</v>
      </c>
    </row>
    <row r="7677" ht="15.75" hidden="1" customHeight="1">
      <c r="A7677" s="1">
        <v>2015.0</v>
      </c>
      <c r="B7677" s="1" t="s">
        <v>1567</v>
      </c>
      <c r="C7677" s="1" t="s">
        <v>112</v>
      </c>
      <c r="D7677" s="1" t="s">
        <v>1505</v>
      </c>
      <c r="E7677" s="8" t="s">
        <v>1506</v>
      </c>
      <c r="F7677" s="14">
        <v>-0.034625533262544944</v>
      </c>
      <c r="G7677" s="14">
        <v>-0.6912919611816167</v>
      </c>
      <c r="H7677" s="8">
        <v>-3.937278046310129E7</v>
      </c>
      <c r="I7677" s="8">
        <v>-1.68618479975346E7</v>
      </c>
      <c r="J7677" s="8">
        <v>-1.0604276785975853E7</v>
      </c>
      <c r="K7677" s="8">
        <v>-1.0595888990366362E7</v>
      </c>
      <c r="L7677" s="8">
        <v>-125824.92160641291</v>
      </c>
      <c r="M7677" s="8">
        <v>-125824.92160641291</v>
      </c>
      <c r="N7677" s="8">
        <v>-1720961.6220054666</v>
      </c>
      <c r="O7677" s="8">
        <v>1357826.7519373617</v>
      </c>
      <c r="P7677" s="8">
        <v>-7472.808175988184</v>
      </c>
      <c r="Q7677" s="8">
        <v>-643405.54286469</v>
      </c>
      <c r="R7677" s="8">
        <v>-41866.49399590319</v>
      </c>
      <c r="S7677" s="8">
        <v>-131.48199703892843</v>
      </c>
      <c r="T7677" s="8">
        <v>-41.089643462356165</v>
      </c>
      <c r="U7677" s="8">
        <v>-4741.07007902975</v>
      </c>
      <c r="V7677" s="8">
        <v>-156.71727870585684</v>
      </c>
      <c r="W7677" s="8">
        <v>1704.2640938944437</v>
      </c>
      <c r="X7677" s="8">
        <v>1704.2640938944437</v>
      </c>
      <c r="Y7677" s="8">
        <v>-1575.3000964931816</v>
      </c>
      <c r="Z7677" s="15">
        <v>0.11887000230399301</v>
      </c>
    </row>
    <row r="7678" ht="15.75" hidden="1" customHeight="1">
      <c r="A7678" s="16">
        <v>2015.0</v>
      </c>
      <c r="B7678" s="1" t="s">
        <v>1541</v>
      </c>
      <c r="C7678" s="1" t="s">
        <v>187</v>
      </c>
      <c r="D7678" s="1" t="s">
        <v>1505</v>
      </c>
      <c r="E7678" s="8" t="s">
        <v>1506</v>
      </c>
      <c r="F7678" s="14">
        <v>-0.0345107526395064</v>
      </c>
      <c r="G7678" s="14">
        <v>-0.6129209082467069</v>
      </c>
      <c r="H7678" s="8">
        <v>-1.2383985545864907E8</v>
      </c>
      <c r="I7678" s="8">
        <v>-5.3119005610705584E7</v>
      </c>
      <c r="J7678" s="8">
        <v>-3.110112252401697E7</v>
      </c>
      <c r="K7678" s="8">
        <v>-3.108263632348574E7</v>
      </c>
      <c r="L7678" s="8">
        <v>-395502.91057216516</v>
      </c>
      <c r="M7678" s="8">
        <v>-395502.91057216516</v>
      </c>
      <c r="N7678" s="8">
        <v>-5014787.6264928775</v>
      </c>
      <c r="O7678" s="8">
        <v>-67265.28628405722</v>
      </c>
      <c r="P7678" s="8">
        <v>-1569.3038092031961</v>
      </c>
      <c r="Q7678" s="8">
        <v>-2634489.617885173</v>
      </c>
      <c r="R7678" s="8">
        <v>-10089.773036418539</v>
      </c>
      <c r="S7678" s="8">
        <v>-45.87308</v>
      </c>
      <c r="T7678" s="8">
        <v>-31.33504498585392</v>
      </c>
      <c r="U7678" s="8">
        <v>-13698.653987709558</v>
      </c>
      <c r="V7678" s="8">
        <v>-54.67748000000001</v>
      </c>
      <c r="W7678" s="8">
        <v>444.9039883745294</v>
      </c>
      <c r="X7678" s="8">
        <v>444.9039883745294</v>
      </c>
      <c r="Y7678" s="8">
        <v>-4942.840172697858</v>
      </c>
      <c r="Z7678" s="15">
        <v>0.009375195296997941</v>
      </c>
    </row>
    <row r="7679" ht="15.75" hidden="1" customHeight="1">
      <c r="A7679" s="1">
        <v>2015.0</v>
      </c>
      <c r="B7679" s="1" t="s">
        <v>1554</v>
      </c>
      <c r="C7679" s="1" t="s">
        <v>124</v>
      </c>
      <c r="D7679" s="1" t="s">
        <v>1505</v>
      </c>
      <c r="E7679" s="8" t="s">
        <v>1506</v>
      </c>
      <c r="F7679" s="14">
        <v>-0.03273465417029112</v>
      </c>
      <c r="G7679" s="14">
        <v>-0.755952366765273</v>
      </c>
      <c r="H7679" s="8">
        <v>-7.046338437613873E7</v>
      </c>
      <c r="I7679" s="8">
        <v>-2.435159741645223E7</v>
      </c>
      <c r="J7679" s="8">
        <v>-1.488747045287473E7</v>
      </c>
      <c r="K7679" s="8">
        <v>-1.486699611204382E7</v>
      </c>
      <c r="L7679" s="8">
        <v>-183337.01318219467</v>
      </c>
      <c r="M7679" s="8">
        <v>-183337.01318219467</v>
      </c>
      <c r="N7679" s="8">
        <v>-2408860.1721171658</v>
      </c>
      <c r="O7679" s="8">
        <v>1033163.5355391346</v>
      </c>
      <c r="P7679" s="8">
        <v>-2807.8731510330153</v>
      </c>
      <c r="Q7679" s="8">
        <v>-1.4573198611342136E7</v>
      </c>
      <c r="R7679" s="8">
        <v>-32615.82431903414</v>
      </c>
      <c r="S7679" s="8">
        <v>-110.22454683541743</v>
      </c>
      <c r="T7679" s="8">
        <v>-24.229846244482204</v>
      </c>
      <c r="U7679" s="8">
        <v>-6675.314819746775</v>
      </c>
      <c r="V7679" s="8">
        <v>-131.37989546598135</v>
      </c>
      <c r="W7679" s="8">
        <v>1444.1644650776161</v>
      </c>
      <c r="X7679" s="8">
        <v>1444.1644650776161</v>
      </c>
      <c r="Y7679" s="8">
        <v>-2274.602835179509</v>
      </c>
      <c r="Z7679" s="15">
        <v>0.07046701883032076</v>
      </c>
    </row>
    <row r="7680" ht="15.75" hidden="1" customHeight="1">
      <c r="A7680" s="16">
        <v>2015.0</v>
      </c>
      <c r="B7680" s="1" t="s">
        <v>1549</v>
      </c>
      <c r="C7680" s="1" t="s">
        <v>187</v>
      </c>
      <c r="D7680" s="1" t="s">
        <v>1505</v>
      </c>
      <c r="E7680" s="8" t="s">
        <v>1506</v>
      </c>
      <c r="F7680" s="14">
        <v>-0.03220973816725338</v>
      </c>
      <c r="G7680" s="14">
        <v>-0.4882804200361374</v>
      </c>
      <c r="H7680" s="8">
        <v>-1.02107354752527E8</v>
      </c>
      <c r="I7680" s="8">
        <v>-4.3276549551873714E7</v>
      </c>
      <c r="J7680" s="8">
        <v>-2.5390461819883056E7</v>
      </c>
      <c r="K7680" s="8">
        <v>-2.5375040944282163E7</v>
      </c>
      <c r="L7680" s="8">
        <v>-322284.3011708032</v>
      </c>
      <c r="M7680" s="8">
        <v>-322284.3011708032</v>
      </c>
      <c r="N7680" s="8">
        <v>-4094759.825227023</v>
      </c>
      <c r="O7680" s="8">
        <v>44645.572874653066</v>
      </c>
      <c r="P7680" s="8">
        <v>-1386.3435115402913</v>
      </c>
      <c r="Q7680" s="8">
        <v>-3345953.5781953437</v>
      </c>
      <c r="R7680" s="8">
        <v>-8913.437474580072</v>
      </c>
      <c r="S7680" s="8">
        <v>-46.91565000000001</v>
      </c>
      <c r="T7680" s="8">
        <v>-27.68178860281916</v>
      </c>
      <c r="U7680" s="8">
        <v>-11183.95631580609</v>
      </c>
      <c r="V7680" s="8">
        <v>-55.92015</v>
      </c>
      <c r="W7680" s="8">
        <v>487.4823382626072</v>
      </c>
      <c r="X7680" s="8">
        <v>487.4823382626072</v>
      </c>
      <c r="Y7680" s="8">
        <v>-4026.71338467988</v>
      </c>
      <c r="Z7680" s="15">
        <v>0.036748403340079235</v>
      </c>
    </row>
    <row r="7681" ht="15.75" hidden="1" customHeight="1">
      <c r="A7681" s="16">
        <v>2015.0</v>
      </c>
      <c r="B7681" s="1" t="s">
        <v>1550</v>
      </c>
      <c r="C7681" s="1" t="s">
        <v>164</v>
      </c>
      <c r="D7681" s="1" t="s">
        <v>1505</v>
      </c>
      <c r="E7681" s="8" t="s">
        <v>1506</v>
      </c>
      <c r="F7681" s="14">
        <v>-0.03168711844006848</v>
      </c>
      <c r="G7681" s="14">
        <v>-0.584416035868668</v>
      </c>
      <c r="H7681" s="8">
        <v>-5.8781136575561225E7</v>
      </c>
      <c r="I7681" s="8">
        <v>-2.419788517857683E7</v>
      </c>
      <c r="J7681" s="8">
        <v>-1.4519840556864435E7</v>
      </c>
      <c r="K7681" s="8">
        <v>-1.451244033660371E7</v>
      </c>
      <c r="L7681" s="8">
        <v>-179730.04410572947</v>
      </c>
      <c r="M7681" s="8">
        <v>-179730.04410572947</v>
      </c>
      <c r="N7681" s="8">
        <v>-2346853.945788276</v>
      </c>
      <c r="O7681" s="8">
        <v>852880.4239686928</v>
      </c>
      <c r="P7681" s="8">
        <v>-1594.9448147072285</v>
      </c>
      <c r="Q7681" s="8">
        <v>-3671100.7416055454</v>
      </c>
      <c r="R7681" s="8">
        <v>-17501.728046240394</v>
      </c>
      <c r="S7681" s="8">
        <v>-58.59262231229844</v>
      </c>
      <c r="T7681" s="8">
        <v>-11.872034249419508</v>
      </c>
      <c r="U7681" s="8">
        <v>-6472.428183158325</v>
      </c>
      <c r="V7681" s="8">
        <v>-69.83827845499478</v>
      </c>
      <c r="W7681" s="8">
        <v>765.0371508462014</v>
      </c>
      <c r="X7681" s="8">
        <v>765.0371508462014</v>
      </c>
      <c r="Y7681" s="8">
        <v>-2256.8222022168306</v>
      </c>
      <c r="Z7681" s="15">
        <v>0.09552259342645351</v>
      </c>
    </row>
    <row r="7682" ht="15.75" hidden="1" customHeight="1">
      <c r="A7682" s="16">
        <v>2015.0</v>
      </c>
      <c r="B7682" s="1" t="s">
        <v>1546</v>
      </c>
      <c r="C7682" s="1" t="s">
        <v>164</v>
      </c>
      <c r="D7682" s="1" t="s">
        <v>1505</v>
      </c>
      <c r="E7682" s="8" t="s">
        <v>1506</v>
      </c>
      <c r="F7682" s="14">
        <v>-0.03149710970607474</v>
      </c>
      <c r="G7682" s="14">
        <v>-1.9010321151385923</v>
      </c>
      <c r="H7682" s="8">
        <v>-3.2541584841206558E7</v>
      </c>
      <c r="I7682" s="8">
        <v>-1.33909418877815E7</v>
      </c>
      <c r="J7682" s="8">
        <v>-8036783.961794282</v>
      </c>
      <c r="K7682" s="8">
        <v>-8032684.401648041</v>
      </c>
      <c r="L7682" s="8">
        <v>-99461.29898969892</v>
      </c>
      <c r="M7682" s="8">
        <v>-99461.29898969892</v>
      </c>
      <c r="N7682" s="8">
        <v>-1299016.0921978848</v>
      </c>
      <c r="O7682" s="8">
        <v>475007.986004311</v>
      </c>
      <c r="P7682" s="8">
        <v>-888.2974716393651</v>
      </c>
      <c r="Q7682" s="8">
        <v>-2043550.3410245008</v>
      </c>
      <c r="R7682" s="8">
        <v>-9747.510151722021</v>
      </c>
      <c r="S7682" s="8">
        <v>-32.63290226520404</v>
      </c>
      <c r="T7682" s="8">
        <v>-6.612077051023942</v>
      </c>
      <c r="U7682" s="8">
        <v>-3582.830445556337</v>
      </c>
      <c r="V7682" s="8">
        <v>-38.896120795631084</v>
      </c>
      <c r="W7682" s="8">
        <v>426.08406293455954</v>
      </c>
      <c r="X7682" s="8">
        <v>426.08406293455954</v>
      </c>
      <c r="Y7682" s="8">
        <v>-1248.933742088529</v>
      </c>
      <c r="Z7682" s="15">
        <v>0.0960579364375665</v>
      </c>
    </row>
    <row r="7683" ht="15.75" hidden="1" customHeight="1">
      <c r="A7683" s="1">
        <v>2015.0</v>
      </c>
      <c r="B7683" s="1" t="s">
        <v>1560</v>
      </c>
      <c r="C7683" s="1" t="s">
        <v>260</v>
      </c>
      <c r="D7683" s="1" t="s">
        <v>1505</v>
      </c>
      <c r="E7683" s="8" t="s">
        <v>1506</v>
      </c>
      <c r="F7683" s="14">
        <v>-0.029009573954532606</v>
      </c>
      <c r="G7683" s="14">
        <v>-7.944893461176351</v>
      </c>
      <c r="H7683" s="8">
        <v>-6.0404839642954454E7</v>
      </c>
      <c r="I7683" s="8">
        <v>-2.0813302834148586E7</v>
      </c>
      <c r="J7683" s="8">
        <v>-1.2454765029350296E7</v>
      </c>
      <c r="K7683" s="8">
        <v>-1.2446960750900336E7</v>
      </c>
      <c r="L7683" s="8">
        <v>-154820.7699731663</v>
      </c>
      <c r="M7683" s="8">
        <v>-154826.66778751274</v>
      </c>
      <c r="N7683" s="8">
        <v>-2012382.7716376954</v>
      </c>
      <c r="O7683" s="8">
        <v>310351.6600507935</v>
      </c>
      <c r="P7683" s="8">
        <v>-2100.128565865962</v>
      </c>
      <c r="Q7683" s="8">
        <v>-1.2650579294490378E7</v>
      </c>
      <c r="R7683" s="8">
        <v>-18705.862613018115</v>
      </c>
      <c r="S7683" s="8">
        <v>-43.78273619235816</v>
      </c>
      <c r="T7683" s="8">
        <v>-23.433596050474495</v>
      </c>
      <c r="U7683" s="8">
        <v>-5586.791845387977</v>
      </c>
      <c r="V7683" s="8">
        <v>-52.18593742785396</v>
      </c>
      <c r="W7683" s="8">
        <v>452.75488831241705</v>
      </c>
      <c r="X7683" s="8">
        <v>452.75488831241705</v>
      </c>
      <c r="Y7683" s="8">
        <v>-1946.5091999374072</v>
      </c>
      <c r="Z7683" s="15">
        <v>0.2361458089736718</v>
      </c>
    </row>
    <row r="7684" ht="15.75" hidden="1" customHeight="1">
      <c r="A7684" s="16">
        <v>2015.0</v>
      </c>
      <c r="B7684" s="1" t="s">
        <v>1555</v>
      </c>
      <c r="C7684" s="1" t="s">
        <v>164</v>
      </c>
      <c r="D7684" s="1" t="s">
        <v>1505</v>
      </c>
      <c r="E7684" s="8" t="s">
        <v>1506</v>
      </c>
      <c r="F7684" s="14">
        <v>-0.028982833724782196</v>
      </c>
      <c r="G7684" s="14">
        <v>-0.7312044318806946</v>
      </c>
      <c r="H7684" s="8">
        <v>-1.9704873248677373E7</v>
      </c>
      <c r="I7684" s="8">
        <v>-8063484.382159946</v>
      </c>
      <c r="J7684" s="8">
        <v>-4853491.156383814</v>
      </c>
      <c r="K7684" s="8">
        <v>-4850984.624227627</v>
      </c>
      <c r="L7684" s="8">
        <v>-59891.04003764853</v>
      </c>
      <c r="M7684" s="8">
        <v>-59891.04003764853</v>
      </c>
      <c r="N7684" s="8">
        <v>-784698.5470273664</v>
      </c>
      <c r="O7684" s="8">
        <v>312583.25877571385</v>
      </c>
      <c r="P7684" s="8">
        <v>-584.5521057086817</v>
      </c>
      <c r="Q7684" s="8">
        <v>-1335607.323365464</v>
      </c>
      <c r="R7684" s="8">
        <v>-6414.436342017561</v>
      </c>
      <c r="S7684" s="8">
        <v>-21.474373555635918</v>
      </c>
      <c r="T7684" s="8">
        <v>-4.351136513032053</v>
      </c>
      <c r="U7684" s="8">
        <v>-2166.4935494579236</v>
      </c>
      <c r="V7684" s="8">
        <v>-25.595940595242602</v>
      </c>
      <c r="W7684" s="8">
        <v>280.3884330973589</v>
      </c>
      <c r="X7684" s="8">
        <v>280.3884330973589</v>
      </c>
      <c r="Y7684" s="8">
        <v>-752.2676319137285</v>
      </c>
      <c r="Z7684" s="15">
        <v>0.1037521171492381</v>
      </c>
    </row>
    <row r="7685" ht="15.75" hidden="1" customHeight="1">
      <c r="A7685" s="1">
        <v>2015.0</v>
      </c>
      <c r="B7685" s="1" t="s">
        <v>1559</v>
      </c>
      <c r="C7685" s="1" t="s">
        <v>187</v>
      </c>
      <c r="D7685" s="1" t="s">
        <v>1505</v>
      </c>
      <c r="E7685" s="8" t="s">
        <v>1506</v>
      </c>
      <c r="F7685" s="14">
        <v>-0.02882803656347885</v>
      </c>
      <c r="G7685" s="14">
        <v>-0.9046693053144351</v>
      </c>
      <c r="H7685" s="8">
        <v>-2.5153930142779555E7</v>
      </c>
      <c r="I7685" s="8">
        <v>-1.0662558677435398E7</v>
      </c>
      <c r="J7685" s="8">
        <v>-6556194.955424732</v>
      </c>
      <c r="K7685" s="8">
        <v>-6552055.770184534</v>
      </c>
      <c r="L7685" s="8">
        <v>-79336.42344556766</v>
      </c>
      <c r="M7685" s="8">
        <v>-79336.42344556766</v>
      </c>
      <c r="N7685" s="8">
        <v>-1061981.5435461272</v>
      </c>
      <c r="O7685" s="8">
        <v>748520.5821730846</v>
      </c>
      <c r="P7685" s="8">
        <v>-381.5854526740043</v>
      </c>
      <c r="Q7685" s="8">
        <v>-905531.4912940182</v>
      </c>
      <c r="R7685" s="8">
        <v>-2453.387667130305</v>
      </c>
      <c r="S7685" s="8">
        <v>-51.940159069984006</v>
      </c>
      <c r="T7685" s="8">
        <v>-7.619300517443111</v>
      </c>
      <c r="U7685" s="8">
        <v>-2926.9573770967486</v>
      </c>
      <c r="V7685" s="8">
        <v>-61.90901087840339</v>
      </c>
      <c r="W7685" s="8">
        <v>710.9495401160076</v>
      </c>
      <c r="X7685" s="8">
        <v>710.9495401160076</v>
      </c>
      <c r="Y7685" s="8">
        <v>-993.9402895524892</v>
      </c>
      <c r="Z7685" s="15">
        <v>0.09952153338818569</v>
      </c>
    </row>
    <row r="7686" ht="15.75" hidden="1" customHeight="1">
      <c r="A7686" s="1">
        <v>2015.0</v>
      </c>
      <c r="B7686" s="1" t="s">
        <v>1556</v>
      </c>
      <c r="C7686" s="1" t="s">
        <v>184</v>
      </c>
      <c r="D7686" s="1" t="s">
        <v>1505</v>
      </c>
      <c r="E7686" s="8" t="s">
        <v>1506</v>
      </c>
      <c r="F7686" s="14">
        <v>-0.028503475125917815</v>
      </c>
      <c r="G7686" s="14">
        <v>-0.19362606784431866</v>
      </c>
      <c r="H7686" s="8">
        <v>-3.8550950107803845E8</v>
      </c>
      <c r="I7686" s="8">
        <v>-1.4992442445609775E8</v>
      </c>
      <c r="J7686" s="8">
        <v>-9.274841917863941E7</v>
      </c>
      <c r="K7686" s="8">
        <v>-9.264039757209155E7</v>
      </c>
      <c r="L7686" s="8">
        <v>-1125778.7027601695</v>
      </c>
      <c r="M7686" s="8">
        <v>-1125778.7027601695</v>
      </c>
      <c r="N7686" s="8">
        <v>-1.5025626425878694E7</v>
      </c>
      <c r="O7686" s="8">
        <v>1.1416209181769002E7</v>
      </c>
      <c r="P7686" s="8">
        <v>-2189.913829332961</v>
      </c>
      <c r="Q7686" s="8">
        <v>-4.4250002573685616E7</v>
      </c>
      <c r="R7686" s="8">
        <v>-51345.511652238805</v>
      </c>
      <c r="S7686" s="8">
        <v>-896.9807056947287</v>
      </c>
      <c r="T7686" s="8">
        <v>-114.25370039054502</v>
      </c>
      <c r="U7686" s="8">
        <v>-41248.084382648136</v>
      </c>
      <c r="V7686" s="8">
        <v>-1069.1378166892089</v>
      </c>
      <c r="W7686" s="8">
        <v>12772.01368516958</v>
      </c>
      <c r="X7686" s="8">
        <v>12772.01368516958</v>
      </c>
      <c r="Y7686" s="8">
        <v>-13962.793177281499</v>
      </c>
      <c r="Z7686" s="15">
        <v>0.08098134960606404</v>
      </c>
    </row>
    <row r="7687" ht="15.75" hidden="1" customHeight="1">
      <c r="A7687" s="16">
        <v>2015.0</v>
      </c>
      <c r="B7687" s="1" t="s">
        <v>2282</v>
      </c>
      <c r="C7687" s="1" t="s">
        <v>187</v>
      </c>
      <c r="D7687" s="1" t="s">
        <v>1505</v>
      </c>
      <c r="E7687" s="8" t="s">
        <v>1506</v>
      </c>
      <c r="F7687" s="14">
        <v>-0.027300453269058902</v>
      </c>
      <c r="G7687" s="14">
        <v>-0.7015027195153217</v>
      </c>
      <c r="H7687" s="8">
        <v>-1.1943296285049161E8</v>
      </c>
      <c r="I7687" s="8">
        <v>-5.106669006879862E7</v>
      </c>
      <c r="J7687" s="8">
        <v>-2.9896889779938053E7</v>
      </c>
      <c r="K7687" s="8">
        <v>-2.9877896423419617E7</v>
      </c>
      <c r="L7687" s="8">
        <v>-380486.51619248884</v>
      </c>
      <c r="M7687" s="8">
        <v>-380486.51619248884</v>
      </c>
      <c r="N7687" s="8">
        <v>-4820416.16310002</v>
      </c>
      <c r="O7687" s="8">
        <v>-222943.76750325033</v>
      </c>
      <c r="P7687" s="8">
        <v>-1913.177972286176</v>
      </c>
      <c r="Q7687" s="8">
        <v>-2755757.3872622866</v>
      </c>
      <c r="R7687" s="8">
        <v>-12300.69754845252</v>
      </c>
      <c r="S7687" s="8">
        <v>-49.00079000000001</v>
      </c>
      <c r="T7687" s="8">
        <v>-38.201346021055734</v>
      </c>
      <c r="U7687" s="8">
        <v>-13164.90470502944</v>
      </c>
      <c r="V7687" s="8">
        <v>-58.40549</v>
      </c>
      <c r="W7687" s="8">
        <v>440.0612736403369</v>
      </c>
      <c r="X7687" s="8">
        <v>440.0612736403369</v>
      </c>
      <c r="Y7687" s="8">
        <v>-4751.962780235009</v>
      </c>
      <c r="Z7687" s="15">
        <v>0.011825734802115817</v>
      </c>
    </row>
    <row r="7688" ht="15.75" hidden="1" customHeight="1">
      <c r="A7688" s="1">
        <v>2015.0</v>
      </c>
      <c r="B7688" s="1" t="s">
        <v>1570</v>
      </c>
      <c r="C7688" s="1" t="s">
        <v>137</v>
      </c>
      <c r="D7688" s="1" t="s">
        <v>1505</v>
      </c>
      <c r="E7688" s="8" t="s">
        <v>1506</v>
      </c>
      <c r="F7688" s="14">
        <v>-0.024043831694772214</v>
      </c>
      <c r="G7688" s="14">
        <v>-0.1594749437487189</v>
      </c>
      <c r="H7688" s="8">
        <v>-2.133573578848028E9</v>
      </c>
      <c r="I7688" s="8">
        <v>-8.910718587414038E8</v>
      </c>
      <c r="J7688" s="8">
        <v>-5.873643988832605E8</v>
      </c>
      <c r="K7688" s="8">
        <v>-5.870407460331358E8</v>
      </c>
      <c r="L7688" s="8">
        <v>-6580009.167337716</v>
      </c>
      <c r="M7688" s="8">
        <v>-6580009.167337716</v>
      </c>
      <c r="N7688" s="8">
        <v>-9.573950359179825E7</v>
      </c>
      <c r="O7688" s="8">
        <v>1.4941259132463402E8</v>
      </c>
      <c r="P7688" s="8">
        <v>-5938.060331605978</v>
      </c>
      <c r="Q7688" s="8">
        <v>-1.0830861261619502E8</v>
      </c>
      <c r="R7688" s="8">
        <v>-103590.51798822451</v>
      </c>
      <c r="S7688" s="8">
        <v>-6359.6770000000015</v>
      </c>
      <c r="T7688" s="8">
        <v>-123.36449107658153</v>
      </c>
      <c r="U7688" s="8">
        <v>-280114.8480444981</v>
      </c>
      <c r="V7688" s="8">
        <v>-7580.287</v>
      </c>
      <c r="W7688" s="8">
        <v>93703.97137483745</v>
      </c>
      <c r="X7688" s="8">
        <v>93703.97137483745</v>
      </c>
      <c r="Y7688" s="8">
        <v>-84733.16008696267</v>
      </c>
      <c r="Z7688" s="15">
        <v>0.001699769634814023</v>
      </c>
    </row>
    <row r="7689" ht="15.75" hidden="1" customHeight="1">
      <c r="A7689" s="16">
        <v>2015.0</v>
      </c>
      <c r="B7689" s="1" t="s">
        <v>1561</v>
      </c>
      <c r="C7689" s="1" t="s">
        <v>179</v>
      </c>
      <c r="D7689" s="1" t="s">
        <v>1505</v>
      </c>
      <c r="E7689" s="8" t="s">
        <v>1506</v>
      </c>
      <c r="F7689" s="14">
        <v>-0.023309387342878265</v>
      </c>
      <c r="G7689" s="14">
        <v>-3.6648080232099405</v>
      </c>
      <c r="H7689" s="8">
        <v>-6879797.324802391</v>
      </c>
      <c r="I7689" s="8">
        <v>-3004823.7786158305</v>
      </c>
      <c r="J7689" s="8">
        <v>-1772699.8301611827</v>
      </c>
      <c r="K7689" s="8">
        <v>-1771823.3614773913</v>
      </c>
      <c r="L7689" s="8">
        <v>-22335.505230782004</v>
      </c>
      <c r="M7689" s="8">
        <v>-22335.505230782004</v>
      </c>
      <c r="N7689" s="8">
        <v>-286062.6178100256</v>
      </c>
      <c r="O7689" s="8">
        <v>38238.07030449674</v>
      </c>
      <c r="P7689" s="8">
        <v>-33.28035958804511</v>
      </c>
      <c r="Q7689" s="8">
        <v>-36796.30964367316</v>
      </c>
      <c r="R7689" s="8">
        <v>-161.7744574711409</v>
      </c>
      <c r="S7689" s="8">
        <v>-4.3287505882978445</v>
      </c>
      <c r="T7689" s="8">
        <v>-1.8226647562919975</v>
      </c>
      <c r="U7689" s="8">
        <v>-781.8900797564693</v>
      </c>
      <c r="V7689" s="8">
        <v>-5.159565778374673</v>
      </c>
      <c r="W7689" s="8">
        <v>54.766209751135314</v>
      </c>
      <c r="X7689" s="8">
        <v>54.766209751135314</v>
      </c>
      <c r="Y7689" s="8">
        <v>-279.7634787821837</v>
      </c>
      <c r="Z7689" s="15">
        <v>0.007273365037315756</v>
      </c>
    </row>
    <row r="7690" ht="15.75" hidden="1" customHeight="1">
      <c r="A7690" s="16">
        <v>2015.0</v>
      </c>
      <c r="B7690" s="1" t="s">
        <v>1563</v>
      </c>
      <c r="C7690" s="1" t="s">
        <v>124</v>
      </c>
      <c r="D7690" s="1" t="s">
        <v>1505</v>
      </c>
      <c r="E7690" s="8" t="s">
        <v>1506</v>
      </c>
      <c r="F7690" s="14">
        <v>-0.020267816784189988</v>
      </c>
      <c r="G7690" s="14">
        <v>-0.20432550827344634</v>
      </c>
      <c r="H7690" s="8">
        <v>-6.491335804189105E7</v>
      </c>
      <c r="I7690" s="8">
        <v>-2.8124790645227272E7</v>
      </c>
      <c r="J7690" s="8">
        <v>-1.7503547523820978E7</v>
      </c>
      <c r="K7690" s="8">
        <v>-1.7475111098066177E7</v>
      </c>
      <c r="L7690" s="8">
        <v>-212549.84196547003</v>
      </c>
      <c r="M7690" s="8">
        <v>-212549.84196547003</v>
      </c>
      <c r="N7690" s="8">
        <v>-2836227.589738897</v>
      </c>
      <c r="O7690" s="8">
        <v>1713259.76184428</v>
      </c>
      <c r="P7690" s="8">
        <v>-4177.81157832276</v>
      </c>
      <c r="Q7690" s="8">
        <v>-202789.9560484225</v>
      </c>
      <c r="R7690" s="8">
        <v>-48528.81919771586</v>
      </c>
      <c r="S7690" s="8">
        <v>-174.10918999999998</v>
      </c>
      <c r="T7690" s="8">
        <v>-36.051390763124886</v>
      </c>
      <c r="U7690" s="8">
        <v>-7893.046010522053</v>
      </c>
      <c r="V7690" s="8">
        <v>-207.52589</v>
      </c>
      <c r="W7690" s="8">
        <v>2298.130293395999</v>
      </c>
      <c r="X7690" s="8">
        <v>2298.130293395999</v>
      </c>
      <c r="Y7690" s="8">
        <v>-2630.204232094439</v>
      </c>
      <c r="Z7690" s="15">
        <v>0.03954606795521774</v>
      </c>
    </row>
    <row r="7691" ht="15.75" hidden="1" customHeight="1">
      <c r="A7691" s="1">
        <v>2015.0</v>
      </c>
      <c r="B7691" s="1" t="s">
        <v>1569</v>
      </c>
      <c r="C7691" s="1" t="s">
        <v>124</v>
      </c>
      <c r="D7691" s="1" t="s">
        <v>1505</v>
      </c>
      <c r="E7691" s="8" t="s">
        <v>1506</v>
      </c>
      <c r="F7691" s="14">
        <v>-0.02023760219624776</v>
      </c>
      <c r="G7691" s="14">
        <v>-0.15317971645467912</v>
      </c>
      <c r="H7691" s="8">
        <v>-4.9263502594869214E8</v>
      </c>
      <c r="I7691" s="8">
        <v>-1.739867650226655E8</v>
      </c>
      <c r="J7691" s="8">
        <v>-1.0940738096375565E8</v>
      </c>
      <c r="K7691" s="8">
        <v>-1.092017463420285E8</v>
      </c>
      <c r="L7691" s="8">
        <v>-1320095.053916933</v>
      </c>
      <c r="M7691" s="8">
        <v>-1320095.053916933</v>
      </c>
      <c r="N7691" s="8">
        <v>-1.7741150893107668E7</v>
      </c>
      <c r="O7691" s="8">
        <v>1.1683677477879511E7</v>
      </c>
      <c r="P7691" s="8">
        <v>-31753.234765828</v>
      </c>
      <c r="Q7691" s="8">
        <v>-9.090465247945386E7</v>
      </c>
      <c r="R7691" s="8">
        <v>-368840.710023626</v>
      </c>
      <c r="S7691" s="8">
        <v>-1246.4900386737095</v>
      </c>
      <c r="T7691" s="8">
        <v>-274.0066786342917</v>
      </c>
      <c r="U7691" s="8">
        <v>-49586.36423697557</v>
      </c>
      <c r="V7691" s="8">
        <v>-1485.7283217037307</v>
      </c>
      <c r="W7691" s="8">
        <v>16331.540220470868</v>
      </c>
      <c r="X7691" s="8">
        <v>16331.540220470868</v>
      </c>
      <c r="Y7691" s="8">
        <v>-16294.164101984154</v>
      </c>
      <c r="Z7691" s="15">
        <v>0.10718677539109034</v>
      </c>
    </row>
    <row r="7692" ht="15.75" hidden="1" customHeight="1">
      <c r="A7692" s="16">
        <v>2015.0</v>
      </c>
      <c r="B7692" s="1" t="s">
        <v>1566</v>
      </c>
      <c r="C7692" s="1" t="s">
        <v>179</v>
      </c>
      <c r="D7692" s="1" t="s">
        <v>1505</v>
      </c>
      <c r="E7692" s="8" t="s">
        <v>1506</v>
      </c>
      <c r="F7692" s="14">
        <v>-0.0195908024863946</v>
      </c>
      <c r="G7692" s="14" t="s">
        <v>122</v>
      </c>
      <c r="H7692" s="8">
        <v>-2387793.676959878</v>
      </c>
      <c r="I7692" s="8">
        <v>-1040336.1071817792</v>
      </c>
      <c r="J7692" s="8">
        <v>-615345.0103870281</v>
      </c>
      <c r="K7692" s="8">
        <v>-615032.4321455269</v>
      </c>
      <c r="L7692" s="8">
        <v>-7728.911966412075</v>
      </c>
      <c r="M7692" s="8">
        <v>-7728.911966412075</v>
      </c>
      <c r="N7692" s="8">
        <v>-99323.62856767469</v>
      </c>
      <c r="O7692" s="8">
        <v>10868.81561912717</v>
      </c>
      <c r="P7692" s="8">
        <v>-13.743197772721238</v>
      </c>
      <c r="Q7692" s="8">
        <v>-12739.104394324379</v>
      </c>
      <c r="R7692" s="8">
        <v>-66.8051184278435</v>
      </c>
      <c r="S7692" s="8">
        <v>-1.1676784049713613</v>
      </c>
      <c r="T7692" s="8">
        <v>-0.7526734244809004</v>
      </c>
      <c r="U7692" s="8">
        <v>-274.25297030397246</v>
      </c>
      <c r="V7692" s="8">
        <v>-1.3917904059255124</v>
      </c>
      <c r="W7692" s="8">
        <v>13.454576523644949</v>
      </c>
      <c r="X7692" s="8">
        <v>13.454576523644949</v>
      </c>
      <c r="Y7692" s="8">
        <v>-97.1816941545382</v>
      </c>
      <c r="Z7692" s="15">
        <v>0.008623541044900684</v>
      </c>
    </row>
    <row r="7693" ht="15.75" hidden="1" customHeight="1">
      <c r="A7693" s="16">
        <v>2015.0</v>
      </c>
      <c r="B7693" s="1" t="s">
        <v>1565</v>
      </c>
      <c r="C7693" s="1" t="s">
        <v>187</v>
      </c>
      <c r="D7693" s="1" t="s">
        <v>1505</v>
      </c>
      <c r="E7693" s="8" t="s">
        <v>1506</v>
      </c>
      <c r="F7693" s="14">
        <v>-0.01829099296670236</v>
      </c>
      <c r="G7693" s="14">
        <v>-0.41205640077745537</v>
      </c>
      <c r="H7693" s="8">
        <v>-1.7659405688075593E8</v>
      </c>
      <c r="I7693" s="8">
        <v>-7.443864223100185E7</v>
      </c>
      <c r="J7693" s="8">
        <v>-4.4883240934768066E7</v>
      </c>
      <c r="K7693" s="8">
        <v>-4.4850250158356175E7</v>
      </c>
      <c r="L7693" s="8">
        <v>-555093.5201809178</v>
      </c>
      <c r="M7693" s="8">
        <v>-555093.5201809178</v>
      </c>
      <c r="N7693" s="8">
        <v>-7256485.942663278</v>
      </c>
      <c r="O7693" s="8">
        <v>2352253.8048063754</v>
      </c>
      <c r="P7693" s="8">
        <v>-4222.209944190256</v>
      </c>
      <c r="Q7693" s="8">
        <v>-6354924.625130664</v>
      </c>
      <c r="R7693" s="8">
        <v>-27146.5217882951</v>
      </c>
      <c r="S7693" s="8">
        <v>-256.47222</v>
      </c>
      <c r="T7693" s="8">
        <v>-84.3068995085773</v>
      </c>
      <c r="U7693" s="8">
        <v>-19952.952265747976</v>
      </c>
      <c r="V7693" s="8">
        <v>-305.69682</v>
      </c>
      <c r="W7693" s="8">
        <v>3163.3526149685717</v>
      </c>
      <c r="X7693" s="8">
        <v>3163.3526149685717</v>
      </c>
      <c r="Y7693" s="8">
        <v>-6938.298572595152</v>
      </c>
      <c r="Z7693" s="15">
        <v>0.016471247799380768</v>
      </c>
    </row>
    <row r="7694" ht="15.75" hidden="1" customHeight="1">
      <c r="A7694" s="16">
        <v>2015.0</v>
      </c>
      <c r="B7694" s="1" t="s">
        <v>1573</v>
      </c>
      <c r="C7694" s="1" t="s">
        <v>184</v>
      </c>
      <c r="D7694" s="1" t="s">
        <v>1505</v>
      </c>
      <c r="E7694" s="8" t="s">
        <v>1506</v>
      </c>
      <c r="F7694" s="14">
        <v>-0.018268622640956342</v>
      </c>
      <c r="G7694" s="14">
        <v>-0.1138297571114517</v>
      </c>
      <c r="H7694" s="8">
        <v>-3.220812977468526E8</v>
      </c>
      <c r="I7694" s="8">
        <v>-1.1859518907571979E8</v>
      </c>
      <c r="J7694" s="8">
        <v>-7.622983205025676E7</v>
      </c>
      <c r="K7694" s="8">
        <v>-7.610865050138417E7</v>
      </c>
      <c r="L7694" s="8">
        <v>-896732.8935750142</v>
      </c>
      <c r="M7694" s="8">
        <v>-896732.8935750142</v>
      </c>
      <c r="N7694" s="8">
        <v>-1.2387668757060152E7</v>
      </c>
      <c r="O7694" s="8">
        <v>1.4881419056365397E7</v>
      </c>
      <c r="P7694" s="8">
        <v>-2854.627562683098</v>
      </c>
      <c r="Q7694" s="8">
        <v>-5.176351482638278E7</v>
      </c>
      <c r="R7694" s="8">
        <v>-66930.63024639303</v>
      </c>
      <c r="S7694" s="8">
        <v>-1169.2450229656024</v>
      </c>
      <c r="T7694" s="8">
        <v>-148.93360547101116</v>
      </c>
      <c r="U7694" s="8">
        <v>-34139.979347284985</v>
      </c>
      <c r="V7694" s="8">
        <v>-1393.657704220019</v>
      </c>
      <c r="W7694" s="8">
        <v>16648.75658954863</v>
      </c>
      <c r="X7694" s="8">
        <v>16648.75658954863</v>
      </c>
      <c r="Y7694" s="8">
        <v>-11056.244954239713</v>
      </c>
      <c r="Z7694" s="15">
        <v>0.11758530497207352</v>
      </c>
    </row>
    <row r="7695" ht="15.75" hidden="1" customHeight="1">
      <c r="A7695" s="16">
        <v>2015.0</v>
      </c>
      <c r="B7695" s="1" t="s">
        <v>1558</v>
      </c>
      <c r="C7695" s="1" t="s">
        <v>184</v>
      </c>
      <c r="D7695" s="1" t="s">
        <v>1505</v>
      </c>
      <c r="E7695" s="8" t="s">
        <v>1506</v>
      </c>
      <c r="F7695" s="14">
        <v>-0.018241315202781484</v>
      </c>
      <c r="G7695" s="14">
        <v>-0.1426007959244611</v>
      </c>
      <c r="H7695" s="8">
        <v>-5.40599617349632E8</v>
      </c>
      <c r="I7695" s="8">
        <v>-2.1092354893570852E8</v>
      </c>
      <c r="J7695" s="8">
        <v>-1.348657690439562E8</v>
      </c>
      <c r="K7695" s="8">
        <v>-1.3465911125930458E8</v>
      </c>
      <c r="L7695" s="8">
        <v>-1593315.1894623826</v>
      </c>
      <c r="M7695" s="8">
        <v>-1593315.1894623826</v>
      </c>
      <c r="N7695" s="8">
        <v>-2.19071523634766E7</v>
      </c>
      <c r="O7695" s="8">
        <v>2.501521444073243E7</v>
      </c>
      <c r="P7695" s="8">
        <v>-4798.5424211542795</v>
      </c>
      <c r="Q7695" s="8">
        <v>-5.9926722020624295E7</v>
      </c>
      <c r="R7695" s="8">
        <v>-112508.3610592051</v>
      </c>
      <c r="S7695" s="8">
        <v>-1965.4654487222906</v>
      </c>
      <c r="T7695" s="8">
        <v>-250.35287724762975</v>
      </c>
      <c r="U7695" s="8">
        <v>-60343.544142293555</v>
      </c>
      <c r="V7695" s="8">
        <v>-2342.6963649095296</v>
      </c>
      <c r="W7695" s="8">
        <v>27986.05527347029</v>
      </c>
      <c r="X7695" s="8">
        <v>27986.05527347029</v>
      </c>
      <c r="Y7695" s="8">
        <v>-19660.93660273357</v>
      </c>
      <c r="Z7695" s="15">
        <v>0.1177272824631967</v>
      </c>
    </row>
    <row r="7696" ht="15.75" hidden="1" customHeight="1">
      <c r="A7696" s="1">
        <v>2015.0</v>
      </c>
      <c r="B7696" s="1" t="s">
        <v>2281</v>
      </c>
      <c r="C7696" s="1" t="s">
        <v>137</v>
      </c>
      <c r="D7696" s="1" t="s">
        <v>1505</v>
      </c>
      <c r="E7696" s="8" t="s">
        <v>1506</v>
      </c>
      <c r="F7696" s="14">
        <v>-0.01801409465163553</v>
      </c>
      <c r="G7696" s="14">
        <v>-0.27697281770574633</v>
      </c>
      <c r="H7696" s="8">
        <v>-1.123805512564945E8</v>
      </c>
      <c r="I7696" s="8">
        <v>-4.876475363516631E7</v>
      </c>
      <c r="J7696" s="8">
        <v>-2.941971714404181E7</v>
      </c>
      <c r="K7696" s="8">
        <v>-2.9403909862566363E7</v>
      </c>
      <c r="L7696" s="8">
        <v>-362360.96034340846</v>
      </c>
      <c r="M7696" s="8">
        <v>-362360.96034340846</v>
      </c>
      <c r="N7696" s="8">
        <v>-4757441.995455995</v>
      </c>
      <c r="O7696" s="8">
        <v>2470059.0046605114</v>
      </c>
      <c r="P7696" s="8">
        <v>-417.4643346481922</v>
      </c>
      <c r="Q7696" s="8">
        <v>-1758429.7186225476</v>
      </c>
      <c r="R7696" s="8">
        <v>-7282.73952314658</v>
      </c>
      <c r="S7696" s="8">
        <v>-137.79574831870727</v>
      </c>
      <c r="T7696" s="8">
        <v>-8.67291208079886</v>
      </c>
      <c r="U7696" s="8">
        <v>-13111.259935094706</v>
      </c>
      <c r="V7696" s="8">
        <v>-164.24282548242127</v>
      </c>
      <c r="W7696" s="8">
        <v>2016.4402433914279</v>
      </c>
      <c r="X7696" s="8">
        <v>2016.4402433914279</v>
      </c>
      <c r="Y7696" s="8">
        <v>-4546.6898231512605</v>
      </c>
      <c r="Z7696" s="15">
        <v>0.04405253240240492</v>
      </c>
    </row>
    <row r="7697" ht="15.75" hidden="1" customHeight="1">
      <c r="A7697" s="16">
        <v>2015.0</v>
      </c>
      <c r="B7697" s="1" t="s">
        <v>2283</v>
      </c>
      <c r="C7697" s="1" t="s">
        <v>112</v>
      </c>
      <c r="D7697" s="1" t="s">
        <v>1505</v>
      </c>
      <c r="E7697" s="8" t="s">
        <v>1506</v>
      </c>
      <c r="F7697" s="14">
        <v>-0.017714480821620214</v>
      </c>
      <c r="G7697" s="14">
        <v>-0.3054823885332429</v>
      </c>
      <c r="H7697" s="8">
        <v>-2.619825014510736E7</v>
      </c>
      <c r="I7697" s="8">
        <v>-1.0987694682460753E7</v>
      </c>
      <c r="J7697" s="8">
        <v>-7430020.6452079555</v>
      </c>
      <c r="K7697" s="8">
        <v>-7421906.880120036</v>
      </c>
      <c r="L7697" s="8">
        <v>-82362.14471671013</v>
      </c>
      <c r="M7697" s="8">
        <v>-82362.14471671013</v>
      </c>
      <c r="N7697" s="8">
        <v>-1213057.5477438902</v>
      </c>
      <c r="O7697" s="8">
        <v>1765991.4730657276</v>
      </c>
      <c r="P7697" s="8">
        <v>-9719.145317929173</v>
      </c>
      <c r="Q7697" s="8">
        <v>-682269.5360506967</v>
      </c>
      <c r="R7697" s="8">
        <v>-54451.623742447264</v>
      </c>
      <c r="S7697" s="8">
        <v>-171.00567896537677</v>
      </c>
      <c r="T7697" s="8">
        <v>-53.441250794548615</v>
      </c>
      <c r="U7697" s="8">
        <v>-3370.8284929385677</v>
      </c>
      <c r="V7697" s="8">
        <v>-203.82672346212223</v>
      </c>
      <c r="W7697" s="8">
        <v>2216.5683901686134</v>
      </c>
      <c r="X7697" s="8">
        <v>2216.5683901686134</v>
      </c>
      <c r="Y7697" s="8">
        <v>-1031.3027301180214</v>
      </c>
      <c r="Z7697" s="15">
        <v>0.19803448660718967</v>
      </c>
    </row>
    <row r="7698" ht="15.75" hidden="1" customHeight="1">
      <c r="A7698" s="16">
        <v>2015.0</v>
      </c>
      <c r="B7698" s="1" t="s">
        <v>1572</v>
      </c>
      <c r="C7698" s="1" t="s">
        <v>184</v>
      </c>
      <c r="D7698" s="1" t="s">
        <v>1505</v>
      </c>
      <c r="E7698" s="8" t="s">
        <v>1506</v>
      </c>
      <c r="F7698" s="14">
        <v>-0.017492060660459486</v>
      </c>
      <c r="G7698" s="14">
        <v>-0.08981780256920495</v>
      </c>
      <c r="H7698" s="8">
        <v>-1.2920731006812721E8</v>
      </c>
      <c r="I7698" s="8">
        <v>-4.1285515863988034E7</v>
      </c>
      <c r="J7698" s="8">
        <v>-2.4227570448144607E7</v>
      </c>
      <c r="K7698" s="8">
        <v>-2.420792740581417E7</v>
      </c>
      <c r="L7698" s="8">
        <v>-308606.6475085529</v>
      </c>
      <c r="M7698" s="8">
        <v>-308606.6475085529</v>
      </c>
      <c r="N7698" s="8">
        <v>-3906647.0129494504</v>
      </c>
      <c r="O7698" s="8">
        <v>-369031.5882668783</v>
      </c>
      <c r="P7698" s="8">
        <v>-1196.0128968214722</v>
      </c>
      <c r="Q7698" s="8">
        <v>-3.455086545783114E7</v>
      </c>
      <c r="R7698" s="8">
        <v>-28042.15093188392</v>
      </c>
      <c r="S7698" s="8">
        <v>-65.76531750900268</v>
      </c>
      <c r="T7698" s="8">
        <v>-62.353642856420315</v>
      </c>
      <c r="U7698" s="8">
        <v>-10662.747723152923</v>
      </c>
      <c r="V7698" s="8">
        <v>-78.38762587539672</v>
      </c>
      <c r="W7698" s="8">
        <v>707.4151914027461</v>
      </c>
      <c r="X7698" s="8">
        <v>707.4151914027461</v>
      </c>
      <c r="Y7698" s="8">
        <v>-3846.408360492265</v>
      </c>
      <c r="Z7698" s="15">
        <v>0.011567171460632953</v>
      </c>
    </row>
    <row r="7699" ht="15.75" hidden="1" customHeight="1">
      <c r="A7699" s="16">
        <v>2015.0</v>
      </c>
      <c r="B7699" s="1" t="s">
        <v>1564</v>
      </c>
      <c r="C7699" s="1" t="s">
        <v>184</v>
      </c>
      <c r="D7699" s="1" t="s">
        <v>1505</v>
      </c>
      <c r="E7699" s="8" t="s">
        <v>1506</v>
      </c>
      <c r="F7699" s="14">
        <v>-0.017273491815050074</v>
      </c>
      <c r="G7699" s="14">
        <v>-0.11471396040076477</v>
      </c>
      <c r="H7699" s="8">
        <v>-9.833280685553557E7</v>
      </c>
      <c r="I7699" s="8">
        <v>-3.873273026505568E7</v>
      </c>
      <c r="J7699" s="8">
        <v>-2.4869404412951756E7</v>
      </c>
      <c r="K7699" s="8">
        <v>-2.4830163551944785E7</v>
      </c>
      <c r="L7699" s="8">
        <v>-292811.05554896744</v>
      </c>
      <c r="M7699" s="8">
        <v>-292811.05554896744</v>
      </c>
      <c r="N7699" s="8">
        <v>-4041037.3779917653</v>
      </c>
      <c r="O7699" s="8">
        <v>4805105.65686184</v>
      </c>
      <c r="P7699" s="8">
        <v>-921.7391834560996</v>
      </c>
      <c r="Q7699" s="8">
        <v>-1.0051550953071825E7</v>
      </c>
      <c r="R7699" s="8">
        <v>-21611.430253804054</v>
      </c>
      <c r="S7699" s="8">
        <v>-377.5410028324127</v>
      </c>
      <c r="T7699" s="8">
        <v>-48.0896148031982</v>
      </c>
      <c r="U7699" s="8">
        <v>-11135.749758909655</v>
      </c>
      <c r="V7699" s="8">
        <v>-450.00228089217444</v>
      </c>
      <c r="W7699" s="8">
        <v>5375.766529062098</v>
      </c>
      <c r="X7699" s="8">
        <v>5375.766529062098</v>
      </c>
      <c r="Y7699" s="8">
        <v>-3610.821247066012</v>
      </c>
      <c r="Z7699" s="15">
        <v>0.12299052339631321</v>
      </c>
    </row>
    <row r="7700" ht="15.75" hidden="1" customHeight="1">
      <c r="A7700" s="16">
        <v>2015.0</v>
      </c>
      <c r="B7700" s="1" t="s">
        <v>1568</v>
      </c>
      <c r="C7700" s="1" t="s">
        <v>187</v>
      </c>
      <c r="D7700" s="1" t="s">
        <v>1505</v>
      </c>
      <c r="E7700" s="8" t="s">
        <v>1506</v>
      </c>
      <c r="F7700" s="14">
        <v>-0.016802073792731385</v>
      </c>
      <c r="G7700" s="14">
        <v>-0.43118046339340266</v>
      </c>
      <c r="H7700" s="8">
        <v>-1.6943476264521158E8</v>
      </c>
      <c r="I7700" s="8">
        <v>-7.370485637844335E7</v>
      </c>
      <c r="J7700" s="8">
        <v>-4.689713740403548E7</v>
      </c>
      <c r="K7700" s="8">
        <v>-4.686191545394545E7</v>
      </c>
      <c r="L7700" s="8">
        <v>-548800.5051422669</v>
      </c>
      <c r="M7700" s="8">
        <v>-548800.5051422669</v>
      </c>
      <c r="N7700" s="8">
        <v>-7619210.436237226</v>
      </c>
      <c r="O7700" s="8">
        <v>8219908.544975415</v>
      </c>
      <c r="P7700" s="8">
        <v>-4410.020966018084</v>
      </c>
      <c r="Q7700" s="8">
        <v>-1426953.6104046851</v>
      </c>
      <c r="R7700" s="8">
        <v>-28354.04487774889</v>
      </c>
      <c r="S7700" s="8">
        <v>-559.86009</v>
      </c>
      <c r="T7700" s="8">
        <v>-88.05701263727883</v>
      </c>
      <c r="U7700" s="8">
        <v>-21259.78557333386</v>
      </c>
      <c r="V7700" s="8">
        <v>-667.3137899999999</v>
      </c>
      <c r="W7700" s="8">
        <v>7619.189912772069</v>
      </c>
      <c r="X7700" s="8">
        <v>7619.189912772069</v>
      </c>
      <c r="Y7700" s="8">
        <v>-6896.1943519961405</v>
      </c>
      <c r="Z7700" s="15">
        <v>0.015949306982283556</v>
      </c>
    </row>
    <row r="7701" ht="15.75" hidden="1" customHeight="1">
      <c r="A7701" s="16">
        <v>2015.0</v>
      </c>
      <c r="B7701" s="1" t="s">
        <v>2284</v>
      </c>
      <c r="C7701" s="1" t="s">
        <v>187</v>
      </c>
      <c r="D7701" s="1" t="s">
        <v>1505</v>
      </c>
      <c r="E7701" s="8" t="s">
        <v>1506</v>
      </c>
      <c r="F7701" s="14">
        <v>-0.01375502201259438</v>
      </c>
      <c r="G7701" s="14">
        <v>-0.30078452734412353</v>
      </c>
      <c r="H7701" s="8">
        <v>-6.612765079027285E7</v>
      </c>
      <c r="I7701" s="8">
        <v>-2.691385912167147E7</v>
      </c>
      <c r="J7701" s="8">
        <v>-1.5828180283997012E7</v>
      </c>
      <c r="K7701" s="8">
        <v>-1.5814792164773172E7</v>
      </c>
      <c r="L7701" s="8">
        <v>-201174.0024283871</v>
      </c>
      <c r="M7701" s="8">
        <v>-201174.0024283871</v>
      </c>
      <c r="N7701" s="8">
        <v>-2552744.3501395737</v>
      </c>
      <c r="O7701" s="8">
        <v>-389346.80985798826</v>
      </c>
      <c r="P7701" s="8">
        <v>-2102.436211668457</v>
      </c>
      <c r="Q7701" s="8">
        <v>-4201801.110421798</v>
      </c>
      <c r="R7701" s="8">
        <v>-13517.525462487187</v>
      </c>
      <c r="S7701" s="8">
        <v>-44.204969590835574</v>
      </c>
      <c r="T7701" s="8">
        <v>-41.98035643969381</v>
      </c>
      <c r="U7701" s="8">
        <v>-6994.47091917085</v>
      </c>
      <c r="V7701" s="8">
        <v>-52.68920989616394</v>
      </c>
      <c r="W7701" s="8">
        <v>341.0788772493642</v>
      </c>
      <c r="X7701" s="8">
        <v>341.0788772493642</v>
      </c>
      <c r="Y7701" s="8">
        <v>-2507.795180293185</v>
      </c>
      <c r="Z7701" s="15">
        <v>0.02302989524195209</v>
      </c>
    </row>
    <row r="7702" ht="15.75" hidden="1" customHeight="1">
      <c r="A7702" s="16">
        <v>2015.0</v>
      </c>
      <c r="B7702" s="1" t="s">
        <v>2286</v>
      </c>
      <c r="C7702" s="1" t="s">
        <v>137</v>
      </c>
      <c r="D7702" s="1" t="s">
        <v>1505</v>
      </c>
      <c r="E7702" s="8" t="s">
        <v>1506</v>
      </c>
      <c r="F7702" s="14">
        <v>-0.01367103731935304</v>
      </c>
      <c r="G7702" s="14">
        <v>-0.2283313594729911</v>
      </c>
      <c r="H7702" s="8">
        <v>-4.391351234730377E7</v>
      </c>
      <c r="I7702" s="8">
        <v>-1.864841088775288E7</v>
      </c>
      <c r="J7702" s="8">
        <v>-1.1392186920924773E7</v>
      </c>
      <c r="K7702" s="8">
        <v>-1.1385698158780716E7</v>
      </c>
      <c r="L7702" s="8">
        <v>-138589.16810955267</v>
      </c>
      <c r="M7702" s="8">
        <v>-138589.16810955267</v>
      </c>
      <c r="N7702" s="8">
        <v>-1844320.5200024743</v>
      </c>
      <c r="O7702" s="8">
        <v>1271819.021250607</v>
      </c>
      <c r="P7702" s="8">
        <v>-214.94995888661882</v>
      </c>
      <c r="Q7702" s="8">
        <v>-1628647.3345276555</v>
      </c>
      <c r="R7702" s="8">
        <v>-3749.8402406077016</v>
      </c>
      <c r="S7702" s="8">
        <v>-70.95022970241959</v>
      </c>
      <c r="T7702" s="8">
        <v>-4.465632008458922</v>
      </c>
      <c r="U7702" s="8">
        <v>-5100.596326866738</v>
      </c>
      <c r="V7702" s="8">
        <v>-84.56767597792548</v>
      </c>
      <c r="W7702" s="8">
        <v>1038.2533582888623</v>
      </c>
      <c r="X7702" s="8">
        <v>1038.2533582888623</v>
      </c>
      <c r="Y7702" s="8">
        <v>-1740.3469992821676</v>
      </c>
      <c r="Z7702" s="15">
        <v>0.05656015267086724</v>
      </c>
    </row>
    <row r="7703" ht="15.75" hidden="1" customHeight="1">
      <c r="A7703" s="16">
        <v>2015.0</v>
      </c>
      <c r="B7703" s="1" t="s">
        <v>1576</v>
      </c>
      <c r="C7703" s="1" t="s">
        <v>200</v>
      </c>
      <c r="D7703" s="1" t="s">
        <v>1505</v>
      </c>
      <c r="E7703" s="8" t="s">
        <v>1506</v>
      </c>
      <c r="F7703" s="14">
        <v>-0.013665099240620952</v>
      </c>
      <c r="G7703" s="14">
        <v>-0.1257007383181309</v>
      </c>
      <c r="H7703" s="8">
        <v>-5.126583507122553E7</v>
      </c>
      <c r="I7703" s="8">
        <v>-2.1770236566810075E7</v>
      </c>
      <c r="J7703" s="8">
        <v>-1.282377899446133E7</v>
      </c>
      <c r="K7703" s="8">
        <v>-1.28127298749862E7</v>
      </c>
      <c r="L7703" s="8">
        <v>-162744.97400969715</v>
      </c>
      <c r="M7703" s="8">
        <v>-162744.97400969715</v>
      </c>
      <c r="N7703" s="8">
        <v>-2068499.5556539097</v>
      </c>
      <c r="O7703" s="8">
        <v>-153945.62093527146</v>
      </c>
      <c r="P7703" s="8">
        <v>-452.9791270114224</v>
      </c>
      <c r="Q7703" s="8">
        <v>-1299543.6864612643</v>
      </c>
      <c r="R7703" s="8">
        <v>-4007.6631242987273</v>
      </c>
      <c r="S7703" s="8">
        <v>-35.44738000000001</v>
      </c>
      <c r="T7703" s="8">
        <v>-26.308179857728632</v>
      </c>
      <c r="U7703" s="8">
        <v>-5668.614144059555</v>
      </c>
      <c r="V7703" s="8">
        <v>-42.25078</v>
      </c>
      <c r="W7703" s="8">
        <v>325.3293979337183</v>
      </c>
      <c r="X7703" s="8">
        <v>325.3293979337183</v>
      </c>
      <c r="Y7703" s="8">
        <v>-2028.219958707311</v>
      </c>
      <c r="Z7703" s="15">
        <v>0.01997161257435267</v>
      </c>
    </row>
    <row r="7704" ht="15.75" hidden="1" customHeight="1">
      <c r="A7704" s="16">
        <v>2015.0</v>
      </c>
      <c r="B7704" s="1" t="s">
        <v>1580</v>
      </c>
      <c r="C7704" s="1" t="s">
        <v>137</v>
      </c>
      <c r="D7704" s="1" t="s">
        <v>1505</v>
      </c>
      <c r="E7704" s="8" t="s">
        <v>1506</v>
      </c>
      <c r="F7704" s="14">
        <v>-0.010593450790516035</v>
      </c>
      <c r="G7704" s="14">
        <v>-0.07710909299261254</v>
      </c>
      <c r="H7704" s="8">
        <v>-3.8680059787790656E7</v>
      </c>
      <c r="I7704" s="8">
        <v>-1.680109090747135E7</v>
      </c>
      <c r="J7704" s="8">
        <v>-1.0393453077111857E7</v>
      </c>
      <c r="K7704" s="8">
        <v>-1.0387200395155126E7</v>
      </c>
      <c r="L7704" s="8">
        <v>-124875.69474153535</v>
      </c>
      <c r="M7704" s="8">
        <v>-124875.69474153535</v>
      </c>
      <c r="N7704" s="8">
        <v>-1684530.6284602988</v>
      </c>
      <c r="O7704" s="8">
        <v>1445700.3734823242</v>
      </c>
      <c r="P7704" s="8">
        <v>-244.33762245262287</v>
      </c>
      <c r="Q7704" s="8">
        <v>-601161.2993036642</v>
      </c>
      <c r="R7704" s="8">
        <v>-4262.513255238843</v>
      </c>
      <c r="S7704" s="8">
        <v>-80.65044779608871</v>
      </c>
      <c r="T7704" s="8">
        <v>-5.07616709185195</v>
      </c>
      <c r="U7704" s="8">
        <v>-4674.728012943356</v>
      </c>
      <c r="V7704" s="8">
        <v>-96.12965264947732</v>
      </c>
      <c r="W7704" s="8">
        <v>1180.2019334256513</v>
      </c>
      <c r="X7704" s="8">
        <v>1180.2019334256513</v>
      </c>
      <c r="Y7704" s="8">
        <v>-1569.4329962791232</v>
      </c>
      <c r="Z7704" s="15">
        <v>0.07080601203622158</v>
      </c>
    </row>
    <row r="7705" ht="15.75" hidden="1" customHeight="1">
      <c r="A7705" s="1">
        <v>2015.0</v>
      </c>
      <c r="B7705" s="1" t="s">
        <v>1581</v>
      </c>
      <c r="C7705" s="1" t="s">
        <v>187</v>
      </c>
      <c r="D7705" s="1" t="s">
        <v>1505</v>
      </c>
      <c r="E7705" s="8" t="s">
        <v>1506</v>
      </c>
      <c r="F7705" s="14">
        <v>-0.009995481159074542</v>
      </c>
      <c r="G7705" s="14">
        <v>-0.2663405622041774</v>
      </c>
      <c r="H7705" s="8">
        <v>-1.923564987736417E7</v>
      </c>
      <c r="I7705" s="8">
        <v>-7864310.988779029</v>
      </c>
      <c r="J7705" s="8">
        <v>-5360012.151215249</v>
      </c>
      <c r="K7705" s="8">
        <v>-5354881.524261175</v>
      </c>
      <c r="L7705" s="8">
        <v>-58710.21129792633</v>
      </c>
      <c r="M7705" s="8">
        <v>-58710.21129792633</v>
      </c>
      <c r="N7705" s="8">
        <v>-875780.9742903907</v>
      </c>
      <c r="O7705" s="8">
        <v>1650882.3299294459</v>
      </c>
      <c r="P7705" s="8">
        <v>-841.597006389298</v>
      </c>
      <c r="Q7705" s="8">
        <v>-1307547.9279329698</v>
      </c>
      <c r="R7705" s="8">
        <v>-5411.012662302028</v>
      </c>
      <c r="S7705" s="8">
        <v>-114.55542154021018</v>
      </c>
      <c r="T7705" s="8">
        <v>-16.80457276692561</v>
      </c>
      <c r="U7705" s="8">
        <v>-2457.025710898726</v>
      </c>
      <c r="V7705" s="8">
        <v>-136.5419930415924</v>
      </c>
      <c r="W7705" s="8">
        <v>1568.0183834645486</v>
      </c>
      <c r="X7705" s="8">
        <v>1568.0183834645486</v>
      </c>
      <c r="Y7705" s="8">
        <v>-736.7176189351375</v>
      </c>
      <c r="Z7705" s="15">
        <v>0.16938315129689535</v>
      </c>
    </row>
    <row r="7706" ht="15.75" hidden="1" customHeight="1">
      <c r="A7706" s="16">
        <v>2015.0</v>
      </c>
      <c r="B7706" s="1" t="s">
        <v>1578</v>
      </c>
      <c r="C7706" s="1" t="s">
        <v>187</v>
      </c>
      <c r="D7706" s="1" t="s">
        <v>1505</v>
      </c>
      <c r="E7706" s="8" t="s">
        <v>1506</v>
      </c>
      <c r="F7706" s="14">
        <v>-0.009183613541254543</v>
      </c>
      <c r="G7706" s="14">
        <v>-0.09683609693709805</v>
      </c>
      <c r="H7706" s="8">
        <v>-2.809878499458991E7</v>
      </c>
      <c r="I7706" s="8">
        <v>-1.1609903379953302E7</v>
      </c>
      <c r="J7706" s="8">
        <v>-6747958.118038133</v>
      </c>
      <c r="K7706" s="8">
        <v>-6740938.618792949</v>
      </c>
      <c r="L7706" s="8">
        <v>-87090.67883832188</v>
      </c>
      <c r="M7706" s="8">
        <v>-87090.67883832188</v>
      </c>
      <c r="N7706" s="8">
        <v>-1086889.3570504428</v>
      </c>
      <c r="O7706" s="8">
        <v>-526491.0383519088</v>
      </c>
      <c r="P7706" s="8">
        <v>-1338.0580796167344</v>
      </c>
      <c r="Q7706" s="8">
        <v>-1198406.8423113793</v>
      </c>
      <c r="R7706" s="8">
        <v>-8602.988314757096</v>
      </c>
      <c r="S7706" s="8">
        <v>-14.491722602291107</v>
      </c>
      <c r="T7706" s="8">
        <v>-26.717650127775073</v>
      </c>
      <c r="U7706" s="8">
        <v>-2966.4663809457993</v>
      </c>
      <c r="V7706" s="8">
        <v>-17.273112525959014</v>
      </c>
      <c r="W7706" s="8">
        <v>15.464115820881958</v>
      </c>
      <c r="X7706" s="8">
        <v>15.464115820881958</v>
      </c>
      <c r="Y7706" s="8">
        <v>-1081.2153862024115</v>
      </c>
      <c r="Z7706" s="15">
        <v>0.03496587464250041</v>
      </c>
    </row>
    <row r="7707" ht="15.75" hidden="1" customHeight="1">
      <c r="A7707" s="16">
        <v>2015.0</v>
      </c>
      <c r="B7707" s="1" t="s">
        <v>1582</v>
      </c>
      <c r="C7707" s="1" t="s">
        <v>164</v>
      </c>
      <c r="D7707" s="1" t="s">
        <v>1505</v>
      </c>
      <c r="E7707" s="8" t="s">
        <v>1506</v>
      </c>
      <c r="F7707" s="14">
        <v>-0.008705162576861235</v>
      </c>
      <c r="G7707" s="14">
        <v>-0.14973058726563457</v>
      </c>
      <c r="H7707" s="8">
        <v>-9.566765289546314E7</v>
      </c>
      <c r="I7707" s="8">
        <v>-4.014254177896982E7</v>
      </c>
      <c r="J7707" s="8">
        <v>-2.449044246555558E7</v>
      </c>
      <c r="K7707" s="8">
        <v>-2.4473979492204744E7</v>
      </c>
      <c r="L7707" s="8">
        <v>-298306.46021433064</v>
      </c>
      <c r="M7707" s="8">
        <v>-298306.46021433064</v>
      </c>
      <c r="N7707" s="8">
        <v>-3964128.4285138864</v>
      </c>
      <c r="O7707" s="8">
        <v>1004575.1493155321</v>
      </c>
      <c r="P7707" s="8">
        <v>-9448.84362689452</v>
      </c>
      <c r="Q7707" s="8">
        <v>-2878243.094496907</v>
      </c>
      <c r="R7707" s="8">
        <v>-103684.52248908405</v>
      </c>
      <c r="S7707" s="8">
        <v>-114.6827</v>
      </c>
      <c r="T7707" s="8">
        <v>-70.33283792736897</v>
      </c>
      <c r="U7707" s="8">
        <v>-11240.667041129662</v>
      </c>
      <c r="V7707" s="8">
        <v>-136.69369999999998</v>
      </c>
      <c r="W7707" s="8">
        <v>1097.1519388629958</v>
      </c>
      <c r="X7707" s="8">
        <v>1097.1519388629958</v>
      </c>
      <c r="Y7707" s="8">
        <v>-3778.4260917343777</v>
      </c>
      <c r="Z7707" s="15">
        <v>0.04544421167064845</v>
      </c>
    </row>
    <row r="7708" ht="15.75" hidden="1" customHeight="1">
      <c r="A7708" s="16">
        <v>2015.0</v>
      </c>
      <c r="B7708" s="1" t="s">
        <v>1584</v>
      </c>
      <c r="C7708" s="1" t="s">
        <v>179</v>
      </c>
      <c r="D7708" s="1" t="s">
        <v>1505</v>
      </c>
      <c r="E7708" s="8" t="s">
        <v>1506</v>
      </c>
      <c r="F7708" s="14">
        <v>-0.0038031105203079627</v>
      </c>
      <c r="G7708" s="14">
        <v>-0.07314396326479027</v>
      </c>
      <c r="H7708" s="8">
        <v>-4.7994217235272065E7</v>
      </c>
      <c r="I7708" s="8">
        <v>-1.926885672690251E7</v>
      </c>
      <c r="J7708" s="8">
        <v>-1.1466635672478689E7</v>
      </c>
      <c r="K7708" s="8">
        <v>-1.1457582169884322E7</v>
      </c>
      <c r="L7708" s="8">
        <v>-143810.54341599625</v>
      </c>
      <c r="M7708" s="8">
        <v>-143810.54341599625</v>
      </c>
      <c r="N7708" s="8">
        <v>-1851485.4862705779</v>
      </c>
      <c r="O7708" s="8">
        <v>-666388.2386084276</v>
      </c>
      <c r="P7708" s="8">
        <v>-1422.9616350502001</v>
      </c>
      <c r="Q7708" s="8">
        <v>-2980750.7454491504</v>
      </c>
      <c r="R7708" s="8">
        <v>-6916.957910370211</v>
      </c>
      <c r="S7708" s="8">
        <v>-47.332679590835575</v>
      </c>
      <c r="T7708" s="8">
        <v>-77.93131005391227</v>
      </c>
      <c r="U7708" s="8">
        <v>-5172.104240210982</v>
      </c>
      <c r="V7708" s="8">
        <v>-56.41721989616394</v>
      </c>
      <c r="W7708" s="8">
        <v>305.82693807358567</v>
      </c>
      <c r="X7708" s="8">
        <v>305.82693807358567</v>
      </c>
      <c r="Y7708" s="8">
        <v>-1815.0577273395209</v>
      </c>
      <c r="Z7708" s="15">
        <v>0.042703786636268254</v>
      </c>
    </row>
    <row r="7709" ht="15.75" hidden="1" customHeight="1">
      <c r="A7709" s="16">
        <v>2015.0</v>
      </c>
      <c r="B7709" s="1" t="s">
        <v>2287</v>
      </c>
      <c r="C7709" s="1" t="s">
        <v>184</v>
      </c>
      <c r="D7709" s="1" t="s">
        <v>1610</v>
      </c>
      <c r="E7709" s="8" t="s">
        <v>1589</v>
      </c>
      <c r="F7709" s="14">
        <v>-1.7642158041716487</v>
      </c>
      <c r="G7709" s="14">
        <v>-26.443414413089656</v>
      </c>
      <c r="H7709" s="8">
        <v>-2.5888102710414772E10</v>
      </c>
      <c r="I7709" s="8">
        <v>-1.0259376154344625E10</v>
      </c>
      <c r="J7709" s="8">
        <v>-6.921221304383119E9</v>
      </c>
      <c r="K7709" s="8">
        <v>-6.917303656351029E9</v>
      </c>
      <c r="L7709" s="8">
        <v>-7.543331365275708E7</v>
      </c>
      <c r="M7709" s="8">
        <v>-7.543331365275708E7</v>
      </c>
      <c r="N7709" s="8">
        <v>-1.1303877942875779E9</v>
      </c>
      <c r="O7709" s="8">
        <v>1.8211110044653833E9</v>
      </c>
      <c r="P7709" s="8">
        <v>-187122.86793686185</v>
      </c>
      <c r="Q7709" s="8">
        <v>-2.326330714697418E9</v>
      </c>
      <c r="R7709" s="8">
        <v>-781340.5268004576</v>
      </c>
      <c r="S7709" s="8">
        <v>-62554.200000000004</v>
      </c>
      <c r="T7709" s="8">
        <v>-5829.64463437001</v>
      </c>
      <c r="U7709" s="8">
        <v>-3461705.1041464396</v>
      </c>
      <c r="V7709" s="8">
        <v>-74560.2</v>
      </c>
      <c r="W7709" s="8">
        <v>919982.9807725155</v>
      </c>
      <c r="X7709" s="8">
        <v>919982.9807725155</v>
      </c>
      <c r="Y7709" s="8">
        <v>-994316.9288882425</v>
      </c>
      <c r="Z7709" s="15">
        <v>0.003974382277029562</v>
      </c>
    </row>
    <row r="7710" ht="15.75" hidden="1" customHeight="1">
      <c r="A7710" s="1">
        <v>2015.0</v>
      </c>
      <c r="B7710" s="1" t="s">
        <v>1592</v>
      </c>
      <c r="C7710" s="1" t="s">
        <v>184</v>
      </c>
      <c r="D7710" s="1" t="s">
        <v>1588</v>
      </c>
      <c r="E7710" s="8" t="s">
        <v>1589</v>
      </c>
      <c r="F7710" s="14">
        <v>-1.397136707007431</v>
      </c>
      <c r="G7710" s="14">
        <v>-7.798856689264821</v>
      </c>
      <c r="H7710" s="8">
        <v>-2.091653364060825E10</v>
      </c>
      <c r="I7710" s="8">
        <v>-7.903289098377704E9</v>
      </c>
      <c r="J7710" s="8">
        <v>-5.463689865725593E9</v>
      </c>
      <c r="K7710" s="8">
        <v>-5.460499304360306E9</v>
      </c>
      <c r="L7710" s="8">
        <v>-5.8144693268900976E7</v>
      </c>
      <c r="M7710" s="8">
        <v>-5.8144693268900976E7</v>
      </c>
      <c r="N7710" s="8">
        <v>-8.940986590017262E8</v>
      </c>
      <c r="O7710" s="8">
        <v>1.7636211772939675E9</v>
      </c>
      <c r="P7710" s="8">
        <v>-190910.21234038155</v>
      </c>
      <c r="Q7710" s="8">
        <v>-2.839785989500673E9</v>
      </c>
      <c r="R7710" s="8">
        <v>-797154.7653488927</v>
      </c>
      <c r="S7710" s="8">
        <v>-72358.52828</v>
      </c>
      <c r="T7710" s="8">
        <v>-5947.635942561907</v>
      </c>
      <c r="U7710" s="8">
        <v>-2715319.176942405</v>
      </c>
      <c r="V7710" s="8">
        <v>-86246.26868000001</v>
      </c>
      <c r="W7710" s="8">
        <v>1064788.793642724</v>
      </c>
      <c r="X7710" s="8">
        <v>1064788.793642724</v>
      </c>
      <c r="Y7710" s="8">
        <v>-764155.3981580843</v>
      </c>
      <c r="Z7710" s="15">
        <v>0.004833106982542</v>
      </c>
    </row>
    <row r="7711" ht="15.75" hidden="1" customHeight="1">
      <c r="A7711" s="1">
        <v>2015.0</v>
      </c>
      <c r="B7711" s="1" t="s">
        <v>2492</v>
      </c>
      <c r="C7711" s="1" t="s">
        <v>214</v>
      </c>
      <c r="D7711" s="1" t="s">
        <v>1588</v>
      </c>
      <c r="E7711" s="8" t="s">
        <v>1589</v>
      </c>
      <c r="F7711" s="14">
        <v>-0.8748522915373114</v>
      </c>
      <c r="G7711" s="14">
        <v>-2.959473550683709</v>
      </c>
      <c r="H7711" s="8">
        <v>-1.0673278147106463E9</v>
      </c>
      <c r="I7711" s="8">
        <v>-4.185665537404862E8</v>
      </c>
      <c r="J7711" s="8">
        <v>-2.734715693548539E8</v>
      </c>
      <c r="K7711" s="8">
        <v>-2.7334115613678765E8</v>
      </c>
      <c r="L7711" s="8">
        <v>-3098789.5862927805</v>
      </c>
      <c r="M7711" s="8">
        <v>-3098789.5862927805</v>
      </c>
      <c r="N7711" s="8">
        <v>-4.454204350948417E7</v>
      </c>
      <c r="O7711" s="8">
        <v>7.385156525267285E7</v>
      </c>
      <c r="P7711" s="8">
        <v>-771.0266235760091</v>
      </c>
      <c r="Q7711" s="8">
        <v>-1.2497099070302993E8</v>
      </c>
      <c r="R7711" s="8">
        <v>-3128.112667805286</v>
      </c>
      <c r="S7711" s="8">
        <v>-3873.1475499999997</v>
      </c>
      <c r="T7711" s="8">
        <v>-32.27025707819808</v>
      </c>
      <c r="U7711" s="8">
        <v>-124751.63467868953</v>
      </c>
      <c r="V7711" s="8">
        <v>-4616.51905</v>
      </c>
      <c r="W7711" s="8">
        <v>57038.58589782605</v>
      </c>
      <c r="X7711" s="8">
        <v>29823.48109756519</v>
      </c>
      <c r="Y7711" s="8">
        <v>-39176.70225951994</v>
      </c>
      <c r="Z7711" s="15">
        <v>7.412254644061726E-4</v>
      </c>
    </row>
    <row r="7712" ht="15.75" hidden="1" customHeight="1">
      <c r="A7712" s="1">
        <v>2015.0</v>
      </c>
      <c r="B7712" s="1" t="s">
        <v>2288</v>
      </c>
      <c r="C7712" s="1" t="s">
        <v>112</v>
      </c>
      <c r="D7712" s="1" t="s">
        <v>1588</v>
      </c>
      <c r="E7712" s="8" t="s">
        <v>1589</v>
      </c>
      <c r="F7712" s="14">
        <v>-0.6806569381816115</v>
      </c>
      <c r="G7712" s="14">
        <v>-30.411275736539935</v>
      </c>
      <c r="H7712" s="8">
        <v>-3.075078561691711E9</v>
      </c>
      <c r="I7712" s="8">
        <v>-1.3415581207454822E9</v>
      </c>
      <c r="J7712" s="8">
        <v>-1.0449757943295984E9</v>
      </c>
      <c r="K7712" s="8">
        <v>-1.0444236594991243E9</v>
      </c>
      <c r="L7712" s="8">
        <v>-9859761.40873319</v>
      </c>
      <c r="M7712" s="8">
        <v>-9859761.40873319</v>
      </c>
      <c r="N7712" s="8">
        <v>-1.7255222357886636E8</v>
      </c>
      <c r="O7712" s="8">
        <v>6.249872872968855E8</v>
      </c>
      <c r="P7712" s="8">
        <v>-36729.490158711276</v>
      </c>
      <c r="Q7712" s="8">
        <v>-7.688802779460919E7</v>
      </c>
      <c r="R7712" s="8">
        <v>-155227.93950165296</v>
      </c>
      <c r="S7712" s="8">
        <v>-32736.698</v>
      </c>
      <c r="T7712" s="8">
        <v>-934.1335628123288</v>
      </c>
      <c r="U7712" s="8">
        <v>-506763.2463138099</v>
      </c>
      <c r="V7712" s="8">
        <v>-39019.838</v>
      </c>
      <c r="W7712" s="8">
        <v>475352.9109493657</v>
      </c>
      <c r="X7712" s="8">
        <v>475352.9109493657</v>
      </c>
      <c r="Y7712" s="8">
        <v>-127794.69980943651</v>
      </c>
      <c r="Z7712" s="15">
        <v>0.005522988479414429</v>
      </c>
    </row>
    <row r="7713" ht="15.75" hidden="1" customHeight="1">
      <c r="A7713" s="1">
        <v>2015.0</v>
      </c>
      <c r="B7713" s="1" t="s">
        <v>2290</v>
      </c>
      <c r="C7713" s="1" t="s">
        <v>375</v>
      </c>
      <c r="D7713" s="1" t="s">
        <v>1599</v>
      </c>
      <c r="E7713" s="8" t="s">
        <v>1600</v>
      </c>
      <c r="F7713" s="14">
        <v>-0.13401920088001132</v>
      </c>
      <c r="G7713" s="14">
        <v>-0.2678358538493727</v>
      </c>
      <c r="H7713" s="8">
        <v>-5.774506072846017E8</v>
      </c>
      <c r="I7713" s="8">
        <v>-2.414979488530415E8</v>
      </c>
      <c r="J7713" s="8">
        <v>-1.5447547735455298E8</v>
      </c>
      <c r="K7713" s="8">
        <v>-1.5437478794382444E8</v>
      </c>
      <c r="L7713" s="8">
        <v>-1779497.4627046091</v>
      </c>
      <c r="M7713" s="8">
        <v>-1779497.4627046091</v>
      </c>
      <c r="N7713" s="8">
        <v>-2.51135498108452E7</v>
      </c>
      <c r="O7713" s="8">
        <v>7294559.570151365</v>
      </c>
      <c r="P7713" s="8">
        <v>-57937.61593185793</v>
      </c>
      <c r="Q7713" s="8">
        <v>-4229684.511763478</v>
      </c>
      <c r="R7713" s="8">
        <v>-1334847.672456143</v>
      </c>
      <c r="S7713" s="8">
        <v>-451.43281</v>
      </c>
      <c r="T7713" s="8">
        <v>-780.3903206748495</v>
      </c>
      <c r="U7713" s="8">
        <v>-77509.62248580357</v>
      </c>
      <c r="V7713" s="8">
        <v>-538.07611</v>
      </c>
      <c r="W7713" s="8">
        <v>415.7917575076526</v>
      </c>
      <c r="X7713" s="8">
        <v>415.7917575076526</v>
      </c>
      <c r="Y7713" s="8">
        <v>-23490.228716565012</v>
      </c>
      <c r="Z7713" s="15">
        <v>0.1066512481840028</v>
      </c>
    </row>
    <row r="7714" ht="15.75" hidden="1" customHeight="1">
      <c r="A7714" s="1">
        <v>2015.0</v>
      </c>
      <c r="B7714" s="1" t="s">
        <v>2666</v>
      </c>
      <c r="C7714" s="1" t="s">
        <v>112</v>
      </c>
      <c r="D7714" s="1" t="s">
        <v>1602</v>
      </c>
      <c r="E7714" s="8" t="s">
        <v>1603</v>
      </c>
      <c r="F7714" s="14">
        <v>-0.6265470327973166</v>
      </c>
      <c r="G7714" s="14">
        <v>-1.7975852363800993</v>
      </c>
      <c r="H7714" s="8">
        <v>-4.9552414384577453E8</v>
      </c>
      <c r="I7714" s="8">
        <v>-2.1694447939294037E8</v>
      </c>
      <c r="J7714" s="8">
        <v>-1.261251460592869E8</v>
      </c>
      <c r="K7714" s="8">
        <v>-1.2606930853425439E8</v>
      </c>
      <c r="L7714" s="8">
        <v>-1611595.4062073953</v>
      </c>
      <c r="M7714" s="8">
        <v>-1611595.4062073953</v>
      </c>
      <c r="N7714" s="8">
        <v>-2.0325087857110865E7</v>
      </c>
      <c r="O7714" s="8">
        <v>-15084.95400859896</v>
      </c>
      <c r="P7714" s="8">
        <v>-2.5417892680262484</v>
      </c>
      <c r="Q7714" s="8">
        <v>-2746246.0854707444</v>
      </c>
      <c r="R7714" s="8">
        <v>-9.98134467852661</v>
      </c>
      <c r="S7714" s="8">
        <v>-0.20253255516911953</v>
      </c>
      <c r="T7714" s="8">
        <v>-0.07299132905406863</v>
      </c>
      <c r="U7714" s="8">
        <v>-55418.953715616844</v>
      </c>
      <c r="V7714" s="8">
        <v>-0.24140453910241974</v>
      </c>
      <c r="W7714" s="8">
        <v>2.354996393377611</v>
      </c>
      <c r="X7714" s="8">
        <v>2.354996393377611</v>
      </c>
      <c r="Y7714" s="8">
        <v>-20172.86650244186</v>
      </c>
      <c r="Z7714" s="15">
        <v>2.4294331101777354E-4</v>
      </c>
    </row>
    <row r="7715" ht="15.75" hidden="1" customHeight="1">
      <c r="A7715" s="1">
        <v>2015.0</v>
      </c>
      <c r="B7715" s="1" t="s">
        <v>1605</v>
      </c>
      <c r="C7715" s="1" t="s">
        <v>143</v>
      </c>
      <c r="D7715" s="1" t="s">
        <v>1602</v>
      </c>
      <c r="E7715" s="8" t="s">
        <v>1603</v>
      </c>
      <c r="F7715" s="14">
        <v>-0.11322478010097835</v>
      </c>
      <c r="G7715" s="14">
        <v>-0.2967677624544165</v>
      </c>
      <c r="H7715" s="8">
        <v>-1.861240451614206E8</v>
      </c>
      <c r="I7715" s="8">
        <v>7958267.394642115</v>
      </c>
      <c r="J7715" s="8">
        <v>-4.475031030713591E8</v>
      </c>
      <c r="K7715" s="8">
        <v>-4.470353239614607E8</v>
      </c>
      <c r="L7715" s="8">
        <v>574579.3471183591</v>
      </c>
      <c r="M7715" s="8">
        <v>574579.3471183591</v>
      </c>
      <c r="N7715" s="8">
        <v>-7.926056128376518E7</v>
      </c>
      <c r="O7715" s="8">
        <v>7.994817253105977E8</v>
      </c>
      <c r="P7715" s="8">
        <v>0.0</v>
      </c>
      <c r="Q7715" s="8">
        <v>-2.0892165673518926E7</v>
      </c>
      <c r="R7715" s="8">
        <v>0.0</v>
      </c>
      <c r="S7715" s="8">
        <v>-16439.139910253907</v>
      </c>
      <c r="T7715" s="8">
        <v>0.0</v>
      </c>
      <c r="U7715" s="8">
        <v>-448388.8024473535</v>
      </c>
      <c r="V7715" s="8">
        <v>-19594.296778417967</v>
      </c>
      <c r="W7715" s="8">
        <v>242951.80921875</v>
      </c>
      <c r="X7715" s="8">
        <v>242951.80921875</v>
      </c>
      <c r="Y7715" s="8">
        <v>-23523.950094402353</v>
      </c>
      <c r="Z7715" s="15">
        <v>0.0</v>
      </c>
    </row>
    <row r="7716" ht="15.75" hidden="1" customHeight="1">
      <c r="A7716" s="16">
        <v>2015.0</v>
      </c>
      <c r="B7716" s="1" t="s">
        <v>2291</v>
      </c>
      <c r="C7716" s="1" t="s">
        <v>143</v>
      </c>
      <c r="D7716" s="1" t="s">
        <v>1602</v>
      </c>
      <c r="E7716" s="8" t="s">
        <v>1603</v>
      </c>
      <c r="F7716" s="14">
        <v>-0.06852781743917948</v>
      </c>
      <c r="G7716" s="14">
        <v>-0.22456281730614125</v>
      </c>
      <c r="H7716" s="8">
        <v>-2.5936764540374763E7</v>
      </c>
      <c r="I7716" s="8">
        <v>-1.052074395080016E7</v>
      </c>
      <c r="J7716" s="8">
        <v>-6116514.9555706885</v>
      </c>
      <c r="K7716" s="8">
        <v>-6113827.370680313</v>
      </c>
      <c r="L7716" s="8">
        <v>-78150.43808578125</v>
      </c>
      <c r="M7716" s="8">
        <v>-78150.43808578125</v>
      </c>
      <c r="N7716" s="8">
        <v>-985680.8939908078</v>
      </c>
      <c r="O7716" s="8">
        <v>0.0</v>
      </c>
      <c r="P7716" s="8">
        <v>0.0</v>
      </c>
      <c r="Q7716" s="8">
        <v>-2040030.6234152876</v>
      </c>
      <c r="R7716" s="8">
        <v>0.0</v>
      </c>
      <c r="S7716" s="8">
        <v>0.0</v>
      </c>
      <c r="T7716" s="8">
        <v>0.0</v>
      </c>
      <c r="U7716" s="8">
        <v>-2687.584890375</v>
      </c>
      <c r="V7716" s="8">
        <v>0.0</v>
      </c>
      <c r="W7716" s="8">
        <v>0.0</v>
      </c>
      <c r="X7716" s="8">
        <v>0.0</v>
      </c>
      <c r="Y7716" s="8">
        <v>-978.2848555593752</v>
      </c>
      <c r="Z7716" s="15">
        <v>0.0</v>
      </c>
    </row>
    <row r="7717" ht="15.75" hidden="1" customHeight="1">
      <c r="A7717" s="16">
        <v>2015.0</v>
      </c>
      <c r="B7717" s="1" t="s">
        <v>2493</v>
      </c>
      <c r="C7717" s="1" t="s">
        <v>127</v>
      </c>
      <c r="D7717" s="1" t="s">
        <v>1602</v>
      </c>
      <c r="E7717" s="8" t="s">
        <v>1603</v>
      </c>
      <c r="F7717" s="14">
        <v>-0.008221278809980234</v>
      </c>
      <c r="G7717" s="14">
        <v>-0.037867974310740966</v>
      </c>
      <c r="H7717" s="8">
        <v>-800461.6748878486</v>
      </c>
      <c r="I7717" s="8">
        <v>-338793.652512079</v>
      </c>
      <c r="J7717" s="8">
        <v>-232742.64145878225</v>
      </c>
      <c r="K7717" s="8">
        <v>-232614.13507821513</v>
      </c>
      <c r="L7717" s="8">
        <v>-2484.47100751562</v>
      </c>
      <c r="M7717" s="8">
        <v>-2484.47100751562</v>
      </c>
      <c r="N7717" s="8">
        <v>-38069.46277030959</v>
      </c>
      <c r="O7717" s="8">
        <v>51659.716321374384</v>
      </c>
      <c r="P7717" s="8">
        <v>-42.83803996311261</v>
      </c>
      <c r="Q7717" s="8">
        <v>-4135.120184452684</v>
      </c>
      <c r="R7717" s="8">
        <v>-652.5750044488309</v>
      </c>
      <c r="S7717" s="8">
        <v>-2.5025462518719084</v>
      </c>
      <c r="T7717" s="8">
        <v>-0.9150642875316156</v>
      </c>
      <c r="U7717" s="8">
        <v>-118.7385033394654</v>
      </c>
      <c r="V7717" s="8">
        <v>-2.982858849586756</v>
      </c>
      <c r="W7717" s="8">
        <v>28.088838942691048</v>
      </c>
      <c r="X7717" s="8">
        <v>28.088838942691048</v>
      </c>
      <c r="Y7717" s="8">
        <v>-33.0628510977482</v>
      </c>
      <c r="Z7717" s="15">
        <v>0.17015965260912397</v>
      </c>
    </row>
    <row r="7718" ht="15.75" hidden="1" customHeight="1">
      <c r="A7718" s="16">
        <v>2015.0</v>
      </c>
      <c r="B7718" s="1" t="s">
        <v>1607</v>
      </c>
      <c r="C7718" s="1" t="s">
        <v>190</v>
      </c>
      <c r="D7718" s="1" t="s">
        <v>1602</v>
      </c>
      <c r="E7718" s="8" t="s">
        <v>1603</v>
      </c>
      <c r="F7718" s="14">
        <v>-0.005343722450351171</v>
      </c>
      <c r="G7718" s="14">
        <v>-0.01696137222871604</v>
      </c>
      <c r="H7718" s="8">
        <v>-8979104.3548421</v>
      </c>
      <c r="I7718" s="8">
        <v>-3894391.5762206763</v>
      </c>
      <c r="J7718" s="8">
        <v>-2258499.823043366</v>
      </c>
      <c r="K7718" s="8">
        <v>-2256619.1894597127</v>
      </c>
      <c r="L7718" s="8">
        <v>-29105.83300944535</v>
      </c>
      <c r="M7718" s="8">
        <v>-29105.83300944535</v>
      </c>
      <c r="N7718" s="8">
        <v>-363760.9180586685</v>
      </c>
      <c r="O7718" s="8">
        <v>-39549.22097804035</v>
      </c>
      <c r="P7718" s="8">
        <v>-5.40029550728635</v>
      </c>
      <c r="Q7718" s="8">
        <v>-106688.49619833136</v>
      </c>
      <c r="R7718" s="8">
        <v>-21.206404284639987</v>
      </c>
      <c r="S7718" s="8">
        <v>0.0</v>
      </c>
      <c r="T7718" s="8">
        <v>-0.15507766569005588</v>
      </c>
      <c r="U7718" s="8">
        <v>-991.8428618196274</v>
      </c>
      <c r="V7718" s="8">
        <v>0.0</v>
      </c>
      <c r="W7718" s="8">
        <v>-1.3559321138153086</v>
      </c>
      <c r="X7718" s="8">
        <v>-1.3559321138153086</v>
      </c>
      <c r="Y7718" s="8">
        <v>-362.1483609052764</v>
      </c>
      <c r="Z7718" s="15">
        <v>0.005968417429955501</v>
      </c>
    </row>
    <row r="7719" ht="15.75" hidden="1" customHeight="1">
      <c r="A7719" s="1">
        <v>2015.0</v>
      </c>
      <c r="B7719" s="1" t="s">
        <v>1628</v>
      </c>
      <c r="C7719" s="1" t="s">
        <v>184</v>
      </c>
      <c r="D7719" s="1" t="s">
        <v>161</v>
      </c>
      <c r="E7719" s="8" t="s">
        <v>1611</v>
      </c>
      <c r="F7719" s="14">
        <v>-1.8949831542858457</v>
      </c>
      <c r="G7719" s="14">
        <v>-8.268801760263125</v>
      </c>
      <c r="H7719" s="8">
        <v>-1.122985967061335E10</v>
      </c>
      <c r="I7719" s="8">
        <v>-4.717653908352076E9</v>
      </c>
      <c r="J7719" s="8">
        <v>-2.862216605990209E9</v>
      </c>
      <c r="K7719" s="8">
        <v>-2.8608858701551113E9</v>
      </c>
      <c r="L7719" s="8">
        <v>-3.4984336834796675E7</v>
      </c>
      <c r="M7719" s="8">
        <v>-3.4984336834796675E7</v>
      </c>
      <c r="N7719" s="8">
        <v>-4.63118535398087E8</v>
      </c>
      <c r="O7719" s="8">
        <v>1.657716390970727E8</v>
      </c>
      <c r="P7719" s="8">
        <v>-211744.3905098698</v>
      </c>
      <c r="Q7719" s="8">
        <v>-4.192628287132376E8</v>
      </c>
      <c r="R7719" s="8">
        <v>-873182.423911571</v>
      </c>
      <c r="S7719" s="8">
        <v>-14093.878695253907</v>
      </c>
      <c r="T7719" s="8">
        <v>-6467.978956545313</v>
      </c>
      <c r="U7719" s="8">
        <v>-1293236.0612401515</v>
      </c>
      <c r="V7719" s="8">
        <v>-16798.910613417967</v>
      </c>
      <c r="W7719" s="8">
        <v>166461.08773236052</v>
      </c>
      <c r="X7719" s="8">
        <v>166461.08773236052</v>
      </c>
      <c r="Y7719" s="8">
        <v>-442285.9636444488</v>
      </c>
      <c r="Z7719" s="15">
        <v>0.014666756253439254</v>
      </c>
    </row>
    <row r="7720" ht="15.75" hidden="1" customHeight="1">
      <c r="A7720" s="1">
        <v>2015.0</v>
      </c>
      <c r="B7720" s="1" t="s">
        <v>1636</v>
      </c>
      <c r="C7720" s="1" t="s">
        <v>184</v>
      </c>
      <c r="D7720" s="1" t="s">
        <v>161</v>
      </c>
      <c r="E7720" s="8" t="s">
        <v>1611</v>
      </c>
      <c r="F7720" s="14">
        <v>-1.6864768453510246</v>
      </c>
      <c r="G7720" s="14">
        <v>-5.528369524196414</v>
      </c>
      <c r="H7720" s="8">
        <v>-1.970310898423602E10</v>
      </c>
      <c r="I7720" s="8">
        <v>-5.179099915434789E9</v>
      </c>
      <c r="J7720" s="8">
        <v>-3.1991793032630644E9</v>
      </c>
      <c r="K7720" s="8">
        <v>-3.197355333625964E9</v>
      </c>
      <c r="L7720" s="8">
        <v>-3.8487981908415645E7</v>
      </c>
      <c r="M7720" s="8">
        <v>-3.8487981908415645E7</v>
      </c>
      <c r="N7720" s="8">
        <v>-5.1844688054403836E8</v>
      </c>
      <c r="O7720" s="8">
        <v>2.5169285590921432E8</v>
      </c>
      <c r="P7720" s="8">
        <v>-417443.12690079625</v>
      </c>
      <c r="Q7720" s="8">
        <v>-7.780281897414866E9</v>
      </c>
      <c r="R7720" s="8">
        <v>-1721434.0390069159</v>
      </c>
      <c r="S7720" s="8">
        <v>-28469.562839746093</v>
      </c>
      <c r="T7720" s="8">
        <v>-12751.808570556546</v>
      </c>
      <c r="U7720" s="8">
        <v>-1439974.3750183855</v>
      </c>
      <c r="V7720" s="8">
        <v>-33933.71347158203</v>
      </c>
      <c r="W7720" s="8">
        <v>338281.2679487821</v>
      </c>
      <c r="X7720" s="8">
        <v>338281.2679487821</v>
      </c>
      <c r="Y7720" s="8">
        <v>-485101.9557621532</v>
      </c>
      <c r="Z7720" s="15">
        <v>0.01740715776929058</v>
      </c>
    </row>
    <row r="7721" ht="15.75" hidden="1" customHeight="1">
      <c r="A7721" s="16">
        <v>2015.0</v>
      </c>
      <c r="B7721" s="1" t="s">
        <v>1622</v>
      </c>
      <c r="C7721" s="1" t="s">
        <v>184</v>
      </c>
      <c r="D7721" s="1" t="s">
        <v>1610</v>
      </c>
      <c r="E7721" s="8" t="s">
        <v>1611</v>
      </c>
      <c r="F7721" s="14">
        <v>-1.4923736232483544</v>
      </c>
      <c r="G7721" s="14">
        <v>-7.668411439150826</v>
      </c>
      <c r="H7721" s="8">
        <v>-1.6481195254189007E10</v>
      </c>
      <c r="I7721" s="8">
        <v>-6.677887367863698E9</v>
      </c>
      <c r="J7721" s="8">
        <v>-4.235799065674755E9</v>
      </c>
      <c r="K7721" s="8">
        <v>-4.233451240000176E9</v>
      </c>
      <c r="L7721" s="8">
        <v>-4.945746351390924E7</v>
      </c>
      <c r="M7721" s="8">
        <v>-4.945746351390924E7</v>
      </c>
      <c r="N7721" s="8">
        <v>-6.881084106148237E8</v>
      </c>
      <c r="O7721" s="8">
        <v>5.815621923825893E8</v>
      </c>
      <c r="P7721" s="8">
        <v>-394597.27172465605</v>
      </c>
      <c r="Q7721" s="8">
        <v>-1.1248329106839926E9</v>
      </c>
      <c r="R7721" s="8">
        <v>-1627223.282580266</v>
      </c>
      <c r="S7721" s="8">
        <v>-37638.23496898438</v>
      </c>
      <c r="T7721" s="8">
        <v>-12053.92674411548</v>
      </c>
      <c r="U7721" s="8">
        <v>-1972193.2985905872</v>
      </c>
      <c r="V7721" s="8">
        <v>-44862.12479632813</v>
      </c>
      <c r="W7721" s="8">
        <v>478297.05763164075</v>
      </c>
      <c r="X7721" s="8">
        <v>478297.05763164075</v>
      </c>
      <c r="Y7721" s="8">
        <v>-631550.6821833901</v>
      </c>
      <c r="Z7721" s="15">
        <v>0.01802468057640321</v>
      </c>
    </row>
    <row r="7722" ht="15.75" hidden="1" customHeight="1">
      <c r="A7722" s="1">
        <v>2015.0</v>
      </c>
      <c r="B7722" s="1" t="s">
        <v>1614</v>
      </c>
      <c r="C7722" s="1" t="s">
        <v>184</v>
      </c>
      <c r="D7722" s="1" t="s">
        <v>1610</v>
      </c>
      <c r="E7722" s="8" t="s">
        <v>1611</v>
      </c>
      <c r="F7722" s="14">
        <v>-1.450000433899802</v>
      </c>
      <c r="G7722" s="14">
        <v>-5.262259921249268</v>
      </c>
      <c r="H7722" s="8">
        <v>-5.067561566422967E9</v>
      </c>
      <c r="I7722" s="8">
        <v>-1.5779629622504957E9</v>
      </c>
      <c r="J7722" s="8">
        <v>-1.081138662251383E9</v>
      </c>
      <c r="K7722" s="8">
        <v>-1.0806069150196078E9</v>
      </c>
      <c r="L7722" s="8">
        <v>-1.1664249934853766E7</v>
      </c>
      <c r="M7722" s="8">
        <v>-1.1664249934853766E7</v>
      </c>
      <c r="N7722" s="8">
        <v>-1.7678993034229925E8</v>
      </c>
      <c r="O7722" s="8">
        <v>3.398676348658012E8</v>
      </c>
      <c r="P7722" s="8">
        <v>-124874.5222518753</v>
      </c>
      <c r="Q7722" s="8">
        <v>-1.4668520251390874E9</v>
      </c>
      <c r="R7722" s="8">
        <v>-514952.1919429994</v>
      </c>
      <c r="S7722" s="8">
        <v>-21753.43074949219</v>
      </c>
      <c r="T7722" s="8">
        <v>-3814.421036139542</v>
      </c>
      <c r="U7722" s="8">
        <v>-503635.4044220332</v>
      </c>
      <c r="V7722" s="8">
        <v>-25928.557113164065</v>
      </c>
      <c r="W7722" s="8">
        <v>296821.8383012671</v>
      </c>
      <c r="X7722" s="8">
        <v>296821.8383012671</v>
      </c>
      <c r="Y7722" s="8">
        <v>-148891.5652716538</v>
      </c>
      <c r="Z7722" s="15">
        <v>0.01614844617671291</v>
      </c>
    </row>
    <row r="7723" ht="15.75" hidden="1" customHeight="1">
      <c r="A7723" s="1">
        <v>2015.0</v>
      </c>
      <c r="B7723" s="1" t="s">
        <v>1615</v>
      </c>
      <c r="C7723" s="1" t="s">
        <v>164</v>
      </c>
      <c r="D7723" s="1" t="s">
        <v>1610</v>
      </c>
      <c r="E7723" s="8" t="s">
        <v>1611</v>
      </c>
      <c r="F7723" s="14">
        <v>-1.424928791337335</v>
      </c>
      <c r="G7723" s="14">
        <v>-7.420133233786141</v>
      </c>
      <c r="H7723" s="8">
        <v>-7.143470728538745E10</v>
      </c>
      <c r="I7723" s="8">
        <v>-2.8028491401188892E10</v>
      </c>
      <c r="J7723" s="8">
        <v>-1.6157966998160292E10</v>
      </c>
      <c r="K7723" s="8">
        <v>-1.6148159075814486E10</v>
      </c>
      <c r="L7723" s="8">
        <v>-2.087551098899494E8</v>
      </c>
      <c r="M7723" s="8">
        <v>-2.087551098899494E8</v>
      </c>
      <c r="N7723" s="8">
        <v>-2.601221029673882E9</v>
      </c>
      <c r="O7723" s="8">
        <v>-7.661812547604002E9</v>
      </c>
      <c r="P7723" s="8">
        <v>-1.1841854051377948E7</v>
      </c>
      <c r="Q7723" s="8">
        <v>-3.452146052094643E8</v>
      </c>
      <c r="R7723" s="8">
        <v>-4.8343396843465224E7</v>
      </c>
      <c r="S7723" s="8">
        <v>-120058.94026718751</v>
      </c>
      <c r="T7723" s="8">
        <v>-377467.0558610674</v>
      </c>
      <c r="U7723" s="8">
        <v>-7238543.991098247</v>
      </c>
      <c r="V7723" s="8">
        <v>-143101.7996890625</v>
      </c>
      <c r="W7723" s="8">
        <v>-1817802.8275103727</v>
      </c>
      <c r="X7723" s="8">
        <v>-1817802.8275103727</v>
      </c>
      <c r="Y7723" s="8">
        <v>-2631379.6197223235</v>
      </c>
      <c r="Z7723" s="15">
        <v>0.15593652441984499</v>
      </c>
    </row>
    <row r="7724" ht="15.75" hidden="1" customHeight="1">
      <c r="A7724" s="16">
        <v>2015.0</v>
      </c>
      <c r="B7724" s="1" t="s">
        <v>1617</v>
      </c>
      <c r="C7724" s="1" t="s">
        <v>184</v>
      </c>
      <c r="D7724" s="1" t="s">
        <v>161</v>
      </c>
      <c r="E7724" s="8" t="s">
        <v>1611</v>
      </c>
      <c r="F7724" s="14">
        <v>-1.393672986896238</v>
      </c>
      <c r="G7724" s="14">
        <v>-6.750292195467244</v>
      </c>
      <c r="H7724" s="8">
        <v>-8.49861787409326E9</v>
      </c>
      <c r="I7724" s="8">
        <v>-3.489526082022844E9</v>
      </c>
      <c r="J7724" s="8">
        <v>-2.278017180138142E9</v>
      </c>
      <c r="K7724" s="8">
        <v>-2.276694913875495E9</v>
      </c>
      <c r="L7724" s="8">
        <v>-2.572445286894374E7</v>
      </c>
      <c r="M7724" s="8">
        <v>-2.572445286894374E7</v>
      </c>
      <c r="N7724" s="8">
        <v>-3.7100916287638795E8</v>
      </c>
      <c r="O7724" s="8">
        <v>3.691435951109981E8</v>
      </c>
      <c r="P7724" s="8">
        <v>-217886.5178328388</v>
      </c>
      <c r="Q7724" s="8">
        <v>-3.988517605403024E8</v>
      </c>
      <c r="R7724" s="8">
        <v>-898511.0647833754</v>
      </c>
      <c r="S7724" s="8">
        <v>-16512.744945000002</v>
      </c>
      <c r="T7724" s="8">
        <v>-6655.869953201562</v>
      </c>
      <c r="U7724" s="8">
        <v>-1119888.3768106438</v>
      </c>
      <c r="V7724" s="8">
        <v>-19682.028795</v>
      </c>
      <c r="W7724" s="8">
        <v>200995.79594552857</v>
      </c>
      <c r="X7724" s="8">
        <v>200995.79594552857</v>
      </c>
      <c r="Y7724" s="8">
        <v>-336319.00196766824</v>
      </c>
      <c r="Z7724" s="15">
        <v>0.01848602039412874</v>
      </c>
    </row>
    <row r="7725" ht="15.75" hidden="1" customHeight="1">
      <c r="A7725" s="16">
        <v>2015.0</v>
      </c>
      <c r="B7725" s="1" t="s">
        <v>1625</v>
      </c>
      <c r="C7725" s="1" t="s">
        <v>184</v>
      </c>
      <c r="D7725" s="1" t="s">
        <v>1610</v>
      </c>
      <c r="E7725" s="8" t="s">
        <v>1611</v>
      </c>
      <c r="F7725" s="14">
        <v>-1.350935650780992</v>
      </c>
      <c r="G7725" s="14">
        <v>-3.659599260275319</v>
      </c>
      <c r="H7725" s="8">
        <v>-1.0360325505839428E10</v>
      </c>
      <c r="I7725" s="8">
        <v>-4.065876650024381E9</v>
      </c>
      <c r="J7725" s="8">
        <v>-2.4717274490059E9</v>
      </c>
      <c r="K7725" s="8">
        <v>-2.4703822473879323E9</v>
      </c>
      <c r="L7725" s="8">
        <v>-3.024693485545057E7</v>
      </c>
      <c r="M7725" s="8">
        <v>-3.024693485545057E7</v>
      </c>
      <c r="N7725" s="8">
        <v>-3.999729565283398E8</v>
      </c>
      <c r="O7725" s="8">
        <v>1.520066266610184E8</v>
      </c>
      <c r="P7725" s="8">
        <v>-274019.6302492687</v>
      </c>
      <c r="Q7725" s="8">
        <v>-1.0414354402683206E9</v>
      </c>
      <c r="R7725" s="8">
        <v>-1129990.3830475083</v>
      </c>
      <c r="S7725" s="8">
        <v>-20000.513659928</v>
      </c>
      <c r="T7725" s="8">
        <v>-8370.591451476346</v>
      </c>
      <c r="U7725" s="8">
        <v>-1091589.945683447</v>
      </c>
      <c r="V7725" s="8">
        <v>-23839.203420185437</v>
      </c>
      <c r="W7725" s="8">
        <v>241451.87315051802</v>
      </c>
      <c r="X7725" s="8">
        <v>241451.87315051802</v>
      </c>
      <c r="Y7725" s="8">
        <v>-378613.0534583946</v>
      </c>
      <c r="Z7725" s="15">
        <v>0.07556574669099966</v>
      </c>
    </row>
    <row r="7726" ht="15.75" hidden="1" customHeight="1">
      <c r="A7726" s="1">
        <v>2015.0</v>
      </c>
      <c r="B7726" s="1" t="s">
        <v>1633</v>
      </c>
      <c r="C7726" s="1" t="s">
        <v>184</v>
      </c>
      <c r="D7726" s="1" t="s">
        <v>1610</v>
      </c>
      <c r="E7726" s="8" t="s">
        <v>1611</v>
      </c>
      <c r="F7726" s="14">
        <v>-1.3222642801929687</v>
      </c>
      <c r="G7726" s="14">
        <v>-5.890209285189938</v>
      </c>
      <c r="H7726" s="8">
        <v>-1.67584700456653E9</v>
      </c>
      <c r="I7726" s="8">
        <v>-7.277954014915184E8</v>
      </c>
      <c r="J7726" s="8">
        <v>-4.409587883343484E8</v>
      </c>
      <c r="K7726" s="8">
        <v>-4.4072220722961736E8</v>
      </c>
      <c r="L7726" s="8">
        <v>-5413613.263961199</v>
      </c>
      <c r="M7726" s="8">
        <v>-5413613.263961199</v>
      </c>
      <c r="N7726" s="8">
        <v>-7.133389167982325E7</v>
      </c>
      <c r="O7726" s="8">
        <v>2.512117129698283E7</v>
      </c>
      <c r="P7726" s="8">
        <v>-45285.486701699694</v>
      </c>
      <c r="Q7726" s="8">
        <v>-8907373.818927847</v>
      </c>
      <c r="R7726" s="8">
        <v>-186746.34520890508</v>
      </c>
      <c r="S7726" s="8">
        <v>-3305.358067047642</v>
      </c>
      <c r="T7726" s="8">
        <v>-1383.3545703144193</v>
      </c>
      <c r="U7726" s="8">
        <v>-194668.31183290065</v>
      </c>
      <c r="V7726" s="8">
        <v>-3939.7539821576424</v>
      </c>
      <c r="W7726" s="8">
        <v>39903.22000183578</v>
      </c>
      <c r="X7726" s="8">
        <v>39903.22000183578</v>
      </c>
      <c r="Y7726" s="8">
        <v>-67764.61099556326</v>
      </c>
      <c r="Z7726" s="15">
        <v>0.07702335798206249</v>
      </c>
    </row>
    <row r="7727" ht="15.75" hidden="1" customHeight="1">
      <c r="A7727" s="1">
        <v>2015.0</v>
      </c>
      <c r="B7727" s="1" t="s">
        <v>1640</v>
      </c>
      <c r="C7727" s="1" t="s">
        <v>184</v>
      </c>
      <c r="D7727" s="1" t="s">
        <v>161</v>
      </c>
      <c r="E7727" s="8" t="s">
        <v>1611</v>
      </c>
      <c r="F7727" s="14">
        <v>-1.280611851133725</v>
      </c>
      <c r="G7727" s="14">
        <v>-9.842144762207669</v>
      </c>
      <c r="H7727" s="8">
        <v>-1.3237684705169315E10</v>
      </c>
      <c r="I7727" s="8">
        <v>-4.414454226583513E9</v>
      </c>
      <c r="J7727" s="8">
        <v>-2.887663629745469E9</v>
      </c>
      <c r="K7727" s="8">
        <v>-2.885911248438393E9</v>
      </c>
      <c r="L7727" s="8">
        <v>-3.257484509913118E7</v>
      </c>
      <c r="M7727" s="8">
        <v>-3.257484509913118E7</v>
      </c>
      <c r="N7727" s="8">
        <v>-4.7036646639520067E8</v>
      </c>
      <c r="O7727" s="8">
        <v>4.472566191871104E8</v>
      </c>
      <c r="P7727" s="8">
        <v>-369349.4481531739</v>
      </c>
      <c r="Q7727" s="8">
        <v>-2.958175652045112E9</v>
      </c>
      <c r="R7727" s="8">
        <v>-1523107.392040956</v>
      </c>
      <c r="S7727" s="8">
        <v>-24405.521129999997</v>
      </c>
      <c r="T7727" s="8">
        <v>-11282.670991512714</v>
      </c>
      <c r="U7727" s="8">
        <v>-1413551.0052872011</v>
      </c>
      <c r="V7727" s="8">
        <v>-29089.66203</v>
      </c>
      <c r="W7727" s="8">
        <v>287720.32834518346</v>
      </c>
      <c r="X7727" s="8">
        <v>287720.32834518346</v>
      </c>
      <c r="Y7727" s="8">
        <v>-425065.9075250154</v>
      </c>
      <c r="Z7727" s="15">
        <v>0.020726262534119834</v>
      </c>
    </row>
    <row r="7728" ht="15.75" hidden="1" customHeight="1">
      <c r="A7728" s="1">
        <v>2015.0</v>
      </c>
      <c r="B7728" s="1" t="s">
        <v>1616</v>
      </c>
      <c r="C7728" s="1" t="s">
        <v>127</v>
      </c>
      <c r="D7728" s="1" t="s">
        <v>161</v>
      </c>
      <c r="E7728" s="8" t="s">
        <v>1611</v>
      </c>
      <c r="F7728" s="14">
        <v>-1.2698233724365773</v>
      </c>
      <c r="G7728" s="14">
        <v>-12.281860480867545</v>
      </c>
      <c r="H7728" s="8">
        <v>-9.866328374475525E9</v>
      </c>
      <c r="I7728" s="8">
        <v>-3.2484312988247013E9</v>
      </c>
      <c r="J7728" s="8">
        <v>-3.013247011756741E9</v>
      </c>
      <c r="K7728" s="8">
        <v>-3.0113919179820137E9</v>
      </c>
      <c r="L7728" s="8">
        <v>-2.334526947709822E7</v>
      </c>
      <c r="M7728" s="8">
        <v>-2.334526947709822E7</v>
      </c>
      <c r="N7728" s="8">
        <v>-5.032719240407249E8</v>
      </c>
      <c r="O7728" s="8">
        <v>2.423058923413148E9</v>
      </c>
      <c r="P7728" s="8">
        <v>-3406.994449824846</v>
      </c>
      <c r="Q7728" s="8">
        <v>-2.466948014136433E9</v>
      </c>
      <c r="R7728" s="8">
        <v>-53134.4938159133</v>
      </c>
      <c r="S7728" s="8">
        <v>-98082.06966203127</v>
      </c>
      <c r="T7728" s="8">
        <v>-73.2258289476362</v>
      </c>
      <c r="U7728" s="8">
        <v>-1698427.7423921905</v>
      </c>
      <c r="V7728" s="8">
        <v>-116906.91800734376</v>
      </c>
      <c r="W7728" s="8">
        <v>1448812.1830070682</v>
      </c>
      <c r="X7728" s="8">
        <v>1448812.1830070682</v>
      </c>
      <c r="Y7728" s="8">
        <v>-334185.11571721715</v>
      </c>
      <c r="Z7728" s="15">
        <v>1.2846479373795536E-4</v>
      </c>
    </row>
    <row r="7729" ht="15.75" hidden="1" customHeight="1">
      <c r="A7729" s="16">
        <v>2015.0</v>
      </c>
      <c r="B7729" s="1" t="s">
        <v>1632</v>
      </c>
      <c r="C7729" s="1" t="s">
        <v>187</v>
      </c>
      <c r="D7729" s="1" t="s">
        <v>1610</v>
      </c>
      <c r="E7729" s="8" t="s">
        <v>1611</v>
      </c>
      <c r="F7729" s="14">
        <v>-1.2643586953146093</v>
      </c>
      <c r="G7729" s="14">
        <v>-16.85727216686632</v>
      </c>
      <c r="H7729" s="8">
        <v>-5.600820268467716E9</v>
      </c>
      <c r="I7729" s="8">
        <v>-2.409383047300024E9</v>
      </c>
      <c r="J7729" s="8">
        <v>-1.4495277913080292E9</v>
      </c>
      <c r="K7729" s="8">
        <v>-1.4488399093383052E9</v>
      </c>
      <c r="L7729" s="8">
        <v>-1.786962308368754E7</v>
      </c>
      <c r="M7729" s="8">
        <v>-1.786962308368754E7</v>
      </c>
      <c r="N7729" s="8">
        <v>-2.343535035419607E8</v>
      </c>
      <c r="O7729" s="8">
        <v>8165518.7728795735</v>
      </c>
      <c r="P7729" s="8">
        <v>-157998.69699988692</v>
      </c>
      <c r="Q7729" s="8">
        <v>-2.949362466662907E7</v>
      </c>
      <c r="R7729" s="8">
        <v>-677934.1238945862</v>
      </c>
      <c r="S7729" s="8">
        <v>-6255.42</v>
      </c>
      <c r="T7729" s="8">
        <v>-5009.125858140255</v>
      </c>
      <c r="U7729" s="8">
        <v>-654597.7184577356</v>
      </c>
      <c r="V7729" s="8">
        <v>-7456.0199999999995</v>
      </c>
      <c r="W7729" s="8">
        <v>43110.99573425719</v>
      </c>
      <c r="X7729" s="8">
        <v>43110.99573425719</v>
      </c>
      <c r="Y7729" s="8">
        <v>-225635.80452758027</v>
      </c>
      <c r="Z7729" s="15">
        <v>0.02736818450236149</v>
      </c>
    </row>
    <row r="7730" ht="15.75" hidden="1" customHeight="1">
      <c r="A7730" s="1">
        <v>2015.0</v>
      </c>
      <c r="B7730" s="1" t="s">
        <v>1623</v>
      </c>
      <c r="C7730" s="1" t="s">
        <v>116</v>
      </c>
      <c r="D7730" s="1" t="s">
        <v>161</v>
      </c>
      <c r="E7730" s="8" t="s">
        <v>1611</v>
      </c>
      <c r="F7730" s="14">
        <v>-1.2496255768946019</v>
      </c>
      <c r="G7730" s="14">
        <v>-9.096586890459712</v>
      </c>
      <c r="H7730" s="8">
        <v>-3.448753734855609E9</v>
      </c>
      <c r="I7730" s="8">
        <v>-1.503239558515315E9</v>
      </c>
      <c r="J7730" s="8">
        <v>-8.951625832950675E8</v>
      </c>
      <c r="K7730" s="8">
        <v>-8.947453365210148E8</v>
      </c>
      <c r="L7730" s="8">
        <v>-1.11678970691687E7</v>
      </c>
      <c r="M7730" s="8">
        <v>-1.1168871856259735E7</v>
      </c>
      <c r="N7730" s="8">
        <v>-1.4458463851956427E8</v>
      </c>
      <c r="O7730" s="8">
        <v>3.0749117172527287E7</v>
      </c>
      <c r="P7730" s="8">
        <v>-113766.53322933652</v>
      </c>
      <c r="Q7730" s="8">
        <v>-1.861629324137341E7</v>
      </c>
      <c r="R7730" s="8">
        <v>-245140.40113566673</v>
      </c>
      <c r="S7730" s="8">
        <v>-3810.2045446729567</v>
      </c>
      <c r="T7730" s="8">
        <v>-1387.258992211285</v>
      </c>
      <c r="U7730" s="8">
        <v>-394494.4397260046</v>
      </c>
      <c r="V7730" s="8">
        <v>-4541.495421438122</v>
      </c>
      <c r="W7730" s="8">
        <v>44389.32796321499</v>
      </c>
      <c r="X7730" s="8">
        <v>40886.86879325255</v>
      </c>
      <c r="Y7730" s="8">
        <v>-139808.8740786597</v>
      </c>
      <c r="Z7730" s="15">
        <v>0.044861120617179805</v>
      </c>
    </row>
    <row r="7731" ht="15.75" hidden="1" customHeight="1">
      <c r="A7731" s="16">
        <v>2015.0</v>
      </c>
      <c r="B7731" s="1" t="s">
        <v>1624</v>
      </c>
      <c r="C7731" s="1" t="s">
        <v>184</v>
      </c>
      <c r="D7731" s="1" t="s">
        <v>1610</v>
      </c>
      <c r="E7731" s="8" t="s">
        <v>1611</v>
      </c>
      <c r="F7731" s="14">
        <v>-1.2165950425958678</v>
      </c>
      <c r="G7731" s="14">
        <v>-5.999499786132412</v>
      </c>
      <c r="H7731" s="8">
        <v>-1.7507800270889466E9</v>
      </c>
      <c r="I7731" s="8">
        <v>-7.674558842931738E8</v>
      </c>
      <c r="J7731" s="8">
        <v>-5.203936692007527E8</v>
      </c>
      <c r="K7731" s="8">
        <v>-5.20100617889966E8</v>
      </c>
      <c r="L7731" s="8">
        <v>-5691719.233520761</v>
      </c>
      <c r="M7731" s="8">
        <v>-5691719.233520761</v>
      </c>
      <c r="N7731" s="8">
        <v>-8.501711170142338E7</v>
      </c>
      <c r="O7731" s="8">
        <v>1.632366628242974E8</v>
      </c>
      <c r="P7731" s="8">
        <v>-51419.57459099989</v>
      </c>
      <c r="Q7731" s="8">
        <v>-9368748.234319339</v>
      </c>
      <c r="R7731" s="8">
        <v>-212041.83340941116</v>
      </c>
      <c r="S7731" s="8">
        <v>-10854.196269999999</v>
      </c>
      <c r="T7731" s="8">
        <v>-1570.7351006876365</v>
      </c>
      <c r="U7731" s="8">
        <v>-237085.360934768</v>
      </c>
      <c r="V7731" s="8">
        <v>-12937.437369999998</v>
      </c>
      <c r="W7731" s="8">
        <v>150254.67305428456</v>
      </c>
      <c r="X7731" s="8">
        <v>150254.67305428456</v>
      </c>
      <c r="Y7731" s="8">
        <v>-71820.33499930138</v>
      </c>
      <c r="Z7731" s="15">
        <v>0.018761052028058275</v>
      </c>
    </row>
    <row r="7732" ht="15.75" hidden="1" customHeight="1">
      <c r="A7732" s="16">
        <v>2015.0</v>
      </c>
      <c r="B7732" s="1" t="s">
        <v>1618</v>
      </c>
      <c r="C7732" s="1" t="s">
        <v>124</v>
      </c>
      <c r="D7732" s="1" t="s">
        <v>161</v>
      </c>
      <c r="E7732" s="8" t="s">
        <v>1611</v>
      </c>
      <c r="F7732" s="14">
        <v>-1.1995765549005328</v>
      </c>
      <c r="G7732" s="14">
        <v>-20.60518815736363</v>
      </c>
      <c r="H7732" s="8">
        <v>-1.9719114275594936E10</v>
      </c>
      <c r="I7732" s="8">
        <v>-1.069817347314377E9</v>
      </c>
      <c r="J7732" s="8">
        <v>-6.527841891462793E8</v>
      </c>
      <c r="K7732" s="8">
        <v>-6.524892767941436E8</v>
      </c>
      <c r="L7732" s="8">
        <v>-7940998.7814877415</v>
      </c>
      <c r="M7732" s="8">
        <v>-7940998.7814877415</v>
      </c>
      <c r="N7732" s="8">
        <v>-1.056786099271274E8</v>
      </c>
      <c r="O7732" s="8">
        <v>8.052014600128469E7</v>
      </c>
      <c r="P7732" s="8">
        <v>0.0</v>
      </c>
      <c r="Q7732" s="8">
        <v>-1.7302718456194817E10</v>
      </c>
      <c r="R7732" s="8">
        <v>0.0</v>
      </c>
      <c r="S7732" s="8">
        <v>-4526.838940000001</v>
      </c>
      <c r="T7732" s="8">
        <v>-0.0010733424013713352</v>
      </c>
      <c r="U7732" s="8">
        <v>-288976.47313399997</v>
      </c>
      <c r="V7732" s="8">
        <v>-5395.673140000001</v>
      </c>
      <c r="W7732" s="8">
        <v>66901.53530771231</v>
      </c>
      <c r="X7732" s="8">
        <v>66901.53530771231</v>
      </c>
      <c r="Y7732" s="8">
        <v>-99448.74083247784</v>
      </c>
      <c r="Z7732" s="15">
        <v>1.6335392271546326E-6</v>
      </c>
    </row>
    <row r="7733" ht="15.75" hidden="1" customHeight="1">
      <c r="A7733" s="1">
        <v>2015.0</v>
      </c>
      <c r="B7733" s="1" t="s">
        <v>1650</v>
      </c>
      <c r="C7733" s="1" t="s">
        <v>187</v>
      </c>
      <c r="D7733" s="1" t="s">
        <v>1610</v>
      </c>
      <c r="E7733" s="8" t="s">
        <v>1611</v>
      </c>
      <c r="F7733" s="14">
        <v>-1.1984641164760048</v>
      </c>
      <c r="G7733" s="14">
        <v>-21.832504855707256</v>
      </c>
      <c r="H7733" s="8">
        <v>-1.2950677374835752E10</v>
      </c>
      <c r="I7733" s="8">
        <v>-5.572027751487721E9</v>
      </c>
      <c r="J7733" s="8">
        <v>-3.2947242201969886E9</v>
      </c>
      <c r="K7733" s="8">
        <v>-3.2931856370843987E9</v>
      </c>
      <c r="L7733" s="8">
        <v>-4.1382393229144156E7</v>
      </c>
      <c r="M7733" s="8">
        <v>-4.1382393229144156E7</v>
      </c>
      <c r="N7733" s="8">
        <v>-5.317993630961511E8</v>
      </c>
      <c r="O7733" s="8">
        <v>-1.0398384362402919E8</v>
      </c>
      <c r="P7733" s="8">
        <v>-385424.7664798053</v>
      </c>
      <c r="Q7733" s="8">
        <v>-6.823230749901338E7</v>
      </c>
      <c r="R7733" s="8">
        <v>-1653764.280036748</v>
      </c>
      <c r="S7733" s="8">
        <v>-11468.27</v>
      </c>
      <c r="T7733" s="8">
        <v>-12219.348645280561</v>
      </c>
      <c r="U7733" s="8">
        <v>-1461860.8610528705</v>
      </c>
      <c r="V7733" s="8">
        <v>-13669.369999999999</v>
      </c>
      <c r="W7733" s="8">
        <v>49134.45462898543</v>
      </c>
      <c r="X7733" s="8">
        <v>49134.45462898543</v>
      </c>
      <c r="Y7733" s="8">
        <v>-519327.40219962277</v>
      </c>
      <c r="Z7733" s="15">
        <v>0.029813058369425514</v>
      </c>
    </row>
    <row r="7734" ht="15.75" hidden="1" customHeight="1">
      <c r="A7734" s="1">
        <v>2015.0</v>
      </c>
      <c r="B7734" s="1" t="s">
        <v>1629</v>
      </c>
      <c r="C7734" s="1" t="s">
        <v>184</v>
      </c>
      <c r="D7734" s="1" t="s">
        <v>1610</v>
      </c>
      <c r="E7734" s="8" t="s">
        <v>1611</v>
      </c>
      <c r="F7734" s="14">
        <v>-1.122206685656726</v>
      </c>
      <c r="G7734" s="14">
        <v>-4.972432942816232</v>
      </c>
      <c r="H7734" s="8">
        <v>-1.8577009474361443E10</v>
      </c>
      <c r="I7734" s="8">
        <v>-7.326964874470662E9</v>
      </c>
      <c r="J7734" s="8">
        <v>-4.329453049572269E9</v>
      </c>
      <c r="K7734" s="8">
        <v>-4.3270215615472145E9</v>
      </c>
      <c r="L7734" s="8">
        <v>-5.452938586892054E7</v>
      </c>
      <c r="M7734" s="8">
        <v>-5.452938586892054E7</v>
      </c>
      <c r="N7734" s="8">
        <v>-6.987121679397812E8</v>
      </c>
      <c r="O7734" s="8">
        <v>-1.207678539082721E8</v>
      </c>
      <c r="P7734" s="8">
        <v>-591487.9331264043</v>
      </c>
      <c r="Q7734" s="8">
        <v>-1.6595944309924161E9</v>
      </c>
      <c r="R7734" s="8">
        <v>-2439152.5363109205</v>
      </c>
      <c r="S7734" s="8">
        <v>-16279.209265000001</v>
      </c>
      <c r="T7734" s="8">
        <v>-18068.42755088531</v>
      </c>
      <c r="U7734" s="8">
        <v>-1915772.8831765933</v>
      </c>
      <c r="V7734" s="8">
        <v>-19403.670714999997</v>
      </c>
      <c r="W7734" s="8">
        <v>123738.87773340114</v>
      </c>
      <c r="X7734" s="8">
        <v>123738.87773340114</v>
      </c>
      <c r="Y7734" s="8">
        <v>-684077.2883001036</v>
      </c>
      <c r="Z7734" s="15">
        <v>0.027249838744793226</v>
      </c>
    </row>
    <row r="7735" ht="15.75" hidden="1" customHeight="1">
      <c r="A7735" s="1">
        <v>2015.0</v>
      </c>
      <c r="B7735" s="1" t="s">
        <v>1626</v>
      </c>
      <c r="C7735" s="1" t="s">
        <v>184</v>
      </c>
      <c r="D7735" s="1" t="s">
        <v>1610</v>
      </c>
      <c r="E7735" s="8" t="s">
        <v>1611</v>
      </c>
      <c r="F7735" s="14">
        <v>-1.0752978335833072</v>
      </c>
      <c r="G7735" s="14">
        <v>-6.251152906332207</v>
      </c>
      <c r="H7735" s="8">
        <v>-9.138622945296117E8</v>
      </c>
      <c r="I7735" s="8">
        <v>-3.5251591470441836E8</v>
      </c>
      <c r="J7735" s="8">
        <v>-2.2154095554881585E8</v>
      </c>
      <c r="K7735" s="8">
        <v>-2.21413845520766E8</v>
      </c>
      <c r="L7735" s="8">
        <v>-2622827.092868591</v>
      </c>
      <c r="M7735" s="8">
        <v>-2622827.092868591</v>
      </c>
      <c r="N7735" s="8">
        <v>-3.595707924954764E7</v>
      </c>
      <c r="O7735" s="8">
        <v>2.914446395136809E7</v>
      </c>
      <c r="P7735" s="8">
        <v>-30366.51312300375</v>
      </c>
      <c r="Q7735" s="8">
        <v>-1.0611373958249514E8</v>
      </c>
      <c r="R7735" s="8">
        <v>-125224.12268225358</v>
      </c>
      <c r="S7735" s="8">
        <v>-2921.28114</v>
      </c>
      <c r="T7735" s="8">
        <v>-927.6184882350699</v>
      </c>
      <c r="U7735" s="8">
        <v>-98173.71504263835</v>
      </c>
      <c r="V7735" s="8">
        <v>-3481.96134</v>
      </c>
      <c r="W7735" s="8">
        <v>37174.26527731689</v>
      </c>
      <c r="X7735" s="8">
        <v>37174.26527731689</v>
      </c>
      <c r="Y7735" s="8">
        <v>-32823.00793773103</v>
      </c>
      <c r="Z7735" s="15">
        <v>0.025102973665856735</v>
      </c>
    </row>
    <row r="7736" ht="15.75" hidden="1" customHeight="1">
      <c r="A7736" s="1">
        <v>2015.0</v>
      </c>
      <c r="B7736" s="1" t="s">
        <v>1647</v>
      </c>
      <c r="C7736" s="1" t="s">
        <v>187</v>
      </c>
      <c r="D7736" s="1" t="s">
        <v>1610</v>
      </c>
      <c r="E7736" s="8" t="s">
        <v>1611</v>
      </c>
      <c r="F7736" s="14">
        <v>-1.0182294494703021</v>
      </c>
      <c r="G7736" s="14">
        <v>-23.32961639260612</v>
      </c>
      <c r="H7736" s="8">
        <v>-5.624066920661241E9</v>
      </c>
      <c r="I7736" s="8">
        <v>-2.411845811943702E9</v>
      </c>
      <c r="J7736" s="8">
        <v>-1.4551232606435778E9</v>
      </c>
      <c r="K7736" s="8">
        <v>-1.4544277332626066E9</v>
      </c>
      <c r="L7736" s="8">
        <v>-1.7897115453504443E7</v>
      </c>
      <c r="M7736" s="8">
        <v>-1.7897115453504443E7</v>
      </c>
      <c r="N7736" s="8">
        <v>-2.3531741917415482E8</v>
      </c>
      <c r="O7736" s="8">
        <v>2579269.9212356806</v>
      </c>
      <c r="P7736" s="8">
        <v>-197004.88481730403</v>
      </c>
      <c r="Q7736" s="8">
        <v>-3.231558010088531E7</v>
      </c>
      <c r="R7736" s="8">
        <v>-845300.2241636744</v>
      </c>
      <c r="S7736" s="8">
        <v>-8340.56</v>
      </c>
      <c r="T7736" s="8">
        <v>-6245.762031309703</v>
      </c>
      <c r="U7736" s="8">
        <v>-653388.1136327654</v>
      </c>
      <c r="V7736" s="8">
        <v>-9941.36</v>
      </c>
      <c r="W7736" s="8">
        <v>61746.841775521396</v>
      </c>
      <c r="X7736" s="8">
        <v>61746.841775521396</v>
      </c>
      <c r="Y7736" s="8">
        <v>-225427.32944361962</v>
      </c>
      <c r="Z7736" s="15">
        <v>0.033512308549806386</v>
      </c>
    </row>
    <row r="7737" ht="15.75" hidden="1" customHeight="1">
      <c r="A7737" s="16">
        <v>2015.0</v>
      </c>
      <c r="B7737" s="1" t="s">
        <v>1645</v>
      </c>
      <c r="C7737" s="1" t="s">
        <v>187</v>
      </c>
      <c r="D7737" s="1" t="s">
        <v>1610</v>
      </c>
      <c r="E7737" s="8" t="s">
        <v>1611</v>
      </c>
      <c r="F7737" s="14">
        <v>-1.0011155570057477</v>
      </c>
      <c r="G7737" s="14">
        <v>-146.041683650149</v>
      </c>
      <c r="H7737" s="8">
        <v>-5.767932470175833E9</v>
      </c>
      <c r="I7737" s="8">
        <v>-2.4678326553845105E9</v>
      </c>
      <c r="J7737" s="8">
        <v>-1.6184176878443227E9</v>
      </c>
      <c r="K7737" s="8">
        <v>-1.617588370387727E9</v>
      </c>
      <c r="L7737" s="8">
        <v>-1.8211950788186215E7</v>
      </c>
      <c r="M7737" s="8">
        <v>-1.8211950788186215E7</v>
      </c>
      <c r="N7737" s="8">
        <v>-2.6369016237207705E8</v>
      </c>
      <c r="O7737" s="8">
        <v>2.7109999511006325E8</v>
      </c>
      <c r="P7737" s="8">
        <v>-205498.24896509995</v>
      </c>
      <c r="Q7737" s="8">
        <v>-3.3362747460523162E7</v>
      </c>
      <c r="R7737" s="8">
        <v>-881743.1916804118</v>
      </c>
      <c r="S7737" s="8">
        <v>-18766.260000000002</v>
      </c>
      <c r="T7737" s="8">
        <v>-6515.032163172604</v>
      </c>
      <c r="U7737" s="8">
        <v>-773488.2664726637</v>
      </c>
      <c r="V7737" s="8">
        <v>-22368.06</v>
      </c>
      <c r="W7737" s="8">
        <v>213174.68608596773</v>
      </c>
      <c r="X7737" s="8">
        <v>213174.68608596773</v>
      </c>
      <c r="Y7737" s="8">
        <v>-234910.57325323144</v>
      </c>
      <c r="Z7737" s="15">
        <v>0.029116287742974287</v>
      </c>
    </row>
    <row r="7738" ht="15.75" hidden="1" customHeight="1">
      <c r="A7738" s="16">
        <v>2015.0</v>
      </c>
      <c r="B7738" s="1" t="s">
        <v>1658</v>
      </c>
      <c r="C7738" s="1" t="s">
        <v>226</v>
      </c>
      <c r="D7738" s="1" t="s">
        <v>1610</v>
      </c>
      <c r="E7738" s="8" t="s">
        <v>1611</v>
      </c>
      <c r="F7738" s="14">
        <v>-0.9981103697230598</v>
      </c>
      <c r="G7738" s="14">
        <v>-9.188458737640968</v>
      </c>
      <c r="H7738" s="8">
        <v>-1.6821561976317955E10</v>
      </c>
      <c r="I7738" s="8">
        <v>-2.5353299097865314E9</v>
      </c>
      <c r="J7738" s="8">
        <v>-1.710972935597E9</v>
      </c>
      <c r="K7738" s="8">
        <v>-1.7101336690699997E9</v>
      </c>
      <c r="L7738" s="8">
        <v>-1.8707787869999997E7</v>
      </c>
      <c r="M7738" s="8">
        <v>-1.8707787869999997E7</v>
      </c>
      <c r="N7738" s="8">
        <v>-2.79445011656668E8</v>
      </c>
      <c r="O7738" s="8">
        <v>5.48483811807E8</v>
      </c>
      <c r="P7738" s="8">
        <v>0.0</v>
      </c>
      <c r="Q7738" s="8">
        <v>-1.1096398448868452E10</v>
      </c>
      <c r="R7738" s="8">
        <v>0.0</v>
      </c>
      <c r="S7738" s="8">
        <v>-25542.965</v>
      </c>
      <c r="T7738" s="8">
        <v>0.0</v>
      </c>
      <c r="U7738" s="8">
        <v>-809138.0684999998</v>
      </c>
      <c r="V7738" s="8">
        <v>-30445.414999999997</v>
      </c>
      <c r="W7738" s="8">
        <v>377496.0</v>
      </c>
      <c r="X7738" s="8">
        <v>377496.0</v>
      </c>
      <c r="Y7738" s="8">
        <v>-240102.95780000003</v>
      </c>
      <c r="Z7738" s="15">
        <v>0.0</v>
      </c>
    </row>
    <row r="7739" ht="15.75" hidden="1" customHeight="1">
      <c r="A7739" s="16">
        <v>2015.0</v>
      </c>
      <c r="B7739" s="1" t="s">
        <v>1654</v>
      </c>
      <c r="C7739" s="1" t="s">
        <v>187</v>
      </c>
      <c r="D7739" s="1" t="s">
        <v>1610</v>
      </c>
      <c r="E7739" s="8" t="s">
        <v>1611</v>
      </c>
      <c r="F7739" s="14">
        <v>-0.9393876399355389</v>
      </c>
      <c r="G7739" s="14" t="s">
        <v>122</v>
      </c>
      <c r="H7739" s="8">
        <v>-1.4633244048074598E10</v>
      </c>
      <c r="I7739" s="8">
        <v>-6.271874737357895E9</v>
      </c>
      <c r="J7739" s="8">
        <v>-3.8919444786165414E9</v>
      </c>
      <c r="K7739" s="8">
        <v>-3.890038697313095E9</v>
      </c>
      <c r="L7739" s="8">
        <v>-4.648083277826006E7</v>
      </c>
      <c r="M7739" s="8">
        <v>-4.648083277826006E7</v>
      </c>
      <c r="N7739" s="8">
        <v>-6.310246602520792E8</v>
      </c>
      <c r="O7739" s="8">
        <v>2.260794722015391E8</v>
      </c>
      <c r="P7739" s="8">
        <v>-555607.2994824821</v>
      </c>
      <c r="Q7739" s="8">
        <v>-7.67242415625419E7</v>
      </c>
      <c r="R7739" s="8">
        <v>-2383976.291933364</v>
      </c>
      <c r="S7739" s="8">
        <v>-33362.24</v>
      </c>
      <c r="T7739" s="8">
        <v>-17614.74584066456</v>
      </c>
      <c r="U7739" s="8">
        <v>-1775331.114055518</v>
      </c>
      <c r="V7739" s="8">
        <v>-39765.44</v>
      </c>
      <c r="W7739" s="8">
        <v>319560.9001975967</v>
      </c>
      <c r="X7739" s="8">
        <v>319560.9001975967</v>
      </c>
      <c r="Y7739" s="8">
        <v>-588504.2865411117</v>
      </c>
      <c r="Z7739" s="15">
        <v>0.03424449877781981</v>
      </c>
    </row>
    <row r="7740" ht="15.75" hidden="1" customHeight="1">
      <c r="A7740" s="1">
        <v>2015.0</v>
      </c>
      <c r="B7740" s="1" t="s">
        <v>2667</v>
      </c>
      <c r="C7740" s="1" t="s">
        <v>190</v>
      </c>
      <c r="D7740" s="1" t="s">
        <v>1610</v>
      </c>
      <c r="E7740" s="8" t="s">
        <v>1611</v>
      </c>
      <c r="F7740" s="14">
        <v>-0.8946284201735538</v>
      </c>
      <c r="G7740" s="14">
        <v>-16.102873525227647</v>
      </c>
      <c r="H7740" s="8">
        <v>-6.358285256373535E9</v>
      </c>
      <c r="I7740" s="8">
        <v>-2.19617092826747E8</v>
      </c>
      <c r="J7740" s="8">
        <v>-5.604587708584495E7</v>
      </c>
      <c r="K7740" s="8">
        <v>-5.569366589824818E7</v>
      </c>
      <c r="L7740" s="8">
        <v>-1738543.3468676645</v>
      </c>
      <c r="M7740" s="8">
        <v>-1738543.3468676645</v>
      </c>
      <c r="N7740" s="8">
        <v>-7842706.062025761</v>
      </c>
      <c r="O7740" s="8">
        <v>-1.0860644351318839E9</v>
      </c>
      <c r="P7740" s="8">
        <v>-1623800.7309340008</v>
      </c>
      <c r="Q7740" s="8">
        <v>-4.920816726259567E9</v>
      </c>
      <c r="R7740" s="8">
        <v>-6369916.626148757</v>
      </c>
      <c r="S7740" s="8">
        <v>-9998.2463</v>
      </c>
      <c r="T7740" s="8">
        <v>-47631.87733496667</v>
      </c>
      <c r="U7740" s="8">
        <v>-26425.22468421365</v>
      </c>
      <c r="V7740" s="8">
        <v>-11917.2053</v>
      </c>
      <c r="W7740" s="8">
        <v>-307965.1979498144</v>
      </c>
      <c r="X7740" s="8">
        <v>-307965.1979498144</v>
      </c>
      <c r="Y7740" s="8">
        <v>-22046.108881839882</v>
      </c>
      <c r="Z7740" s="15">
        <v>0.22559639294116907</v>
      </c>
    </row>
    <row r="7741" ht="15.75" hidden="1" customHeight="1">
      <c r="A7741" s="1">
        <v>2015.0</v>
      </c>
      <c r="B7741" s="1" t="s">
        <v>1641</v>
      </c>
      <c r="C7741" s="1" t="s">
        <v>116</v>
      </c>
      <c r="D7741" s="1" t="s">
        <v>161</v>
      </c>
      <c r="E7741" s="8" t="s">
        <v>1611</v>
      </c>
      <c r="F7741" s="14">
        <v>-0.8764038783642347</v>
      </c>
      <c r="G7741" s="14">
        <v>-5.360590664368486</v>
      </c>
      <c r="H7741" s="8">
        <v>-3.417504120362913E9</v>
      </c>
      <c r="I7741" s="8">
        <v>-1.4867197729916246E9</v>
      </c>
      <c r="J7741" s="8">
        <v>-8.943184686845485E8</v>
      </c>
      <c r="K7741" s="8">
        <v>-8.938917178378961E8</v>
      </c>
      <c r="L7741" s="8">
        <v>-1.1045802807173312E7</v>
      </c>
      <c r="M7741" s="8">
        <v>-1.1047180118906206E7</v>
      </c>
      <c r="N7741" s="8">
        <v>-1.445842699912301E8</v>
      </c>
      <c r="O7741" s="8">
        <v>4.344653334794972E7</v>
      </c>
      <c r="P7741" s="8">
        <v>-160744.82568381174</v>
      </c>
      <c r="Q7741" s="8">
        <v>-1.8410170377503783E7</v>
      </c>
      <c r="R7741" s="8">
        <v>-346367.68766767</v>
      </c>
      <c r="S7741" s="8">
        <v>-5383.575010750054</v>
      </c>
      <c r="T7741" s="8">
        <v>-1960.108113972138</v>
      </c>
      <c r="U7741" s="8">
        <v>-394603.2553404489</v>
      </c>
      <c r="V7741" s="8">
        <v>-6416.842186720095</v>
      </c>
      <c r="W7741" s="8">
        <v>62719.277656854705</v>
      </c>
      <c r="X7741" s="8">
        <v>57770.52715212278</v>
      </c>
      <c r="Y7741" s="8">
        <v>-138284.41278536338</v>
      </c>
      <c r="Z7741" s="15">
        <v>0.062233037761327596</v>
      </c>
    </row>
    <row r="7742" ht="15.75" hidden="1" customHeight="1">
      <c r="A7742" s="1">
        <v>2015.0</v>
      </c>
      <c r="B7742" s="1" t="s">
        <v>1637</v>
      </c>
      <c r="C7742" s="1" t="s">
        <v>1638</v>
      </c>
      <c r="D7742" s="1" t="s">
        <v>1610</v>
      </c>
      <c r="E7742" s="8" t="s">
        <v>1611</v>
      </c>
      <c r="F7742" s="14">
        <v>-0.8762434252978278</v>
      </c>
      <c r="G7742" s="14">
        <v>-5.371240173211628</v>
      </c>
      <c r="H7742" s="8">
        <v>-7.279029405007277E9</v>
      </c>
      <c r="I7742" s="8">
        <v>-3.371146595838449E9</v>
      </c>
      <c r="J7742" s="8">
        <v>-2.2773669286797023E9</v>
      </c>
      <c r="K7742" s="8">
        <v>-2.2762276202020435E9</v>
      </c>
      <c r="L7742" s="8">
        <v>-2.483777565360976E7</v>
      </c>
      <c r="M7742" s="8">
        <v>-2.4837837009101342E7</v>
      </c>
      <c r="N7742" s="8">
        <v>-3.719885470079124E8</v>
      </c>
      <c r="O7742" s="8">
        <v>6.98267453975078E8</v>
      </c>
      <c r="P7742" s="8">
        <v>-183477.1890687011</v>
      </c>
      <c r="Q7742" s="8">
        <v>3.700320043784572E8</v>
      </c>
      <c r="R7742" s="8">
        <v>-135135.74121485866</v>
      </c>
      <c r="S7742" s="8">
        <v>-29877.97106</v>
      </c>
      <c r="T7742" s="8">
        <v>-151.34143624728122</v>
      </c>
      <c r="U7742" s="8">
        <v>-1096937.9128587197</v>
      </c>
      <c r="V7742" s="8">
        <v>-35612.436859999994</v>
      </c>
      <c r="W7742" s="8">
        <v>440256.8570299246</v>
      </c>
      <c r="X7742" s="8">
        <v>438860.31557863625</v>
      </c>
      <c r="Y7742" s="8">
        <v>-321483.55009938806</v>
      </c>
      <c r="Z7742" s="15">
        <v>4.988266189089325E-4</v>
      </c>
    </row>
    <row r="7743" ht="15.75" hidden="1" customHeight="1">
      <c r="A7743" s="16">
        <v>2015.0</v>
      </c>
      <c r="B7743" s="1" t="s">
        <v>1642</v>
      </c>
      <c r="C7743" s="1" t="s">
        <v>439</v>
      </c>
      <c r="D7743" s="1" t="s">
        <v>161</v>
      </c>
      <c r="E7743" s="8" t="s">
        <v>1611</v>
      </c>
      <c r="F7743" s="14">
        <v>-0.8742193227559888</v>
      </c>
      <c r="G7743" s="14">
        <v>-4.565613176112502</v>
      </c>
      <c r="H7743" s="8">
        <v>-2.5996012136980424E9</v>
      </c>
      <c r="I7743" s="8">
        <v>-1.0490829800258383E9</v>
      </c>
      <c r="J7743" s="8">
        <v>-8.278129799430094E8</v>
      </c>
      <c r="K7743" s="8">
        <v>-8.273235574934597E8</v>
      </c>
      <c r="L7743" s="8">
        <v>-7614564.025762563</v>
      </c>
      <c r="M7743" s="8">
        <v>-7614564.025762563</v>
      </c>
      <c r="N7743" s="8">
        <v>-1.3682858012697884E8</v>
      </c>
      <c r="O7743" s="8">
        <v>2.750931916935132E8</v>
      </c>
      <c r="P7743" s="8">
        <v>-221678.41147237964</v>
      </c>
      <c r="Q7743" s="8">
        <v>-1.6957124417510852E7</v>
      </c>
      <c r="R7743" s="8">
        <v>-909840.7537847345</v>
      </c>
      <c r="S7743" s="8">
        <v>-18772.515420000003</v>
      </c>
      <c r="T7743" s="8">
        <v>-9010.607295268104</v>
      </c>
      <c r="U7743" s="8">
        <v>-455158.16661693447</v>
      </c>
      <c r="V7743" s="8">
        <v>-22375.51602</v>
      </c>
      <c r="W7743" s="8">
        <v>196114.20902643158</v>
      </c>
      <c r="X7743" s="8">
        <v>86863.11478729689</v>
      </c>
      <c r="Y7743" s="8">
        <v>-106196.68643718962</v>
      </c>
      <c r="Z7743" s="15">
        <v>0.06208870973034899</v>
      </c>
    </row>
    <row r="7744" ht="15.75" hidden="1" customHeight="1">
      <c r="A7744" s="1">
        <v>2015.0</v>
      </c>
      <c r="B7744" s="1" t="s">
        <v>2495</v>
      </c>
      <c r="C7744" s="1" t="s">
        <v>184</v>
      </c>
      <c r="D7744" s="1" t="s">
        <v>1610</v>
      </c>
      <c r="E7744" s="8" t="s">
        <v>1611</v>
      </c>
      <c r="F7744" s="14">
        <v>-0.8414463145265805</v>
      </c>
      <c r="G7744" s="14">
        <v>-6.008050266935425</v>
      </c>
      <c r="H7744" s="8">
        <v>-6.561632018530855E8</v>
      </c>
      <c r="I7744" s="8">
        <v>-2.836076137734131E8</v>
      </c>
      <c r="J7744" s="8">
        <v>-1.758566047249344E8</v>
      </c>
      <c r="K7744" s="8">
        <v>-1.7575298472199348E8</v>
      </c>
      <c r="L7744" s="8">
        <v>-2111245.374739758</v>
      </c>
      <c r="M7744" s="8">
        <v>-2111245.374739758</v>
      </c>
      <c r="N7744" s="8">
        <v>-2.850742720784132E7</v>
      </c>
      <c r="O7744" s="8">
        <v>1.545643180294285E7</v>
      </c>
      <c r="P7744" s="8">
        <v>-27863.033478537065</v>
      </c>
      <c r="Q7744" s="8">
        <v>-3469284.2362267864</v>
      </c>
      <c r="R7744" s="8">
        <v>-114900.38084000249</v>
      </c>
      <c r="S7744" s="8">
        <v>-2033.7045969574253</v>
      </c>
      <c r="T7744" s="8">
        <v>-851.1436557865513</v>
      </c>
      <c r="U7744" s="8">
        <v>-77832.10406314152</v>
      </c>
      <c r="V7744" s="8">
        <v>-2424.032622750591</v>
      </c>
      <c r="W7744" s="8">
        <v>24551.458663485017</v>
      </c>
      <c r="X7744" s="8">
        <v>24551.458663485017</v>
      </c>
      <c r="Y7744" s="8">
        <v>-26426.760209398857</v>
      </c>
      <c r="Z7744" s="15">
        <v>0.11385249348210373</v>
      </c>
    </row>
    <row r="7745" ht="15.75" hidden="1" customHeight="1">
      <c r="A7745" s="16">
        <v>2015.0</v>
      </c>
      <c r="B7745" s="1" t="s">
        <v>1646</v>
      </c>
      <c r="C7745" s="1" t="s">
        <v>184</v>
      </c>
      <c r="D7745" s="1" t="s">
        <v>161</v>
      </c>
      <c r="E7745" s="8" t="s">
        <v>1611</v>
      </c>
      <c r="F7745" s="14">
        <v>-0.8387690716801641</v>
      </c>
      <c r="G7745" s="14">
        <v>-4.868104763121382</v>
      </c>
      <c r="H7745" s="8">
        <v>-3.9017859676417875E9</v>
      </c>
      <c r="I7745" s="8">
        <v>-1.592405952278103E9</v>
      </c>
      <c r="J7745" s="8">
        <v>-9.912499049410712E8</v>
      </c>
      <c r="K7745" s="8">
        <v>-9.906571710640424E8</v>
      </c>
      <c r="L7745" s="8">
        <v>-1.1855857616605336E7</v>
      </c>
      <c r="M7745" s="8">
        <v>-1.1855857616605336E7</v>
      </c>
      <c r="N7745" s="8">
        <v>-1.607428650072291E8</v>
      </c>
      <c r="O7745" s="8">
        <v>9.220295030665341E7</v>
      </c>
      <c r="P7745" s="8">
        <v>-166212.61129137414</v>
      </c>
      <c r="Q7745" s="8">
        <v>-2.340436219138731E8</v>
      </c>
      <c r="R7745" s="8">
        <v>-685420.4281992957</v>
      </c>
      <c r="S7745" s="8">
        <v>-12131.74982960661</v>
      </c>
      <c r="T7745" s="8">
        <v>-5077.365668793542</v>
      </c>
      <c r="U7745" s="8">
        <v>-438900.15983857703</v>
      </c>
      <c r="V7745" s="8">
        <v>-14460.191220500536</v>
      </c>
      <c r="W7745" s="8">
        <v>146457.9245692502</v>
      </c>
      <c r="X7745" s="8">
        <v>146457.9245692502</v>
      </c>
      <c r="Y7745" s="8">
        <v>-148400.8540005432</v>
      </c>
      <c r="Z7745" s="15">
        <v>0.11415642554512513</v>
      </c>
    </row>
    <row r="7746" ht="15.75" hidden="1" customHeight="1">
      <c r="A7746" s="1">
        <v>2015.0</v>
      </c>
      <c r="B7746" s="1" t="s">
        <v>1653</v>
      </c>
      <c r="C7746" s="1" t="s">
        <v>187</v>
      </c>
      <c r="D7746" s="1" t="s">
        <v>1610</v>
      </c>
      <c r="E7746" s="8" t="s">
        <v>1611</v>
      </c>
      <c r="F7746" s="14">
        <v>-0.8121583469384606</v>
      </c>
      <c r="G7746" s="14" t="s">
        <v>122</v>
      </c>
      <c r="H7746" s="8">
        <v>-2.3000586340516293E10</v>
      </c>
      <c r="I7746" s="8">
        <v>-9.78798151986713E9</v>
      </c>
      <c r="J7746" s="8">
        <v>-5.665531110244766E9</v>
      </c>
      <c r="K7746" s="8">
        <v>-5.66285590919591E9</v>
      </c>
      <c r="L7746" s="8">
        <v>-7.274917926416405E7</v>
      </c>
      <c r="M7746" s="8">
        <v>-7.274917926416405E7</v>
      </c>
      <c r="N7746" s="8">
        <v>-9.125760882080355E8</v>
      </c>
      <c r="O7746" s="8">
        <v>-6.89905477811315E8</v>
      </c>
      <c r="P7746" s="8">
        <v>-1010113.9386262575</v>
      </c>
      <c r="Q7746" s="8">
        <v>-1.2705406527183557E8</v>
      </c>
      <c r="R7746" s="8">
        <v>-4334154.148225614</v>
      </c>
      <c r="S7746" s="8">
        <v>-8570.967970000002</v>
      </c>
      <c r="T7746" s="8">
        <v>-32024.237830545568</v>
      </c>
      <c r="U7746" s="8">
        <v>-2499470.6589253135</v>
      </c>
      <c r="V7746" s="8">
        <v>-10215.99007</v>
      </c>
      <c r="W7746" s="8">
        <v>-188751.12751626997</v>
      </c>
      <c r="X7746" s="8">
        <v>-188751.12751626997</v>
      </c>
      <c r="Y7746" s="8">
        <v>-911759.1922809165</v>
      </c>
      <c r="Z7746" s="15">
        <v>0.04556786493417016</v>
      </c>
    </row>
    <row r="7747" ht="15.75" hidden="1" customHeight="1">
      <c r="A7747" s="16">
        <v>2015.0</v>
      </c>
      <c r="B7747" s="1" t="s">
        <v>1644</v>
      </c>
      <c r="C7747" s="1" t="s">
        <v>187</v>
      </c>
      <c r="D7747" s="1" t="s">
        <v>1610</v>
      </c>
      <c r="E7747" s="8" t="s">
        <v>1611</v>
      </c>
      <c r="F7747" s="14">
        <v>-0.7807521085447301</v>
      </c>
      <c r="G7747" s="14">
        <v>-22.61071015914965</v>
      </c>
      <c r="H7747" s="8">
        <v>-2.0147866064319332E10</v>
      </c>
      <c r="I7747" s="8">
        <v>-8.564963611708229E9</v>
      </c>
      <c r="J7747" s="8">
        <v>-4.963767709784032E9</v>
      </c>
      <c r="K7747" s="8">
        <v>-4.961417379813614E9</v>
      </c>
      <c r="L7747" s="8">
        <v>-6.3663848747558855E7</v>
      </c>
      <c r="M7747" s="8">
        <v>-6.3663848747558855E7</v>
      </c>
      <c r="N7747" s="8">
        <v>-7.996339777251952E8</v>
      </c>
      <c r="O7747" s="8">
        <v>-6.061074276532445E8</v>
      </c>
      <c r="P7747" s="8">
        <v>-920424.2623412795</v>
      </c>
      <c r="Q7747" s="8">
        <v>-1.164453199850484E8</v>
      </c>
      <c r="R7747" s="8">
        <v>-3949317.4801441734</v>
      </c>
      <c r="S7747" s="8">
        <v>-9383.130000000001</v>
      </c>
      <c r="T7747" s="8">
        <v>-29180.753135936768</v>
      </c>
      <c r="U7747" s="8">
        <v>-2188347.357436931</v>
      </c>
      <c r="V7747" s="8">
        <v>-11184.03</v>
      </c>
      <c r="W7747" s="8">
        <v>-148741.6092239886</v>
      </c>
      <c r="X7747" s="8">
        <v>-148741.6092239886</v>
      </c>
      <c r="Y7747" s="8">
        <v>-797619.9233372563</v>
      </c>
      <c r="Z7747" s="15">
        <v>0.047176949407145834</v>
      </c>
    </row>
    <row r="7748" ht="15.75" hidden="1" customHeight="1">
      <c r="A7748" s="1">
        <v>2015.0</v>
      </c>
      <c r="B7748" s="1" t="s">
        <v>1648</v>
      </c>
      <c r="C7748" s="1" t="s">
        <v>187</v>
      </c>
      <c r="D7748" s="1" t="s">
        <v>1610</v>
      </c>
      <c r="E7748" s="8" t="s">
        <v>1611</v>
      </c>
      <c r="F7748" s="14">
        <v>-0.7663448800569476</v>
      </c>
      <c r="G7748" s="14">
        <v>-9.851725320346318</v>
      </c>
      <c r="H7748" s="8">
        <v>-1.3904124895978804E10</v>
      </c>
      <c r="I7748" s="8">
        <v>-5.910055230010603E9</v>
      </c>
      <c r="J7748" s="8">
        <v>-3.5106024516262493E9</v>
      </c>
      <c r="K7748" s="8">
        <v>-3.5089086546014495E9</v>
      </c>
      <c r="L7748" s="8">
        <v>-4.388339482788329E7</v>
      </c>
      <c r="M7748" s="8">
        <v>-4.388339482788329E7</v>
      </c>
      <c r="N7748" s="8">
        <v>-5.668839721176939E8</v>
      </c>
      <c r="O7748" s="8">
        <v>-2.2933161363449213E8</v>
      </c>
      <c r="P7748" s="8">
        <v>-647130.0524739625</v>
      </c>
      <c r="Q7748" s="8">
        <v>-8.503436345598483E7</v>
      </c>
      <c r="R7748" s="8">
        <v>-2776678.2479864843</v>
      </c>
      <c r="S7748" s="8">
        <v>-15638.550000000001</v>
      </c>
      <c r="T7748" s="8">
        <v>-20516.345647010658</v>
      </c>
      <c r="U7748" s="8">
        <v>-1569246.0017095974</v>
      </c>
      <c r="V7748" s="8">
        <v>-18640.05</v>
      </c>
      <c r="W7748" s="8">
        <v>29045.813531100874</v>
      </c>
      <c r="X7748" s="8">
        <v>29045.813531100874</v>
      </c>
      <c r="Y7748" s="8">
        <v>-552063.255806367</v>
      </c>
      <c r="Z7748" s="15">
        <v>0.04562241415700299</v>
      </c>
    </row>
    <row r="7749" ht="15.75" hidden="1" customHeight="1">
      <c r="A7749" s="16">
        <v>2015.0</v>
      </c>
      <c r="B7749" s="1" t="s">
        <v>1651</v>
      </c>
      <c r="C7749" s="1" t="s">
        <v>187</v>
      </c>
      <c r="D7749" s="1" t="s">
        <v>1610</v>
      </c>
      <c r="E7749" s="8" t="s">
        <v>1611</v>
      </c>
      <c r="F7749" s="14">
        <v>-0.7119722339192573</v>
      </c>
      <c r="G7749" s="14">
        <v>-15.300616964481943</v>
      </c>
      <c r="H7749" s="8">
        <v>-4.0269759458371124E10</v>
      </c>
      <c r="I7749" s="8">
        <v>-1.7082739324790949E10</v>
      </c>
      <c r="J7749" s="8">
        <v>-9.93846368506665E9</v>
      </c>
      <c r="K7749" s="8">
        <v>-9.933710478423265E9</v>
      </c>
      <c r="L7749" s="8">
        <v>-1.2696322354207502E8</v>
      </c>
      <c r="M7749" s="8">
        <v>-1.2696322354207502E8</v>
      </c>
      <c r="N7749" s="8">
        <v>-1.6016247095790036E9</v>
      </c>
      <c r="O7749" s="8">
        <v>-1.2327364619089534E9</v>
      </c>
      <c r="P7749" s="8">
        <v>-2017382.0264070856</v>
      </c>
      <c r="Q7749" s="8">
        <v>-2.092609871239969E8</v>
      </c>
      <c r="R7749" s="8">
        <v>-8656097.44005643</v>
      </c>
      <c r="S7749" s="8">
        <v>-25021.68</v>
      </c>
      <c r="T7749" s="8">
        <v>-63958.2519736245</v>
      </c>
      <c r="U7749" s="8">
        <v>-4392918.154186209</v>
      </c>
      <c r="V7749" s="8">
        <v>-29824.079999999998</v>
      </c>
      <c r="W7749" s="8">
        <v>-260159.93968308787</v>
      </c>
      <c r="X7749" s="8">
        <v>-260159.93968308787</v>
      </c>
      <c r="Y7749" s="8">
        <v>-1591842.8821514891</v>
      </c>
      <c r="Z7749" s="15">
        <v>0.051122083353547385</v>
      </c>
    </row>
    <row r="7750" ht="15.75" hidden="1" customHeight="1">
      <c r="A7750" s="16">
        <v>2015.0</v>
      </c>
      <c r="B7750" s="1" t="s">
        <v>1652</v>
      </c>
      <c r="C7750" s="1" t="s">
        <v>184</v>
      </c>
      <c r="D7750" s="1" t="s">
        <v>161</v>
      </c>
      <c r="E7750" s="8" t="s">
        <v>1611</v>
      </c>
      <c r="F7750" s="14">
        <v>-0.49369330867846295</v>
      </c>
      <c r="G7750" s="14">
        <v>-1.735927012115527</v>
      </c>
      <c r="H7750" s="8">
        <v>-5.141815809886191E9</v>
      </c>
      <c r="I7750" s="8">
        <v>-2.125717732765594E9</v>
      </c>
      <c r="J7750" s="8">
        <v>-1.2889270421119392E9</v>
      </c>
      <c r="K7750" s="8">
        <v>-1.288018171845296E9</v>
      </c>
      <c r="L7750" s="8">
        <v>-1.5833801153631449E7</v>
      </c>
      <c r="M7750" s="8">
        <v>-1.5833801153631449E7</v>
      </c>
      <c r="N7750" s="8">
        <v>-2.0849926699915484E8</v>
      </c>
      <c r="O7750" s="8">
        <v>-6.93581267703118E7</v>
      </c>
      <c r="P7750" s="8">
        <v>-372136.45182502724</v>
      </c>
      <c r="Q7750" s="8">
        <v>-1.2703153851117373E8</v>
      </c>
      <c r="R7750" s="8">
        <v>-1534600.3180909895</v>
      </c>
      <c r="S7750" s="8">
        <v>-9312.23524</v>
      </c>
      <c r="T7750" s="8">
        <v>-11367.806750179443</v>
      </c>
      <c r="U7750" s="8">
        <v>-585503.3114214771</v>
      </c>
      <c r="V7750" s="8">
        <v>-11099.528439999998</v>
      </c>
      <c r="W7750" s="8">
        <v>64108.13554291246</v>
      </c>
      <c r="X7750" s="8">
        <v>64108.13554291246</v>
      </c>
      <c r="Y7750" s="8">
        <v>-200525.19477502885</v>
      </c>
      <c r="Z7750" s="15">
        <v>0.05723981282260564</v>
      </c>
    </row>
    <row r="7751" ht="15.75" hidden="1" customHeight="1">
      <c r="A7751" s="1">
        <v>2015.0</v>
      </c>
      <c r="B7751" s="1" t="s">
        <v>2668</v>
      </c>
      <c r="C7751" s="1" t="s">
        <v>184</v>
      </c>
      <c r="D7751" s="1" t="s">
        <v>161</v>
      </c>
      <c r="E7751" s="8" t="s">
        <v>1611</v>
      </c>
      <c r="F7751" s="14">
        <v>-0.4734012930413874</v>
      </c>
      <c r="G7751" s="14">
        <v>-2.775892637361358</v>
      </c>
      <c r="H7751" s="8">
        <v>-7.02894878276819E8</v>
      </c>
      <c r="I7751" s="8">
        <v>-2.947028863821493E8</v>
      </c>
      <c r="J7751" s="8">
        <v>-1.9294249882572255E8</v>
      </c>
      <c r="K7751" s="8">
        <v>-1.928473258390356E8</v>
      </c>
      <c r="L7751" s="8">
        <v>-2186839.9379837215</v>
      </c>
      <c r="M7751" s="8">
        <v>-2186839.9379837215</v>
      </c>
      <c r="N7751" s="8">
        <v>-3.1429424364014637E7</v>
      </c>
      <c r="O7751" s="8">
        <v>2.9924750212352205E7</v>
      </c>
      <c r="P7751" s="8">
        <v>-53052.258511277636</v>
      </c>
      <c r="Q7751" s="8">
        <v>-1.6213773762242686E7</v>
      </c>
      <c r="R7751" s="8">
        <v>-218774.62524184992</v>
      </c>
      <c r="S7751" s="8">
        <v>-3629.18617</v>
      </c>
      <c r="T7751" s="8">
        <v>-1620.5402685015738</v>
      </c>
      <c r="U7751" s="8">
        <v>-87284.63416912733</v>
      </c>
      <c r="V7751" s="8">
        <v>-4325.73427</v>
      </c>
      <c r="W7751" s="8">
        <v>43154.69386963105</v>
      </c>
      <c r="X7751" s="8">
        <v>43154.69386963105</v>
      </c>
      <c r="Y7751" s="8">
        <v>-27661.849147310793</v>
      </c>
      <c r="Z7751" s="15">
        <v>0.04829509405101716</v>
      </c>
    </row>
    <row r="7752" ht="15.75" hidden="1" customHeight="1">
      <c r="A7752" s="1">
        <v>2015.0</v>
      </c>
      <c r="B7752" s="1" t="s">
        <v>1657</v>
      </c>
      <c r="C7752" s="1" t="s">
        <v>124</v>
      </c>
      <c r="D7752" s="1" t="s">
        <v>161</v>
      </c>
      <c r="E7752" s="8" t="s">
        <v>1611</v>
      </c>
      <c r="F7752" s="14">
        <v>-0.4196875857059769</v>
      </c>
      <c r="G7752" s="14">
        <v>-7.129434294796254</v>
      </c>
      <c r="H7752" s="8">
        <v>-1.1379936326973562E10</v>
      </c>
      <c r="I7752" s="8">
        <v>-3.9239892470217657E9</v>
      </c>
      <c r="J7752" s="8">
        <v>-2.7595172205984516E9</v>
      </c>
      <c r="K7752" s="8">
        <v>-2.7580981077240233E9</v>
      </c>
      <c r="L7752" s="8">
        <v>-2.881860773170791E7</v>
      </c>
      <c r="M7752" s="8">
        <v>-2.881860773170791E7</v>
      </c>
      <c r="N7752" s="8">
        <v>-4.522184543631433E8</v>
      </c>
      <c r="O7752" s="8">
        <v>1.0377831710750844E9</v>
      </c>
      <c r="P7752" s="8">
        <v>0.0</v>
      </c>
      <c r="Q7752" s="8">
        <v>-2.4656769697578115E9</v>
      </c>
      <c r="R7752" s="8">
        <v>0.0</v>
      </c>
      <c r="S7752" s="8">
        <v>-42527.472870000005</v>
      </c>
      <c r="T7752" s="8">
        <v>-0.0017704862588459043</v>
      </c>
      <c r="U7752" s="8">
        <v>-1367967.105167</v>
      </c>
      <c r="V7752" s="8">
        <v>-50689.75197</v>
      </c>
      <c r="W7752" s="8">
        <v>628507.7268580663</v>
      </c>
      <c r="X7752" s="8">
        <v>628507.7268580663</v>
      </c>
      <c r="Y7752" s="8">
        <v>-378114.2419709954</v>
      </c>
      <c r="Z7752" s="15">
        <v>3.4784370599773874E-6</v>
      </c>
    </row>
    <row r="7753" ht="15.75" hidden="1" customHeight="1">
      <c r="A7753" s="1">
        <v>2015.0</v>
      </c>
      <c r="B7753" s="1" t="s">
        <v>1661</v>
      </c>
      <c r="C7753" s="1" t="s">
        <v>184</v>
      </c>
      <c r="D7753" s="1" t="s">
        <v>1610</v>
      </c>
      <c r="E7753" s="8" t="s">
        <v>1611</v>
      </c>
      <c r="F7753" s="14">
        <v>-0.3938606777788846</v>
      </c>
      <c r="G7753" s="14">
        <v>-2.2547692253968536</v>
      </c>
      <c r="H7753" s="8">
        <v>-4.538850450723866E9</v>
      </c>
      <c r="I7753" s="8">
        <v>-6.315111738571916E8</v>
      </c>
      <c r="J7753" s="8">
        <v>-3.332992183407491E8</v>
      </c>
      <c r="K7753" s="8">
        <v>-3.328075019629212E8</v>
      </c>
      <c r="L7753" s="8">
        <v>-4786863.758785401</v>
      </c>
      <c r="M7753" s="8">
        <v>-4786863.758785401</v>
      </c>
      <c r="N7753" s="8">
        <v>-5.312977557677693E7</v>
      </c>
      <c r="O7753" s="8">
        <v>-2.920712423453277E8</v>
      </c>
      <c r="P7753" s="8">
        <v>-411761.92710817227</v>
      </c>
      <c r="Q7753" s="8">
        <v>-2.8839717875151243E9</v>
      </c>
      <c r="R7753" s="8">
        <v>-1698006.1512895403</v>
      </c>
      <c r="S7753" s="8">
        <v>-187.03705163665774</v>
      </c>
      <c r="T7753" s="8">
        <v>-12578.262600966675</v>
      </c>
      <c r="U7753" s="8">
        <v>-145849.9200210427</v>
      </c>
      <c r="V7753" s="8">
        <v>-222.93499041534426</v>
      </c>
      <c r="W7753" s="8">
        <v>-78579.99809111228</v>
      </c>
      <c r="X7753" s="8">
        <v>-78579.99809111228</v>
      </c>
      <c r="Y7753" s="8">
        <v>-60257.378960574024</v>
      </c>
      <c r="Z7753" s="15">
        <v>0.08210919264936017</v>
      </c>
    </row>
    <row r="7754" ht="15.75" hidden="1" customHeight="1">
      <c r="A7754" s="16">
        <v>2015.0</v>
      </c>
      <c r="B7754" s="1" t="s">
        <v>1662</v>
      </c>
      <c r="C7754" s="1" t="s">
        <v>141</v>
      </c>
      <c r="D7754" s="1" t="s">
        <v>1610</v>
      </c>
      <c r="E7754" s="8" t="s">
        <v>1611</v>
      </c>
      <c r="F7754" s="14">
        <v>-0.3702519756005844</v>
      </c>
      <c r="G7754" s="14">
        <v>-2.22432367016701</v>
      </c>
      <c r="H7754" s="8">
        <v>-1.194230804175177E9</v>
      </c>
      <c r="I7754" s="8">
        <v>-2.6957714494171244E8</v>
      </c>
      <c r="J7754" s="8">
        <v>-1.631675402611287E8</v>
      </c>
      <c r="K7754" s="8">
        <v>-1.6309396904711592E8</v>
      </c>
      <c r="L7754" s="8">
        <v>-2000541.109957384</v>
      </c>
      <c r="M7754" s="8">
        <v>-2000541.109957384</v>
      </c>
      <c r="N7754" s="8">
        <v>-2.6395441088754658E7</v>
      </c>
      <c r="O7754" s="8">
        <v>1.6206781158327727E7</v>
      </c>
      <c r="P7754" s="8">
        <v>0.0</v>
      </c>
      <c r="Q7754" s="8">
        <v>-5.841284537563244E8</v>
      </c>
      <c r="R7754" s="8">
        <v>0.0</v>
      </c>
      <c r="S7754" s="8">
        <v>-864.29053</v>
      </c>
      <c r="T7754" s="8">
        <v>-0.0019426181371136808</v>
      </c>
      <c r="U7754" s="8">
        <v>-72504.728773</v>
      </c>
      <c r="V7754" s="8">
        <v>-1030.1734299999998</v>
      </c>
      <c r="W7754" s="8">
        <v>12773.218122352488</v>
      </c>
      <c r="X7754" s="8">
        <v>12773.218122352488</v>
      </c>
      <c r="Y7754" s="8">
        <v>-25101.260122804444</v>
      </c>
      <c r="Z7754" s="15">
        <v>2.0986799718535934E-6</v>
      </c>
    </row>
    <row r="7755" ht="15.75" hidden="1" customHeight="1">
      <c r="A7755" s="1">
        <v>2015.0</v>
      </c>
      <c r="B7755" s="1" t="s">
        <v>1660</v>
      </c>
      <c r="C7755" s="1" t="s">
        <v>184</v>
      </c>
      <c r="D7755" s="1" t="s">
        <v>161</v>
      </c>
      <c r="E7755" s="8" t="s">
        <v>1611</v>
      </c>
      <c r="F7755" s="14">
        <v>-0.30601382767841057</v>
      </c>
      <c r="G7755" s="14">
        <v>-1.7898822561511627</v>
      </c>
      <c r="H7755" s="8">
        <v>-3.1179748902153254E9</v>
      </c>
      <c r="I7755" s="8">
        <v>-1.2291048952286506E9</v>
      </c>
      <c r="J7755" s="8">
        <v>-6.857706857662288E8</v>
      </c>
      <c r="K7755" s="8">
        <v>-6.851638360027183E8</v>
      </c>
      <c r="L7755" s="8">
        <v>-9214647.629806746</v>
      </c>
      <c r="M7755" s="8">
        <v>-9214647.629806746</v>
      </c>
      <c r="N7755" s="8">
        <v>-1.1001575719200337E8</v>
      </c>
      <c r="O7755" s="8">
        <v>-2.5525911641643435E8</v>
      </c>
      <c r="P7755" s="8">
        <v>-364061.28733991383</v>
      </c>
      <c r="Q7755" s="8">
        <v>-1.3180367517063601E8</v>
      </c>
      <c r="R7755" s="8">
        <v>-1501300.3015870466</v>
      </c>
      <c r="S7755" s="8">
        <v>-335.75965577331544</v>
      </c>
      <c r="T7755" s="8">
        <v>-11121.13134686302</v>
      </c>
      <c r="U7755" s="8">
        <v>-300849.2936495624</v>
      </c>
      <c r="V7755" s="8">
        <v>-400.2018583306885</v>
      </c>
      <c r="W7755" s="8">
        <v>-66958.71325397793</v>
      </c>
      <c r="X7755" s="8">
        <v>-66958.71325397793</v>
      </c>
      <c r="Y7755" s="8">
        <v>-115643.77709427218</v>
      </c>
      <c r="Z7755" s="15">
        <v>0.10523797325183322</v>
      </c>
    </row>
    <row r="7756" ht="15.75" hidden="1" customHeight="1">
      <c r="A7756" s="1">
        <v>2015.0</v>
      </c>
      <c r="B7756" s="1" t="s">
        <v>2294</v>
      </c>
      <c r="C7756" s="1" t="s">
        <v>184</v>
      </c>
      <c r="D7756" s="1" t="s">
        <v>1610</v>
      </c>
      <c r="E7756" s="8" t="s">
        <v>1611</v>
      </c>
      <c r="F7756" s="14">
        <v>-0.28138382553592073</v>
      </c>
      <c r="G7756" s="14">
        <v>-2.270749405403583</v>
      </c>
      <c r="H7756" s="8">
        <v>-7.32437032961142E8</v>
      </c>
      <c r="I7756" s="8">
        <v>-3.093945067879755E8</v>
      </c>
      <c r="J7756" s="8">
        <v>-3.142463723865285E8</v>
      </c>
      <c r="K7756" s="8">
        <v>-3.139794663120112E8</v>
      </c>
      <c r="L7756" s="8">
        <v>-2249049.984873936</v>
      </c>
      <c r="M7756" s="8">
        <v>-2249049.984873936</v>
      </c>
      <c r="N7756" s="8">
        <v>-5.273842514129893E7</v>
      </c>
      <c r="O7756" s="8">
        <v>2.664365480519338E8</v>
      </c>
      <c r="P7756" s="8">
        <v>-93006.67168933395</v>
      </c>
      <c r="Q7756" s="8">
        <v>-3732323.8894134</v>
      </c>
      <c r="R7756" s="8">
        <v>-383536.91840471624</v>
      </c>
      <c r="S7756" s="8">
        <v>-15836.638300000002</v>
      </c>
      <c r="T7756" s="8">
        <v>-2841.113427767219</v>
      </c>
      <c r="U7756" s="8">
        <v>-170153.7202886571</v>
      </c>
      <c r="V7756" s="8">
        <v>-18876.157300000003</v>
      </c>
      <c r="W7756" s="8">
        <v>215673.9109496274</v>
      </c>
      <c r="X7756" s="8">
        <v>215673.9109496274</v>
      </c>
      <c r="Y7756" s="8">
        <v>-31483.128588648462</v>
      </c>
      <c r="Z7756" s="15">
        <v>0.04204154053759696</v>
      </c>
    </row>
    <row r="7757" ht="15.75" hidden="1" customHeight="1">
      <c r="A7757" s="16">
        <v>2015.0</v>
      </c>
      <c r="B7757" s="1" t="s">
        <v>2537</v>
      </c>
      <c r="C7757" s="1" t="s">
        <v>1484</v>
      </c>
      <c r="D7757" s="1" t="s">
        <v>1610</v>
      </c>
      <c r="E7757" s="8" t="s">
        <v>1611</v>
      </c>
      <c r="F7757" s="14">
        <v>-0.24486840688611441</v>
      </c>
      <c r="G7757" s="14">
        <v>-1.8635935140896498</v>
      </c>
      <c r="H7757" s="8">
        <v>-4.096096572848349E8</v>
      </c>
      <c r="I7757" s="8">
        <v>-1.8262431922549033E8</v>
      </c>
      <c r="J7757" s="8">
        <v>-1.190317604738543E8</v>
      </c>
      <c r="K7757" s="8">
        <v>-1.1896496347356251E8</v>
      </c>
      <c r="L7757" s="8">
        <v>-1357481.9670088484</v>
      </c>
      <c r="M7757" s="8">
        <v>-1358072.8002517861</v>
      </c>
      <c r="N7757" s="8">
        <v>-1.9381181954946585E7</v>
      </c>
      <c r="O7757" s="8">
        <v>1.86375063678915E7</v>
      </c>
      <c r="P7757" s="8">
        <v>-68955.62157501867</v>
      </c>
      <c r="Q7757" s="8">
        <v>1.4712376038893962E7</v>
      </c>
      <c r="R7757" s="8">
        <v>-148583.31579273607</v>
      </c>
      <c r="S7757" s="8">
        <v>-2309.422773534373</v>
      </c>
      <c r="T7757" s="8">
        <v>-840.8387192446844</v>
      </c>
      <c r="U7757" s="8">
        <v>-53006.465314279</v>
      </c>
      <c r="V7757" s="8">
        <v>-2752.669267279856</v>
      </c>
      <c r="W7757" s="8">
        <v>26905.04504369961</v>
      </c>
      <c r="X7757" s="8">
        <v>24782.15141012965</v>
      </c>
      <c r="Y7757" s="8">
        <v>-16998.65951761367</v>
      </c>
      <c r="Z7757" s="15">
        <v>0.17014393042989134</v>
      </c>
    </row>
    <row r="7758" ht="15.75" hidden="1" customHeight="1">
      <c r="A7758" s="1">
        <v>2015.0</v>
      </c>
      <c r="B7758" s="1" t="s">
        <v>2295</v>
      </c>
      <c r="C7758" s="1" t="s">
        <v>609</v>
      </c>
      <c r="D7758" s="1" t="s">
        <v>1610</v>
      </c>
      <c r="E7758" s="8" t="s">
        <v>1611</v>
      </c>
      <c r="F7758" s="14">
        <v>-0.1774601953070951</v>
      </c>
      <c r="G7758" s="14">
        <v>-1.8543605869654052</v>
      </c>
      <c r="H7758" s="8">
        <v>-8.262180333033855E8</v>
      </c>
      <c r="I7758" s="8">
        <v>-3.4851700992438924E8</v>
      </c>
      <c r="J7758" s="8">
        <v>-4.072651714877388E8</v>
      </c>
      <c r="K7758" s="8">
        <v>-4.069921893098284E8</v>
      </c>
      <c r="L7758" s="8">
        <v>-2463806.7505018413</v>
      </c>
      <c r="M7758" s="8">
        <v>-2463844.028942397</v>
      </c>
      <c r="N7758" s="8">
        <v>-6.884560039140645E7</v>
      </c>
      <c r="O7758" s="8">
        <v>4.547493184852335E8</v>
      </c>
      <c r="P7758" s="8">
        <v>-3471.416886611832</v>
      </c>
      <c r="Q7758" s="8">
        <v>-4.466077676494123E7</v>
      </c>
      <c r="R7758" s="8">
        <v>-21729.03988378627</v>
      </c>
      <c r="S7758" s="8">
        <v>-19857.101805507813</v>
      </c>
      <c r="T7758" s="8">
        <v>-77.86190611936743</v>
      </c>
      <c r="U7758" s="8">
        <v>-238357.17589607806</v>
      </c>
      <c r="V7758" s="8">
        <v>-23668.266591835934</v>
      </c>
      <c r="W7758" s="8">
        <v>292742.6274922336</v>
      </c>
      <c r="X7758" s="8">
        <v>292742.6274922336</v>
      </c>
      <c r="Y7758" s="8">
        <v>-37277.522884667465</v>
      </c>
      <c r="Z7758" s="15">
        <v>0.0012085158411316355</v>
      </c>
    </row>
    <row r="7759" ht="15.75" hidden="1" customHeight="1">
      <c r="A7759" s="1">
        <v>2015.0</v>
      </c>
      <c r="B7759" s="1" t="s">
        <v>1664</v>
      </c>
      <c r="C7759" s="1" t="s">
        <v>184</v>
      </c>
      <c r="D7759" s="1" t="s">
        <v>161</v>
      </c>
      <c r="E7759" s="8" t="s">
        <v>1611</v>
      </c>
      <c r="F7759" s="14">
        <v>-0.1553963422217359</v>
      </c>
      <c r="G7759" s="14">
        <v>-0.8038095097864328</v>
      </c>
      <c r="H7759" s="8">
        <v>-1.9508456802516725E9</v>
      </c>
      <c r="I7759" s="8">
        <v>-6.641310983198977E8</v>
      </c>
      <c r="J7759" s="8">
        <v>-3.6112513853730774E8</v>
      </c>
      <c r="K7759" s="8">
        <v>-3.6096019366368604E8</v>
      </c>
      <c r="L7759" s="8">
        <v>-4960899.508746361</v>
      </c>
      <c r="M7759" s="8">
        <v>-4960899.508746361</v>
      </c>
      <c r="N7759" s="8">
        <v>-5.779418963908992E7</v>
      </c>
      <c r="O7759" s="8">
        <v>-2.784073938812548E8</v>
      </c>
      <c r="P7759" s="8">
        <v>-448564.6679031582</v>
      </c>
      <c r="Q7759" s="8">
        <v>-2.158363960650298E8</v>
      </c>
      <c r="R7759" s="8">
        <v>-1849771.7132322884</v>
      </c>
      <c r="S7759" s="8">
        <v>-1553.4293000000002</v>
      </c>
      <c r="T7759" s="8">
        <v>-13701.861899100912</v>
      </c>
      <c r="U7759" s="8">
        <v>-159264.4093773248</v>
      </c>
      <c r="V7759" s="8">
        <v>-1851.5783</v>
      </c>
      <c r="W7759" s="8">
        <v>-65656.71045782785</v>
      </c>
      <c r="X7759" s="8">
        <v>-65656.71045782785</v>
      </c>
      <c r="Y7759" s="8">
        <v>-63450.046986044385</v>
      </c>
      <c r="Z7759" s="15">
        <v>0.18802670895832913</v>
      </c>
    </row>
    <row r="7760" ht="15.75" hidden="1" customHeight="1">
      <c r="A7760" s="1">
        <v>2015.0</v>
      </c>
      <c r="B7760" s="1" t="s">
        <v>1665</v>
      </c>
      <c r="C7760" s="1" t="s">
        <v>226</v>
      </c>
      <c r="D7760" s="1" t="s">
        <v>161</v>
      </c>
      <c r="E7760" s="8" t="s">
        <v>1611</v>
      </c>
      <c r="F7760" s="14">
        <v>-0.05513463140445042</v>
      </c>
      <c r="G7760" s="14">
        <v>-0.1615341843439715</v>
      </c>
      <c r="H7760" s="8">
        <v>-4.900754845909991E7</v>
      </c>
      <c r="I7760" s="8">
        <v>-2.1460263588444218E7</v>
      </c>
      <c r="J7760" s="8">
        <v>-1.2476496320321998E7</v>
      </c>
      <c r="K7760" s="8">
        <v>-1.2471014171869999E7</v>
      </c>
      <c r="L7760" s="8">
        <v>-159411.635595</v>
      </c>
      <c r="M7760" s="8">
        <v>-159411.635595</v>
      </c>
      <c r="N7760" s="8">
        <v>-2010596.5792967784</v>
      </c>
      <c r="O7760" s="8">
        <v>0.0</v>
      </c>
      <c r="P7760" s="8">
        <v>0.0</v>
      </c>
      <c r="Q7760" s="8">
        <v>-262876.86942</v>
      </c>
      <c r="R7760" s="8">
        <v>0.0</v>
      </c>
      <c r="S7760" s="8">
        <v>0.0</v>
      </c>
      <c r="T7760" s="8">
        <v>0.0</v>
      </c>
      <c r="U7760" s="8">
        <v>-5482.148451999999</v>
      </c>
      <c r="V7760" s="8">
        <v>0.0</v>
      </c>
      <c r="W7760" s="8">
        <v>0.0</v>
      </c>
      <c r="X7760" s="8">
        <v>0.0</v>
      </c>
      <c r="Y7760" s="8">
        <v>-1995.5101049</v>
      </c>
      <c r="Z7760" s="15">
        <v>0.0</v>
      </c>
    </row>
    <row r="7761" ht="15.75" hidden="1" customHeight="1">
      <c r="A7761" s="1">
        <v>2015.0</v>
      </c>
      <c r="B7761" s="1" t="s">
        <v>1667</v>
      </c>
      <c r="C7761" s="1" t="s">
        <v>116</v>
      </c>
      <c r="D7761" s="1" t="s">
        <v>1668</v>
      </c>
      <c r="E7761" s="8" t="s">
        <v>1669</v>
      </c>
      <c r="F7761" s="14">
        <v>-0.045994613482505</v>
      </c>
      <c r="G7761" s="14">
        <v>-0.34245194446333566</v>
      </c>
      <c r="H7761" s="8">
        <v>-1.5283021704601798E7</v>
      </c>
      <c r="I7761" s="8">
        <v>-6536369.664006716</v>
      </c>
      <c r="J7761" s="8">
        <v>-4228575.329292536</v>
      </c>
      <c r="K7761" s="8">
        <v>-4226213.5586541565</v>
      </c>
      <c r="L7761" s="8">
        <v>-48465.16401395604</v>
      </c>
      <c r="M7761" s="8">
        <v>-48465.19671568303</v>
      </c>
      <c r="N7761" s="8">
        <v>-688097.5183568378</v>
      </c>
      <c r="O7761" s="8">
        <v>577569.4379414691</v>
      </c>
      <c r="P7761" s="8">
        <v>-287.8603120565126</v>
      </c>
      <c r="Q7761" s="8">
        <v>-79884.56325151128</v>
      </c>
      <c r="R7761" s="8">
        <v>-2908.932246712934</v>
      </c>
      <c r="S7761" s="8">
        <v>-61.54096659882714</v>
      </c>
      <c r="T7761" s="8">
        <v>-25.821177355364203</v>
      </c>
      <c r="U7761" s="8">
        <v>-1945.3726714855698</v>
      </c>
      <c r="V7761" s="8">
        <v>-73.3524971592934</v>
      </c>
      <c r="W7761" s="8">
        <v>701.6655403639878</v>
      </c>
      <c r="X7761" s="8">
        <v>696.3335810359006</v>
      </c>
      <c r="Y7761" s="8">
        <v>-615.2675018974791</v>
      </c>
      <c r="Z7761" s="15">
        <v>0.1562164223761981</v>
      </c>
    </row>
    <row r="7762" ht="15.75" hidden="1" customHeight="1">
      <c r="A7762" s="1">
        <v>2015.0</v>
      </c>
      <c r="B7762" s="1" t="s">
        <v>1673</v>
      </c>
      <c r="C7762" s="1" t="s">
        <v>124</v>
      </c>
      <c r="D7762" s="1" t="s">
        <v>1674</v>
      </c>
      <c r="E7762" s="8" t="s">
        <v>1669</v>
      </c>
      <c r="F7762" s="14">
        <v>-0.01585623633166969</v>
      </c>
      <c r="G7762" s="14">
        <v>-0.16859864017662873</v>
      </c>
      <c r="H7762" s="8">
        <v>-4.834411477447884E7</v>
      </c>
      <c r="I7762" s="8">
        <v>-2.1162121337795246E7</v>
      </c>
      <c r="J7762" s="8">
        <v>-1.3230882023396194E7</v>
      </c>
      <c r="K7762" s="8">
        <v>-1.3222928292981256E7</v>
      </c>
      <c r="L7762" s="8">
        <v>-157262.28827579893</v>
      </c>
      <c r="M7762" s="8">
        <v>-157262.28827579893</v>
      </c>
      <c r="N7762" s="8">
        <v>-2146462.3016292476</v>
      </c>
      <c r="O7762" s="8">
        <v>2013864.2720072742</v>
      </c>
      <c r="P7762" s="8">
        <v>-1320.6810639053472</v>
      </c>
      <c r="Q7762" s="8">
        <v>-258823.47085336637</v>
      </c>
      <c r="R7762" s="8">
        <v>-16203.473536686995</v>
      </c>
      <c r="S7762" s="8">
        <v>-125.4234078305265</v>
      </c>
      <c r="T7762" s="8">
        <v>-16.022297150505366</v>
      </c>
      <c r="U7762" s="8">
        <v>-5963.065517009265</v>
      </c>
      <c r="V7762" s="8">
        <v>-149.4958671444223</v>
      </c>
      <c r="W7762" s="8">
        <v>1759.3934559440636</v>
      </c>
      <c r="X7762" s="8">
        <v>1759.3934559440636</v>
      </c>
      <c r="Y7762" s="8">
        <v>-1977.6685013564318</v>
      </c>
      <c r="Z7762" s="15">
        <v>0.08838483148968561</v>
      </c>
    </row>
    <row r="7763" ht="15.75" hidden="1" customHeight="1">
      <c r="A7763" s="16">
        <v>2015.0</v>
      </c>
      <c r="B7763" s="1" t="s">
        <v>1671</v>
      </c>
      <c r="C7763" s="1" t="s">
        <v>375</v>
      </c>
      <c r="D7763" s="1" t="s">
        <v>1672</v>
      </c>
      <c r="E7763" s="8" t="s">
        <v>1669</v>
      </c>
      <c r="F7763" s="14">
        <v>-0.006431241796555938</v>
      </c>
      <c r="G7763" s="14">
        <v>-0.20929690247876373</v>
      </c>
      <c r="H7763" s="8">
        <v>-4226892.915536112</v>
      </c>
      <c r="I7763" s="8">
        <v>-1813335.9786115852</v>
      </c>
      <c r="J7763" s="8">
        <v>-1274358.7953418896</v>
      </c>
      <c r="K7763" s="8">
        <v>-1273592.1192403159</v>
      </c>
      <c r="L7763" s="8">
        <v>-13394.566760587348</v>
      </c>
      <c r="M7763" s="8">
        <v>-13394.566760587348</v>
      </c>
      <c r="N7763" s="8">
        <v>-208798.00565043898</v>
      </c>
      <c r="O7763" s="8">
        <v>394776.4879377806</v>
      </c>
      <c r="P7763" s="8">
        <v>-486.65044133082705</v>
      </c>
      <c r="Q7763" s="8">
        <v>-22118.36242044989</v>
      </c>
      <c r="R7763" s="8">
        <v>-2039.814848240597</v>
      </c>
      <c r="S7763" s="8">
        <v>-27.63806298489992</v>
      </c>
      <c r="T7763" s="8">
        <v>-6.890756676198483</v>
      </c>
      <c r="U7763" s="8">
        <v>-610.1347192570744</v>
      </c>
      <c r="V7763" s="8">
        <v>-32.94262421654717</v>
      </c>
      <c r="W7763" s="8">
        <v>349.7918614660312</v>
      </c>
      <c r="X7763" s="8">
        <v>349.7918614660312</v>
      </c>
      <c r="Y7763" s="8">
        <v>-172.5209582617478</v>
      </c>
      <c r="Z7763" s="15">
        <v>0.2046201244012755</v>
      </c>
    </row>
    <row r="7764" ht="15.75" hidden="1" customHeight="1">
      <c r="A7764" s="1">
        <v>2015.0</v>
      </c>
      <c r="B7764" s="1" t="s">
        <v>2669</v>
      </c>
      <c r="C7764" s="1" t="s">
        <v>164</v>
      </c>
      <c r="D7764" s="1" t="s">
        <v>1676</v>
      </c>
      <c r="E7764" s="8" t="s">
        <v>1677</v>
      </c>
      <c r="F7764" s="14">
        <v>-1.8946859339915003</v>
      </c>
      <c r="G7764" s="14">
        <v>-14.710429665633912</v>
      </c>
      <c r="H7764" s="8">
        <v>-7.221665994106998E8</v>
      </c>
      <c r="I7764" s="8">
        <v>-3.263031480818333E8</v>
      </c>
      <c r="J7764" s="8">
        <v>-2.373951509589057E8</v>
      </c>
      <c r="K7764" s="8">
        <v>-2.372800279226792E8</v>
      </c>
      <c r="L7764" s="8">
        <v>-2416836.9792149463</v>
      </c>
      <c r="M7764" s="8">
        <v>-2416836.9792149463</v>
      </c>
      <c r="N7764" s="8">
        <v>-3.9001966453345284E7</v>
      </c>
      <c r="O7764" s="8">
        <v>1.2656315790142106E8</v>
      </c>
      <c r="P7764" s="8">
        <v>-195.06395287338347</v>
      </c>
      <c r="Q7764" s="8">
        <v>-3976188.907634671</v>
      </c>
      <c r="R7764" s="8">
        <v>-1431.265217150177</v>
      </c>
      <c r="S7764" s="8">
        <v>-7261.395691186523</v>
      </c>
      <c r="T7764" s="8">
        <v>-1.7655039319467263</v>
      </c>
      <c r="U7764" s="8">
        <v>-106500.55790113032</v>
      </c>
      <c r="V7764" s="8">
        <v>-8655.072161645508</v>
      </c>
      <c r="W7764" s="8">
        <v>107306.81010649535</v>
      </c>
      <c r="X7764" s="8">
        <v>107306.81010649535</v>
      </c>
      <c r="Y7764" s="8">
        <v>-30169.529077442698</v>
      </c>
      <c r="Z7764" s="15">
        <v>4.166898060665622E-5</v>
      </c>
    </row>
    <row r="7765" ht="15.75" hidden="1" customHeight="1">
      <c r="A7765" s="16">
        <v>2015.0</v>
      </c>
      <c r="B7765" s="1" t="s">
        <v>1686</v>
      </c>
      <c r="C7765" s="1" t="s">
        <v>137</v>
      </c>
      <c r="D7765" s="1" t="s">
        <v>1676</v>
      </c>
      <c r="E7765" s="8" t="s">
        <v>1677</v>
      </c>
      <c r="F7765" s="14">
        <v>-1.760576392273425</v>
      </c>
      <c r="G7765" s="14" t="s">
        <v>122</v>
      </c>
      <c r="H7765" s="8">
        <v>-4.149890969149621E10</v>
      </c>
      <c r="I7765" s="8">
        <v>-1.8431438840828114E10</v>
      </c>
      <c r="J7765" s="8">
        <v>-1.2748382350756378E10</v>
      </c>
      <c r="K7765" s="8">
        <v>-1.2741878798113897E10</v>
      </c>
      <c r="L7765" s="8">
        <v>-1.365139652973685E8</v>
      </c>
      <c r="M7765" s="8">
        <v>-1.365139652973685E8</v>
      </c>
      <c r="N7765" s="8">
        <v>-2.0861733970445237E9</v>
      </c>
      <c r="O7765" s="8">
        <v>5.2118919847754965E9</v>
      </c>
      <c r="P7765" s="8">
        <v>-7.113073820593264</v>
      </c>
      <c r="Q7765" s="8">
        <v>-4.303113679080947E8</v>
      </c>
      <c r="R7765" s="8">
        <v>-36.05627540464931</v>
      </c>
      <c r="S7765" s="8">
        <v>-289898.05676999997</v>
      </c>
      <c r="T7765" s="8">
        <v>-955.8564895526615</v>
      </c>
      <c r="U7765" s="8">
        <v>-5784588.175520879</v>
      </c>
      <c r="V7765" s="8">
        <v>-345538.06286999997</v>
      </c>
      <c r="W7765" s="8">
        <v>4274309.112040564</v>
      </c>
      <c r="X7765" s="8">
        <v>4274309.112040564</v>
      </c>
      <c r="Y7765" s="8">
        <v>-1716585.9290354494</v>
      </c>
      <c r="Z7765" s="15">
        <v>5.398955871641543E-4</v>
      </c>
    </row>
    <row r="7766" ht="15.75" hidden="1" customHeight="1">
      <c r="A7766" s="1">
        <v>2015.0</v>
      </c>
      <c r="B7766" s="1" t="s">
        <v>1684</v>
      </c>
      <c r="C7766" s="1" t="s">
        <v>127</v>
      </c>
      <c r="D7766" s="1" t="s">
        <v>1683</v>
      </c>
      <c r="E7766" s="8" t="s">
        <v>1677</v>
      </c>
      <c r="F7766" s="14">
        <v>-1.544045650541064</v>
      </c>
      <c r="G7766" s="14">
        <v>-395.5844956686206</v>
      </c>
      <c r="H7766" s="8">
        <v>-7.17089860755857E9</v>
      </c>
      <c r="I7766" s="8">
        <v>-3.0177877865582676E9</v>
      </c>
      <c r="J7766" s="8">
        <v>-1.927231853828879E9</v>
      </c>
      <c r="K7766" s="8">
        <v>-1.9262686162275565E9</v>
      </c>
      <c r="L7766" s="8">
        <v>-2.2266955586451095E7</v>
      </c>
      <c r="M7766" s="8">
        <v>-2.2266955586451095E7</v>
      </c>
      <c r="N7766" s="8">
        <v>-3.132943262218426E8</v>
      </c>
      <c r="O7766" s="8">
        <v>3.3745612489801E8</v>
      </c>
      <c r="P7766" s="8">
        <v>-32527.83038299046</v>
      </c>
      <c r="Q7766" s="8">
        <v>-2.781466748629171E8</v>
      </c>
      <c r="R7766" s="8">
        <v>-151012.4064692838</v>
      </c>
      <c r="S7766" s="8">
        <v>-11124.221900000002</v>
      </c>
      <c r="T7766" s="8">
        <v>-337.6001528744311</v>
      </c>
      <c r="U7766" s="8">
        <v>-922400.6743499457</v>
      </c>
      <c r="V7766" s="8">
        <v>-13259.288900000001</v>
      </c>
      <c r="W7766" s="8">
        <v>163351.25361950594</v>
      </c>
      <c r="X7766" s="8">
        <v>163351.25361950594</v>
      </c>
      <c r="Y7766" s="8">
        <v>-287604.06929505063</v>
      </c>
      <c r="Z7766" s="15">
        <v>0.0010678164218625088</v>
      </c>
    </row>
    <row r="7767" ht="15.75" hidden="1" customHeight="1">
      <c r="A7767" s="1">
        <v>2015.0</v>
      </c>
      <c r="B7767" s="1" t="s">
        <v>1691</v>
      </c>
      <c r="C7767" s="1" t="s">
        <v>129</v>
      </c>
      <c r="D7767" s="1" t="s">
        <v>1676</v>
      </c>
      <c r="E7767" s="8" t="s">
        <v>1677</v>
      </c>
      <c r="F7767" s="14">
        <v>-1.0668949967955204</v>
      </c>
      <c r="G7767" s="14">
        <v>-9.023717136253815</v>
      </c>
      <c r="H7767" s="8">
        <v>-1.3951104739444258E10</v>
      </c>
      <c r="I7767" s="8">
        <v>-5.844150125891357E9</v>
      </c>
      <c r="J7767" s="8">
        <v>-3.814760135871427E9</v>
      </c>
      <c r="K7767" s="8">
        <v>-3.812969891672668E9</v>
      </c>
      <c r="L7767" s="8">
        <v>-4.3300262975784555E7</v>
      </c>
      <c r="M7767" s="8">
        <v>-4.3300262975784555E7</v>
      </c>
      <c r="N7767" s="8">
        <v>-6.212807290930787E8</v>
      </c>
      <c r="O7767" s="8">
        <v>1.0613004925201589E9</v>
      </c>
      <c r="P7767" s="8">
        <v>-5297.8966892942235</v>
      </c>
      <c r="Q7767" s="8">
        <v>-8.319226735162851E8</v>
      </c>
      <c r="R7767" s="8">
        <v>-27059.33907628769</v>
      </c>
      <c r="S7767" s="8">
        <v>-57672.88726000001</v>
      </c>
      <c r="T7767" s="8">
        <v>-60.8777419559335</v>
      </c>
      <c r="U7767" s="8">
        <v>-1721174.2161750963</v>
      </c>
      <c r="V7767" s="8">
        <v>-68742.01906</v>
      </c>
      <c r="W7767" s="8">
        <v>851836.8851589226</v>
      </c>
      <c r="X7767" s="8">
        <v>851836.8851589226</v>
      </c>
      <c r="Y7767" s="8">
        <v>-544816.5023409928</v>
      </c>
      <c r="Z7767" s="15">
        <v>1.0984771049276985E-4</v>
      </c>
    </row>
    <row r="7768" ht="15.75" hidden="1" customHeight="1">
      <c r="A7768" s="16">
        <v>2015.0</v>
      </c>
      <c r="B7768" s="1" t="s">
        <v>1690</v>
      </c>
      <c r="C7768" s="1" t="s">
        <v>477</v>
      </c>
      <c r="D7768" s="1" t="s">
        <v>1676</v>
      </c>
      <c r="E7768" s="8" t="s">
        <v>1677</v>
      </c>
      <c r="F7768" s="14">
        <v>-0.970977558782113</v>
      </c>
      <c r="G7768" s="14">
        <v>-8.138965164796684</v>
      </c>
      <c r="H7768" s="8">
        <v>-2.4201276535239787E9</v>
      </c>
      <c r="I7768" s="8">
        <v>-9.944535052364641E8</v>
      </c>
      <c r="J7768" s="8">
        <v>-6.486411707260063E8</v>
      </c>
      <c r="K7768" s="8">
        <v>-6.482951950124402E8</v>
      </c>
      <c r="L7768" s="8">
        <v>-7370606.229426589</v>
      </c>
      <c r="M7768" s="8">
        <v>-7370611.411278466</v>
      </c>
      <c r="N7768" s="8">
        <v>-1.0562483948423813E8</v>
      </c>
      <c r="O7768" s="8">
        <v>1.724465091209348E7</v>
      </c>
      <c r="P7768" s="8">
        <v>-314245.0223945725</v>
      </c>
      <c r="Q7768" s="8">
        <v>-2.3398904894354496E7</v>
      </c>
      <c r="R7768" s="8">
        <v>-1287513.902058471</v>
      </c>
      <c r="S7768" s="8">
        <v>-12176.17503</v>
      </c>
      <c r="T7768" s="8">
        <v>-8225.533435789092</v>
      </c>
      <c r="U7768" s="8">
        <v>-298140.43490567803</v>
      </c>
      <c r="V7768" s="8">
        <v>-14513.14293</v>
      </c>
      <c r="W7768" s="8">
        <v>104608.66377644741</v>
      </c>
      <c r="X7768" s="8">
        <v>-293570.29592913424</v>
      </c>
      <c r="Y7768" s="8">
        <v>-93695.59895598594</v>
      </c>
      <c r="Z7768" s="15">
        <v>0.08185454930590291</v>
      </c>
    </row>
    <row r="7769" ht="15.75" hidden="1" customHeight="1">
      <c r="A7769" s="1">
        <v>2015.0</v>
      </c>
      <c r="B7769" s="1" t="s">
        <v>1689</v>
      </c>
      <c r="C7769" s="1" t="s">
        <v>149</v>
      </c>
      <c r="D7769" s="1" t="s">
        <v>1676</v>
      </c>
      <c r="E7769" s="8" t="s">
        <v>1677</v>
      </c>
      <c r="F7769" s="14">
        <v>-0.9493007787352259</v>
      </c>
      <c r="G7769" s="14">
        <v>-9.424205703337165</v>
      </c>
      <c r="H7769" s="8">
        <v>-1.3883089921424076E10</v>
      </c>
      <c r="I7769" s="8">
        <v>-6.130853239333874E9</v>
      </c>
      <c r="J7769" s="8">
        <v>-4.2071665192378416E9</v>
      </c>
      <c r="K7769" s="8">
        <v>-4.2051242367598467E9</v>
      </c>
      <c r="L7769" s="8">
        <v>-4.536070881013596E7</v>
      </c>
      <c r="M7769" s="8">
        <v>-4.536070881013596E7</v>
      </c>
      <c r="N7769" s="8">
        <v>-6.880496298033668E8</v>
      </c>
      <c r="O7769" s="8">
        <v>1.563240202006432E9</v>
      </c>
      <c r="P7769" s="8">
        <v>-118477.60748525785</v>
      </c>
      <c r="Q7769" s="8">
        <v>-1.2384396664942303E8</v>
      </c>
      <c r="R7769" s="8">
        <v>-316502.77708696475</v>
      </c>
      <c r="S7769" s="8">
        <v>-88785.2612</v>
      </c>
      <c r="T7769" s="8">
        <v>-3251.5399127469414</v>
      </c>
      <c r="U7769" s="8">
        <v>-1924817.6963137665</v>
      </c>
      <c r="V7769" s="8">
        <v>-105825.7772</v>
      </c>
      <c r="W7769" s="8">
        <v>1279790.2042526652</v>
      </c>
      <c r="X7769" s="8">
        <v>1279790.2042526652</v>
      </c>
      <c r="Y7769" s="8">
        <v>-573033.7751871696</v>
      </c>
      <c r="Z7769" s="15">
        <v>0.005494632379924371</v>
      </c>
    </row>
    <row r="7770" ht="15.75" hidden="1" customHeight="1">
      <c r="A7770" s="1">
        <v>2015.0</v>
      </c>
      <c r="B7770" s="1" t="s">
        <v>1682</v>
      </c>
      <c r="C7770" s="1" t="s">
        <v>121</v>
      </c>
      <c r="D7770" s="1" t="s">
        <v>1683</v>
      </c>
      <c r="E7770" s="8" t="s">
        <v>1677</v>
      </c>
      <c r="F7770" s="14">
        <v>-0.9445343503006085</v>
      </c>
      <c r="G7770" s="14" t="s">
        <v>122</v>
      </c>
      <c r="H7770" s="8">
        <v>-5.649851908699421E8</v>
      </c>
      <c r="I7770" s="8">
        <v>-1.68431470116426E8</v>
      </c>
      <c r="J7770" s="8">
        <v>-1.0000167332036819E8</v>
      </c>
      <c r="K7770" s="8">
        <v>-9.995614842507349E7</v>
      </c>
      <c r="L7770" s="8">
        <v>-1250182.5093784814</v>
      </c>
      <c r="M7770" s="8">
        <v>-1250182.5093784814</v>
      </c>
      <c r="N7770" s="8">
        <v>-1.6147427709319795E7</v>
      </c>
      <c r="O7770" s="8">
        <v>-1.5411177322021289E7</v>
      </c>
      <c r="P7770" s="8">
        <v>-180165.18008681334</v>
      </c>
      <c r="Q7770" s="8">
        <v>-1.6037162764571583E8</v>
      </c>
      <c r="R7770" s="8">
        <v>-1919898.5124494273</v>
      </c>
      <c r="S7770" s="8">
        <v>-626.5845700000001</v>
      </c>
      <c r="T7770" s="8">
        <v>-1035.0352073698778</v>
      </c>
      <c r="U7770" s="8">
        <v>-44785.825761706474</v>
      </c>
      <c r="V7770" s="8">
        <v>-746.84467</v>
      </c>
      <c r="W7770" s="8">
        <v>-1151.0227269901134</v>
      </c>
      <c r="X7770" s="8">
        <v>-1151.0227269901134</v>
      </c>
      <c r="Y7770" s="8">
        <v>-15741.284061167053</v>
      </c>
      <c r="Z7770" s="15">
        <v>0.06010639848767906</v>
      </c>
    </row>
    <row r="7771" ht="15.75" hidden="1" customHeight="1">
      <c r="A7771" s="1">
        <v>2015.0</v>
      </c>
      <c r="B7771" s="1" t="s">
        <v>1688</v>
      </c>
      <c r="C7771" s="1" t="s">
        <v>190</v>
      </c>
      <c r="D7771" s="1" t="s">
        <v>1676</v>
      </c>
      <c r="E7771" s="8" t="s">
        <v>1677</v>
      </c>
      <c r="F7771" s="14">
        <v>-0.9018102745842138</v>
      </c>
      <c r="G7771" s="14">
        <v>-3.5472803286362793</v>
      </c>
      <c r="H7771" s="8">
        <v>-1.1668130010199108E9</v>
      </c>
      <c r="I7771" s="8">
        <v>-4.739412245389729E8</v>
      </c>
      <c r="J7771" s="8">
        <v>-3.1756025234882736E8</v>
      </c>
      <c r="K7771" s="8">
        <v>-3.1738361146743184E8</v>
      </c>
      <c r="L7771" s="8">
        <v>-3499987.5557882683</v>
      </c>
      <c r="M7771" s="8">
        <v>-3499990.245724555</v>
      </c>
      <c r="N7771" s="8">
        <v>-5.183074212615261E7</v>
      </c>
      <c r="O7771" s="8">
        <v>1.3340439108076248E7</v>
      </c>
      <c r="P7771" s="8">
        <v>-163126.83355271717</v>
      </c>
      <c r="Q7771" s="8">
        <v>-1.1278959503918907E7</v>
      </c>
      <c r="R7771" s="8">
        <v>-668357.6541562084</v>
      </c>
      <c r="S7771" s="8">
        <v>-5836.30686</v>
      </c>
      <c r="T7771" s="8">
        <v>-4269.933103275949</v>
      </c>
      <c r="U7771" s="8">
        <v>-152380.64508753625</v>
      </c>
      <c r="V7771" s="8">
        <v>-6956.466659999999</v>
      </c>
      <c r="W7771" s="8">
        <v>47143.74212509255</v>
      </c>
      <c r="X7771" s="8">
        <v>-159553.7972317261</v>
      </c>
      <c r="Y7771" s="8">
        <v>-45334.446643753035</v>
      </c>
      <c r="Z7771" s="15">
        <v>0.08470267847200054</v>
      </c>
    </row>
    <row r="7772" ht="15.75" hidden="1" customHeight="1">
      <c r="A7772" s="16">
        <v>2015.0</v>
      </c>
      <c r="B7772" s="1" t="s">
        <v>1696</v>
      </c>
      <c r="C7772" s="1" t="s">
        <v>459</v>
      </c>
      <c r="D7772" s="1" t="s">
        <v>1676</v>
      </c>
      <c r="E7772" s="8" t="s">
        <v>1677</v>
      </c>
      <c r="F7772" s="14">
        <v>-0.7951433456135181</v>
      </c>
      <c r="G7772" s="14">
        <v>-7.2159987676779345</v>
      </c>
      <c r="H7772" s="8">
        <v>-9.703302869108868E9</v>
      </c>
      <c r="I7772" s="8">
        <v>-3.4923073748072624E9</v>
      </c>
      <c r="J7772" s="8">
        <v>-2.021841015244013E9</v>
      </c>
      <c r="K7772" s="8">
        <v>-2.0208117870889885E9</v>
      </c>
      <c r="L7772" s="8">
        <v>-2.5986956585409276E7</v>
      </c>
      <c r="M7772" s="8">
        <v>-2.599102514960139E7</v>
      </c>
      <c r="N7772" s="8">
        <v>-3.256382123311772E8</v>
      </c>
      <c r="O7772" s="8">
        <v>-1.2619645781241856E9</v>
      </c>
      <c r="P7772" s="8">
        <v>-3.4354615150729515E7</v>
      </c>
      <c r="Q7772" s="8">
        <v>-4.5590660856212336E8</v>
      </c>
      <c r="R7772" s="8">
        <v>-3.558143705379125E7</v>
      </c>
      <c r="S7772" s="8">
        <v>-26533.4065</v>
      </c>
      <c r="T7772" s="8">
        <v>-63150.02329275218</v>
      </c>
      <c r="U7772" s="8">
        <v>-894829.2018252419</v>
      </c>
      <c r="V7772" s="8">
        <v>-31625.9515</v>
      </c>
      <c r="W7772" s="8">
        <v>-258989.22264458626</v>
      </c>
      <c r="X7772" s="8">
        <v>-1318427.732060474</v>
      </c>
      <c r="Y7772" s="8">
        <v>-325703.473759662</v>
      </c>
      <c r="Z7772" s="15">
        <v>0.19419510788905983</v>
      </c>
    </row>
    <row r="7773" ht="15.75" hidden="1" customHeight="1">
      <c r="A7773" s="1">
        <v>2015.0</v>
      </c>
      <c r="B7773" s="1" t="s">
        <v>1695</v>
      </c>
      <c r="C7773" s="1" t="s">
        <v>127</v>
      </c>
      <c r="D7773" s="1" t="s">
        <v>1676</v>
      </c>
      <c r="E7773" s="8" t="s">
        <v>1677</v>
      </c>
      <c r="F7773" s="14">
        <v>-0.7634434645858661</v>
      </c>
      <c r="G7773" s="14">
        <v>-4.711012924918286</v>
      </c>
      <c r="H7773" s="8">
        <v>-7.850044358089325E8</v>
      </c>
      <c r="I7773" s="8">
        <v>-3.3675110384180564E8</v>
      </c>
      <c r="J7773" s="8">
        <v>-2.054903473672363E8</v>
      </c>
      <c r="K7773" s="8">
        <v>-2.0539001651009694E8</v>
      </c>
      <c r="L7773" s="8">
        <v>-2497164.571036458</v>
      </c>
      <c r="M7773" s="8">
        <v>-2497164.571036458</v>
      </c>
      <c r="N7773" s="8">
        <v>-3.3266648201984312E7</v>
      </c>
      <c r="O7773" s="8">
        <v>2.0985152158995096E7</v>
      </c>
      <c r="P7773" s="8">
        <v>-7201.730746878878</v>
      </c>
      <c r="Q7773" s="8">
        <v>-1.9958726924886055E7</v>
      </c>
      <c r="R7773" s="8">
        <v>-33434.46759359384</v>
      </c>
      <c r="S7773" s="8">
        <v>-998.2728118019534</v>
      </c>
      <c r="T7773" s="8">
        <v>-74.74539102301101</v>
      </c>
      <c r="U7773" s="8">
        <v>-93017.06408067541</v>
      </c>
      <c r="V7773" s="8">
        <v>-1189.87087202004</v>
      </c>
      <c r="W7773" s="8">
        <v>14520.39930258603</v>
      </c>
      <c r="X7773" s="8">
        <v>14520.39930258603</v>
      </c>
      <c r="Y7773" s="8">
        <v>-31540.6269544113</v>
      </c>
      <c r="Z7773" s="15">
        <v>0.052463567285762576</v>
      </c>
    </row>
    <row r="7774" ht="15.75" hidden="1" customHeight="1">
      <c r="A7774" s="1">
        <v>2015.0</v>
      </c>
      <c r="B7774" s="1" t="s">
        <v>2498</v>
      </c>
      <c r="C7774" s="1" t="s">
        <v>179</v>
      </c>
      <c r="D7774" s="1" t="s">
        <v>1676</v>
      </c>
      <c r="E7774" s="8" t="s">
        <v>1677</v>
      </c>
      <c r="F7774" s="14">
        <v>-0.6746366524520847</v>
      </c>
      <c r="G7774" s="14">
        <v>-11.069448620385803</v>
      </c>
      <c r="H7774" s="8">
        <v>-1.3561262680665705E9</v>
      </c>
      <c r="I7774" s="8">
        <v>-5.909405799145026E8</v>
      </c>
      <c r="J7774" s="8">
        <v>-3.7999953511156166E8</v>
      </c>
      <c r="K7774" s="8">
        <v>-3.7982193207286406E8</v>
      </c>
      <c r="L7774" s="8">
        <v>-4381765.118527266</v>
      </c>
      <c r="M7774" s="8">
        <v>-4381765.118527266</v>
      </c>
      <c r="N7774" s="8">
        <v>-6.180719396452092E7</v>
      </c>
      <c r="O7774" s="8">
        <v>9.362340617907652E7</v>
      </c>
      <c r="P7774" s="8">
        <v>-2824.4810606870738</v>
      </c>
      <c r="Q7774" s="8">
        <v>-2.8319978963195298E7</v>
      </c>
      <c r="R7774" s="8">
        <v>-11733.541876869456</v>
      </c>
      <c r="S7774" s="8">
        <v>-5235.78654</v>
      </c>
      <c r="T7774" s="8">
        <v>-32.574403881881864</v>
      </c>
      <c r="U7774" s="8">
        <v>-170088.33331594983</v>
      </c>
      <c r="V7774" s="8">
        <v>-6240.68874</v>
      </c>
      <c r="W7774" s="8">
        <v>77106.39273673197</v>
      </c>
      <c r="X7774" s="8">
        <v>77106.39273673197</v>
      </c>
      <c r="Y7774" s="8">
        <v>-54981.36148360667</v>
      </c>
      <c r="Z7774" s="15">
        <v>6.446974555036459E-4</v>
      </c>
    </row>
    <row r="7775" ht="15.75" hidden="1" customHeight="1">
      <c r="A7775" s="16">
        <v>2015.0</v>
      </c>
      <c r="B7775" s="1" t="s">
        <v>1697</v>
      </c>
      <c r="C7775" s="1" t="s">
        <v>164</v>
      </c>
      <c r="D7775" s="1" t="s">
        <v>1676</v>
      </c>
      <c r="E7775" s="8" t="s">
        <v>1677</v>
      </c>
      <c r="F7775" s="14">
        <v>-0.655622296245679</v>
      </c>
      <c r="G7775" s="14">
        <v>-14.294370910006323</v>
      </c>
      <c r="H7775" s="8">
        <v>-6.80809928849971E8</v>
      </c>
      <c r="I7775" s="8">
        <v>-2.980316442897333E8</v>
      </c>
      <c r="J7775" s="8">
        <v>-1.795110567163585E8</v>
      </c>
      <c r="K7775" s="8">
        <v>-1.7943051679192004E8</v>
      </c>
      <c r="L7775" s="8">
        <v>-2212715.4414716773</v>
      </c>
      <c r="M7775" s="8">
        <v>-2212715.4414716773</v>
      </c>
      <c r="N7775" s="8">
        <v>-2.9025950625084717E7</v>
      </c>
      <c r="O7775" s="8">
        <v>1.6277308947223432E7</v>
      </c>
      <c r="P7775" s="8">
        <v>-531.4336128138185</v>
      </c>
      <c r="Q7775" s="8">
        <v>-6576406.515737504</v>
      </c>
      <c r="R7775" s="8">
        <v>-3899.3490803428717</v>
      </c>
      <c r="S7775" s="8">
        <v>-922.6744500000001</v>
      </c>
      <c r="T7775" s="8">
        <v>-4.809951398864916</v>
      </c>
      <c r="U7775" s="8">
        <v>-79294.92715738942</v>
      </c>
      <c r="V7775" s="8">
        <v>-1099.76295</v>
      </c>
      <c r="W7775" s="8">
        <v>13613.283281846114</v>
      </c>
      <c r="X7775" s="8">
        <v>13613.283281846114</v>
      </c>
      <c r="Y7775" s="8">
        <v>-27705.58477843886</v>
      </c>
      <c r="Z7775" s="15">
        <v>1.8084487804992643E-4</v>
      </c>
    </row>
    <row r="7776" ht="15.75" hidden="1" customHeight="1">
      <c r="A7776" s="16">
        <v>2015.0</v>
      </c>
      <c r="B7776" s="1" t="s">
        <v>2670</v>
      </c>
      <c r="C7776" s="1" t="s">
        <v>121</v>
      </c>
      <c r="D7776" s="1" t="s">
        <v>1705</v>
      </c>
      <c r="E7776" s="8" t="s">
        <v>1677</v>
      </c>
      <c r="F7776" s="14">
        <v>-0.5944083350132526</v>
      </c>
      <c r="G7776" s="14">
        <v>-8.646530777922594</v>
      </c>
      <c r="H7776" s="8">
        <v>-2.295951138629032E9</v>
      </c>
      <c r="I7776" s="8">
        <v>-5.961115928303486E8</v>
      </c>
      <c r="J7776" s="8">
        <v>-4.615189399705147E8</v>
      </c>
      <c r="K7776" s="8">
        <v>-4.611259279762937E8</v>
      </c>
      <c r="L7776" s="8">
        <v>-4369014.452960729</v>
      </c>
      <c r="M7776" s="8">
        <v>-4369014.452960729</v>
      </c>
      <c r="N7776" s="8">
        <v>-7.616300813652289E7</v>
      </c>
      <c r="O7776" s="8">
        <v>1.0937653455657174E8</v>
      </c>
      <c r="P7776" s="8">
        <v>-1163400.6528006846</v>
      </c>
      <c r="Q7776" s="8">
        <v>-7.879946904555516E8</v>
      </c>
      <c r="R7776" s="8">
        <v>-1.2397574168429505E7</v>
      </c>
      <c r="S7776" s="8">
        <v>-12125.480582090842</v>
      </c>
      <c r="T7776" s="8">
        <v>-6683.872186751682</v>
      </c>
      <c r="U7776" s="8">
        <v>-245909.79366509922</v>
      </c>
      <c r="V7776" s="8">
        <v>-14452.718719075769</v>
      </c>
      <c r="W7776" s="8">
        <v>111971.22769709521</v>
      </c>
      <c r="X7776" s="8">
        <v>111971.22769709521</v>
      </c>
      <c r="Y7776" s="8">
        <v>-59280.679461484564</v>
      </c>
      <c r="Z7776" s="15">
        <v>0.18051744889619512</v>
      </c>
    </row>
    <row r="7777" ht="15.75" hidden="1" customHeight="1">
      <c r="A7777" s="16">
        <v>2015.0</v>
      </c>
      <c r="B7777" s="1" t="s">
        <v>1702</v>
      </c>
      <c r="C7777" s="1" t="s">
        <v>179</v>
      </c>
      <c r="D7777" s="1" t="s">
        <v>1676</v>
      </c>
      <c r="E7777" s="8" t="s">
        <v>1677</v>
      </c>
      <c r="F7777" s="14">
        <v>-0.5072784128760317</v>
      </c>
      <c r="G7777" s="14">
        <v>-4.912430394306578</v>
      </c>
      <c r="H7777" s="8">
        <v>-1.4410785924863157E9</v>
      </c>
      <c r="I7777" s="8">
        <v>-6.36541300713375E8</v>
      </c>
      <c r="J7777" s="8">
        <v>-4.1674519787775695E8</v>
      </c>
      <c r="K7777" s="8">
        <v>-4.1654953802282625E8</v>
      </c>
      <c r="L7777" s="8">
        <v>-4721655.075355345</v>
      </c>
      <c r="M7777" s="8">
        <v>-4721655.075355345</v>
      </c>
      <c r="N7777" s="8">
        <v>-6.788827492465073E7</v>
      </c>
      <c r="O7777" s="8">
        <v>1.2281010212198009E8</v>
      </c>
      <c r="P7777" s="8">
        <v>-3991.625205011037</v>
      </c>
      <c r="Q7777" s="8">
        <v>-1.6649460202540172E7</v>
      </c>
      <c r="R7777" s="8">
        <v>-16582.12623609219</v>
      </c>
      <c r="S7777" s="8">
        <v>-7096.919583271484</v>
      </c>
      <c r="T7777" s="8">
        <v>-46.034938376078046</v>
      </c>
      <c r="U7777" s="8">
        <v>-185396.60278645938</v>
      </c>
      <c r="V7777" s="8">
        <v>-8459.028226923827</v>
      </c>
      <c r="W7777" s="8">
        <v>104499.186417959</v>
      </c>
      <c r="X7777" s="8">
        <v>104499.186417959</v>
      </c>
      <c r="Y7777" s="8">
        <v>-59038.75229532321</v>
      </c>
      <c r="Z7777" s="15">
        <v>8.204559935540263E-4</v>
      </c>
    </row>
    <row r="7778" ht="15.75" hidden="1" customHeight="1">
      <c r="A7778" s="1">
        <v>2015.0</v>
      </c>
      <c r="B7778" s="1" t="s">
        <v>1698</v>
      </c>
      <c r="C7778" s="1" t="s">
        <v>127</v>
      </c>
      <c r="D7778" s="1" t="s">
        <v>1683</v>
      </c>
      <c r="E7778" s="8" t="s">
        <v>1677</v>
      </c>
      <c r="F7778" s="14">
        <v>-0.36727021700235535</v>
      </c>
      <c r="G7778" s="14">
        <v>-1.9902075272695199</v>
      </c>
      <c r="H7778" s="8">
        <v>-2.357627006808589E8</v>
      </c>
      <c r="I7778" s="8">
        <v>-4.88611112216088E7</v>
      </c>
      <c r="J7778" s="8">
        <v>-3.446937080125722E7</v>
      </c>
      <c r="K7778" s="8">
        <v>-3.44479577949713E7</v>
      </c>
      <c r="L7778" s="8">
        <v>-360268.06574136764</v>
      </c>
      <c r="M7778" s="8">
        <v>-360268.06574136764</v>
      </c>
      <c r="N7778" s="8">
        <v>-5649488.011336529</v>
      </c>
      <c r="O7778" s="8">
        <v>1.3101055293089997E7</v>
      </c>
      <c r="P7778" s="8">
        <v>-4496.049016273827</v>
      </c>
      <c r="Q7778" s="8">
        <v>-1.2468510789513172E8</v>
      </c>
      <c r="R7778" s="8">
        <v>-20873.177631497056</v>
      </c>
      <c r="S7778" s="8">
        <v>-623.2228961656522</v>
      </c>
      <c r="T7778" s="8">
        <v>-46.66363594968531</v>
      </c>
      <c r="U7778" s="8">
        <v>-16846.996635972442</v>
      </c>
      <c r="V7778" s="8">
        <v>-742.8377915901772</v>
      </c>
      <c r="W7778" s="8">
        <v>9065.10244479612</v>
      </c>
      <c r="X7778" s="8">
        <v>9065.10244479612</v>
      </c>
      <c r="Y7778" s="8">
        <v>-4685.375442706891</v>
      </c>
      <c r="Z7778" s="15">
        <v>0.09841207388259748</v>
      </c>
    </row>
    <row r="7779" ht="15.75" hidden="1" customHeight="1">
      <c r="A7779" s="16">
        <v>2015.0</v>
      </c>
      <c r="B7779" s="1" t="s">
        <v>1709</v>
      </c>
      <c r="C7779" s="1" t="s">
        <v>127</v>
      </c>
      <c r="D7779" s="1" t="s">
        <v>1683</v>
      </c>
      <c r="E7779" s="8" t="s">
        <v>1677</v>
      </c>
      <c r="F7779" s="14">
        <v>-0.35032236036577186</v>
      </c>
      <c r="G7779" s="14">
        <v>-1.3831922934353464</v>
      </c>
      <c r="H7779" s="8">
        <v>-9.949659652728685E9</v>
      </c>
      <c r="I7779" s="8">
        <v>-4.0272368697373104E9</v>
      </c>
      <c r="J7779" s="8">
        <v>-3.0141956913661046E9</v>
      </c>
      <c r="K7779" s="8">
        <v>-3.012477371814215E9</v>
      </c>
      <c r="L7779" s="8">
        <v>-2.966955482911281E7</v>
      </c>
      <c r="M7779" s="8">
        <v>-2.966955482911281E7</v>
      </c>
      <c r="N7779" s="8">
        <v>-4.9626795810901225E8</v>
      </c>
      <c r="O7779" s="8">
        <v>1.5935847681043625E9</v>
      </c>
      <c r="P7779" s="8">
        <v>-198921.63396414768</v>
      </c>
      <c r="Q7779" s="8">
        <v>-9.329793736728463E8</v>
      </c>
      <c r="R7779" s="8">
        <v>-923505.6347144617</v>
      </c>
      <c r="S7779" s="8">
        <v>-81320.46</v>
      </c>
      <c r="T7779" s="8">
        <v>-2064.5697313843984</v>
      </c>
      <c r="U7779" s="8">
        <v>-1452907.132746108</v>
      </c>
      <c r="V7779" s="8">
        <v>-96928.26</v>
      </c>
      <c r="W7779" s="8">
        <v>1195389.9182353145</v>
      </c>
      <c r="X7779" s="8">
        <v>1195389.9182353145</v>
      </c>
      <c r="Y7779" s="8">
        <v>-383178.62064339675</v>
      </c>
      <c r="Z7779" s="15">
        <v>0.003484121527117551</v>
      </c>
    </row>
    <row r="7780" ht="15.75" hidden="1" customHeight="1">
      <c r="A7780" s="1">
        <v>2015.0</v>
      </c>
      <c r="B7780" s="1" t="s">
        <v>1721</v>
      </c>
      <c r="C7780" s="1" t="s">
        <v>112</v>
      </c>
      <c r="D7780" s="1" t="s">
        <v>1683</v>
      </c>
      <c r="E7780" s="8" t="s">
        <v>1677</v>
      </c>
      <c r="F7780" s="14">
        <v>-0.34265942660843135</v>
      </c>
      <c r="G7780" s="14">
        <v>-2.382608338859065</v>
      </c>
      <c r="H7780" s="8">
        <v>-7.826277339501408E9</v>
      </c>
      <c r="I7780" s="8">
        <v>-3.111803906500279E9</v>
      </c>
      <c r="J7780" s="8">
        <v>-2.4905020374705443E9</v>
      </c>
      <c r="K7780" s="8">
        <v>-2.489057029332365E9</v>
      </c>
      <c r="L7780" s="8">
        <v>-2.2713481765027694E7</v>
      </c>
      <c r="M7780" s="8">
        <v>-2.2713481765027694E7</v>
      </c>
      <c r="N7780" s="8">
        <v>-4.1203965458300513E8</v>
      </c>
      <c r="O7780" s="8">
        <v>1.378580614384177E9</v>
      </c>
      <c r="P7780" s="8">
        <v>-1446442.3482276595</v>
      </c>
      <c r="Q7780" s="8">
        <v>-6.390804920805032E8</v>
      </c>
      <c r="R7780" s="8">
        <v>-1.5657950523417084E7</v>
      </c>
      <c r="S7780" s="8">
        <v>-69852.19</v>
      </c>
      <c r="T7780" s="8">
        <v>-7363.750863579429</v>
      </c>
      <c r="U7780" s="8">
        <v>-1290342.710446418</v>
      </c>
      <c r="V7780" s="8">
        <v>-83258.89</v>
      </c>
      <c r="W7780" s="8">
        <v>956352.6961322969</v>
      </c>
      <c r="X7780" s="8">
        <v>956352.6961322969</v>
      </c>
      <c r="Y7780" s="8">
        <v>-305365.3681381251</v>
      </c>
      <c r="Z7780" s="15">
        <v>0.019360864246205485</v>
      </c>
    </row>
    <row r="7781" ht="15.75" hidden="1" customHeight="1">
      <c r="A7781" s="16">
        <v>2015.0</v>
      </c>
      <c r="B7781" s="1" t="s">
        <v>1719</v>
      </c>
      <c r="C7781" s="1" t="s">
        <v>112</v>
      </c>
      <c r="D7781" s="1" t="s">
        <v>1683</v>
      </c>
      <c r="E7781" s="8" t="s">
        <v>1677</v>
      </c>
      <c r="F7781" s="14">
        <v>-0.3397486343586071</v>
      </c>
      <c r="G7781" s="14">
        <v>-13.237253934867253</v>
      </c>
      <c r="H7781" s="8">
        <v>-4.557311856755647E9</v>
      </c>
      <c r="I7781" s="8">
        <v>-1.767600910430999E9</v>
      </c>
      <c r="J7781" s="8">
        <v>-1.4269143055949514E9</v>
      </c>
      <c r="K7781" s="8">
        <v>-1.4260919424847267E9</v>
      </c>
      <c r="L7781" s="8">
        <v>-1.2921874380165705E7</v>
      </c>
      <c r="M7781" s="8">
        <v>-1.2921874380165705E7</v>
      </c>
      <c r="N7781" s="8">
        <v>-2.3620980591324914E8</v>
      </c>
      <c r="O7781" s="8">
        <v>8.318275514672465E8</v>
      </c>
      <c r="P7781" s="8">
        <v>-849492.613425501</v>
      </c>
      <c r="Q7781" s="8">
        <v>-4.9664651711419487E8</v>
      </c>
      <c r="R7781" s="8">
        <v>-9195882.108487079</v>
      </c>
      <c r="S7781" s="8">
        <v>-44100.710999999996</v>
      </c>
      <c r="T7781" s="8">
        <v>-4324.715722946891</v>
      </c>
      <c r="U7781" s="8">
        <v>-727899.4341920346</v>
      </c>
      <c r="V7781" s="8">
        <v>-52564.941</v>
      </c>
      <c r="W7781" s="8">
        <v>607133.5620599538</v>
      </c>
      <c r="X7781" s="8">
        <v>607133.5620599538</v>
      </c>
      <c r="Y7781" s="8">
        <v>-172180.5247324313</v>
      </c>
      <c r="Z7781" s="15">
        <v>0.019357662373531186</v>
      </c>
    </row>
    <row r="7782" ht="15.75" hidden="1" customHeight="1">
      <c r="A7782" s="16">
        <v>2015.0</v>
      </c>
      <c r="B7782" s="1" t="s">
        <v>1700</v>
      </c>
      <c r="C7782" s="1" t="s">
        <v>207</v>
      </c>
      <c r="D7782" s="1" t="s">
        <v>1676</v>
      </c>
      <c r="E7782" s="8" t="s">
        <v>1677</v>
      </c>
      <c r="F7782" s="14">
        <v>-0.31341958859473906</v>
      </c>
      <c r="G7782" s="14">
        <v>-5.667690877151229</v>
      </c>
      <c r="H7782" s="8">
        <v>-8.045765318149244E9</v>
      </c>
      <c r="I7782" s="8">
        <v>-2.955466947132671E9</v>
      </c>
      <c r="J7782" s="8">
        <v>-1.750048989162291E9</v>
      </c>
      <c r="K7782" s="8">
        <v>-1.7492174353733017E9</v>
      </c>
      <c r="L7782" s="8">
        <v>-2.1946324580686353E7</v>
      </c>
      <c r="M7782" s="8">
        <v>-2.1946324580686353E7</v>
      </c>
      <c r="N7782" s="8">
        <v>-2.824859210047779E8</v>
      </c>
      <c r="O7782" s="8">
        <v>-1.1653952278642726E9</v>
      </c>
      <c r="P7782" s="8">
        <v>-13118.583512861063</v>
      </c>
      <c r="Q7782" s="8">
        <v>-9.75678156239607E7</v>
      </c>
      <c r="R7782" s="8">
        <v>-60758.885944025234</v>
      </c>
      <c r="S7782" s="8">
        <v>-29713.245000000003</v>
      </c>
      <c r="T7782" s="8">
        <v>-61946.57411407625</v>
      </c>
      <c r="U7782" s="8">
        <v>-787842.1687925382</v>
      </c>
      <c r="V7782" s="8">
        <v>-35416.095</v>
      </c>
      <c r="W7782" s="8">
        <v>-212447.8418265358</v>
      </c>
      <c r="X7782" s="8">
        <v>-212447.8418265358</v>
      </c>
      <c r="Y7782" s="8">
        <v>-276641.59057815647</v>
      </c>
      <c r="Z7782" s="15">
        <v>0.21048261596633097</v>
      </c>
    </row>
    <row r="7783" ht="15.75" hidden="1" customHeight="1">
      <c r="A7783" s="16">
        <v>2015.0</v>
      </c>
      <c r="B7783" s="1" t="s">
        <v>2297</v>
      </c>
      <c r="C7783" s="1" t="s">
        <v>436</v>
      </c>
      <c r="D7783" s="1" t="s">
        <v>1705</v>
      </c>
      <c r="E7783" s="8" t="s">
        <v>1677</v>
      </c>
      <c r="F7783" s="14">
        <v>-0.30560868052915413</v>
      </c>
      <c r="G7783" s="14">
        <v>-0.6991978823991991</v>
      </c>
      <c r="H7783" s="8">
        <v>-9.388354200711234E8</v>
      </c>
      <c r="I7783" s="8">
        <v>-1.050374047251702E8</v>
      </c>
      <c r="J7783" s="8">
        <v>-7.178148707066548E7</v>
      </c>
      <c r="K7783" s="8">
        <v>-7.173057174118546E7</v>
      </c>
      <c r="L7783" s="8">
        <v>-780951.426935395</v>
      </c>
      <c r="M7783" s="8">
        <v>-781817.2548779272</v>
      </c>
      <c r="N7783" s="8">
        <v>-1.1733136008738752E7</v>
      </c>
      <c r="O7783" s="8">
        <v>2.0887848142879568E7</v>
      </c>
      <c r="P7783" s="8">
        <v>-3357675.1081707124</v>
      </c>
      <c r="Q7783" s="8">
        <v>-6.916871793296204E8</v>
      </c>
      <c r="R7783" s="8">
        <v>-2806741.4645674573</v>
      </c>
      <c r="S7783" s="8">
        <v>-1628.5986988134766</v>
      </c>
      <c r="T7783" s="8">
        <v>-346.9568818298545</v>
      </c>
      <c r="U7783" s="8">
        <v>-32803.22121868798</v>
      </c>
      <c r="V7783" s="8">
        <v>-1941.174928354492</v>
      </c>
      <c r="W7783" s="8">
        <v>21090.948176194288</v>
      </c>
      <c r="X7783" s="8">
        <v>-854.2754154783033</v>
      </c>
      <c r="Y7783" s="8">
        <v>-9820.805104233299</v>
      </c>
      <c r="Z7783" s="15">
        <v>0.016167344276233755</v>
      </c>
    </row>
    <row r="7784" ht="15.75" hidden="1" customHeight="1">
      <c r="A7784" s="16">
        <v>2015.0</v>
      </c>
      <c r="B7784" s="1" t="s">
        <v>1703</v>
      </c>
      <c r="C7784" s="1" t="s">
        <v>1704</v>
      </c>
      <c r="D7784" s="1" t="s">
        <v>1705</v>
      </c>
      <c r="E7784" s="8" t="s">
        <v>1677</v>
      </c>
      <c r="F7784" s="14">
        <v>-0.2934929295176221</v>
      </c>
      <c r="G7784" s="14">
        <v>-0.8012250349230586</v>
      </c>
      <c r="H7784" s="8">
        <v>-4.801492107178814E7</v>
      </c>
      <c r="I7784" s="8">
        <v>-1.67850890644923E7</v>
      </c>
      <c r="J7784" s="8">
        <v>-1.0596661956734462E7</v>
      </c>
      <c r="K7784" s="8">
        <v>-1.059099513092734E7</v>
      </c>
      <c r="L7784" s="8">
        <v>-123966.47489113109</v>
      </c>
      <c r="M7784" s="8">
        <v>-123966.47489113109</v>
      </c>
      <c r="N7784" s="8">
        <v>-1720791.073977407</v>
      </c>
      <c r="O7784" s="8">
        <v>541081.0753692128</v>
      </c>
      <c r="P7784" s="8">
        <v>-10360.65361693116</v>
      </c>
      <c r="Q7784" s="8">
        <v>-8486053.244105706</v>
      </c>
      <c r="R7784" s="8">
        <v>-112155.59467195375</v>
      </c>
      <c r="S7784" s="8">
        <v>-67.53228107289024</v>
      </c>
      <c r="T7784" s="8">
        <v>-52.745463455496235</v>
      </c>
      <c r="U7784" s="8">
        <v>-5069.486948188826</v>
      </c>
      <c r="V7784" s="8">
        <v>-80.49372197631672</v>
      </c>
      <c r="W7784" s="8">
        <v>453.7931615204344</v>
      </c>
      <c r="X7784" s="8">
        <v>453.7931615204344</v>
      </c>
      <c r="Y7784" s="8">
        <v>-1599.8067573274718</v>
      </c>
      <c r="Z7784" s="15">
        <v>0.10822403626043169</v>
      </c>
    </row>
    <row r="7785" ht="15.75" hidden="1" customHeight="1">
      <c r="A7785" s="16">
        <v>2015.0</v>
      </c>
      <c r="B7785" s="1" t="s">
        <v>2671</v>
      </c>
      <c r="C7785" s="1" t="s">
        <v>184</v>
      </c>
      <c r="D7785" s="1" t="s">
        <v>1683</v>
      </c>
      <c r="E7785" s="8" t="s">
        <v>1677</v>
      </c>
      <c r="F7785" s="14">
        <v>-0.2864609828485243</v>
      </c>
      <c r="G7785" s="14">
        <v>-1.4417530089586514</v>
      </c>
      <c r="H7785" s="8">
        <v>-3.147346818556736E8</v>
      </c>
      <c r="I7785" s="8">
        <v>-4.4449115631258406E7</v>
      </c>
      <c r="J7785" s="8">
        <v>-2.6063698332667954E7</v>
      </c>
      <c r="K7785" s="8">
        <v>-2.6048395082431983E7</v>
      </c>
      <c r="L7785" s="8">
        <v>-334701.38775578304</v>
      </c>
      <c r="M7785" s="8">
        <v>-334701.38775578304</v>
      </c>
      <c r="N7785" s="8">
        <v>-4201911.082829917</v>
      </c>
      <c r="O7785" s="8">
        <v>-2.1272883596280776E7</v>
      </c>
      <c r="P7785" s="8">
        <v>-139496.60517951054</v>
      </c>
      <c r="Q7785" s="8">
        <v>-1.9057301403088343E8</v>
      </c>
      <c r="R7785" s="8">
        <v>-1301761.9641601439</v>
      </c>
      <c r="S7785" s="8">
        <v>-634.92513</v>
      </c>
      <c r="T7785" s="8">
        <v>-1649.988524536203</v>
      </c>
      <c r="U7785" s="8">
        <v>-11716.323309042164</v>
      </c>
      <c r="V7785" s="8">
        <v>-756.78603</v>
      </c>
      <c r="W7785" s="8">
        <v>2083.356130246112</v>
      </c>
      <c r="X7785" s="8">
        <v>2083.356130246112</v>
      </c>
      <c r="Y7785" s="8">
        <v>-4411.44373677124</v>
      </c>
      <c r="Z7785" s="15">
        <v>0.11943839620871359</v>
      </c>
    </row>
    <row r="7786" ht="15.75" hidden="1" customHeight="1">
      <c r="A7786" s="16">
        <v>2015.0</v>
      </c>
      <c r="B7786" s="1" t="s">
        <v>1711</v>
      </c>
      <c r="C7786" s="1" t="s">
        <v>187</v>
      </c>
      <c r="D7786" s="1" t="s">
        <v>1683</v>
      </c>
      <c r="E7786" s="8" t="s">
        <v>1677</v>
      </c>
      <c r="F7786" s="14">
        <v>-0.2739559617983466</v>
      </c>
      <c r="G7786" s="14">
        <v>-5.7834702783872265</v>
      </c>
      <c r="H7786" s="8">
        <v>-3.456144740121564E9</v>
      </c>
      <c r="I7786" s="8">
        <v>-1.5319338991703706E9</v>
      </c>
      <c r="J7786" s="8">
        <v>-1.0091856079289628E9</v>
      </c>
      <c r="K7786" s="8">
        <v>-1.0087091441028872E9</v>
      </c>
      <c r="L7786" s="8">
        <v>-1.1354100203712603E7</v>
      </c>
      <c r="M7786" s="8">
        <v>-1.1354100203712603E7</v>
      </c>
      <c r="N7786" s="8">
        <v>-1.6448551774346676E8</v>
      </c>
      <c r="O7786" s="8">
        <v>3.0573565478723526E8</v>
      </c>
      <c r="P7786" s="8">
        <v>-6741.595120251368</v>
      </c>
      <c r="Q7786" s="8">
        <v>-2.4689329853897627E7</v>
      </c>
      <c r="R7786" s="8">
        <v>-31739.869704467816</v>
      </c>
      <c r="S7786" s="8">
        <v>-17050.18978</v>
      </c>
      <c r="T7786" s="8">
        <v>-89.19297777074443</v>
      </c>
      <c r="U7786" s="8">
        <v>-453462.54500476626</v>
      </c>
      <c r="V7786" s="8">
        <v>-20322.62518</v>
      </c>
      <c r="W7786" s="8">
        <v>251625.91403365543</v>
      </c>
      <c r="X7786" s="8">
        <v>251625.91403365543</v>
      </c>
      <c r="Y7786" s="8">
        <v>-142541.51208813497</v>
      </c>
      <c r="Z7786" s="15">
        <v>5.028799710674071E-4</v>
      </c>
    </row>
    <row r="7787" ht="15.75" hidden="1" customHeight="1">
      <c r="A7787" s="1">
        <v>2015.0</v>
      </c>
      <c r="B7787" s="1" t="s">
        <v>2672</v>
      </c>
      <c r="C7787" s="1" t="s">
        <v>129</v>
      </c>
      <c r="D7787" s="1" t="s">
        <v>1683</v>
      </c>
      <c r="E7787" s="8" t="s">
        <v>1677</v>
      </c>
      <c r="F7787" s="14">
        <v>-0.2680281986206788</v>
      </c>
      <c r="G7787" s="14">
        <v>-2.68058921728836</v>
      </c>
      <c r="H7787" s="8">
        <v>-2.1132202065625677E8</v>
      </c>
      <c r="I7787" s="8">
        <v>-6.59250107603985E7</v>
      </c>
      <c r="J7787" s="8">
        <v>-3.848090630231127E7</v>
      </c>
      <c r="K7787" s="8">
        <v>-3.84638603680491E7</v>
      </c>
      <c r="L7787" s="8">
        <v>-489599.9997352388</v>
      </c>
      <c r="M7787" s="8">
        <v>-489599.9997352388</v>
      </c>
      <c r="N7787" s="8">
        <v>-6203635.149066555</v>
      </c>
      <c r="O7787" s="8">
        <v>253877.55117128894</v>
      </c>
      <c r="P7787" s="8">
        <v>-319.43377332980475</v>
      </c>
      <c r="Q7787" s="8">
        <v>-6.149853190819816E7</v>
      </c>
      <c r="R7787" s="8">
        <v>-1631.5279991050004</v>
      </c>
      <c r="S7787" s="8">
        <v>-13.316431104010611</v>
      </c>
      <c r="T7787" s="8">
        <v>-3.6705900407757146</v>
      </c>
      <c r="U7787" s="8">
        <v>-16967.303212349605</v>
      </c>
      <c r="V7787" s="8">
        <v>-15.872247849085305</v>
      </c>
      <c r="W7787" s="8">
        <v>166.48212333235367</v>
      </c>
      <c r="X7787" s="8">
        <v>166.48212333235367</v>
      </c>
      <c r="Y7787" s="8">
        <v>-6135.559926849366</v>
      </c>
      <c r="Z7787" s="15">
        <v>0.003841234502111303</v>
      </c>
    </row>
    <row r="7788" ht="15.75" hidden="1" customHeight="1">
      <c r="A7788" s="16">
        <v>2015.0</v>
      </c>
      <c r="B7788" s="1" t="s">
        <v>1718</v>
      </c>
      <c r="C7788" s="1" t="s">
        <v>127</v>
      </c>
      <c r="D7788" s="1" t="s">
        <v>1676</v>
      </c>
      <c r="E7788" s="8" t="s">
        <v>1677</v>
      </c>
      <c r="F7788" s="14">
        <v>-0.24597068964350066</v>
      </c>
      <c r="G7788" s="14">
        <v>-4.789685708255136</v>
      </c>
      <c r="H7788" s="8">
        <v>-7.691865516738123E8</v>
      </c>
      <c r="I7788" s="8">
        <v>-2.8811836254518974E8</v>
      </c>
      <c r="J7788" s="8">
        <v>-2.0539330789675817E8</v>
      </c>
      <c r="K7788" s="8">
        <v>-2.052745832834347E8</v>
      </c>
      <c r="L7788" s="8">
        <v>-2136353.059496658</v>
      </c>
      <c r="M7788" s="8">
        <v>-2136353.059496658</v>
      </c>
      <c r="N7788" s="8">
        <v>-3.368954383904292E7</v>
      </c>
      <c r="O7788" s="8">
        <v>9.532306904612081E7</v>
      </c>
      <c r="P7788" s="8">
        <v>-21902.312686849244</v>
      </c>
      <c r="Q7788" s="8">
        <v>-1.2766676588777013E8</v>
      </c>
      <c r="R7788" s="8">
        <v>-101682.80230007</v>
      </c>
      <c r="S7788" s="8">
        <v>-5527.70614</v>
      </c>
      <c r="T7788" s="8">
        <v>-227.31992955947362</v>
      </c>
      <c r="U7788" s="8">
        <v>-93542.47585349182</v>
      </c>
      <c r="V7788" s="8">
        <v>-6588.63634</v>
      </c>
      <c r="W7788" s="8">
        <v>80984.78993364115</v>
      </c>
      <c r="X7788" s="8">
        <v>80984.78993364115</v>
      </c>
      <c r="Y7788" s="8">
        <v>-26849.47536106634</v>
      </c>
      <c r="Z7788" s="15">
        <v>0.11494704971375767</v>
      </c>
    </row>
    <row r="7789" ht="15.75" hidden="1" customHeight="1">
      <c r="A7789" s="16">
        <v>2015.0</v>
      </c>
      <c r="B7789" s="1" t="s">
        <v>1706</v>
      </c>
      <c r="C7789" s="1" t="s">
        <v>439</v>
      </c>
      <c r="D7789" s="1" t="s">
        <v>422</v>
      </c>
      <c r="E7789" s="8" t="s">
        <v>1677</v>
      </c>
      <c r="F7789" s="14">
        <v>-0.23556655038669516</v>
      </c>
      <c r="G7789" s="14" t="s">
        <v>122</v>
      </c>
      <c r="H7789" s="8">
        <v>-1.275830083857878E8</v>
      </c>
      <c r="I7789" s="8">
        <v>-4.7296937752691865E7</v>
      </c>
      <c r="J7789" s="8">
        <v>-2.956528563371847E7</v>
      </c>
      <c r="K7789" s="8">
        <v>-2.9550543002960876E7</v>
      </c>
      <c r="L7789" s="8">
        <v>-349688.8756826748</v>
      </c>
      <c r="M7789" s="8">
        <v>-349688.8756826748</v>
      </c>
      <c r="N7789" s="8">
        <v>-4796934.231660063</v>
      </c>
      <c r="O7789" s="8">
        <v>2968311.8748055855</v>
      </c>
      <c r="P7789" s="8">
        <v>-4578.003558809229</v>
      </c>
      <c r="Q7789" s="8">
        <v>-1.8603396585464362E7</v>
      </c>
      <c r="R7789" s="8">
        <v>-19170.9265332945</v>
      </c>
      <c r="S7789" s="8">
        <v>-161.6257081756408</v>
      </c>
      <c r="T7789" s="8">
        <v>-65.54030456618038</v>
      </c>
      <c r="U7789" s="8">
        <v>-13892.173513015883</v>
      </c>
      <c r="V7789" s="8">
        <v>-192.64645901821802</v>
      </c>
      <c r="W7789" s="8">
        <v>1849.7746404349639</v>
      </c>
      <c r="X7789" s="8">
        <v>1849.7746404349639</v>
      </c>
      <c r="Y7789" s="8">
        <v>-4483.935936352602</v>
      </c>
      <c r="Z7789" s="15">
        <v>0.0785709831017656</v>
      </c>
    </row>
    <row r="7790" ht="15.75" hidden="1" customHeight="1">
      <c r="A7790" s="16">
        <v>2015.0</v>
      </c>
      <c r="B7790" s="1" t="s">
        <v>2673</v>
      </c>
      <c r="C7790" s="1" t="s">
        <v>187</v>
      </c>
      <c r="D7790" s="1" t="s">
        <v>1683</v>
      </c>
      <c r="E7790" s="8" t="s">
        <v>1677</v>
      </c>
      <c r="F7790" s="14">
        <v>-0.21423609226615922</v>
      </c>
      <c r="G7790" s="14" t="s">
        <v>122</v>
      </c>
      <c r="H7790" s="8">
        <v>-6.003410475739241E7</v>
      </c>
      <c r="I7790" s="8">
        <v>-2.614443699824128E7</v>
      </c>
      <c r="J7790" s="8">
        <v>-1.5274686944797367E7</v>
      </c>
      <c r="K7790" s="8">
        <v>-1.5267861365752319E7</v>
      </c>
      <c r="L7790" s="8">
        <v>-194132.41007832906</v>
      </c>
      <c r="M7790" s="8">
        <v>-194132.41007832906</v>
      </c>
      <c r="N7790" s="8">
        <v>-2462702.560472379</v>
      </c>
      <c r="O7790" s="8">
        <v>101479.90719249102</v>
      </c>
      <c r="P7790" s="8">
        <v>-149.74657607122788</v>
      </c>
      <c r="Q7790" s="8">
        <v>-587632.930520724</v>
      </c>
      <c r="R7790" s="8">
        <v>-705.0166508684865</v>
      </c>
      <c r="S7790" s="8">
        <v>-2.4781889874386787</v>
      </c>
      <c r="T7790" s="8">
        <v>-1.9811843921988768</v>
      </c>
      <c r="U7790" s="8">
        <v>-6758.457263232567</v>
      </c>
      <c r="V7790" s="8">
        <v>-2.9538267061400414</v>
      </c>
      <c r="W7790" s="8">
        <v>28.705720577096006</v>
      </c>
      <c r="X7790" s="8">
        <v>28.705720577096006</v>
      </c>
      <c r="Y7790" s="8">
        <v>-2435.822395055222</v>
      </c>
      <c r="Z7790" s="15">
        <v>0.004702518583285327</v>
      </c>
    </row>
    <row r="7791" ht="15.75" hidden="1" customHeight="1">
      <c r="A7791" s="16">
        <v>2015.0</v>
      </c>
      <c r="B7791" s="1" t="s">
        <v>1712</v>
      </c>
      <c r="C7791" s="1" t="s">
        <v>141</v>
      </c>
      <c r="D7791" s="1" t="s">
        <v>1676</v>
      </c>
      <c r="E7791" s="8" t="s">
        <v>1677</v>
      </c>
      <c r="F7791" s="14">
        <v>-0.20457466591351803</v>
      </c>
      <c r="G7791" s="14">
        <v>-5.057337216706506</v>
      </c>
      <c r="H7791" s="8">
        <v>-6.604477096279718E8</v>
      </c>
      <c r="I7791" s="8">
        <v>-2.851326307680383E8</v>
      </c>
      <c r="J7791" s="8">
        <v>-1.6595381834367597E8</v>
      </c>
      <c r="K7791" s="8">
        <v>-1.6587438303897494E8</v>
      </c>
      <c r="L7791" s="8">
        <v>-2119307.2184566613</v>
      </c>
      <c r="M7791" s="8">
        <v>-2119307.2184566613</v>
      </c>
      <c r="N7791" s="8">
        <v>-2.674557503796707E7</v>
      </c>
      <c r="O7791" s="8">
        <v>-3122920.1982214525</v>
      </c>
      <c r="P7791" s="8">
        <v>-1602.3099280187037</v>
      </c>
      <c r="Q7791" s="8">
        <v>-9272697.768511249</v>
      </c>
      <c r="R7791" s="8">
        <v>-5163.298133727907</v>
      </c>
      <c r="S7791" s="8">
        <v>-108.34638059829409</v>
      </c>
      <c r="T7791" s="8">
        <v>-175.43992053197508</v>
      </c>
      <c r="U7791" s="8">
        <v>-72956.00985504208</v>
      </c>
      <c r="V7791" s="8">
        <v>-129.14125361182664</v>
      </c>
      <c r="W7791" s="8">
        <v>-209.52402287466916</v>
      </c>
      <c r="X7791" s="8">
        <v>-209.52402287466916</v>
      </c>
      <c r="Y7791" s="8">
        <v>-26516.44215205523</v>
      </c>
      <c r="Z7791" s="15">
        <v>0.01479914540437213</v>
      </c>
    </row>
    <row r="7792" ht="15.75" hidden="1" customHeight="1">
      <c r="A7792" s="1">
        <v>2015.0</v>
      </c>
      <c r="B7792" s="1" t="s">
        <v>1714</v>
      </c>
      <c r="C7792" s="1" t="s">
        <v>129</v>
      </c>
      <c r="D7792" s="1" t="s">
        <v>1705</v>
      </c>
      <c r="E7792" s="8" t="s">
        <v>1677</v>
      </c>
      <c r="F7792" s="14">
        <v>-0.20439815023149935</v>
      </c>
      <c r="G7792" s="14">
        <v>-2.669312687020579</v>
      </c>
      <c r="H7792" s="8">
        <v>-7.683740955509228E8</v>
      </c>
      <c r="I7792" s="8">
        <v>-3.1476427477368826E8</v>
      </c>
      <c r="J7792" s="8">
        <v>-1.8758565128557032E8</v>
      </c>
      <c r="K7792" s="8">
        <v>-1.8750186076741436E8</v>
      </c>
      <c r="L7792" s="8">
        <v>-2337045.3287863336</v>
      </c>
      <c r="M7792" s="8">
        <v>-2337045.3287863336</v>
      </c>
      <c r="N7792" s="8">
        <v>-3.0301359360114265E7</v>
      </c>
      <c r="O7792" s="8">
        <v>1.1459373792156551E7</v>
      </c>
      <c r="P7792" s="8">
        <v>-1523.043537400745</v>
      </c>
      <c r="Q7792" s="8">
        <v>-5.4902297689554386E7</v>
      </c>
      <c r="R7792" s="8">
        <v>-7779.040234921168</v>
      </c>
      <c r="S7792" s="8">
        <v>-651.6062499999999</v>
      </c>
      <c r="T7792" s="8">
        <v>-17.500918557477906</v>
      </c>
      <c r="U7792" s="8">
        <v>-82877.6289531628</v>
      </c>
      <c r="V7792" s="8">
        <v>-776.66875</v>
      </c>
      <c r="W7792" s="8">
        <v>9485.4377419863</v>
      </c>
      <c r="X7792" s="8">
        <v>9485.4377419863</v>
      </c>
      <c r="Y7792" s="8">
        <v>-29280.196004669626</v>
      </c>
      <c r="Z7792" s="15">
        <v>0.0023196786171872587</v>
      </c>
    </row>
    <row r="7793" ht="15.75" hidden="1" customHeight="1">
      <c r="A7793" s="1">
        <v>2015.0</v>
      </c>
      <c r="B7793" s="1" t="s">
        <v>1715</v>
      </c>
      <c r="C7793" s="1" t="s">
        <v>121</v>
      </c>
      <c r="D7793" s="1" t="s">
        <v>1705</v>
      </c>
      <c r="E7793" s="8" t="s">
        <v>1677</v>
      </c>
      <c r="F7793" s="14">
        <v>-0.19237889785418905</v>
      </c>
      <c r="G7793" s="14">
        <v>-4.421719367027953</v>
      </c>
      <c r="H7793" s="8">
        <v>-4.034604618115908E8</v>
      </c>
      <c r="I7793" s="8">
        <v>-1.7050377830140196E7</v>
      </c>
      <c r="J7793" s="8">
        <v>-2.4627745919252783E8</v>
      </c>
      <c r="K7793" s="8">
        <v>-2.4596527202214122E8</v>
      </c>
      <c r="L7793" s="8">
        <v>94092.0429997538</v>
      </c>
      <c r="M7793" s="8">
        <v>94092.0429997538</v>
      </c>
      <c r="N7793" s="8">
        <v>-4.340640932288694E7</v>
      </c>
      <c r="O7793" s="8">
        <v>3.755664627871516E8</v>
      </c>
      <c r="P7793" s="8">
        <v>-631677.0542674552</v>
      </c>
      <c r="Q7793" s="8">
        <v>-2.1922393143818E8</v>
      </c>
      <c r="R7793" s="8">
        <v>-6731355.28325813</v>
      </c>
      <c r="S7793" s="8">
        <v>-14031.949630000001</v>
      </c>
      <c r="T7793" s="8">
        <v>-3629.0582129755812</v>
      </c>
      <c r="U7793" s="8">
        <v>-223531.47469805172</v>
      </c>
      <c r="V7793" s="8">
        <v>-16725.09553</v>
      </c>
      <c r="W7793" s="8">
        <v>170873.46078112297</v>
      </c>
      <c r="X7793" s="8">
        <v>170873.46078112297</v>
      </c>
      <c r="Y7793" s="8">
        <v>-12455.884831254192</v>
      </c>
      <c r="Z7793" s="15">
        <v>0.05502623822485377</v>
      </c>
    </row>
    <row r="7794" ht="15.75" hidden="1" customHeight="1">
      <c r="A7794" s="1">
        <v>2015.0</v>
      </c>
      <c r="B7794" s="1" t="s">
        <v>1709</v>
      </c>
      <c r="C7794" s="1" t="s">
        <v>127</v>
      </c>
      <c r="D7794" s="1" t="s">
        <v>1683</v>
      </c>
      <c r="E7794" s="8" t="s">
        <v>1677</v>
      </c>
      <c r="F7794" s="14">
        <v>-0.18538711219188797</v>
      </c>
      <c r="G7794" s="14">
        <v>-0.7319716178502531</v>
      </c>
      <c r="H7794" s="8">
        <v>-1.0000181201053411E10</v>
      </c>
      <c r="I7794" s="8">
        <v>-4.038535617403288E9</v>
      </c>
      <c r="J7794" s="8">
        <v>-3.014897213166892E9</v>
      </c>
      <c r="K7794" s="8">
        <v>-3.013026346553726E9</v>
      </c>
      <c r="L7794" s="8">
        <v>-2.979298194473359E7</v>
      </c>
      <c r="M7794" s="8">
        <v>-2.979298194473359E7</v>
      </c>
      <c r="N7794" s="8">
        <v>-4.9626820943583864E8</v>
      </c>
      <c r="O7794" s="8">
        <v>1.5570245197809813E9</v>
      </c>
      <c r="P7794" s="8">
        <v>-377806.98333988094</v>
      </c>
      <c r="Q7794" s="8">
        <v>-9.331201431981663E8</v>
      </c>
      <c r="R7794" s="8">
        <v>-1753991.6146663942</v>
      </c>
      <c r="S7794" s="8">
        <v>-81320.46</v>
      </c>
      <c r="T7794" s="8">
        <v>-3921.186683243068</v>
      </c>
      <c r="U7794" s="8">
        <v>-1453033.0733520004</v>
      </c>
      <c r="V7794" s="8">
        <v>-96928.26</v>
      </c>
      <c r="W7794" s="8">
        <v>1189603.9062191693</v>
      </c>
      <c r="X7794" s="8">
        <v>1189603.9062191693</v>
      </c>
      <c r="Y7794" s="8">
        <v>-384433.42140671477</v>
      </c>
      <c r="Z7794" s="15">
        <v>0.006596638124064132</v>
      </c>
    </row>
    <row r="7795" ht="15.75" hidden="1" customHeight="1">
      <c r="A7795" s="1">
        <v>2015.0</v>
      </c>
      <c r="B7795" s="1" t="s">
        <v>1721</v>
      </c>
      <c r="C7795" s="1" t="s">
        <v>112</v>
      </c>
      <c r="D7795" s="1" t="s">
        <v>1683</v>
      </c>
      <c r="E7795" s="8" t="s">
        <v>1677</v>
      </c>
      <c r="F7795" s="14">
        <v>-0.17369918822918023</v>
      </c>
      <c r="G7795" s="14">
        <v>-1.2077798017237211</v>
      </c>
      <c r="H7795" s="8">
        <v>-8.109412892019794E9</v>
      </c>
      <c r="I7795" s="8">
        <v>-3.1569167975516357E9</v>
      </c>
      <c r="J7795" s="8">
        <v>-2.492907369909822E9</v>
      </c>
      <c r="K7795" s="8">
        <v>-2.491386898974414E9</v>
      </c>
      <c r="L7795" s="8">
        <v>-2.3071697049739044E7</v>
      </c>
      <c r="M7795" s="8">
        <v>-2.3071697049739044E7</v>
      </c>
      <c r="N7795" s="8">
        <v>-4.1204066293831015E8</v>
      </c>
      <c r="O7795" s="8">
        <v>1.1646038606188755E9</v>
      </c>
      <c r="P7795" s="8">
        <v>-2956651.9445564244</v>
      </c>
      <c r="Q7795" s="8">
        <v>-6.396446615515491E8</v>
      </c>
      <c r="R7795" s="8">
        <v>-3.200619085824974E7</v>
      </c>
      <c r="S7795" s="8">
        <v>-69852.19</v>
      </c>
      <c r="T7795" s="8">
        <v>-15052.136946010109</v>
      </c>
      <c r="U7795" s="8">
        <v>-1290345.9799444634</v>
      </c>
      <c r="V7795" s="8">
        <v>-83258.89</v>
      </c>
      <c r="W7795" s="8">
        <v>877019.6243355708</v>
      </c>
      <c r="X7795" s="8">
        <v>877019.6243355708</v>
      </c>
      <c r="Y7795" s="8">
        <v>-309654.8624324044</v>
      </c>
      <c r="Z7795" s="15">
        <v>0.038791124131723136</v>
      </c>
    </row>
    <row r="7796" ht="15.75" hidden="1" customHeight="1">
      <c r="A7796" s="16">
        <v>2015.0</v>
      </c>
      <c r="B7796" s="1" t="s">
        <v>1720</v>
      </c>
      <c r="C7796" s="1" t="s">
        <v>267</v>
      </c>
      <c r="D7796" s="1" t="s">
        <v>1683</v>
      </c>
      <c r="E7796" s="8" t="s">
        <v>1677</v>
      </c>
      <c r="F7796" s="14">
        <v>-0.16775740146151472</v>
      </c>
      <c r="G7796" s="14">
        <v>-4.276288590413191</v>
      </c>
      <c r="H7796" s="8">
        <v>-1.486224004664498E8</v>
      </c>
      <c r="I7796" s="8">
        <v>-6.532568441265004E7</v>
      </c>
      <c r="J7796" s="8">
        <v>-4.506237764525782E7</v>
      </c>
      <c r="K7796" s="8">
        <v>-4.503938984380335E7</v>
      </c>
      <c r="L7796" s="8">
        <v>-482041.81129504123</v>
      </c>
      <c r="M7796" s="8">
        <v>-482041.81129504123</v>
      </c>
      <c r="N7796" s="8">
        <v>-7372876.675381789</v>
      </c>
      <c r="O7796" s="8">
        <v>1.6439078745675622E7</v>
      </c>
      <c r="P7796" s="8">
        <v>-694.3238574060615</v>
      </c>
      <c r="Q7796" s="8">
        <v>-1281216.7865207465</v>
      </c>
      <c r="R7796" s="8">
        <v>-9624.205769855402</v>
      </c>
      <c r="S7796" s="8">
        <v>-813.2046</v>
      </c>
      <c r="T7796" s="8">
        <v>-16.409750492042036</v>
      </c>
      <c r="U7796" s="8">
        <v>-21330.15356629583</v>
      </c>
      <c r="V7796" s="8">
        <v>-969.2826</v>
      </c>
      <c r="W7796" s="8">
        <v>11890.837910805163</v>
      </c>
      <c r="X7796" s="8">
        <v>11890.837910805163</v>
      </c>
      <c r="Y7796" s="8">
        <v>-6184.32159909311</v>
      </c>
      <c r="Z7796" s="15">
        <v>0.00479599081878204</v>
      </c>
    </row>
    <row r="7797" ht="15.75" hidden="1" customHeight="1">
      <c r="A7797" s="1">
        <v>2015.0</v>
      </c>
      <c r="B7797" s="1" t="s">
        <v>1716</v>
      </c>
      <c r="C7797" s="1" t="s">
        <v>124</v>
      </c>
      <c r="D7797" s="1" t="s">
        <v>1676</v>
      </c>
      <c r="E7797" s="8" t="s">
        <v>1677</v>
      </c>
      <c r="F7797" s="14">
        <v>-0.1645826344849404</v>
      </c>
      <c r="G7797" s="14">
        <v>-1.3017221837615751</v>
      </c>
      <c r="H7797" s="8">
        <v>-7.305372838107116E8</v>
      </c>
      <c r="I7797" s="8">
        <v>-2.7236064253516847E8</v>
      </c>
      <c r="J7797" s="8">
        <v>-2.1232255670856678E8</v>
      </c>
      <c r="K7797" s="8">
        <v>-2.122081299849734E8</v>
      </c>
      <c r="L7797" s="8">
        <v>-1998126.2316988606</v>
      </c>
      <c r="M7797" s="8">
        <v>-1998126.2316988606</v>
      </c>
      <c r="N7797" s="8">
        <v>-3.506241730151729E7</v>
      </c>
      <c r="O7797" s="8">
        <v>1.2294972007770345E8</v>
      </c>
      <c r="P7797" s="8">
        <v>-8668.506931394273</v>
      </c>
      <c r="Q7797" s="8">
        <v>-1.1752638512935027E8</v>
      </c>
      <c r="R7797" s="8">
        <v>-37501.45667528566</v>
      </c>
      <c r="S7797" s="8">
        <v>-6254.3774300000005</v>
      </c>
      <c r="T7797" s="8">
        <v>-251.0835150687299</v>
      </c>
      <c r="U7797" s="8">
        <v>-104925.07865817695</v>
      </c>
      <c r="V7797" s="8">
        <v>-7454.77733</v>
      </c>
      <c r="W7797" s="8">
        <v>90303.04990654739</v>
      </c>
      <c r="X7797" s="8">
        <v>90303.04990654739</v>
      </c>
      <c r="Y7797" s="8">
        <v>-26170.584713894583</v>
      </c>
      <c r="Z7797" s="15">
        <v>0.006531526177451373</v>
      </c>
    </row>
    <row r="7798" ht="15.75" hidden="1" customHeight="1">
      <c r="A7798" s="1">
        <v>2015.0</v>
      </c>
      <c r="B7798" s="1" t="s">
        <v>1723</v>
      </c>
      <c r="C7798" s="1" t="s">
        <v>439</v>
      </c>
      <c r="D7798" s="1" t="s">
        <v>1683</v>
      </c>
      <c r="E7798" s="8" t="s">
        <v>1677</v>
      </c>
      <c r="F7798" s="14">
        <v>-0.1374941267962208</v>
      </c>
      <c r="G7798" s="14">
        <v>-1.7935224883243275</v>
      </c>
      <c r="H7798" s="8">
        <v>-1.5692876688710117E8</v>
      </c>
      <c r="I7798" s="8">
        <v>-6.3735714726536974E7</v>
      </c>
      <c r="J7798" s="8">
        <v>-3.665156210583309E7</v>
      </c>
      <c r="K7798" s="8">
        <v>-3.6634080218129255E7</v>
      </c>
      <c r="L7798" s="8">
        <v>-473972.9632020348</v>
      </c>
      <c r="M7798" s="8">
        <v>-473972.9632020348</v>
      </c>
      <c r="N7798" s="8">
        <v>-5899854.134562243</v>
      </c>
      <c r="O7798" s="8">
        <v>-3443820.76514746</v>
      </c>
      <c r="P7798" s="8">
        <v>-9647.511936560335</v>
      </c>
      <c r="Q7798" s="8">
        <v>-9541305.674353639</v>
      </c>
      <c r="R7798" s="8">
        <v>-40400.08710980277</v>
      </c>
      <c r="S7798" s="8">
        <v>0.0</v>
      </c>
      <c r="T7798" s="8">
        <v>-138.1171645031423</v>
      </c>
      <c r="U7798" s="8">
        <v>-16091.415606621265</v>
      </c>
      <c r="V7798" s="8">
        <v>0.0</v>
      </c>
      <c r="W7798" s="8">
        <v>-1135.5936328158894</v>
      </c>
      <c r="X7798" s="8">
        <v>-1135.5936328158894</v>
      </c>
      <c r="Y7798" s="8">
        <v>-5935.017051264042</v>
      </c>
      <c r="Z7798" s="15">
        <v>0.027796240483266354</v>
      </c>
    </row>
    <row r="7799" ht="15.75" hidden="1" customHeight="1">
      <c r="A7799" s="16">
        <v>2015.0</v>
      </c>
      <c r="B7799" s="1" t="s">
        <v>2298</v>
      </c>
      <c r="C7799" s="1" t="s">
        <v>187</v>
      </c>
      <c r="D7799" s="1" t="s">
        <v>1683</v>
      </c>
      <c r="E7799" s="8" t="s">
        <v>1677</v>
      </c>
      <c r="F7799" s="14">
        <v>-0.13358453430457823</v>
      </c>
      <c r="G7799" s="14">
        <v>-0.9785097140935632</v>
      </c>
      <c r="H7799" s="8">
        <v>-1.0233471994825172E9</v>
      </c>
      <c r="I7799" s="8">
        <v>-4.5662451429754215E8</v>
      </c>
      <c r="J7799" s="8">
        <v>-2.8235723295465153E8</v>
      </c>
      <c r="K7799" s="8">
        <v>-2.8222402661864614E8</v>
      </c>
      <c r="L7799" s="8">
        <v>-3380582.847777168</v>
      </c>
      <c r="M7799" s="8">
        <v>-3380582.847777168</v>
      </c>
      <c r="N7799" s="8">
        <v>-4.576740133230369E7</v>
      </c>
      <c r="O7799" s="8">
        <v>3.5816262920597926E7</v>
      </c>
      <c r="P7799" s="8">
        <v>-4093.7217944931667</v>
      </c>
      <c r="Q7799" s="8">
        <v>1.4726394174842637E7</v>
      </c>
      <c r="R7799" s="8">
        <v>-19273.509317288772</v>
      </c>
      <c r="S7799" s="8">
        <v>-1497.1305200000002</v>
      </c>
      <c r="T7799" s="8">
        <v>-54.16095605015015</v>
      </c>
      <c r="U7799" s="8">
        <v>-129685.3966625857</v>
      </c>
      <c r="V7799" s="8">
        <v>-1784.4741199999999</v>
      </c>
      <c r="W7799" s="8">
        <v>21909.39837952889</v>
      </c>
      <c r="X7799" s="8">
        <v>21909.39837952889</v>
      </c>
      <c r="Y7799" s="8">
        <v>-42946.082648229545</v>
      </c>
      <c r="Z7799" s="15">
        <v>0.001155061571459596</v>
      </c>
    </row>
    <row r="7800" ht="15.75" hidden="1" customHeight="1">
      <c r="A7800" s="1">
        <v>2015.0</v>
      </c>
      <c r="B7800" s="1" t="s">
        <v>1722</v>
      </c>
      <c r="C7800" s="1" t="s">
        <v>187</v>
      </c>
      <c r="D7800" s="1" t="s">
        <v>1683</v>
      </c>
      <c r="E7800" s="8" t="s">
        <v>1677</v>
      </c>
      <c r="F7800" s="14">
        <v>-0.12757732184728457</v>
      </c>
      <c r="G7800" s="14">
        <v>-1.5149080874462728</v>
      </c>
      <c r="H7800" s="8">
        <v>-4.924318321081808E8</v>
      </c>
      <c r="I7800" s="8">
        <v>-2.3528557707467914E8</v>
      </c>
      <c r="J7800" s="8">
        <v>-1.3970942568629834E8</v>
      </c>
      <c r="K7800" s="8">
        <v>-1.396460446647987E8</v>
      </c>
      <c r="L7800" s="8">
        <v>-1746456.5611463592</v>
      </c>
      <c r="M7800" s="8">
        <v>-1746456.5611463592</v>
      </c>
      <c r="N7800" s="8">
        <v>-2.2559982494375434E7</v>
      </c>
      <c r="O7800" s="8">
        <v>6413153.31896466</v>
      </c>
      <c r="P7800" s="8">
        <v>-2062.643338591459</v>
      </c>
      <c r="Q7800" s="8">
        <v>4.193621549104178E7</v>
      </c>
      <c r="R7800" s="8">
        <v>-9711.059422275173</v>
      </c>
      <c r="S7800" s="8">
        <v>-322.10713108157574</v>
      </c>
      <c r="T7800" s="8">
        <v>-27.28928364376507</v>
      </c>
      <c r="U7800" s="8">
        <v>-62116.80188122511</v>
      </c>
      <c r="V7800" s="8">
        <v>-383.9290105999038</v>
      </c>
      <c r="W7800" s="8">
        <v>4651.297971175452</v>
      </c>
      <c r="X7800" s="8">
        <v>4651.297971175452</v>
      </c>
      <c r="Y7800" s="8">
        <v>-21936.641617629837</v>
      </c>
      <c r="Z7800" s="15">
        <v>0.02308678924236192</v>
      </c>
    </row>
    <row r="7801" ht="15.75" hidden="1" customHeight="1">
      <c r="A7801" s="16">
        <v>2015.0</v>
      </c>
      <c r="B7801" s="1" t="s">
        <v>1717</v>
      </c>
      <c r="C7801" s="1" t="s">
        <v>127</v>
      </c>
      <c r="D7801" s="1" t="s">
        <v>1683</v>
      </c>
      <c r="E7801" s="8" t="s">
        <v>1677</v>
      </c>
      <c r="F7801" s="14">
        <v>-0.11345729225706797</v>
      </c>
      <c r="G7801" s="14">
        <v>-0.6188651549602262</v>
      </c>
      <c r="H7801" s="8">
        <v>-2.5813972948043153E7</v>
      </c>
      <c r="I7801" s="8">
        <v>-4499768.101444994</v>
      </c>
      <c r="J7801" s="8">
        <v>-4764861.912295524</v>
      </c>
      <c r="K7801" s="8">
        <v>-4760546.93324223</v>
      </c>
      <c r="L7801" s="8">
        <v>-32474.27411403975</v>
      </c>
      <c r="M7801" s="8">
        <v>-32474.27411403975</v>
      </c>
      <c r="N7801" s="8">
        <v>-801434.0577764191</v>
      </c>
      <c r="O7801" s="8">
        <v>4643434.560239606</v>
      </c>
      <c r="P7801" s="8">
        <v>-1593.5441015739063</v>
      </c>
      <c r="Q7801" s="8">
        <v>-1.5559616127353273E7</v>
      </c>
      <c r="R7801" s="8">
        <v>-7398.124214255837</v>
      </c>
      <c r="S7801" s="8">
        <v>-220.89020083096364</v>
      </c>
      <c r="T7801" s="8">
        <v>-16.53909055627704</v>
      </c>
      <c r="U7801" s="8">
        <v>-2696.6386572975102</v>
      </c>
      <c r="V7801" s="8">
        <v>-263.28555959466854</v>
      </c>
      <c r="W7801" s="8">
        <v>3212.9633104045</v>
      </c>
      <c r="X7801" s="8">
        <v>3212.9633104045</v>
      </c>
      <c r="Y7801" s="8">
        <v>-468.7327389327707</v>
      </c>
      <c r="Z7801" s="15">
        <v>0.2242256210527014</v>
      </c>
    </row>
    <row r="7802" ht="15.75" hidden="1" customHeight="1">
      <c r="A7802" s="1">
        <v>2015.0</v>
      </c>
      <c r="B7802" s="1" t="s">
        <v>2299</v>
      </c>
      <c r="C7802" s="1" t="s">
        <v>187</v>
      </c>
      <c r="D7802" s="1" t="s">
        <v>1683</v>
      </c>
      <c r="E7802" s="8" t="s">
        <v>1677</v>
      </c>
      <c r="F7802" s="14">
        <v>-0.0990116865193873</v>
      </c>
      <c r="G7802" s="14">
        <v>-1.4719540419593686</v>
      </c>
      <c r="H7802" s="8">
        <v>-3.896268084391071E8</v>
      </c>
      <c r="I7802" s="8">
        <v>-1.7064278731753558E8</v>
      </c>
      <c r="J7802" s="8">
        <v>-1.021845715189479E8</v>
      </c>
      <c r="K7802" s="8">
        <v>-1.0213763997147956E8</v>
      </c>
      <c r="L7802" s="8">
        <v>-1266250.162185787</v>
      </c>
      <c r="M7802" s="8">
        <v>-1266250.162185787</v>
      </c>
      <c r="N7802" s="8">
        <v>-1.6513716110249797E7</v>
      </c>
      <c r="O7802" s="8">
        <v>6538247.516537843</v>
      </c>
      <c r="P7802" s="8">
        <v>-2102.8770115581956</v>
      </c>
      <c r="Q7802" s="8">
        <v>-2089004.2210183789</v>
      </c>
      <c r="R7802" s="8">
        <v>-9900.482179785535</v>
      </c>
      <c r="S7802" s="8">
        <v>-328.3901140528537</v>
      </c>
      <c r="T7802" s="8">
        <v>-27.821585129473952</v>
      </c>
      <c r="U7802" s="8">
        <v>-45642.66813405339</v>
      </c>
      <c r="V7802" s="8">
        <v>-391.41788372009523</v>
      </c>
      <c r="W7802" s="8">
        <v>4742.025630166132</v>
      </c>
      <c r="X7802" s="8">
        <v>4742.025630166132</v>
      </c>
      <c r="Y7802" s="8">
        <v>-15926.88639411955</v>
      </c>
      <c r="Z7802" s="15">
        <v>0.034373710645284945</v>
      </c>
    </row>
    <row r="7803" ht="15.75" hidden="1" customHeight="1">
      <c r="A7803" s="16">
        <v>2015.0</v>
      </c>
      <c r="B7803" s="1" t="s">
        <v>2301</v>
      </c>
      <c r="C7803" s="1" t="s">
        <v>127</v>
      </c>
      <c r="D7803" s="1" t="s">
        <v>1683</v>
      </c>
      <c r="E7803" s="8" t="s">
        <v>1677</v>
      </c>
      <c r="F7803" s="14">
        <v>-0.09691987225508515</v>
      </c>
      <c r="G7803" s="14">
        <v>-0.4354251824859397</v>
      </c>
      <c r="H7803" s="8">
        <v>-3.493222837471344E7</v>
      </c>
      <c r="I7803" s="8">
        <v>-5770466.077276423</v>
      </c>
      <c r="J7803" s="8">
        <v>-4251916.807363561</v>
      </c>
      <c r="K7803" s="8">
        <v>-4249433.257819115</v>
      </c>
      <c r="L7803" s="8">
        <v>-42931.22604950963</v>
      </c>
      <c r="M7803" s="8">
        <v>-42931.22604950963</v>
      </c>
      <c r="N7803" s="8">
        <v>-699144.1149664115</v>
      </c>
      <c r="O7803" s="8">
        <v>2129995.2076812456</v>
      </c>
      <c r="P7803" s="8">
        <v>-2524.3821979538084</v>
      </c>
      <c r="Q7803" s="8">
        <v>-2.199256712300647E7</v>
      </c>
      <c r="R7803" s="8">
        <v>-11719.595991270586</v>
      </c>
      <c r="S7803" s="8">
        <v>-147.84476516006472</v>
      </c>
      <c r="T7803" s="8">
        <v>-26.19712323292277</v>
      </c>
      <c r="U7803" s="8">
        <v>-1910.3496542229047</v>
      </c>
      <c r="V7803" s="8">
        <v>-176.22054569137575</v>
      </c>
      <c r="W7803" s="8">
        <v>2103.326989516508</v>
      </c>
      <c r="X7803" s="8">
        <v>2103.326989516508</v>
      </c>
      <c r="Y7803" s="8">
        <v>-535.8135651818047</v>
      </c>
      <c r="Z7803" s="15">
        <v>0.013453354251736147</v>
      </c>
    </row>
    <row r="7804" ht="15.75" hidden="1" customHeight="1">
      <c r="A7804" s="1">
        <v>2015.0</v>
      </c>
      <c r="B7804" s="1" t="s">
        <v>2541</v>
      </c>
      <c r="C7804" s="1" t="s">
        <v>127</v>
      </c>
      <c r="D7804" s="1" t="s">
        <v>1676</v>
      </c>
      <c r="E7804" s="8" t="s">
        <v>1677</v>
      </c>
      <c r="F7804" s="14">
        <v>-0.09542520591836745</v>
      </c>
      <c r="G7804" s="14">
        <v>-1.0465222853941718</v>
      </c>
      <c r="H7804" s="8">
        <v>-1.404970430964047E8</v>
      </c>
      <c r="I7804" s="8">
        <v>-5.48197801308523E7</v>
      </c>
      <c r="J7804" s="8">
        <v>-4.5776164765766114E7</v>
      </c>
      <c r="K7804" s="8">
        <v>-4.574167638466654E7</v>
      </c>
      <c r="L7804" s="8">
        <v>-401059.45593120315</v>
      </c>
      <c r="M7804" s="8">
        <v>-401059.45593120315</v>
      </c>
      <c r="N7804" s="8">
        <v>-7594119.014813792</v>
      </c>
      <c r="O7804" s="8">
        <v>3.004837370215178E7</v>
      </c>
      <c r="P7804" s="8">
        <v>-10312.067081759764</v>
      </c>
      <c r="Q7804" s="8">
        <v>-1.5762275138638401E7</v>
      </c>
      <c r="R7804" s="8">
        <v>-47874.3908632636</v>
      </c>
      <c r="S7804" s="8">
        <v>-1429.4142009766274</v>
      </c>
      <c r="T7804" s="8">
        <v>-107.02697912105336</v>
      </c>
      <c r="U7804" s="8">
        <v>-24015.853412270506</v>
      </c>
      <c r="V7804" s="8">
        <v>-1703.7610377505832</v>
      </c>
      <c r="W7804" s="8">
        <v>20791.57593153533</v>
      </c>
      <c r="X7804" s="8">
        <v>20791.57593153533</v>
      </c>
      <c r="Y7804" s="8">
        <v>-5423.09024478259</v>
      </c>
      <c r="Z7804" s="15">
        <v>0.24662570280540638</v>
      </c>
    </row>
    <row r="7805" ht="15.75" hidden="1" customHeight="1">
      <c r="A7805" s="16">
        <v>2015.0</v>
      </c>
      <c r="B7805" s="1" t="s">
        <v>1726</v>
      </c>
      <c r="C7805" s="1" t="s">
        <v>139</v>
      </c>
      <c r="D7805" s="1" t="s">
        <v>1683</v>
      </c>
      <c r="E7805" s="8" t="s">
        <v>1677</v>
      </c>
      <c r="F7805" s="14">
        <v>-0.0720972365958783</v>
      </c>
      <c r="G7805" s="14">
        <v>-0.8366023630597851</v>
      </c>
      <c r="H7805" s="8">
        <v>-3.4418801312061334E8</v>
      </c>
      <c r="I7805" s="8">
        <v>-8.990909500984868E7</v>
      </c>
      <c r="J7805" s="8">
        <v>-6.977195824325533E7</v>
      </c>
      <c r="K7805" s="8">
        <v>-6.971463719273447E7</v>
      </c>
      <c r="L7805" s="8">
        <v>-642360.7704556702</v>
      </c>
      <c r="M7805" s="8">
        <v>-642362.388781442</v>
      </c>
      <c r="N7805" s="8">
        <v>-1.1519023644463582E7</v>
      </c>
      <c r="O7805" s="8">
        <v>-2.5080080287632395E7</v>
      </c>
      <c r="P7805" s="8">
        <v>-476097.47108185524</v>
      </c>
      <c r="Q7805" s="8">
        <v>-7.120381491877267E7</v>
      </c>
      <c r="R7805" s="8">
        <v>-5139182.371943262</v>
      </c>
      <c r="S7805" s="8">
        <v>-667.2448</v>
      </c>
      <c r="T7805" s="8">
        <v>-2484.559047239517</v>
      </c>
      <c r="U7805" s="8">
        <v>-45383.92546590837</v>
      </c>
      <c r="V7805" s="8">
        <v>-795.3088</v>
      </c>
      <c r="W7805" s="8">
        <v>-15101.542381723048</v>
      </c>
      <c r="X7805" s="8">
        <v>-15101.542381723048</v>
      </c>
      <c r="Y7805" s="8">
        <v>-9866.698767286383</v>
      </c>
      <c r="Z7805" s="15">
        <v>0.1667972095915398</v>
      </c>
    </row>
    <row r="7806" ht="15.75" hidden="1" customHeight="1">
      <c r="A7806" s="1">
        <v>2015.0</v>
      </c>
      <c r="B7806" s="1" t="s">
        <v>1728</v>
      </c>
      <c r="C7806" s="1" t="s">
        <v>134</v>
      </c>
      <c r="D7806" s="1" t="s">
        <v>1683</v>
      </c>
      <c r="E7806" s="8" t="s">
        <v>1677</v>
      </c>
      <c r="F7806" s="14">
        <v>-0.0561288248998339</v>
      </c>
      <c r="G7806" s="14">
        <v>-4.578849884663628</v>
      </c>
      <c r="H7806" s="8">
        <v>-6.275585292729662E9</v>
      </c>
      <c r="I7806" s="8">
        <v>-2.387823847404672E9</v>
      </c>
      <c r="J7806" s="8">
        <v>-2.891805731414814E9</v>
      </c>
      <c r="K7806" s="8">
        <v>-2.889663742480297E9</v>
      </c>
      <c r="L7806" s="8">
        <v>-1.6148554491083683E7</v>
      </c>
      <c r="M7806" s="8">
        <v>-1.6148554491083683E7</v>
      </c>
      <c r="N7806" s="8">
        <v>-4.89753067597217E8</v>
      </c>
      <c r="O7806" s="8">
        <v>2.6770232211318316E9</v>
      </c>
      <c r="P7806" s="8">
        <v>-33.73989990976917</v>
      </c>
      <c r="Q7806" s="8">
        <v>-2.6076354621354705E8</v>
      </c>
      <c r="R7806" s="8">
        <v>-171.02804693941374</v>
      </c>
      <c r="S7806" s="8">
        <v>-70894.76000000001</v>
      </c>
      <c r="T7806" s="8">
        <v>-4530.977142529009</v>
      </c>
      <c r="U7806" s="8">
        <v>-2045686.9604871208</v>
      </c>
      <c r="V7806" s="8">
        <v>-84501.56</v>
      </c>
      <c r="W7806" s="8">
        <v>1000050.5353962199</v>
      </c>
      <c r="X7806" s="8">
        <v>1000050.5353962199</v>
      </c>
      <c r="Y7806" s="8">
        <v>-295751.8139910192</v>
      </c>
      <c r="Z7806" s="15">
        <v>0.00849869492670665</v>
      </c>
    </row>
    <row r="7807" ht="15.75" hidden="1" customHeight="1">
      <c r="A7807" s="1">
        <v>2015.0</v>
      </c>
      <c r="B7807" s="1" t="s">
        <v>1701</v>
      </c>
      <c r="C7807" s="1" t="s">
        <v>129</v>
      </c>
      <c r="D7807" s="1" t="s">
        <v>1683</v>
      </c>
      <c r="E7807" s="8" t="s">
        <v>1677</v>
      </c>
      <c r="F7807" s="14">
        <v>-0.029526862816920227</v>
      </c>
      <c r="G7807" s="14">
        <v>-0.10124480467926997</v>
      </c>
      <c r="H7807" s="8">
        <v>-3.849170853012258E9</v>
      </c>
      <c r="I7807" s="8">
        <v>-7.027829874292938E8</v>
      </c>
      <c r="J7807" s="8">
        <v>-5.966140085098907E8</v>
      </c>
      <c r="K7807" s="8">
        <v>-5.962127952919599E8</v>
      </c>
      <c r="L7807" s="8">
        <v>-4967679.274506321</v>
      </c>
      <c r="M7807" s="8">
        <v>-4967679.274506321</v>
      </c>
      <c r="N7807" s="8">
        <v>-9.912162334733933E7</v>
      </c>
      <c r="O7807" s="8">
        <v>2.85035168039897E8</v>
      </c>
      <c r="P7807" s="8">
        <v>-52816.114277042354</v>
      </c>
      <c r="Q7807" s="8">
        <v>-2.1288028476580086E9</v>
      </c>
      <c r="R7807" s="8">
        <v>-269761.6108299084</v>
      </c>
      <c r="S7807" s="8">
        <v>-2293.6540000000005</v>
      </c>
      <c r="T7807" s="8">
        <v>-606.9060921044914</v>
      </c>
      <c r="U7807" s="8">
        <v>-388103.760143259</v>
      </c>
      <c r="V7807" s="8">
        <v>-2733.8740000000003</v>
      </c>
      <c r="W7807" s="8">
        <v>28884.46902120389</v>
      </c>
      <c r="X7807" s="8">
        <v>28884.46902120389</v>
      </c>
      <c r="Y7807" s="8">
        <v>-77853.28534895944</v>
      </c>
      <c r="Z7807" s="15">
        <v>0.0037165814165844315</v>
      </c>
    </row>
    <row r="7808" ht="15.75" hidden="1" customHeight="1">
      <c r="A7808" s="1">
        <v>2015.0</v>
      </c>
      <c r="B7808" s="1" t="s">
        <v>2300</v>
      </c>
      <c r="C7808" s="1" t="s">
        <v>112</v>
      </c>
      <c r="D7808" s="1" t="s">
        <v>1705</v>
      </c>
      <c r="E7808" s="8" t="s">
        <v>1677</v>
      </c>
      <c r="F7808" s="14">
        <v>-0.013214150093008461</v>
      </c>
      <c r="G7808" s="14">
        <v>-0.09251109181267447</v>
      </c>
      <c r="H7808" s="8">
        <v>-3.04213250735992E8</v>
      </c>
      <c r="I7808" s="8">
        <v>-1.0159735782297206E8</v>
      </c>
      <c r="J7808" s="8">
        <v>-6.355264868851334E7</v>
      </c>
      <c r="K7808" s="8">
        <v>-6.352070890712239E7</v>
      </c>
      <c r="L7808" s="8">
        <v>-751600.9682535838</v>
      </c>
      <c r="M7808" s="8">
        <v>-751600.9682535838</v>
      </c>
      <c r="N7808" s="8">
        <v>-1.0311889813913915E7</v>
      </c>
      <c r="O7808" s="8">
        <v>7413084.060182389</v>
      </c>
      <c r="P7808" s="8">
        <v>-9327.289484360233</v>
      </c>
      <c r="Q7808" s="8">
        <v>-7.105307376675937E7</v>
      </c>
      <c r="R7808" s="8">
        <v>-47639.71508353802</v>
      </c>
      <c r="S7808" s="8">
        <v>-388.8324221666034</v>
      </c>
      <c r="T7808" s="8">
        <v>-107.17919877988767</v>
      </c>
      <c r="U7808" s="8">
        <v>-29643.79823137345</v>
      </c>
      <c r="V7808" s="8">
        <v>-463.46085735612286</v>
      </c>
      <c r="W7808" s="8">
        <v>4861.185910635015</v>
      </c>
      <c r="X7808" s="8">
        <v>4861.185910635015</v>
      </c>
      <c r="Y7808" s="8">
        <v>-9605.956929723461</v>
      </c>
      <c r="Z7808" s="15">
        <v>0.06915210519227756</v>
      </c>
    </row>
    <row r="7809" ht="15.75" hidden="1" customHeight="1">
      <c r="A7809" s="1">
        <v>2015.0</v>
      </c>
      <c r="B7809" s="1" t="s">
        <v>1725</v>
      </c>
      <c r="C7809" s="1" t="s">
        <v>439</v>
      </c>
      <c r="D7809" s="1" t="s">
        <v>1683</v>
      </c>
      <c r="E7809" s="8" t="s">
        <v>1677</v>
      </c>
      <c r="F7809" s="14">
        <v>0.021775869694092957</v>
      </c>
      <c r="G7809" s="14">
        <v>0.19633941899946913</v>
      </c>
      <c r="H7809" s="8">
        <v>1.2945955499757993E8</v>
      </c>
      <c r="I7809" s="8">
        <v>-3.048433547735451E8</v>
      </c>
      <c r="J7809" s="8">
        <v>-2.227970256044719E8</v>
      </c>
      <c r="K7809" s="8">
        <v>-2.2267487484240916E8</v>
      </c>
      <c r="L7809" s="8">
        <v>-2243380.045680299</v>
      </c>
      <c r="M7809" s="8">
        <v>-2243380.045680299</v>
      </c>
      <c r="N7809" s="8">
        <v>-3.6617748136803806E7</v>
      </c>
      <c r="O7809" s="8">
        <v>9.35936360893316E7</v>
      </c>
      <c r="P7809" s="8">
        <v>-50252.24985441394</v>
      </c>
      <c r="Q7809" s="8">
        <v>8.275518334364407E8</v>
      </c>
      <c r="R7809" s="8">
        <v>-210437.18680339152</v>
      </c>
      <c r="S7809" s="8">
        <v>-5296.2556</v>
      </c>
      <c r="T7809" s="8">
        <v>-719.4288336138294</v>
      </c>
      <c r="U7809" s="8">
        <v>-108660.98561196923</v>
      </c>
      <c r="V7809" s="8">
        <v>-6312.7636</v>
      </c>
      <c r="W7809" s="8">
        <v>72357.52578769339</v>
      </c>
      <c r="X7809" s="8">
        <v>72357.52578769339</v>
      </c>
      <c r="Y7809" s="8">
        <v>-29187.260873330197</v>
      </c>
      <c r="Z7809" s="15">
        <v>0.011591886901196087</v>
      </c>
    </row>
    <row r="7810" ht="15.75" hidden="1" customHeight="1">
      <c r="A7810" s="1">
        <v>2015.0</v>
      </c>
      <c r="B7810" s="1" t="s">
        <v>1735</v>
      </c>
      <c r="C7810" s="1" t="s">
        <v>184</v>
      </c>
      <c r="D7810" s="1" t="s">
        <v>1734</v>
      </c>
      <c r="E7810" s="8" t="s">
        <v>1732</v>
      </c>
      <c r="F7810" s="14">
        <v>-1.0866875089684367</v>
      </c>
      <c r="G7810" s="14">
        <v>-11.838416902338267</v>
      </c>
      <c r="H7810" s="8">
        <v>-1.7876009522530782E9</v>
      </c>
      <c r="I7810" s="8">
        <v>-6.311329169645282E8</v>
      </c>
      <c r="J7810" s="8">
        <v>-3.6782702845459986E8</v>
      </c>
      <c r="K7810" s="8">
        <v>-3.676648382684306E8</v>
      </c>
      <c r="L7810" s="8">
        <v>-4688125.412256596</v>
      </c>
      <c r="M7810" s="8">
        <v>-4688125.412256596</v>
      </c>
      <c r="N7810" s="8">
        <v>-5.9289631730751455E7</v>
      </c>
      <c r="O7810" s="8">
        <v>1969117.9107501877</v>
      </c>
      <c r="P7810" s="8">
        <v>-118.81584704166389</v>
      </c>
      <c r="Q7810" s="8">
        <v>-3.5406100697911274E8</v>
      </c>
      <c r="R7810" s="8">
        <v>-1428.3066830848752</v>
      </c>
      <c r="S7810" s="8">
        <v>-143.97892336334232</v>
      </c>
      <c r="T7810" s="8">
        <v>-21.334412161092498</v>
      </c>
      <c r="U7810" s="8">
        <v>-161678.34303586883</v>
      </c>
      <c r="V7810" s="8">
        <v>-171.61273458465578</v>
      </c>
      <c r="W7810" s="8">
        <v>1925.4019048464654</v>
      </c>
      <c r="X7810" s="8">
        <v>1925.4019048464654</v>
      </c>
      <c r="Y7810" s="8">
        <v>-58685.3540656029</v>
      </c>
      <c r="Z7810" s="15">
        <v>3.98630771049753E-4</v>
      </c>
    </row>
    <row r="7811" ht="15.75" hidden="1" customHeight="1">
      <c r="A7811" s="1">
        <v>2015.0</v>
      </c>
      <c r="B7811" s="1" t="s">
        <v>2500</v>
      </c>
      <c r="C7811" s="1" t="s">
        <v>131</v>
      </c>
      <c r="D7811" s="1" t="s">
        <v>1734</v>
      </c>
      <c r="E7811" s="8" t="s">
        <v>1732</v>
      </c>
      <c r="F7811" s="14">
        <v>-1.049847591703057</v>
      </c>
      <c r="G7811" s="14">
        <v>-2.8530987210875844</v>
      </c>
      <c r="H7811" s="8">
        <v>-1.1561741093019445E9</v>
      </c>
      <c r="I7811" s="8">
        <v>-5.097956109429151E8</v>
      </c>
      <c r="J7811" s="8">
        <v>-3.161267452936062E8</v>
      </c>
      <c r="K7811" s="8">
        <v>-3.1598214593771344E8</v>
      </c>
      <c r="L7811" s="8">
        <v>-3782638.9397297096</v>
      </c>
      <c r="M7811" s="8">
        <v>-3782638.9397297096</v>
      </c>
      <c r="N7811" s="8">
        <v>-5.1252881431767255E7</v>
      </c>
      <c r="O7811" s="8">
        <v>5.09009864089006E7</v>
      </c>
      <c r="P7811" s="8">
        <v>-1162.8263257681742</v>
      </c>
      <c r="Q7811" s="8">
        <v>-6236124.782889881</v>
      </c>
      <c r="R7811" s="8">
        <v>-4648.599334684391</v>
      </c>
      <c r="S7811" s="8">
        <v>-2838.104874855957</v>
      </c>
      <c r="T7811" s="8">
        <v>-10.720162052996043</v>
      </c>
      <c r="U7811" s="8">
        <v>-140575.195230321</v>
      </c>
      <c r="V7811" s="8">
        <v>-3382.821090993652</v>
      </c>
      <c r="W7811" s="8">
        <v>41863.71630178971</v>
      </c>
      <c r="X7811" s="8">
        <v>41863.71630178971</v>
      </c>
      <c r="Y7811" s="8">
        <v>-47418.608078326186</v>
      </c>
      <c r="Z7811" s="15">
        <v>2.660070740222758E-4</v>
      </c>
    </row>
    <row r="7812" ht="15.75" hidden="1" customHeight="1">
      <c r="A7812" s="1">
        <v>2015.0</v>
      </c>
      <c r="B7812" s="1" t="s">
        <v>1737</v>
      </c>
      <c r="C7812" s="1" t="s">
        <v>131</v>
      </c>
      <c r="D7812" s="1" t="s">
        <v>1738</v>
      </c>
      <c r="E7812" s="8" t="s">
        <v>1732</v>
      </c>
      <c r="F7812" s="14">
        <v>-0.7414708738293413</v>
      </c>
      <c r="G7812" s="14">
        <v>-4.715317960424008</v>
      </c>
      <c r="H7812" s="8">
        <v>-5.825346052260246E9</v>
      </c>
      <c r="I7812" s="8">
        <v>-2.5322155660499E9</v>
      </c>
      <c r="J7812" s="8">
        <v>-1.4728407097710767E9</v>
      </c>
      <c r="K7812" s="8">
        <v>-1.4721883702557442E9</v>
      </c>
      <c r="L7812" s="8">
        <v>-1.8810480756899957E7</v>
      </c>
      <c r="M7812" s="8">
        <v>-1.8810480756899957E7</v>
      </c>
      <c r="N7812" s="8">
        <v>-2.3735924224225253E8</v>
      </c>
      <c r="O7812" s="8">
        <v>118776.11210900743</v>
      </c>
      <c r="P7812" s="8">
        <v>-8295.556117189719</v>
      </c>
      <c r="Q7812" s="8">
        <v>-7.231694637627727E7</v>
      </c>
      <c r="R7812" s="8">
        <v>-33162.92019939457</v>
      </c>
      <c r="S7812" s="8">
        <v>-92.69670058075579</v>
      </c>
      <c r="T7812" s="8">
        <v>-76.47720379674806</v>
      </c>
      <c r="U7812" s="8">
        <v>-647403.6477811817</v>
      </c>
      <c r="V7812" s="8">
        <v>-110.48793741493404</v>
      </c>
      <c r="W7812" s="8">
        <v>797.4587312423746</v>
      </c>
      <c r="X7812" s="8">
        <v>797.4587312423746</v>
      </c>
      <c r="Y7812" s="8">
        <v>-235485.2948235733</v>
      </c>
      <c r="Z7812" s="15">
        <v>0.0011305510168230848</v>
      </c>
    </row>
    <row r="7813" ht="15.75" hidden="1" customHeight="1">
      <c r="A7813" s="16">
        <v>2015.0</v>
      </c>
      <c r="B7813" s="1" t="s">
        <v>1739</v>
      </c>
      <c r="C7813" s="1" t="s">
        <v>184</v>
      </c>
      <c r="D7813" s="1" t="s">
        <v>1734</v>
      </c>
      <c r="E7813" s="8" t="s">
        <v>1732</v>
      </c>
      <c r="F7813" s="14">
        <v>-0.5277120379401778</v>
      </c>
      <c r="G7813" s="14">
        <v>-2.9362075606304</v>
      </c>
      <c r="H7813" s="8">
        <v>-4.810095225824721E9</v>
      </c>
      <c r="I7813" s="8">
        <v>-2.1054554464079998E9</v>
      </c>
      <c r="J7813" s="8">
        <v>-1.2245945152697196E9</v>
      </c>
      <c r="K7813" s="8">
        <v>-1.224054334915306E9</v>
      </c>
      <c r="L7813" s="8">
        <v>-1.5640174485653013E7</v>
      </c>
      <c r="M7813" s="8">
        <v>-1.5640174485653013E7</v>
      </c>
      <c r="N7813" s="8">
        <v>-1.9735231429608992E8</v>
      </c>
      <c r="O7813" s="8">
        <v>-826542.0542193499</v>
      </c>
      <c r="P7813" s="8">
        <v>-658.3625810241741</v>
      </c>
      <c r="Q7813" s="8">
        <v>-2.5790497214370836E7</v>
      </c>
      <c r="R7813" s="8">
        <v>-7914.2950859079865</v>
      </c>
      <c r="S7813" s="8">
        <v>-132.18649586149806</v>
      </c>
      <c r="T7813" s="8">
        <v>-118.21469109322682</v>
      </c>
      <c r="U7813" s="8">
        <v>-538129.3100677372</v>
      </c>
      <c r="V7813" s="8">
        <v>-157.5569916765376</v>
      </c>
      <c r="W7813" s="8">
        <v>831.8228427349937</v>
      </c>
      <c r="X7813" s="8">
        <v>831.8228427349937</v>
      </c>
      <c r="Y7813" s="8">
        <v>-195780.4154802631</v>
      </c>
      <c r="Z7813" s="15">
        <v>0.0017085295703544786</v>
      </c>
    </row>
    <row r="7814" ht="15.75" hidden="1" customHeight="1">
      <c r="A7814" s="16">
        <v>2015.0</v>
      </c>
      <c r="B7814" s="1" t="s">
        <v>1741</v>
      </c>
      <c r="C7814" s="1" t="s">
        <v>184</v>
      </c>
      <c r="D7814" s="1" t="s">
        <v>1734</v>
      </c>
      <c r="E7814" s="8" t="s">
        <v>1732</v>
      </c>
      <c r="F7814" s="14">
        <v>-0.40210874941238284</v>
      </c>
      <c r="G7814" s="14">
        <v>-2.4331146130410337</v>
      </c>
      <c r="H7814" s="8">
        <v>-5.211731501133894E9</v>
      </c>
      <c r="I7814" s="8">
        <v>-2.2809631591446133E9</v>
      </c>
      <c r="J7814" s="8">
        <v>-1.326855018699971E9</v>
      </c>
      <c r="K7814" s="8">
        <v>-1.3262690209365094E9</v>
      </c>
      <c r="L7814" s="8">
        <v>-1.69440456599066E7</v>
      </c>
      <c r="M7814" s="8">
        <v>-1.69440456599066E7</v>
      </c>
      <c r="N7814" s="8">
        <v>-2.1383504763228217E8</v>
      </c>
      <c r="O7814" s="8">
        <v>-1175294.7410572679</v>
      </c>
      <c r="P7814" s="8">
        <v>-936.1533091227999</v>
      </c>
      <c r="Q7814" s="8">
        <v>-2.794028201091172E7</v>
      </c>
      <c r="R7814" s="8">
        <v>-11253.667428245026</v>
      </c>
      <c r="S7814" s="8">
        <v>-187.96151101051854</v>
      </c>
      <c r="T7814" s="8">
        <v>-168.09441703338592</v>
      </c>
      <c r="U7814" s="8">
        <v>-583081.2976618698</v>
      </c>
      <c r="V7814" s="8">
        <v>-224.03688086885393</v>
      </c>
      <c r="W7814" s="8">
        <v>1182.803715270242</v>
      </c>
      <c r="X7814" s="8">
        <v>1182.803715270242</v>
      </c>
      <c r="Y7814" s="8">
        <v>-212101.04495553373</v>
      </c>
      <c r="Z7814" s="15">
        <v>0.002240969597391889</v>
      </c>
    </row>
    <row r="7815" ht="15.75" hidden="1" customHeight="1">
      <c r="A7815" s="16">
        <v>2015.0</v>
      </c>
      <c r="B7815" s="1" t="s">
        <v>1740</v>
      </c>
      <c r="C7815" s="1" t="s">
        <v>124</v>
      </c>
      <c r="D7815" s="1" t="s">
        <v>1734</v>
      </c>
      <c r="E7815" s="8" t="s">
        <v>1732</v>
      </c>
      <c r="F7815" s="14">
        <v>-0.33327623107280435</v>
      </c>
      <c r="G7815" s="14">
        <v>-5.494914958460606</v>
      </c>
      <c r="H7815" s="8">
        <v>-1.6684226997001755E8</v>
      </c>
      <c r="I7815" s="8">
        <v>-7.156103788760863E7</v>
      </c>
      <c r="J7815" s="8">
        <v>-4.4754484166931316E7</v>
      </c>
      <c r="K7815" s="8">
        <v>-4.473381245581594E7</v>
      </c>
      <c r="L7815" s="8">
        <v>-530339.699547423</v>
      </c>
      <c r="M7815" s="8">
        <v>-530339.699547423</v>
      </c>
      <c r="N7815" s="8">
        <v>-7261603.4543163385</v>
      </c>
      <c r="O7815" s="8">
        <v>7674505.034059479</v>
      </c>
      <c r="P7815" s="8">
        <v>-12.465547611877028</v>
      </c>
      <c r="Q7815" s="8">
        <v>-5128702.6995294625</v>
      </c>
      <c r="R7815" s="8">
        <v>-219.76234104145095</v>
      </c>
      <c r="S7815" s="8">
        <v>-389.92118</v>
      </c>
      <c r="T7815" s="8">
        <v>-0.19435928548756604</v>
      </c>
      <c r="U7815" s="8">
        <v>-20205.670332247642</v>
      </c>
      <c r="V7815" s="8">
        <v>-464.75858</v>
      </c>
      <c r="W7815" s="8">
        <v>5762.535071553357</v>
      </c>
      <c r="X7815" s="8">
        <v>5762.535071553357</v>
      </c>
      <c r="Y7815" s="8">
        <v>-6687.238583398314</v>
      </c>
      <c r="Z7815" s="15">
        <v>2.0752398039527327E-5</v>
      </c>
    </row>
    <row r="7816" ht="15.75" hidden="1" customHeight="1">
      <c r="A7816" s="16">
        <v>2015.0</v>
      </c>
      <c r="B7816" s="1" t="s">
        <v>2674</v>
      </c>
      <c r="C7816" s="1" t="s">
        <v>179</v>
      </c>
      <c r="D7816" s="1" t="s">
        <v>1734</v>
      </c>
      <c r="E7816" s="8" t="s">
        <v>1732</v>
      </c>
      <c r="F7816" s="14">
        <v>-0.22465172036623002</v>
      </c>
      <c r="G7816" s="14">
        <v>-0.5833850755741127</v>
      </c>
      <c r="H7816" s="8">
        <v>-1.1066982434388673E7</v>
      </c>
      <c r="I7816" s="8">
        <v>-4829010.757446848</v>
      </c>
      <c r="J7816" s="8">
        <v>-2808638.890909307</v>
      </c>
      <c r="K7816" s="8">
        <v>-2807013.9452149807</v>
      </c>
      <c r="L7816" s="8">
        <v>-35960.944983871625</v>
      </c>
      <c r="M7816" s="8">
        <v>-35960.944983871625</v>
      </c>
      <c r="N7816" s="8">
        <v>-452580.8113760625</v>
      </c>
      <c r="O7816" s="8">
        <v>-36545.81297164843</v>
      </c>
      <c r="P7816" s="8">
        <v>-89.4879798315443</v>
      </c>
      <c r="Q7816" s="8">
        <v>-59151.929970311234</v>
      </c>
      <c r="R7816" s="8">
        <v>-376.9473092081537</v>
      </c>
      <c r="S7816" s="8">
        <v>-1.5990249010652369</v>
      </c>
      <c r="T7816" s="8">
        <v>-3.3329129807553093</v>
      </c>
      <c r="U7816" s="8">
        <v>-1234.7882371447317</v>
      </c>
      <c r="V7816" s="8">
        <v>-1.905925044655743</v>
      </c>
      <c r="W7816" s="8">
        <v>19.728330142649014</v>
      </c>
      <c r="X7816" s="8">
        <v>19.728330142649014</v>
      </c>
      <c r="Y7816" s="8">
        <v>-449.7918029417625</v>
      </c>
      <c r="Z7816" s="15">
        <v>0.012412914334318449</v>
      </c>
    </row>
    <row r="7817" ht="15.75" hidden="1" customHeight="1">
      <c r="A7817" s="1">
        <v>2015.0</v>
      </c>
      <c r="B7817" s="1" t="s">
        <v>2303</v>
      </c>
      <c r="C7817" s="1" t="s">
        <v>232</v>
      </c>
      <c r="D7817" s="1" t="s">
        <v>1738</v>
      </c>
      <c r="E7817" s="8" t="s">
        <v>1732</v>
      </c>
      <c r="F7817" s="14">
        <v>-0.18889478956975816</v>
      </c>
      <c r="G7817" s="14">
        <v>-0.4799053149358116</v>
      </c>
      <c r="H7817" s="8">
        <v>-1.4478813125050655E7</v>
      </c>
      <c r="I7817" s="8">
        <v>-6313485.550914132</v>
      </c>
      <c r="J7817" s="8">
        <v>-3672325.4223159943</v>
      </c>
      <c r="K7817" s="8">
        <v>-3670103.692582582</v>
      </c>
      <c r="L7817" s="8">
        <v>-47037.97570335785</v>
      </c>
      <c r="M7817" s="8">
        <v>-47037.97570335785</v>
      </c>
      <c r="N7817" s="8">
        <v>-591745.9550383602</v>
      </c>
      <c r="O7817" s="8">
        <v>-56863.17950705804</v>
      </c>
      <c r="P7817" s="8">
        <v>-139.23814103773563</v>
      </c>
      <c r="Q7817" s="8">
        <v>-77335.46247207395</v>
      </c>
      <c r="R7817" s="8">
        <v>-586.5082964451819</v>
      </c>
      <c r="S7817" s="8">
        <v>-2.4879906230589732</v>
      </c>
      <c r="T7817" s="8">
        <v>-5.185820582322773</v>
      </c>
      <c r="U7817" s="8">
        <v>-1614.6672077814073</v>
      </c>
      <c r="V7817" s="8">
        <v>-2.965509565359347</v>
      </c>
      <c r="W7817" s="8">
        <v>30.696145113702592</v>
      </c>
      <c r="X7817" s="8">
        <v>30.696145113702592</v>
      </c>
      <c r="Y7817" s="8">
        <v>-588.2501379270202</v>
      </c>
      <c r="Z7817" s="15">
        <v>0.014736859260887551</v>
      </c>
    </row>
    <row r="7818" ht="15.75" hidden="1" customHeight="1">
      <c r="A7818" s="1">
        <v>2015.0</v>
      </c>
      <c r="B7818" s="1" t="s">
        <v>2306</v>
      </c>
      <c r="C7818" s="1" t="s">
        <v>124</v>
      </c>
      <c r="D7818" s="1" t="s">
        <v>1734</v>
      </c>
      <c r="E7818" s="8" t="s">
        <v>1732</v>
      </c>
      <c r="F7818" s="14">
        <v>-0.18605900349052515</v>
      </c>
      <c r="G7818" s="14">
        <v>-3.812589067804749</v>
      </c>
      <c r="H7818" s="8">
        <v>-1.469145284605772E8</v>
      </c>
      <c r="I7818" s="8">
        <v>-6.4337885531004496E7</v>
      </c>
      <c r="J7818" s="8">
        <v>-3.743541856716172E7</v>
      </c>
      <c r="K7818" s="8">
        <v>-3.741895186297617E7</v>
      </c>
      <c r="L7818" s="8">
        <v>-477912.8134910391</v>
      </c>
      <c r="M7818" s="8">
        <v>-477912.8134910391</v>
      </c>
      <c r="N7818" s="8">
        <v>-6033226.789004268</v>
      </c>
      <c r="O7818" s="8">
        <v>77548.03216233951</v>
      </c>
      <c r="P7818" s="8">
        <v>-19.661817835062116</v>
      </c>
      <c r="Q7818" s="8">
        <v>-788091.5374325019</v>
      </c>
      <c r="R7818" s="8">
        <v>-346.6295465789947</v>
      </c>
      <c r="S7818" s="8">
        <v>-4.549702006445668</v>
      </c>
      <c r="T7818" s="8">
        <v>-0.30656149130330357</v>
      </c>
      <c r="U7818" s="8">
        <v>-16451.68367453898</v>
      </c>
      <c r="V7818" s="8">
        <v>-5.4229243046988085</v>
      </c>
      <c r="W7818" s="8">
        <v>67.14963331836431</v>
      </c>
      <c r="X7818" s="8">
        <v>67.14963331836431</v>
      </c>
      <c r="Y7818" s="8">
        <v>-5982.623218134555</v>
      </c>
      <c r="Z7818" s="15">
        <v>0.0010595907964754776</v>
      </c>
    </row>
    <row r="7819" ht="15.75" hidden="1" customHeight="1">
      <c r="A7819" s="1">
        <v>2015.0</v>
      </c>
      <c r="B7819" s="1" t="s">
        <v>1749</v>
      </c>
      <c r="C7819" s="1" t="s">
        <v>187</v>
      </c>
      <c r="D7819" s="1" t="s">
        <v>1363</v>
      </c>
      <c r="E7819" s="8" t="s">
        <v>1732</v>
      </c>
      <c r="F7819" s="14">
        <v>-0.15484695617537717</v>
      </c>
      <c r="G7819" s="14">
        <v>-0.7540505363505865</v>
      </c>
      <c r="H7819" s="8">
        <v>-2.625269450767044E8</v>
      </c>
      <c r="I7819" s="8">
        <v>-1.1415267580223937E8</v>
      </c>
      <c r="J7819" s="8">
        <v>-6.643705121701853E7</v>
      </c>
      <c r="K7819" s="8">
        <v>-6.640764388353707E7</v>
      </c>
      <c r="L7819" s="8">
        <v>-847985.1033559795</v>
      </c>
      <c r="M7819" s="8">
        <v>-847985.1033559795</v>
      </c>
      <c r="N7819" s="8">
        <v>-1.0707469178254588E7</v>
      </c>
      <c r="O7819" s="8">
        <v>156446.25716865616</v>
      </c>
      <c r="P7819" s="8">
        <v>-141.2500846150008</v>
      </c>
      <c r="Q7819" s="8">
        <v>-3241754.391356525</v>
      </c>
      <c r="R7819" s="8">
        <v>-1177.9325844802017</v>
      </c>
      <c r="S7819" s="8">
        <v>-11.074744646275155</v>
      </c>
      <c r="T7819" s="8">
        <v>-2.952574588701075</v>
      </c>
      <c r="U7819" s="8">
        <v>-29199.572320383475</v>
      </c>
      <c r="V7819" s="8">
        <v>-13.200315498802716</v>
      </c>
      <c r="W7819" s="8">
        <v>167.54667167810229</v>
      </c>
      <c r="X7819" s="8">
        <v>167.54667167810229</v>
      </c>
      <c r="Y7819" s="8">
        <v>-10615.765474048234</v>
      </c>
      <c r="Z7819" s="15">
        <v>0.0016191855962992305</v>
      </c>
    </row>
    <row r="7820" ht="15.75" hidden="1" customHeight="1">
      <c r="A7820" s="1">
        <v>2015.0</v>
      </c>
      <c r="B7820" s="1" t="s">
        <v>1746</v>
      </c>
      <c r="C7820" s="1" t="s">
        <v>127</v>
      </c>
      <c r="D7820" s="1" t="s">
        <v>1734</v>
      </c>
      <c r="E7820" s="8" t="s">
        <v>1732</v>
      </c>
      <c r="F7820" s="14">
        <v>-0.14484845664002388</v>
      </c>
      <c r="G7820" s="14">
        <v>-2.924207399428121</v>
      </c>
      <c r="H7820" s="8">
        <v>-1.4596697913058347E8</v>
      </c>
      <c r="I7820" s="8">
        <v>-6.391724803295211E7</v>
      </c>
      <c r="J7820" s="8">
        <v>-3.719703467137753E7</v>
      </c>
      <c r="K7820" s="8">
        <v>-3.718049124446895E7</v>
      </c>
      <c r="L7820" s="8">
        <v>-474830.0076103972</v>
      </c>
      <c r="M7820" s="8">
        <v>-474830.0076103972</v>
      </c>
      <c r="N7820" s="8">
        <v>-5994883.425479378</v>
      </c>
      <c r="O7820" s="8">
        <v>77868.5583322264</v>
      </c>
      <c r="P7820" s="8">
        <v>-70.34723879887675</v>
      </c>
      <c r="Q7820" s="8">
        <v>-782935.9728262454</v>
      </c>
      <c r="R7820" s="8">
        <v>-407.81670837847656</v>
      </c>
      <c r="S7820" s="8">
        <v>-6.154216669728738</v>
      </c>
      <c r="T7820" s="8">
        <v>-1.967904799708144</v>
      </c>
      <c r="U7820" s="8">
        <v>-16347.006469330625</v>
      </c>
      <c r="V7820" s="8">
        <v>-7.335392759212151</v>
      </c>
      <c r="W7820" s="8">
        <v>95.22470784272758</v>
      </c>
      <c r="X7820" s="8">
        <v>95.22470784272758</v>
      </c>
      <c r="Y7820" s="8">
        <v>-5944.148075570376</v>
      </c>
      <c r="Z7820" s="15">
        <v>0.0016185998174181907</v>
      </c>
    </row>
    <row r="7821" ht="15.75" hidden="1" customHeight="1">
      <c r="A7821" s="16">
        <v>2015.0</v>
      </c>
      <c r="B7821" s="1" t="s">
        <v>1753</v>
      </c>
      <c r="C7821" s="1" t="s">
        <v>459</v>
      </c>
      <c r="D7821" s="1" t="s">
        <v>1363</v>
      </c>
      <c r="E7821" s="8" t="s">
        <v>1732</v>
      </c>
      <c r="F7821" s="14">
        <v>-0.10665325322958794</v>
      </c>
      <c r="G7821" s="14">
        <v>-0.36426685820823007</v>
      </c>
      <c r="H7821" s="8">
        <v>-7.189051765066664E7</v>
      </c>
      <c r="I7821" s="8">
        <v>-2.8401092396517146E7</v>
      </c>
      <c r="J7821" s="8">
        <v>-1.6539991551482143E7</v>
      </c>
      <c r="K7821" s="8">
        <v>-1.6531689171059255E7</v>
      </c>
      <c r="L7821" s="8">
        <v>-211187.49754151402</v>
      </c>
      <c r="M7821" s="8">
        <v>-211187.5321884442</v>
      </c>
      <c r="N7821" s="8">
        <v>-2665732.6012319</v>
      </c>
      <c r="O7821" s="8">
        <v>-394322.91671726387</v>
      </c>
      <c r="P7821" s="8">
        <v>-1274.4768730767316</v>
      </c>
      <c r="Q7821" s="8">
        <v>-6913343.743091156</v>
      </c>
      <c r="R7821" s="8">
        <v>-10764.53312348234</v>
      </c>
      <c r="S7821" s="8">
        <v>-13.238711921724196</v>
      </c>
      <c r="T7821" s="8">
        <v>-27.533636977954842</v>
      </c>
      <c r="U7821" s="8">
        <v>-7282.740510743815</v>
      </c>
      <c r="V7821" s="8">
        <v>-15.779612058441165</v>
      </c>
      <c r="W7821" s="8">
        <v>27.142213953943653</v>
      </c>
      <c r="X7821" s="8">
        <v>26.809884834033035</v>
      </c>
      <c r="Y7821" s="8">
        <v>-2645.890468325003</v>
      </c>
      <c r="Z7821" s="15">
        <v>0.017918963259686334</v>
      </c>
    </row>
    <row r="7822" ht="15.75" hidden="1" customHeight="1">
      <c r="A7822" s="16">
        <v>2015.0</v>
      </c>
      <c r="B7822" s="1" t="s">
        <v>2304</v>
      </c>
      <c r="C7822" s="1" t="s">
        <v>166</v>
      </c>
      <c r="D7822" s="1" t="s">
        <v>1363</v>
      </c>
      <c r="E7822" s="8" t="s">
        <v>1732</v>
      </c>
      <c r="F7822" s="14">
        <v>-0.09968421194981764</v>
      </c>
      <c r="G7822" s="14">
        <v>-0.25404906135788435</v>
      </c>
      <c r="H7822" s="8">
        <v>-1.5192562022084984E8</v>
      </c>
      <c r="I7822" s="8">
        <v>-6.347440543311593E7</v>
      </c>
      <c r="J7822" s="8">
        <v>-3.696643310289525E7</v>
      </c>
      <c r="K7822" s="8">
        <v>-3.6947850540862516E7</v>
      </c>
      <c r="L7822" s="8">
        <v>-471994.60373303865</v>
      </c>
      <c r="M7822" s="8">
        <v>-471994.6820709333</v>
      </c>
      <c r="N7822" s="8">
        <v>-5957847.996169302</v>
      </c>
      <c r="O7822" s="8">
        <v>-891577.6067991025</v>
      </c>
      <c r="P7822" s="8">
        <v>-2881.635817360567</v>
      </c>
      <c r="Q7822" s="8">
        <v>-6694099.136514181</v>
      </c>
      <c r="R7822" s="8">
        <v>-24338.97771005168</v>
      </c>
      <c r="S7822" s="8">
        <v>-29.933180629054824</v>
      </c>
      <c r="T7822" s="8">
        <v>-62.25449529447928</v>
      </c>
      <c r="U7822" s="8">
        <v>-16277.121303496986</v>
      </c>
      <c r="V7822" s="8">
        <v>-35.6782427772788</v>
      </c>
      <c r="W7822" s="8">
        <v>61.36947444431108</v>
      </c>
      <c r="X7822" s="8">
        <v>60.61806693326345</v>
      </c>
      <c r="Y7822" s="8">
        <v>-5913.505481289415</v>
      </c>
      <c r="Z7822" s="15">
        <v>0.019154115594315513</v>
      </c>
    </row>
    <row r="7823" ht="15.75" hidden="1" customHeight="1">
      <c r="A7823" s="1">
        <v>2015.0</v>
      </c>
      <c r="B7823" s="1" t="s">
        <v>1763</v>
      </c>
      <c r="C7823" s="1" t="s">
        <v>260</v>
      </c>
      <c r="D7823" s="1" t="s">
        <v>1363</v>
      </c>
      <c r="E7823" s="8" t="s">
        <v>1732</v>
      </c>
      <c r="F7823" s="14">
        <v>-0.07250435245547489</v>
      </c>
      <c r="G7823" s="14">
        <v>-0.2155011969994638</v>
      </c>
      <c r="H7823" s="8">
        <v>-2.1931831247725554E7</v>
      </c>
      <c r="I7823" s="8">
        <v>-9413648.805879347</v>
      </c>
      <c r="J7823" s="8">
        <v>-5498858.571980089</v>
      </c>
      <c r="K7823" s="8">
        <v>-5496278.782357432</v>
      </c>
      <c r="L7823" s="8">
        <v>-69952.27480940062</v>
      </c>
      <c r="M7823" s="8">
        <v>-69952.27480940062</v>
      </c>
      <c r="N7823" s="8">
        <v>-886529.4421528777</v>
      </c>
      <c r="O7823" s="8">
        <v>-61670.08988220547</v>
      </c>
      <c r="P7823" s="8">
        <v>-1735.413565411777</v>
      </c>
      <c r="Q7823" s="8">
        <v>-424258.0125533134</v>
      </c>
      <c r="R7823" s="8">
        <v>-5702.159694832312</v>
      </c>
      <c r="S7823" s="8">
        <v>-5.471510446353272</v>
      </c>
      <c r="T7823" s="8">
        <v>-7.6446139215304</v>
      </c>
      <c r="U7823" s="8">
        <v>-2424.6502975752055</v>
      </c>
      <c r="V7823" s="8">
        <v>-6.521655031671562</v>
      </c>
      <c r="W7823" s="8">
        <v>38.043452416339086</v>
      </c>
      <c r="X7823" s="8">
        <v>38.043452416339086</v>
      </c>
      <c r="Y7823" s="8">
        <v>-877.2188690958037</v>
      </c>
      <c r="Z7823" s="15">
        <v>0.019153567696776813</v>
      </c>
    </row>
    <row r="7824" ht="15.75" hidden="1" customHeight="1">
      <c r="A7824" s="16">
        <v>2015.0</v>
      </c>
      <c r="B7824" s="1" t="s">
        <v>1754</v>
      </c>
      <c r="C7824" s="1" t="s">
        <v>214</v>
      </c>
      <c r="D7824" s="1" t="s">
        <v>1363</v>
      </c>
      <c r="E7824" s="8" t="s">
        <v>1732</v>
      </c>
      <c r="F7824" s="14">
        <v>-0.0655373662530657</v>
      </c>
      <c r="G7824" s="14">
        <v>-0.15071519146390194</v>
      </c>
      <c r="H7824" s="8">
        <v>-1.352466515598945E7</v>
      </c>
      <c r="I7824" s="8">
        <v>-2215803.9082141425</v>
      </c>
      <c r="J7824" s="8">
        <v>-1282287.4432606553</v>
      </c>
      <c r="K7824" s="8">
        <v>-1281671.8627637594</v>
      </c>
      <c r="L7824" s="8">
        <v>-16472.490102906777</v>
      </c>
      <c r="M7824" s="8">
        <v>-16472.508716167642</v>
      </c>
      <c r="N7824" s="8">
        <v>-206539.90266620307</v>
      </c>
      <c r="O7824" s="8">
        <v>-104880.36616209177</v>
      </c>
      <c r="P7824" s="8">
        <v>-95.49340908539473</v>
      </c>
      <c r="Q7824" s="8">
        <v>-8399127.093485994</v>
      </c>
      <c r="R7824" s="8">
        <v>-476.05578883725667</v>
      </c>
      <c r="S7824" s="8">
        <v>-1.007532790972286</v>
      </c>
      <c r="T7824" s="8">
        <v>-4.657977731555903</v>
      </c>
      <c r="U7824" s="8">
        <v>-564.4099645439939</v>
      </c>
      <c r="V7824" s="8">
        <v>-1.2009081149059828</v>
      </c>
      <c r="W7824" s="8">
        <v>-30.1904569261089</v>
      </c>
      <c r="X7824" s="8">
        <v>-30.331523676429125</v>
      </c>
      <c r="Y7824" s="8">
        <v>-206.23305582109663</v>
      </c>
      <c r="Z7824" s="15">
        <v>0.014323312939590745</v>
      </c>
    </row>
    <row r="7825" ht="15.75" hidden="1" customHeight="1">
      <c r="A7825" s="1">
        <v>2015.0</v>
      </c>
      <c r="B7825" s="1" t="s">
        <v>1765</v>
      </c>
      <c r="C7825" s="1" t="s">
        <v>166</v>
      </c>
      <c r="D7825" s="1" t="s">
        <v>1738</v>
      </c>
      <c r="E7825" s="8" t="s">
        <v>1732</v>
      </c>
      <c r="F7825" s="14">
        <v>-0.057911854764181835</v>
      </c>
      <c r="G7825" s="14">
        <v>-0.20503743132837296</v>
      </c>
      <c r="H7825" s="8">
        <v>-1.2490807475519398E8</v>
      </c>
      <c r="I7825" s="8">
        <v>-5.397670906573994E7</v>
      </c>
      <c r="J7825" s="8">
        <v>-3.147122363048325E7</v>
      </c>
      <c r="K7825" s="8">
        <v>-3.1454084253804766E7</v>
      </c>
      <c r="L7825" s="8">
        <v>-401648.09112814866</v>
      </c>
      <c r="M7825" s="8">
        <v>-401648.20199208567</v>
      </c>
      <c r="N7825" s="8">
        <v>-5072573.297326511</v>
      </c>
      <c r="O7825" s="8">
        <v>-1261762.320224042</v>
      </c>
      <c r="P7825" s="8">
        <v>-4078.0964744136413</v>
      </c>
      <c r="Q7825" s="8">
        <v>-810983.175160238</v>
      </c>
      <c r="R7825" s="8">
        <v>-34444.56741973317</v>
      </c>
      <c r="S7825" s="8">
        <v>-42.361494001398654</v>
      </c>
      <c r="T7825" s="8">
        <v>-88.10267982071296</v>
      </c>
      <c r="U7825" s="8">
        <v>-13876.712585683217</v>
      </c>
      <c r="V7825" s="8">
        <v>-50.49191685039667</v>
      </c>
      <c r="W7825" s="8">
        <v>86.85019663490911</v>
      </c>
      <c r="X7825" s="8">
        <v>85.78680330005739</v>
      </c>
      <c r="Y7825" s="8">
        <v>-5035.02376438922</v>
      </c>
      <c r="Z7825" s="15">
        <v>0.033810538181366555</v>
      </c>
    </row>
    <row r="7826" ht="15.75" hidden="1" customHeight="1">
      <c r="A7826" s="16">
        <v>2015.0</v>
      </c>
      <c r="B7826" s="1" t="s">
        <v>1768</v>
      </c>
      <c r="C7826" s="1" t="s">
        <v>160</v>
      </c>
      <c r="D7826" s="1" t="s">
        <v>1738</v>
      </c>
      <c r="E7826" s="8" t="s">
        <v>1732</v>
      </c>
      <c r="F7826" s="14">
        <v>-0.05651485785516042</v>
      </c>
      <c r="G7826" s="14">
        <v>-0.23721958768302798</v>
      </c>
      <c r="H7826" s="8">
        <v>-1.3161275928338066E8</v>
      </c>
      <c r="I7826" s="8">
        <v>-5.680851666584994E7</v>
      </c>
      <c r="J7826" s="8">
        <v>-3.3124779405505918E7</v>
      </c>
      <c r="K7826" s="8">
        <v>-3.310664949852959E7</v>
      </c>
      <c r="L7826" s="8">
        <v>-422738.9602497479</v>
      </c>
      <c r="M7826" s="8">
        <v>-422739.0799520801</v>
      </c>
      <c r="N7826" s="8">
        <v>-5339121.755516621</v>
      </c>
      <c r="O7826" s="8">
        <v>-1362353.6782265147</v>
      </c>
      <c r="P7826" s="8">
        <v>-4403.214173564403</v>
      </c>
      <c r="Q7826" s="8">
        <v>-964350.7078003404</v>
      </c>
      <c r="R7826" s="8">
        <v>-37190.5884072227</v>
      </c>
      <c r="S7826" s="8">
        <v>-45.73867537725214</v>
      </c>
      <c r="T7826" s="8">
        <v>-95.12648142325962</v>
      </c>
      <c r="U7826" s="8">
        <v>-14607.133822927228</v>
      </c>
      <c r="V7826" s="8">
        <v>-54.51727915732269</v>
      </c>
      <c r="W7826" s="8">
        <v>93.77414663900828</v>
      </c>
      <c r="X7826" s="8">
        <v>92.62597649799505</v>
      </c>
      <c r="Y7826" s="8">
        <v>-5299.613033331169</v>
      </c>
      <c r="Z7826" s="15">
        <v>0.0334267597583923</v>
      </c>
    </row>
    <row r="7827" ht="15.75" hidden="1" customHeight="1">
      <c r="A7827" s="16">
        <v>2015.0</v>
      </c>
      <c r="B7827" s="1" t="s">
        <v>1759</v>
      </c>
      <c r="C7827" s="1" t="s">
        <v>116</v>
      </c>
      <c r="D7827" s="1" t="s">
        <v>158</v>
      </c>
      <c r="E7827" s="8" t="s">
        <v>1732</v>
      </c>
      <c r="F7827" s="14">
        <v>-0.05062040325019638</v>
      </c>
      <c r="G7827" s="14">
        <v>-0.5270458740921925</v>
      </c>
      <c r="H7827" s="8">
        <v>-5.2407794368545055E7</v>
      </c>
      <c r="I7827" s="8">
        <v>-2.262115461365351E7</v>
      </c>
      <c r="J7827" s="8">
        <v>-1.319481582410353E7</v>
      </c>
      <c r="K7827" s="8">
        <v>-1.3187428754288414E7</v>
      </c>
      <c r="L7827" s="8">
        <v>-168369.57227508718</v>
      </c>
      <c r="M7827" s="8">
        <v>-168369.6254905127</v>
      </c>
      <c r="N7827" s="8">
        <v>-2126816.259890466</v>
      </c>
      <c r="O7827" s="8">
        <v>-605654.2873303324</v>
      </c>
      <c r="P7827" s="8">
        <v>-1957.513371802679</v>
      </c>
      <c r="Q7827" s="8">
        <v>-308758.23087163066</v>
      </c>
      <c r="R7827" s="8">
        <v>-16533.620951127992</v>
      </c>
      <c r="S7827" s="8">
        <v>-20.33379825061636</v>
      </c>
      <c r="T7827" s="8">
        <v>-42.289871002988654</v>
      </c>
      <c r="U7827" s="8">
        <v>-5820.969398062211</v>
      </c>
      <c r="V7827" s="8">
        <v>-24.236455175281687</v>
      </c>
      <c r="W7827" s="8">
        <v>41.688670761760505</v>
      </c>
      <c r="X7827" s="8">
        <v>41.17823490387477</v>
      </c>
      <c r="Y7827" s="8">
        <v>-2111.103701794863</v>
      </c>
      <c r="Z7827" s="15">
        <v>0.03780092710585618</v>
      </c>
    </row>
    <row r="7828" ht="15.75" hidden="1" customHeight="1">
      <c r="A7828" s="1">
        <v>2015.0</v>
      </c>
      <c r="B7828" s="1" t="s">
        <v>1761</v>
      </c>
      <c r="C7828" s="1" t="s">
        <v>160</v>
      </c>
      <c r="D7828" s="1" t="s">
        <v>1738</v>
      </c>
      <c r="E7828" s="8" t="s">
        <v>1732</v>
      </c>
      <c r="F7828" s="14">
        <v>-0.05005018369015179</v>
      </c>
      <c r="G7828" s="14">
        <v>-0.3679982999573124</v>
      </c>
      <c r="H7828" s="8">
        <v>-1.6836659820452893E8</v>
      </c>
      <c r="I7828" s="8">
        <v>-7.162790937470675E7</v>
      </c>
      <c r="J7828" s="8">
        <v>-4.1783825799313635E7</v>
      </c>
      <c r="K7828" s="8">
        <v>-4.176030209338023E7</v>
      </c>
      <c r="L7828" s="8">
        <v>-533155.2456698101</v>
      </c>
      <c r="M7828" s="8">
        <v>-533155.418578778</v>
      </c>
      <c r="N7828" s="8">
        <v>-6734995.351786356</v>
      </c>
      <c r="O7828" s="8">
        <v>-1967907.9284103275</v>
      </c>
      <c r="P7828" s="8">
        <v>-6360.4042189148695</v>
      </c>
      <c r="Q7828" s="8">
        <v>-3340131.7854407607</v>
      </c>
      <c r="R7828" s="8">
        <v>-53721.47846665853</v>
      </c>
      <c r="S7828" s="8">
        <v>-66.06911505318745</v>
      </c>
      <c r="T7828" s="8">
        <v>-137.40936732251777</v>
      </c>
      <c r="U7828" s="8">
        <v>-18435.0910389329</v>
      </c>
      <c r="V7828" s="8">
        <v>-78.74973114816697</v>
      </c>
      <c r="W7828" s="8">
        <v>135.4559315985012</v>
      </c>
      <c r="X7828" s="8">
        <v>133.7974099093277</v>
      </c>
      <c r="Y7828" s="8">
        <v>-6685.258645690411</v>
      </c>
      <c r="Z7828" s="15">
        <v>0.03762524640977267</v>
      </c>
    </row>
    <row r="7829" ht="15.75" hidden="1" customHeight="1">
      <c r="A7829" s="16">
        <v>2015.0</v>
      </c>
      <c r="B7829" s="1" t="s">
        <v>1756</v>
      </c>
      <c r="C7829" s="1" t="s">
        <v>131</v>
      </c>
      <c r="D7829" s="1" t="s">
        <v>1363</v>
      </c>
      <c r="E7829" s="8" t="s">
        <v>1732</v>
      </c>
      <c r="F7829" s="14">
        <v>-0.04814413889651256</v>
      </c>
      <c r="G7829" s="14">
        <v>-0.08668444497401236</v>
      </c>
      <c r="H7829" s="8">
        <v>-5.601738306873775E7</v>
      </c>
      <c r="I7829" s="8">
        <v>-2.1865285965556942E7</v>
      </c>
      <c r="J7829" s="8">
        <v>-1.2811146794102533E7</v>
      </c>
      <c r="K7829" s="8">
        <v>-1.2804751019727051E7</v>
      </c>
      <c r="L7829" s="8">
        <v>-162511.67301117902</v>
      </c>
      <c r="M7829" s="8">
        <v>-162511.67301117902</v>
      </c>
      <c r="N7829" s="8">
        <v>-2065988.3937659787</v>
      </c>
      <c r="O7829" s="8">
        <v>17590.608571683046</v>
      </c>
      <c r="P7829" s="8">
        <v>-1228.5625278590737</v>
      </c>
      <c r="Q7829" s="8">
        <v>-6149131.490423435</v>
      </c>
      <c r="R7829" s="8">
        <v>-4911.391170862131</v>
      </c>
      <c r="S7829" s="8">
        <v>-13.728277065560892</v>
      </c>
      <c r="T7829" s="8">
        <v>-11.326187839948712</v>
      </c>
      <c r="U7829" s="8">
        <v>-5664.777944367856</v>
      </c>
      <c r="V7829" s="8">
        <v>-16.363139224282833</v>
      </c>
      <c r="W7829" s="8">
        <v>118.10274089862027</v>
      </c>
      <c r="X7829" s="8">
        <v>118.10274089862027</v>
      </c>
      <c r="Y7829" s="8">
        <v>-2036.7239457060698</v>
      </c>
      <c r="Z7829" s="15">
        <v>0.017070654278403014</v>
      </c>
    </row>
    <row r="7830" ht="15.75" hidden="1" customHeight="1">
      <c r="A7830" s="1">
        <v>2015.0</v>
      </c>
      <c r="B7830" s="1" t="s">
        <v>1760</v>
      </c>
      <c r="C7830" s="1" t="s">
        <v>166</v>
      </c>
      <c r="D7830" s="1" t="s">
        <v>1738</v>
      </c>
      <c r="E7830" s="8" t="s">
        <v>1732</v>
      </c>
      <c r="F7830" s="14">
        <v>-0.045907053996111544</v>
      </c>
      <c r="G7830" s="14">
        <v>-0.13129768634127212</v>
      </c>
      <c r="H7830" s="8">
        <v>-3555405.4355071844</v>
      </c>
      <c r="I7830" s="8">
        <v>-1223145.9162005566</v>
      </c>
      <c r="J7830" s="8">
        <v>-714355.4286074607</v>
      </c>
      <c r="K7830" s="8">
        <v>-713922.6527246663</v>
      </c>
      <c r="L7830" s="8">
        <v>-9110.829972699705</v>
      </c>
      <c r="M7830" s="8">
        <v>-9110.833953560266</v>
      </c>
      <c r="N7830" s="8">
        <v>-115153.46176538202</v>
      </c>
      <c r="O7830" s="8">
        <v>-45306.88692112671</v>
      </c>
      <c r="P7830" s="8">
        <v>-146.4347546746339</v>
      </c>
      <c r="Q7830" s="8">
        <v>-723485.9401365337</v>
      </c>
      <c r="R7830" s="8">
        <v>-1236.8225743624016</v>
      </c>
      <c r="S7830" s="8">
        <v>-1.5211005969734195</v>
      </c>
      <c r="T7830" s="8">
        <v>-3.1635578968442384</v>
      </c>
      <c r="U7830" s="8">
        <v>-315.6213674430607</v>
      </c>
      <c r="V7830" s="8">
        <v>-1.8130447632686142</v>
      </c>
      <c r="W7830" s="8">
        <v>3.1185842015925482</v>
      </c>
      <c r="X7830" s="8">
        <v>3.0804002736034377</v>
      </c>
      <c r="Y7830" s="8">
        <v>-114.30780993516174</v>
      </c>
      <c r="Z7830" s="15">
        <v>0.040919117871376316</v>
      </c>
    </row>
    <row r="7831" ht="15.75" hidden="1" customHeight="1">
      <c r="A7831" s="16">
        <v>2015.0</v>
      </c>
      <c r="B7831" s="1" t="s">
        <v>1755</v>
      </c>
      <c r="C7831" s="1" t="s">
        <v>131</v>
      </c>
      <c r="D7831" s="1" t="s">
        <v>1363</v>
      </c>
      <c r="E7831" s="8" t="s">
        <v>1732</v>
      </c>
      <c r="F7831" s="14">
        <v>-0.04522300286564169</v>
      </c>
      <c r="G7831" s="14">
        <v>-0.08428921314848771</v>
      </c>
      <c r="H7831" s="8">
        <v>-5.60031189692452E7</v>
      </c>
      <c r="I7831" s="8">
        <v>-2.1853305728426337E7</v>
      </c>
      <c r="J7831" s="8">
        <v>-1.2810561308334948E7</v>
      </c>
      <c r="K7831" s="8">
        <v>-1.2804116482463226E7</v>
      </c>
      <c r="L7831" s="8">
        <v>-162428.56286355606</v>
      </c>
      <c r="M7831" s="8">
        <v>-162428.56286355606</v>
      </c>
      <c r="N7831" s="8">
        <v>-2065988.1238685236</v>
      </c>
      <c r="O7831" s="8">
        <v>18722.088328983184</v>
      </c>
      <c r="P7831" s="8">
        <v>-1307.5872884400053</v>
      </c>
      <c r="Q7831" s="8">
        <v>-6148982.064315176</v>
      </c>
      <c r="R7831" s="8">
        <v>-5227.306317706982</v>
      </c>
      <c r="S7831" s="8">
        <v>-14.611320283707203</v>
      </c>
      <c r="T7831" s="8">
        <v>-12.054721603636215</v>
      </c>
      <c r="U7831" s="8">
        <v>-5666.809596976635</v>
      </c>
      <c r="V7831" s="8">
        <v>-17.415664537589258</v>
      </c>
      <c r="W7831" s="8">
        <v>125.69945707042899</v>
      </c>
      <c r="X7831" s="8">
        <v>125.69945707042899</v>
      </c>
      <c r="Y7831" s="8">
        <v>-2035.8384434456195</v>
      </c>
      <c r="Z7831" s="15">
        <v>0.018148761073398228</v>
      </c>
    </row>
    <row r="7832" ht="15.75" hidden="1" customHeight="1">
      <c r="A7832" s="16">
        <v>2015.0</v>
      </c>
      <c r="B7832" s="1" t="s">
        <v>2308</v>
      </c>
      <c r="C7832" s="1" t="s">
        <v>143</v>
      </c>
      <c r="D7832" s="1" t="s">
        <v>1363</v>
      </c>
      <c r="E7832" s="8" t="s">
        <v>1732</v>
      </c>
      <c r="F7832" s="14">
        <v>-0.04405739655234138</v>
      </c>
      <c r="G7832" s="14">
        <v>-0.12074245283297688</v>
      </c>
      <c r="H7832" s="8">
        <v>-1.1844720274200253E7</v>
      </c>
      <c r="I7832" s="8">
        <v>-4668250.547405569</v>
      </c>
      <c r="J7832" s="8">
        <v>-2714260.3872629358</v>
      </c>
      <c r="K7832" s="8">
        <v>-2712846.5154798655</v>
      </c>
      <c r="L7832" s="8">
        <v>-34727.290254574706</v>
      </c>
      <c r="M7832" s="8">
        <v>-34727.290254574706</v>
      </c>
      <c r="N7832" s="8">
        <v>-437379.6924317627</v>
      </c>
      <c r="O7832" s="8">
        <v>-26971.91608385942</v>
      </c>
      <c r="P7832" s="8">
        <v>-50.5875997290691</v>
      </c>
      <c r="Q7832" s="8">
        <v>-1213690.1835997736</v>
      </c>
      <c r="R7832" s="8">
        <v>-205.38038525706835</v>
      </c>
      <c r="S7832" s="8">
        <v>-0.8991481386163187</v>
      </c>
      <c r="T7832" s="8">
        <v>-2.162019232325804</v>
      </c>
      <c r="U7832" s="8">
        <v>-1193.0011283230447</v>
      </c>
      <c r="V7832" s="8">
        <v>-1.0717212440549226</v>
      </c>
      <c r="W7832" s="8">
        <v>10.664117778675672</v>
      </c>
      <c r="X7832" s="8">
        <v>10.664117778675672</v>
      </c>
      <c r="Y7832" s="8">
        <v>-434.6776609692471</v>
      </c>
      <c r="Z7832" s="15">
        <v>0.007050604765815351</v>
      </c>
    </row>
    <row r="7833" ht="15.75" hidden="1" customHeight="1">
      <c r="A7833" s="16">
        <v>2015.0</v>
      </c>
      <c r="B7833" s="1" t="s">
        <v>2309</v>
      </c>
      <c r="C7833" s="1" t="s">
        <v>224</v>
      </c>
      <c r="D7833" s="1" t="s">
        <v>1738</v>
      </c>
      <c r="E7833" s="8" t="s">
        <v>1732</v>
      </c>
      <c r="F7833" s="14">
        <v>-0.04190493725904997</v>
      </c>
      <c r="G7833" s="14">
        <v>-0.14769496094288034</v>
      </c>
      <c r="H7833" s="8">
        <v>-4.472345978847354E7</v>
      </c>
      <c r="I7833" s="8">
        <v>-1.6290082694734866E7</v>
      </c>
      <c r="J7833" s="8">
        <v>-9561647.258019533</v>
      </c>
      <c r="K7833" s="8">
        <v>-9556742.737076815</v>
      </c>
      <c r="L7833" s="8">
        <v>-121090.25060397417</v>
      </c>
      <c r="M7833" s="8">
        <v>-121090.25060397417</v>
      </c>
      <c r="N7833" s="8">
        <v>-1542208.1238432925</v>
      </c>
      <c r="O7833" s="8">
        <v>16135.10032347234</v>
      </c>
      <c r="P7833" s="8">
        <v>-1126.9069833419837</v>
      </c>
      <c r="Q7833" s="8">
        <v>-7535528.309530597</v>
      </c>
      <c r="R7833" s="8">
        <v>-4505.005551498939</v>
      </c>
      <c r="S7833" s="8">
        <v>-12.592351584573773</v>
      </c>
      <c r="T7833" s="8">
        <v>-10.389019591638846</v>
      </c>
      <c r="U7833" s="8">
        <v>-4234.009703491814</v>
      </c>
      <c r="V7833" s="8">
        <v>-15.00919606702887</v>
      </c>
      <c r="W7833" s="8">
        <v>108.33050858421645</v>
      </c>
      <c r="X7833" s="8">
        <v>108.33050858421645</v>
      </c>
      <c r="Y7833" s="8">
        <v>-1518.0125955397207</v>
      </c>
      <c r="Z7833" s="15">
        <v>0.01955131920327658</v>
      </c>
    </row>
    <row r="7834" ht="15.75" hidden="1" customHeight="1">
      <c r="A7834" s="1">
        <v>2015.0</v>
      </c>
      <c r="B7834" s="1" t="s">
        <v>1767</v>
      </c>
      <c r="C7834" s="1" t="s">
        <v>131</v>
      </c>
      <c r="D7834" s="1" t="s">
        <v>1363</v>
      </c>
      <c r="E7834" s="8" t="s">
        <v>1732</v>
      </c>
      <c r="F7834" s="14">
        <v>-0.040507835327171796</v>
      </c>
      <c r="G7834" s="14">
        <v>-0.05377007553103687</v>
      </c>
      <c r="H7834" s="8">
        <v>-1.7928769307590302E7</v>
      </c>
      <c r="I7834" s="8">
        <v>-5339824.860445614</v>
      </c>
      <c r="J7834" s="8">
        <v>-3142176.8365455037</v>
      </c>
      <c r="K7834" s="8">
        <v>-3140504.56830531</v>
      </c>
      <c r="L7834" s="8">
        <v>-39700.196182160806</v>
      </c>
      <c r="M7834" s="8">
        <v>-39700.196182160806</v>
      </c>
      <c r="N7834" s="8">
        <v>-506920.4924360502</v>
      </c>
      <c r="O7834" s="8">
        <v>6691.33718541342</v>
      </c>
      <c r="P7834" s="8">
        <v>-467.33608412516605</v>
      </c>
      <c r="Q7834" s="8">
        <v>-5722479.913299708</v>
      </c>
      <c r="R7834" s="8">
        <v>-1868.2568166859385</v>
      </c>
      <c r="S7834" s="8">
        <v>-5.222134893520446</v>
      </c>
      <c r="T7834" s="8">
        <v>-4.308397947324396</v>
      </c>
      <c r="U7834" s="8">
        <v>-1394.202613186398</v>
      </c>
      <c r="V7834" s="8">
        <v>-6.224416939036277</v>
      </c>
      <c r="W7834" s="8">
        <v>44.92540770569673</v>
      </c>
      <c r="X7834" s="8">
        <v>44.92540770569673</v>
      </c>
      <c r="Y7834" s="8">
        <v>-497.8817308390618</v>
      </c>
      <c r="Z7834" s="15">
        <v>0.02020891653319925</v>
      </c>
    </row>
    <row r="7835" ht="15.75" hidden="1" customHeight="1">
      <c r="A7835" s="1">
        <v>2015.0</v>
      </c>
      <c r="B7835" s="1" t="s">
        <v>2558</v>
      </c>
      <c r="C7835" s="1" t="s">
        <v>149</v>
      </c>
      <c r="D7835" s="1" t="s">
        <v>1363</v>
      </c>
      <c r="E7835" s="8" t="s">
        <v>1732</v>
      </c>
      <c r="F7835" s="14">
        <v>-0.039009531658097</v>
      </c>
      <c r="G7835" s="14">
        <v>-0.0616535282987489</v>
      </c>
      <c r="H7835" s="8">
        <v>-5.826405979128305E7</v>
      </c>
      <c r="I7835" s="8">
        <v>-2.458863450787226E7</v>
      </c>
      <c r="J7835" s="8">
        <v>-1.4527749944807742E7</v>
      </c>
      <c r="K7835" s="8">
        <v>-1.4521286873341205E7</v>
      </c>
      <c r="L7835" s="8">
        <v>-182615.46604229542</v>
      </c>
      <c r="M7835" s="8">
        <v>-182615.46604229542</v>
      </c>
      <c r="N7835" s="8">
        <v>-2344789.9418581985</v>
      </c>
      <c r="O7835" s="8">
        <v>601946.50686187</v>
      </c>
      <c r="P7835" s="8">
        <v>-70.10415714748623</v>
      </c>
      <c r="Q7835" s="8">
        <v>-2509489.3902794607</v>
      </c>
      <c r="R7835" s="8">
        <v>-1014.4770045726646</v>
      </c>
      <c r="S7835" s="8">
        <v>-34.59038892356873</v>
      </c>
      <c r="T7835" s="8">
        <v>-0.9644851297518309</v>
      </c>
      <c r="U7835" s="8">
        <v>-6399.441653889107</v>
      </c>
      <c r="V7835" s="8">
        <v>-41.22930700447083</v>
      </c>
      <c r="W7835" s="8">
        <v>511.2090583409565</v>
      </c>
      <c r="X7835" s="8">
        <v>511.2090583409565</v>
      </c>
      <c r="Y7835" s="8">
        <v>-2286.319021445932</v>
      </c>
      <c r="Z7835" s="15">
        <v>3.1445270580108495E-4</v>
      </c>
    </row>
    <row r="7836" ht="15.75" hidden="1" customHeight="1">
      <c r="A7836" s="16">
        <v>2015.0</v>
      </c>
      <c r="B7836" s="1" t="s">
        <v>1771</v>
      </c>
      <c r="C7836" s="1" t="s">
        <v>224</v>
      </c>
      <c r="D7836" s="1" t="s">
        <v>1738</v>
      </c>
      <c r="E7836" s="8" t="s">
        <v>1732</v>
      </c>
      <c r="F7836" s="14">
        <v>-0.033268962335488324</v>
      </c>
      <c r="G7836" s="14">
        <v>-0.12172257943388361</v>
      </c>
      <c r="H7836" s="8">
        <v>-4.461626405557595E7</v>
      </c>
      <c r="I7836" s="8">
        <v>-1.754497926715955E7</v>
      </c>
      <c r="J7836" s="8">
        <v>-1.031455511150405E7</v>
      </c>
      <c r="K7836" s="8">
        <v>-1.0309139362685177E7</v>
      </c>
      <c r="L7836" s="8">
        <v>-130433.42186482731</v>
      </c>
      <c r="M7836" s="8">
        <v>-130433.42186482731</v>
      </c>
      <c r="N7836" s="8">
        <v>-1663883.9874034252</v>
      </c>
      <c r="O7836" s="8">
        <v>20274.745819321044</v>
      </c>
      <c r="P7836" s="8">
        <v>-1416.0279261504913</v>
      </c>
      <c r="Q7836" s="8">
        <v>-4530053.147925254</v>
      </c>
      <c r="R7836" s="8">
        <v>-5660.81652051453</v>
      </c>
      <c r="S7836" s="8">
        <v>-15.823064159902026</v>
      </c>
      <c r="T7836" s="8">
        <v>-13.054442012114828</v>
      </c>
      <c r="U7836" s="8">
        <v>-4573.210212246237</v>
      </c>
      <c r="V7836" s="8">
        <v>-18.859977881183468</v>
      </c>
      <c r="W7836" s="8">
        <v>136.12394605490158</v>
      </c>
      <c r="X7836" s="8">
        <v>136.12394605490158</v>
      </c>
      <c r="Y7836" s="8">
        <v>-1635.536737282541</v>
      </c>
      <c r="Z7836" s="15">
        <v>0.024474050661757382</v>
      </c>
    </row>
    <row r="7837" ht="15.75" hidden="1" customHeight="1">
      <c r="A7837" s="16">
        <v>2015.0</v>
      </c>
      <c r="B7837" s="1" t="s">
        <v>2503</v>
      </c>
      <c r="C7837" s="1" t="s">
        <v>116</v>
      </c>
      <c r="D7837" s="1" t="s">
        <v>1731</v>
      </c>
      <c r="E7837" s="8" t="s">
        <v>1732</v>
      </c>
      <c r="F7837" s="14">
        <v>-0.02941714536463349</v>
      </c>
      <c r="G7837" s="14">
        <v>-0.086353152482521</v>
      </c>
      <c r="H7837" s="8">
        <v>-1.305277080079128E7</v>
      </c>
      <c r="I7837" s="8">
        <v>-5575167.668210159</v>
      </c>
      <c r="J7837" s="8">
        <v>-3259874.6717976923</v>
      </c>
      <c r="K7837" s="8">
        <v>-3257761.1498797555</v>
      </c>
      <c r="L7837" s="8">
        <v>-41556.98552907729</v>
      </c>
      <c r="M7837" s="8">
        <v>-41557.00833614452</v>
      </c>
      <c r="N7837" s="8">
        <v>-525529.1945561029</v>
      </c>
      <c r="O7837" s="8">
        <v>-259571.31634292257</v>
      </c>
      <c r="P7837" s="8">
        <v>-838.9510869598803</v>
      </c>
      <c r="Q7837" s="8">
        <v>-81862.15041077066</v>
      </c>
      <c r="R7837" s="8">
        <v>-7085.979318525796</v>
      </c>
      <c r="S7837" s="8">
        <v>-8.714659317329605</v>
      </c>
      <c r="T7837" s="8">
        <v>-18.12459304565446</v>
      </c>
      <c r="U7837" s="8">
        <v>-1442.322596336729</v>
      </c>
      <c r="V7837" s="8">
        <v>-10.387260034209675</v>
      </c>
      <c r="W7837" s="8">
        <v>17.86693064440386</v>
      </c>
      <c r="X7837" s="8">
        <v>17.648168042847693</v>
      </c>
      <c r="Y7837" s="8">
        <v>-521.6913131201399</v>
      </c>
      <c r="Z7837" s="15">
        <v>0.06379315593283628</v>
      </c>
    </row>
    <row r="7838" ht="15.75" hidden="1" customHeight="1">
      <c r="A7838" s="1">
        <v>2015.0</v>
      </c>
      <c r="B7838" s="1" t="s">
        <v>1776</v>
      </c>
      <c r="C7838" s="1" t="s">
        <v>260</v>
      </c>
      <c r="D7838" s="1" t="s">
        <v>1734</v>
      </c>
      <c r="E7838" s="8" t="s">
        <v>1732</v>
      </c>
      <c r="F7838" s="14">
        <v>-0.025828275360945306</v>
      </c>
      <c r="G7838" s="14">
        <v>-0.35744784509162636</v>
      </c>
      <c r="H7838" s="8">
        <v>-1.813072545783726E7</v>
      </c>
      <c r="I7838" s="8">
        <v>-7811881.725356328</v>
      </c>
      <c r="J7838" s="8">
        <v>-4601942.790336098</v>
      </c>
      <c r="K7838" s="8">
        <v>-4599541.043721341</v>
      </c>
      <c r="L7838" s="8">
        <v>-58087.78217177065</v>
      </c>
      <c r="M7838" s="8">
        <v>-58087.78217177065</v>
      </c>
      <c r="N7838" s="8">
        <v>-742498.3663594829</v>
      </c>
      <c r="O7838" s="8">
        <v>-143114.46711263698</v>
      </c>
      <c r="P7838" s="8">
        <v>-4027.2811035031646</v>
      </c>
      <c r="Q7838" s="8">
        <v>-95670.04137028148</v>
      </c>
      <c r="R7838" s="8">
        <v>-13232.695909407983</v>
      </c>
      <c r="S7838" s="8">
        <v>-12.697440579813716</v>
      </c>
      <c r="T7838" s="8">
        <v>-17.74044516152638</v>
      </c>
      <c r="U7838" s="8">
        <v>-2041.7231109833224</v>
      </c>
      <c r="V7838" s="8">
        <v>-15.134454746748043</v>
      </c>
      <c r="W7838" s="8">
        <v>88.28539783368024</v>
      </c>
      <c r="X7838" s="8">
        <v>88.28539783368024</v>
      </c>
      <c r="Y7838" s="8">
        <v>-730.757568827892</v>
      </c>
      <c r="Z7838" s="15">
        <v>0.05202570172921318</v>
      </c>
    </row>
    <row r="7839" ht="15.75" hidden="1" customHeight="1">
      <c r="A7839" s="1">
        <v>2015.0</v>
      </c>
      <c r="B7839" s="1" t="s">
        <v>1793</v>
      </c>
      <c r="C7839" s="1" t="s">
        <v>131</v>
      </c>
      <c r="D7839" s="1" t="s">
        <v>1731</v>
      </c>
      <c r="E7839" s="8" t="s">
        <v>1732</v>
      </c>
      <c r="F7839" s="14">
        <v>-0.024702979711502007</v>
      </c>
      <c r="G7839" s="14">
        <v>-0.09086044881723271</v>
      </c>
      <c r="H7839" s="8">
        <v>-4.466833911254997E8</v>
      </c>
      <c r="I7839" s="8">
        <v>-1.942159961029872E8</v>
      </c>
      <c r="J7839" s="8">
        <v>-1.1445397380275632E8</v>
      </c>
      <c r="K7839" s="8">
        <v>-1.1439176972591697E8</v>
      </c>
      <c r="L7839" s="8">
        <v>-1444100.8913686026</v>
      </c>
      <c r="M7839" s="8">
        <v>-1444100.8913686026</v>
      </c>
      <c r="N7839" s="8">
        <v>-1.84670727864138E7</v>
      </c>
      <c r="O7839" s="8">
        <v>273370.68100655655</v>
      </c>
      <c r="P7839" s="8">
        <v>-19092.743354008828</v>
      </c>
      <c r="Q7839" s="8">
        <v>-2378396.9658442405</v>
      </c>
      <c r="R7839" s="8">
        <v>-76326.54342780997</v>
      </c>
      <c r="S7839" s="8">
        <v>-213.3472776206518</v>
      </c>
      <c r="T7839" s="8">
        <v>-176.01708720863886</v>
      </c>
      <c r="U7839" s="8">
        <v>-50843.86770433448</v>
      </c>
      <c r="V7839" s="8">
        <v>-254.2949264613938</v>
      </c>
      <c r="W7839" s="8">
        <v>1835.40134934102</v>
      </c>
      <c r="X7839" s="8">
        <v>1835.40134934102</v>
      </c>
      <c r="Y7839" s="8">
        <v>-18114.628771619216</v>
      </c>
      <c r="Z7839" s="15">
        <v>0.03262095374152858</v>
      </c>
    </row>
    <row r="7840" ht="15.75" hidden="1" customHeight="1">
      <c r="A7840" s="16">
        <v>2015.0</v>
      </c>
      <c r="B7840" s="1" t="s">
        <v>2315</v>
      </c>
      <c r="C7840" s="1" t="s">
        <v>232</v>
      </c>
      <c r="D7840" s="1" t="s">
        <v>1731</v>
      </c>
      <c r="E7840" s="8" t="s">
        <v>1732</v>
      </c>
      <c r="F7840" s="14">
        <v>-0.024478107547469277</v>
      </c>
      <c r="G7840" s="14">
        <v>-0.28138954182454917</v>
      </c>
      <c r="H7840" s="8">
        <v>-2.43955780569146E7</v>
      </c>
      <c r="I7840" s="8">
        <v>-1.0606396178313235E7</v>
      </c>
      <c r="J7840" s="8">
        <v>-6251263.947324542</v>
      </c>
      <c r="K7840" s="8">
        <v>-6247860.537145495</v>
      </c>
      <c r="L7840" s="8">
        <v>-78865.00568036363</v>
      </c>
      <c r="M7840" s="8">
        <v>-78865.00568036363</v>
      </c>
      <c r="N7840" s="8">
        <v>-1008648.6243521982</v>
      </c>
      <c r="O7840" s="8">
        <v>15067.27609678112</v>
      </c>
      <c r="P7840" s="8">
        <v>-1052.328049594076</v>
      </c>
      <c r="Q7840" s="8">
        <v>-129887.1235099929</v>
      </c>
      <c r="R7840" s="8">
        <v>-4206.863366273669</v>
      </c>
      <c r="S7840" s="8">
        <v>-11.758987191204588</v>
      </c>
      <c r="T7840" s="8">
        <v>-9.701472158457824</v>
      </c>
      <c r="U7840" s="8">
        <v>-2777.273510241074</v>
      </c>
      <c r="V7840" s="8">
        <v>-14.015884413415122</v>
      </c>
      <c r="W7840" s="8">
        <v>101.16117345540252</v>
      </c>
      <c r="X7840" s="8">
        <v>101.16117345540252</v>
      </c>
      <c r="Y7840" s="8">
        <v>-989.2920822157909</v>
      </c>
      <c r="Z7840" s="15">
        <v>0.0329085304404425</v>
      </c>
    </row>
    <row r="7841" ht="15.75" hidden="1" customHeight="1">
      <c r="A7841" s="16">
        <v>2015.0</v>
      </c>
      <c r="B7841" s="1" t="s">
        <v>2307</v>
      </c>
      <c r="C7841" s="1" t="s">
        <v>294</v>
      </c>
      <c r="D7841" s="1" t="s">
        <v>1731</v>
      </c>
      <c r="E7841" s="8" t="s">
        <v>1732</v>
      </c>
      <c r="F7841" s="14">
        <v>-0.0242999471170785</v>
      </c>
      <c r="G7841" s="14">
        <v>-0.06186850995408209</v>
      </c>
      <c r="H7841" s="8">
        <v>-3985249.0543267555</v>
      </c>
      <c r="I7841" s="8">
        <v>-1736134.2950711153</v>
      </c>
      <c r="J7841" s="8">
        <v>-1006677.159099675</v>
      </c>
      <c r="K7841" s="8">
        <v>-1006232.1883267021</v>
      </c>
      <c r="L7841" s="8">
        <v>-12897.846278084176</v>
      </c>
      <c r="M7841" s="8">
        <v>-12897.846278084176</v>
      </c>
      <c r="N7841" s="8">
        <v>-162184.08157333682</v>
      </c>
      <c r="O7841" s="8">
        <v>-26101.13566726877</v>
      </c>
      <c r="P7841" s="8">
        <v>-26.58326307928248</v>
      </c>
      <c r="Q7841" s="8">
        <v>-21268.032734305765</v>
      </c>
      <c r="R7841" s="8">
        <v>-206.1408348343108</v>
      </c>
      <c r="S7841" s="8">
        <v>-0.023332293178154388</v>
      </c>
      <c r="T7841" s="8">
        <v>-0.9957409923237922</v>
      </c>
      <c r="U7841" s="8">
        <v>-442.34131907856306</v>
      </c>
      <c r="V7841" s="8">
        <v>-0.02781044991098642</v>
      </c>
      <c r="W7841" s="8">
        <v>-9.441913170275033</v>
      </c>
      <c r="X7841" s="8">
        <v>-9.441913170275033</v>
      </c>
      <c r="Y7841" s="8">
        <v>-161.47317111372888</v>
      </c>
      <c r="Z7841" s="15">
        <v>0.00872588340067939</v>
      </c>
    </row>
    <row r="7842" ht="15.75" hidden="1" customHeight="1">
      <c r="A7842" s="1">
        <v>2015.0</v>
      </c>
      <c r="B7842" s="1" t="s">
        <v>1778</v>
      </c>
      <c r="C7842" s="1" t="s">
        <v>112</v>
      </c>
      <c r="D7842" s="1" t="s">
        <v>1734</v>
      </c>
      <c r="E7842" s="8" t="s">
        <v>1732</v>
      </c>
      <c r="F7842" s="14">
        <v>-0.023583819359741364</v>
      </c>
      <c r="G7842" s="14">
        <v>-0.20628512309191974</v>
      </c>
      <c r="H7842" s="8">
        <v>-6.11473218006425E7</v>
      </c>
      <c r="I7842" s="8">
        <v>-2.678304694351412E7</v>
      </c>
      <c r="J7842" s="8">
        <v>-1.5625321639241569E7</v>
      </c>
      <c r="K7842" s="8">
        <v>-1.5618413760185037E7</v>
      </c>
      <c r="L7842" s="8">
        <v>-198948.15782085742</v>
      </c>
      <c r="M7842" s="8">
        <v>-198948.15782085742</v>
      </c>
      <c r="N7842" s="8">
        <v>-2518876.9833691213</v>
      </c>
      <c r="O7842" s="8">
        <v>134577.8283332108</v>
      </c>
      <c r="P7842" s="8">
        <v>-55.747097893327904</v>
      </c>
      <c r="Q7842" s="8">
        <v>-328054.34094653366</v>
      </c>
      <c r="R7842" s="8">
        <v>-1093.1266676654031</v>
      </c>
      <c r="S7842" s="8">
        <v>-8.074782747383317</v>
      </c>
      <c r="T7842" s="8">
        <v>-0.8297451486989568</v>
      </c>
      <c r="U7842" s="8">
        <v>-6870.569575689618</v>
      </c>
      <c r="V7842" s="8">
        <v>-9.624572236579631</v>
      </c>
      <c r="W7842" s="8">
        <v>119.50064279754248</v>
      </c>
      <c r="X7842" s="8">
        <v>119.50064279754248</v>
      </c>
      <c r="Y7842" s="8">
        <v>-2490.6749218121263</v>
      </c>
      <c r="Z7842" s="15">
        <v>0.004590449107111225</v>
      </c>
    </row>
    <row r="7843" ht="15.75" hidden="1" customHeight="1">
      <c r="A7843" s="1">
        <v>2015.0</v>
      </c>
      <c r="B7843" s="1" t="s">
        <v>2313</v>
      </c>
      <c r="C7843" s="1" t="s">
        <v>149</v>
      </c>
      <c r="D7843" s="1" t="s">
        <v>1363</v>
      </c>
      <c r="E7843" s="8" t="s">
        <v>1732</v>
      </c>
      <c r="F7843" s="14">
        <v>-0.022070230611603688</v>
      </c>
      <c r="G7843" s="14">
        <v>-0.03728500749930256</v>
      </c>
      <c r="H7843" s="8">
        <v>-4862684.188702867</v>
      </c>
      <c r="I7843" s="8">
        <v>-2084254.2591411397</v>
      </c>
      <c r="J7843" s="8">
        <v>-1219692.0818682709</v>
      </c>
      <c r="K7843" s="8">
        <v>-1219150.614067869</v>
      </c>
      <c r="L7843" s="8">
        <v>-15481.821037770482</v>
      </c>
      <c r="M7843" s="8">
        <v>-15481.821037770482</v>
      </c>
      <c r="N7843" s="8">
        <v>-196678.17832970098</v>
      </c>
      <c r="O7843" s="8">
        <v>19508.49077597814</v>
      </c>
      <c r="P7843" s="8">
        <v>-10.341486267497356</v>
      </c>
      <c r="Q7843" s="8">
        <v>-130595.35404115051</v>
      </c>
      <c r="R7843" s="8">
        <v>-149.65161038037317</v>
      </c>
      <c r="S7843" s="8">
        <v>-1.1747463462362702</v>
      </c>
      <c r="T7843" s="8">
        <v>-0.1422770079604561</v>
      </c>
      <c r="U7843" s="8">
        <v>-536.7144118197501</v>
      </c>
      <c r="V7843" s="8">
        <v>-1.4002148940382189</v>
      </c>
      <c r="W7843" s="8">
        <v>17.361772128090525</v>
      </c>
      <c r="X7843" s="8">
        <v>17.361772128090525</v>
      </c>
      <c r="Y7843" s="8">
        <v>-193.84875271224718</v>
      </c>
      <c r="Z7843" s="15">
        <v>0.008492688686827137</v>
      </c>
    </row>
    <row r="7844" ht="15.75" hidden="1" customHeight="1">
      <c r="A7844" s="16">
        <v>2015.0</v>
      </c>
      <c r="B7844" s="1" t="s">
        <v>1779</v>
      </c>
      <c r="C7844" s="1" t="s">
        <v>139</v>
      </c>
      <c r="D7844" s="1" t="s">
        <v>1363</v>
      </c>
      <c r="E7844" s="8" t="s">
        <v>1732</v>
      </c>
      <c r="F7844" s="14">
        <v>-0.02026134132025286</v>
      </c>
      <c r="G7844" s="14">
        <v>-0.04753543750715227</v>
      </c>
      <c r="H7844" s="8">
        <v>-5588415.8461226085</v>
      </c>
      <c r="I7844" s="8">
        <v>-2442341.023916936</v>
      </c>
      <c r="J7844" s="8">
        <v>-1426129.8953944438</v>
      </c>
      <c r="K7844" s="8">
        <v>-1425479.8493366095</v>
      </c>
      <c r="L7844" s="8">
        <v>-18146.214425574595</v>
      </c>
      <c r="M7844" s="8">
        <v>-18146.214425574595</v>
      </c>
      <c r="N7844" s="8">
        <v>-229915.8585219063</v>
      </c>
      <c r="O7844" s="8">
        <v>2867.7639140591414</v>
      </c>
      <c r="P7844" s="8">
        <v>-82.75125868733029</v>
      </c>
      <c r="Q7844" s="8">
        <v>-29914.658413231617</v>
      </c>
      <c r="R7844" s="8">
        <v>-298.1484980567562</v>
      </c>
      <c r="S7844" s="8">
        <v>-1.0905002575032021</v>
      </c>
      <c r="T7844" s="8">
        <v>-0.9767742211928347</v>
      </c>
      <c r="U7844" s="8">
        <v>-627.7403644556437</v>
      </c>
      <c r="V7844" s="8">
        <v>-1.299799490673532</v>
      </c>
      <c r="W7844" s="8">
        <v>14.801720356849483</v>
      </c>
      <c r="X7844" s="8">
        <v>14.801720356849483</v>
      </c>
      <c r="Y7844" s="8">
        <v>-227.4918479333227</v>
      </c>
      <c r="Z7844" s="15">
        <v>0.010468805266400882</v>
      </c>
    </row>
    <row r="7845" ht="15.75" hidden="1" customHeight="1">
      <c r="A7845" s="1">
        <v>2015.0</v>
      </c>
      <c r="B7845" s="1" t="s">
        <v>1775</v>
      </c>
      <c r="C7845" s="1" t="s">
        <v>112</v>
      </c>
      <c r="D7845" s="1" t="s">
        <v>1734</v>
      </c>
      <c r="E7845" s="8" t="s">
        <v>1732</v>
      </c>
      <c r="F7845" s="14">
        <v>-0.020069717846701557</v>
      </c>
      <c r="G7845" s="14">
        <v>-0.921408867037151</v>
      </c>
      <c r="H7845" s="8">
        <v>-9.39844366688146E7</v>
      </c>
      <c r="I7845" s="8">
        <v>-4.116781570443537E7</v>
      </c>
      <c r="J7845" s="8">
        <v>-2.4032050373557754E7</v>
      </c>
      <c r="K7845" s="8">
        <v>-2.4021414621077448E7</v>
      </c>
      <c r="L7845" s="8">
        <v>-305799.57990290446</v>
      </c>
      <c r="M7845" s="8">
        <v>-305799.57990290446</v>
      </c>
      <c r="N7845" s="8">
        <v>-3874308.6097041573</v>
      </c>
      <c r="O7845" s="8">
        <v>243066.37897362746</v>
      </c>
      <c r="P7845" s="8">
        <v>-100.68705514900668</v>
      </c>
      <c r="Q7845" s="8">
        <v>-504240.9521657517</v>
      </c>
      <c r="R7845" s="8">
        <v>-1974.3396379607652</v>
      </c>
      <c r="S7845" s="8">
        <v>-14.58418691781512</v>
      </c>
      <c r="T7845" s="8">
        <v>-1.4986357802254608</v>
      </c>
      <c r="U7845" s="8">
        <v>-10568.366340089777</v>
      </c>
      <c r="V7845" s="8">
        <v>-17.38332347675582</v>
      </c>
      <c r="W7845" s="8">
        <v>215.83487331881327</v>
      </c>
      <c r="X7845" s="8">
        <v>215.83487331881327</v>
      </c>
      <c r="Y7845" s="8">
        <v>-3828.4376091455515</v>
      </c>
      <c r="Z7845" s="15">
        <v>0.005386069634292528</v>
      </c>
    </row>
    <row r="7846" ht="15.75" hidden="1" customHeight="1">
      <c r="A7846" s="16">
        <v>2015.0</v>
      </c>
      <c r="B7846" s="1" t="s">
        <v>1777</v>
      </c>
      <c r="C7846" s="1" t="s">
        <v>137</v>
      </c>
      <c r="D7846" s="1" t="s">
        <v>1363</v>
      </c>
      <c r="E7846" s="8" t="s">
        <v>1732</v>
      </c>
      <c r="F7846" s="14">
        <v>-0.018237404182101926</v>
      </c>
      <c r="G7846" s="14">
        <v>-0.0446548395496153</v>
      </c>
      <c r="H7846" s="8">
        <v>-4721071.174301472</v>
      </c>
      <c r="I7846" s="8">
        <v>-2065292.3730332525</v>
      </c>
      <c r="J7846" s="8">
        <v>-1204519.158421848</v>
      </c>
      <c r="K7846" s="8">
        <v>-1203958.2491006502</v>
      </c>
      <c r="L7846" s="8">
        <v>-15348.239559928266</v>
      </c>
      <c r="M7846" s="8">
        <v>-15350.843400704216</v>
      </c>
      <c r="N7846" s="8">
        <v>-194164.47675783184</v>
      </c>
      <c r="O7846" s="8">
        <v>3889.6256000682524</v>
      </c>
      <c r="P7846" s="8">
        <v>-23.516273372098837</v>
      </c>
      <c r="Q7846" s="8">
        <v>-25468.525618669413</v>
      </c>
      <c r="R7846" s="8">
        <v>-134.62254376108416</v>
      </c>
      <c r="S7846" s="8">
        <v>-0.6814593403264423</v>
      </c>
      <c r="T7846" s="8">
        <v>-0.5937982922132592</v>
      </c>
      <c r="U7846" s="8">
        <v>-529.7821490126627</v>
      </c>
      <c r="V7846" s="8">
        <v>-0.8122515307782306</v>
      </c>
      <c r="W7846" s="8">
        <v>11.708185690069202</v>
      </c>
      <c r="X7846" s="8">
        <v>11.708185690069202</v>
      </c>
      <c r="Y7846" s="8">
        <v>-192.34190472470362</v>
      </c>
      <c r="Z7846" s="15">
        <v>0.006873896226806986</v>
      </c>
    </row>
    <row r="7847" ht="15.75" hidden="1" customHeight="1">
      <c r="A7847" s="1">
        <v>2015.0</v>
      </c>
      <c r="B7847" s="1" t="s">
        <v>2504</v>
      </c>
      <c r="C7847" s="1" t="s">
        <v>439</v>
      </c>
      <c r="D7847" s="1" t="s">
        <v>516</v>
      </c>
      <c r="E7847" s="8" t="s">
        <v>1732</v>
      </c>
      <c r="F7847" s="14">
        <v>-0.016467626774381346</v>
      </c>
      <c r="G7847" s="14">
        <v>-0.05368635996180935</v>
      </c>
      <c r="H7847" s="8">
        <v>-7777608.677992118</v>
      </c>
      <c r="I7847" s="8">
        <v>-3068564.049719478</v>
      </c>
      <c r="J7847" s="8">
        <v>-1908123.3116736736</v>
      </c>
      <c r="K7847" s="8">
        <v>-1907240.4112810502</v>
      </c>
      <c r="L7847" s="8">
        <v>-22774.192043175884</v>
      </c>
      <c r="M7847" s="8">
        <v>-22774.192043175884</v>
      </c>
      <c r="N7847" s="8">
        <v>-309434.93920995266</v>
      </c>
      <c r="O7847" s="8">
        <v>318938.4435822031</v>
      </c>
      <c r="P7847" s="8">
        <v>-744.1005958380887</v>
      </c>
      <c r="Q7847" s="8">
        <v>-838280.714309366</v>
      </c>
      <c r="R7847" s="8">
        <v>-17978.416333959573</v>
      </c>
      <c r="S7847" s="8">
        <v>-18.315150253417798</v>
      </c>
      <c r="T7847" s="8">
        <v>-0.5495373198108836</v>
      </c>
      <c r="U7847" s="8">
        <v>-847.6439651953565</v>
      </c>
      <c r="V7847" s="8">
        <v>-21.830368958837006</v>
      </c>
      <c r="W7847" s="8">
        <v>270.4712412190242</v>
      </c>
      <c r="X7847" s="8">
        <v>270.4712412190242</v>
      </c>
      <c r="Y7847" s="8">
        <v>-285.3978253595146</v>
      </c>
      <c r="Z7847" s="15">
        <v>0.06965638162504839</v>
      </c>
    </row>
    <row r="7848" ht="15.75" hidden="1" customHeight="1">
      <c r="A7848" s="1">
        <v>2015.0</v>
      </c>
      <c r="B7848" s="1" t="s">
        <v>1788</v>
      </c>
      <c r="C7848" s="1" t="s">
        <v>160</v>
      </c>
      <c r="D7848" s="1" t="s">
        <v>1738</v>
      </c>
      <c r="E7848" s="8" t="s">
        <v>1732</v>
      </c>
      <c r="F7848" s="14">
        <v>-0.015013045723320323</v>
      </c>
      <c r="G7848" s="14">
        <v>-0.07029938044018828</v>
      </c>
      <c r="H7848" s="8">
        <v>-1.3531166391494723E7</v>
      </c>
      <c r="I7848" s="8">
        <v>-5525045.392113297</v>
      </c>
      <c r="J7848" s="8">
        <v>-3249918.474495657</v>
      </c>
      <c r="K7848" s="8">
        <v>-3247106.8996929233</v>
      </c>
      <c r="L7848" s="8">
        <v>-41332.54139341929</v>
      </c>
      <c r="M7848" s="8">
        <v>-41332.587720366704</v>
      </c>
      <c r="N7848" s="8">
        <v>-524128.9220695736</v>
      </c>
      <c r="O7848" s="8">
        <v>-527255.2845362433</v>
      </c>
      <c r="P7848" s="8">
        <v>-1704.1227832841137</v>
      </c>
      <c r="Q7848" s="8">
        <v>-356976.6575384905</v>
      </c>
      <c r="R7848" s="8">
        <v>-14393.424105733719</v>
      </c>
      <c r="S7848" s="8">
        <v>-17.701686930326066</v>
      </c>
      <c r="T7848" s="8">
        <v>-36.81565281568031</v>
      </c>
      <c r="U7848" s="8">
        <v>-1448.1984702605014</v>
      </c>
      <c r="V7848" s="8">
        <v>-21.099163890873797</v>
      </c>
      <c r="W7848" s="8">
        <v>36.29227502263409</v>
      </c>
      <c r="X7848" s="8">
        <v>35.847912604804364</v>
      </c>
      <c r="Y7848" s="8">
        <v>-520.4102594603982</v>
      </c>
      <c r="Z7848" s="15">
        <v>0.1178509689859001</v>
      </c>
    </row>
    <row r="7849" ht="15.75" hidden="1" customHeight="1">
      <c r="A7849" s="1">
        <v>2015.0</v>
      </c>
      <c r="B7849" s="1" t="s">
        <v>1806</v>
      </c>
      <c r="C7849" s="1" t="s">
        <v>112</v>
      </c>
      <c r="D7849" s="1" t="s">
        <v>516</v>
      </c>
      <c r="E7849" s="8" t="s">
        <v>1732</v>
      </c>
      <c r="F7849" s="14">
        <v>-0.014249388871809293</v>
      </c>
      <c r="G7849" s="14" t="s">
        <v>122</v>
      </c>
      <c r="H7849" s="8">
        <v>-2167571.324216783</v>
      </c>
      <c r="I7849" s="8">
        <v>-949572.8511313712</v>
      </c>
      <c r="J7849" s="8">
        <v>-555244.2766528265</v>
      </c>
      <c r="K7849" s="8">
        <v>-554997.8308803195</v>
      </c>
      <c r="L7849" s="8">
        <v>-7053.504338006529</v>
      </c>
      <c r="M7849" s="8">
        <v>-7053.504338006529</v>
      </c>
      <c r="N7849" s="8">
        <v>-89527.5935053372</v>
      </c>
      <c r="O7849" s="8">
        <v>7895.640638992241</v>
      </c>
      <c r="P7849" s="8">
        <v>-3.2706654363794425</v>
      </c>
      <c r="Q7849" s="8">
        <v>-11630.36803636058</v>
      </c>
      <c r="R7849" s="8">
        <v>-64.13341222459898</v>
      </c>
      <c r="S7849" s="8">
        <v>-0.473745070795883</v>
      </c>
      <c r="T7849" s="8">
        <v>-0.04868089786568069</v>
      </c>
      <c r="U7849" s="8">
        <v>-244.25683650754334</v>
      </c>
      <c r="V7849" s="8">
        <v>-0.5646707531637395</v>
      </c>
      <c r="W7849" s="8">
        <v>7.011066706484584</v>
      </c>
      <c r="X7849" s="8">
        <v>7.011066706484584</v>
      </c>
      <c r="Y7849" s="8">
        <v>-88.31009606892066</v>
      </c>
      <c r="Z7849" s="15">
        <v>0.007554810110172132</v>
      </c>
    </row>
    <row r="7850" ht="15.75" hidden="1" customHeight="1">
      <c r="A7850" s="1">
        <v>2015.0</v>
      </c>
      <c r="B7850" s="1" t="s">
        <v>1783</v>
      </c>
      <c r="C7850" s="1" t="s">
        <v>131</v>
      </c>
      <c r="D7850" s="1" t="s">
        <v>1738</v>
      </c>
      <c r="E7850" s="8" t="s">
        <v>1732</v>
      </c>
      <c r="F7850" s="14">
        <v>-0.013596247224156475</v>
      </c>
      <c r="G7850" s="14">
        <v>-0.045844601553612134</v>
      </c>
      <c r="H7850" s="8">
        <v>-1.1716618803040569E8</v>
      </c>
      <c r="I7850" s="8">
        <v>-4.085728258450925E7</v>
      </c>
      <c r="J7850" s="8">
        <v>-2.4488030942451753E7</v>
      </c>
      <c r="K7850" s="8">
        <v>-2.44715933854496E7</v>
      </c>
      <c r="L7850" s="8">
        <v>-304174.2699846489</v>
      </c>
      <c r="M7850" s="8">
        <v>-304174.2699846489</v>
      </c>
      <c r="N7850" s="8">
        <v>-3957097.0816144263</v>
      </c>
      <c r="O7850" s="8">
        <v>130282.09074444982</v>
      </c>
      <c r="P7850" s="8">
        <v>-9099.15618254547</v>
      </c>
      <c r="Q7850" s="8">
        <v>-2.285523662376077E7</v>
      </c>
      <c r="R7850" s="8">
        <v>-36375.450434034115</v>
      </c>
      <c r="S7850" s="8">
        <v>-101.6763366163195</v>
      </c>
      <c r="T7850" s="8">
        <v>-83.8856385178324</v>
      </c>
      <c r="U7850" s="8">
        <v>-11023.54628250356</v>
      </c>
      <c r="V7850" s="8">
        <v>-121.19103103197074</v>
      </c>
      <c r="W7850" s="8">
        <v>874.7094760377679</v>
      </c>
      <c r="X7850" s="8">
        <v>874.7094760377679</v>
      </c>
      <c r="Y7850" s="8">
        <v>-3825.4764418213003</v>
      </c>
      <c r="Z7850" s="15">
        <v>0.05739228365590727</v>
      </c>
    </row>
    <row r="7851" ht="15.75" hidden="1" customHeight="1">
      <c r="A7851" s="16">
        <v>2015.0</v>
      </c>
      <c r="B7851" s="1" t="s">
        <v>1782</v>
      </c>
      <c r="C7851" s="1" t="s">
        <v>112</v>
      </c>
      <c r="D7851" s="1" t="s">
        <v>1363</v>
      </c>
      <c r="E7851" s="8" t="s">
        <v>1732</v>
      </c>
      <c r="F7851" s="14">
        <v>-0.012956466594385813</v>
      </c>
      <c r="G7851" s="14">
        <v>-0.030838778783411392</v>
      </c>
      <c r="H7851" s="8">
        <v>-1972805.918048622</v>
      </c>
      <c r="I7851" s="8">
        <v>-848739.2941434708</v>
      </c>
      <c r="J7851" s="8">
        <v>-496625.08633129415</v>
      </c>
      <c r="K7851" s="8">
        <v>-496404.3953222674</v>
      </c>
      <c r="L7851" s="8">
        <v>-6304.4900034358</v>
      </c>
      <c r="M7851" s="8">
        <v>-6304.4900034358</v>
      </c>
      <c r="N7851" s="8">
        <v>-80081.11580480727</v>
      </c>
      <c r="O7851" s="8">
        <v>7903.29145356491</v>
      </c>
      <c r="P7851" s="8">
        <v>-3.273834685833299</v>
      </c>
      <c r="Q7851" s="8">
        <v>-45898.38214942854</v>
      </c>
      <c r="R7851" s="8">
        <v>-64.19555700388639</v>
      </c>
      <c r="S7851" s="8">
        <v>-0.4742041260970419</v>
      </c>
      <c r="T7851" s="8">
        <v>-0.04872806927834124</v>
      </c>
      <c r="U7851" s="8">
        <v>-218.49995196539945</v>
      </c>
      <c r="V7851" s="8">
        <v>-0.5652179147462626</v>
      </c>
      <c r="W7851" s="8">
        <v>7.0178603757738145</v>
      </c>
      <c r="X7851" s="8">
        <v>7.0178603757738145</v>
      </c>
      <c r="Y7851" s="8">
        <v>-78.93397103284404</v>
      </c>
      <c r="Z7851" s="15">
        <v>0.008296937247133259</v>
      </c>
    </row>
    <row r="7852" ht="15.75" hidden="1" customHeight="1">
      <c r="A7852" s="16">
        <v>2015.0</v>
      </c>
      <c r="B7852" s="1" t="s">
        <v>1784</v>
      </c>
      <c r="C7852" s="1" t="s">
        <v>127</v>
      </c>
      <c r="D7852" s="1" t="s">
        <v>1738</v>
      </c>
      <c r="E7852" s="8" t="s">
        <v>1732</v>
      </c>
      <c r="F7852" s="14">
        <v>-0.011827437603352163</v>
      </c>
      <c r="G7852" s="14">
        <v>-0.2550812212834682</v>
      </c>
      <c r="H7852" s="8">
        <v>-1.1429849315148908E8</v>
      </c>
      <c r="I7852" s="8">
        <v>-4.082509221661873E7</v>
      </c>
      <c r="J7852" s="8">
        <v>-2.4089948392883655E7</v>
      </c>
      <c r="K7852" s="8">
        <v>-2.4077453782426037E7</v>
      </c>
      <c r="L7852" s="8">
        <v>-303626.158545514</v>
      </c>
      <c r="M7852" s="8">
        <v>-303626.158545514</v>
      </c>
      <c r="N7852" s="8">
        <v>-3887424.4168561907</v>
      </c>
      <c r="O7852" s="8">
        <v>746743.1123940106</v>
      </c>
      <c r="P7852" s="8">
        <v>-674.6152384749817</v>
      </c>
      <c r="Q7852" s="8">
        <v>-2.1540743715522613E7</v>
      </c>
      <c r="R7852" s="8">
        <v>-3910.876541485818</v>
      </c>
      <c r="S7852" s="8">
        <v>-59.01764471730839</v>
      </c>
      <c r="T7852" s="8">
        <v>-18.871793526206865</v>
      </c>
      <c r="U7852" s="8">
        <v>-10610.979717737795</v>
      </c>
      <c r="V7852" s="8">
        <v>-70.34487522263025</v>
      </c>
      <c r="W7852" s="8">
        <v>913.184939265276</v>
      </c>
      <c r="X7852" s="8">
        <v>913.184939265276</v>
      </c>
      <c r="Y7852" s="8">
        <v>-3803.086552168567</v>
      </c>
      <c r="Z7852" s="15">
        <v>0.019241572388521918</v>
      </c>
    </row>
    <row r="7853" ht="15.75" hidden="1" customHeight="1">
      <c r="A7853" s="16">
        <v>2015.0</v>
      </c>
      <c r="B7853" s="1" t="s">
        <v>1787</v>
      </c>
      <c r="C7853" s="1" t="s">
        <v>131</v>
      </c>
      <c r="D7853" s="1" t="s">
        <v>1731</v>
      </c>
      <c r="E7853" s="8" t="s">
        <v>1732</v>
      </c>
      <c r="F7853" s="14">
        <v>-0.011667722437391339</v>
      </c>
      <c r="G7853" s="14">
        <v>-0.037355989455900414</v>
      </c>
      <c r="H7853" s="8">
        <v>-3.559338198481491E7</v>
      </c>
      <c r="I7853" s="8">
        <v>-1.465050244311375E7</v>
      </c>
      <c r="J7853" s="8">
        <v>-8777492.577133695</v>
      </c>
      <c r="K7853" s="8">
        <v>-8771625.921840537</v>
      </c>
      <c r="L7853" s="8">
        <v>-109066.94884421684</v>
      </c>
      <c r="M7853" s="8">
        <v>-109066.94884421684</v>
      </c>
      <c r="N7853" s="8">
        <v>-1418334.1963493414</v>
      </c>
      <c r="O7853" s="8">
        <v>46119.50507299079</v>
      </c>
      <c r="P7853" s="8">
        <v>-3221.0764911962247</v>
      </c>
      <c r="Q7853" s="8">
        <v>-1782503.5472166976</v>
      </c>
      <c r="R7853" s="8">
        <v>-12876.810321653722</v>
      </c>
      <c r="S7853" s="8">
        <v>-35.9931460693052</v>
      </c>
      <c r="T7853" s="8">
        <v>-29.695287426441993</v>
      </c>
      <c r="U7853" s="8">
        <v>-3950.110252903682</v>
      </c>
      <c r="V7853" s="8">
        <v>-42.90129471013312</v>
      </c>
      <c r="W7853" s="8">
        <v>309.6447707202262</v>
      </c>
      <c r="X7853" s="8">
        <v>309.6447707202262</v>
      </c>
      <c r="Y7853" s="8">
        <v>-1371.6092929184426</v>
      </c>
      <c r="Z7853" s="15">
        <v>0.06610898281517112</v>
      </c>
    </row>
    <row r="7854" ht="15.75" hidden="1" customHeight="1">
      <c r="A7854" s="16">
        <v>2015.0</v>
      </c>
      <c r="B7854" s="1" t="s">
        <v>1790</v>
      </c>
      <c r="C7854" s="1" t="s">
        <v>187</v>
      </c>
      <c r="D7854" s="1" t="s">
        <v>1738</v>
      </c>
      <c r="E7854" s="8" t="s">
        <v>1732</v>
      </c>
      <c r="F7854" s="14">
        <v>-0.01155212471831692</v>
      </c>
      <c r="G7854" s="14">
        <v>-0.09492790272040388</v>
      </c>
      <c r="H7854" s="8">
        <v>-1.4686871868522283E8</v>
      </c>
      <c r="I7854" s="8">
        <v>-6.3887144132085495E7</v>
      </c>
      <c r="J7854" s="8">
        <v>-3.767753980949805E7</v>
      </c>
      <c r="K7854" s="8">
        <v>-3.765937195399962E7</v>
      </c>
      <c r="L7854" s="8">
        <v>-474819.25789722474</v>
      </c>
      <c r="M7854" s="8">
        <v>-474819.25789722474</v>
      </c>
      <c r="N7854" s="8">
        <v>-6079932.5866018925</v>
      </c>
      <c r="O7854" s="8">
        <v>1173171.2257659724</v>
      </c>
      <c r="P7854" s="8">
        <v>-1059.2169982608427</v>
      </c>
      <c r="Q7854" s="8">
        <v>-1758120.1698450376</v>
      </c>
      <c r="R7854" s="8">
        <v>-8833.171461012005</v>
      </c>
      <c r="S7854" s="8">
        <v>-83.04814692823993</v>
      </c>
      <c r="T7854" s="8">
        <v>-22.14099341256651</v>
      </c>
      <c r="U7854" s="8">
        <v>-16609.8801244799</v>
      </c>
      <c r="V7854" s="8">
        <v>-98.9875411179258</v>
      </c>
      <c r="W7854" s="8">
        <v>1256.4118678384655</v>
      </c>
      <c r="X7854" s="8">
        <v>1256.4118678384655</v>
      </c>
      <c r="Y7854" s="8">
        <v>-5949.121634702222</v>
      </c>
      <c r="Z7854" s="15">
        <v>0.02097886205657067</v>
      </c>
    </row>
    <row r="7855" ht="15.75" hidden="1" customHeight="1">
      <c r="A7855" s="16">
        <v>2015.0</v>
      </c>
      <c r="B7855" s="1" t="s">
        <v>1792</v>
      </c>
      <c r="C7855" s="1" t="s">
        <v>187</v>
      </c>
      <c r="D7855" s="1" t="s">
        <v>1738</v>
      </c>
      <c r="E7855" s="8" t="s">
        <v>1732</v>
      </c>
      <c r="F7855" s="14">
        <v>-0.011454728315021933</v>
      </c>
      <c r="G7855" s="14">
        <v>-0.13990855832592247</v>
      </c>
      <c r="H7855" s="8">
        <v>-7.363727654630631E7</v>
      </c>
      <c r="I7855" s="8">
        <v>-3.1961672882239025E7</v>
      </c>
      <c r="J7855" s="8">
        <v>-1.8852313485651735E7</v>
      </c>
      <c r="K7855" s="8">
        <v>-1.884321450521524E7</v>
      </c>
      <c r="L7855" s="8">
        <v>-237545.50420246305</v>
      </c>
      <c r="M7855" s="8">
        <v>-237545.50420246305</v>
      </c>
      <c r="N7855" s="8">
        <v>-3042194.964704563</v>
      </c>
      <c r="O7855" s="8">
        <v>593207.8512407396</v>
      </c>
      <c r="P7855" s="8">
        <v>-535.5874962972567</v>
      </c>
      <c r="Q7855" s="8">
        <v>-1040875.3821494784</v>
      </c>
      <c r="R7855" s="8">
        <v>-4466.446625135033</v>
      </c>
      <c r="S7855" s="8">
        <v>-41.99285808144594</v>
      </c>
      <c r="T7855" s="8">
        <v>-11.195476702924184</v>
      </c>
      <c r="U7855" s="8">
        <v>-8311.198394483097</v>
      </c>
      <c r="V7855" s="8">
        <v>-50.05252880101136</v>
      </c>
      <c r="W7855" s="8">
        <v>635.2980434780095</v>
      </c>
      <c r="X7855" s="8">
        <v>635.2980434780095</v>
      </c>
      <c r="Y7855" s="8">
        <v>-2976.2918895183643</v>
      </c>
      <c r="Z7855" s="15">
        <v>0.021150747690860484</v>
      </c>
    </row>
    <row r="7856" ht="15.75" hidden="1" customHeight="1">
      <c r="A7856" s="1">
        <v>2015.0</v>
      </c>
      <c r="B7856" s="1" t="s">
        <v>1764</v>
      </c>
      <c r="C7856" s="1" t="s">
        <v>131</v>
      </c>
      <c r="D7856" s="1" t="s">
        <v>1738</v>
      </c>
      <c r="E7856" s="8" t="s">
        <v>1732</v>
      </c>
      <c r="F7856" s="14">
        <v>-0.011284411797575288</v>
      </c>
      <c r="G7856" s="14">
        <v>-0.03105435482568437</v>
      </c>
      <c r="H7856" s="8">
        <v>-5.9518779268512644E7</v>
      </c>
      <c r="I7856" s="8">
        <v>-2.3993764974362362E7</v>
      </c>
      <c r="J7856" s="8">
        <v>-1.4399007784424733E7</v>
      </c>
      <c r="K7856" s="8">
        <v>-1.4389205895956807E7</v>
      </c>
      <c r="L7856" s="8">
        <v>-178645.5602779514</v>
      </c>
      <c r="M7856" s="8">
        <v>-178645.5602779514</v>
      </c>
      <c r="N7856" s="8">
        <v>-2327041.036181641</v>
      </c>
      <c r="O7856" s="8">
        <v>79740.06048214911</v>
      </c>
      <c r="P7856" s="8">
        <v>-5569.201877147569</v>
      </c>
      <c r="Q7856" s="8">
        <v>-4096523.0622185078</v>
      </c>
      <c r="R7856" s="8">
        <v>-22263.84763324715</v>
      </c>
      <c r="S7856" s="8">
        <v>-62.231709554707926</v>
      </c>
      <c r="T7856" s="8">
        <v>-51.34278894952906</v>
      </c>
      <c r="U7856" s="8">
        <v>-6488.2055221790115</v>
      </c>
      <c r="V7856" s="8">
        <v>-74.17581410586233</v>
      </c>
      <c r="W7856" s="8">
        <v>535.3720233149719</v>
      </c>
      <c r="X7856" s="8">
        <v>535.3720233149719</v>
      </c>
      <c r="Y7856" s="8">
        <v>-2247.1939962587894</v>
      </c>
      <c r="Z7856" s="15">
        <v>0.06816675269786952</v>
      </c>
    </row>
    <row r="7857" ht="15.75" hidden="1" customHeight="1">
      <c r="A7857" s="1">
        <v>2015.0</v>
      </c>
      <c r="B7857" s="1" t="s">
        <v>2316</v>
      </c>
      <c r="C7857" s="1" t="s">
        <v>137</v>
      </c>
      <c r="D7857" s="1" t="s">
        <v>1363</v>
      </c>
      <c r="E7857" s="8" t="s">
        <v>1732</v>
      </c>
      <c r="F7857" s="14">
        <v>-0.011079294007681971</v>
      </c>
      <c r="G7857" s="14">
        <v>-0.037326417892921224</v>
      </c>
      <c r="H7857" s="8">
        <v>-1.1204236528371487E7</v>
      </c>
      <c r="I7857" s="8">
        <v>-4812947.288004147</v>
      </c>
      <c r="J7857" s="8">
        <v>-2813005.0019924613</v>
      </c>
      <c r="K7857" s="8">
        <v>-2811645.3468401493</v>
      </c>
      <c r="L7857" s="8">
        <v>-35778.15861705548</v>
      </c>
      <c r="M7857" s="8">
        <v>-35788.33063412432</v>
      </c>
      <c r="N7857" s="8">
        <v>-453533.96488863294</v>
      </c>
      <c r="O7857" s="8">
        <v>15194.99132233235</v>
      </c>
      <c r="P7857" s="8">
        <v>-91.8673431747177</v>
      </c>
      <c r="Q7857" s="8">
        <v>-254512.21677981454</v>
      </c>
      <c r="R7857" s="8">
        <v>-525.9088134868529</v>
      </c>
      <c r="S7857" s="8">
        <v>-2.6621505068767863</v>
      </c>
      <c r="T7857" s="8">
        <v>-2.319698815546135</v>
      </c>
      <c r="U7857" s="8">
        <v>-1238.0555024037803</v>
      </c>
      <c r="V7857" s="8">
        <v>-3.1730958788192414</v>
      </c>
      <c r="W7857" s="8">
        <v>45.738535852328745</v>
      </c>
      <c r="X7857" s="8">
        <v>45.738535852328745</v>
      </c>
      <c r="Y7857" s="8">
        <v>-448.70240486406743</v>
      </c>
      <c r="Z7857" s="15">
        <v>0.011247054378764793</v>
      </c>
    </row>
    <row r="7858" ht="15.75" hidden="1" customHeight="1">
      <c r="A7858" s="16">
        <v>2015.0</v>
      </c>
      <c r="B7858" s="1" t="s">
        <v>1789</v>
      </c>
      <c r="C7858" s="1" t="s">
        <v>232</v>
      </c>
      <c r="D7858" s="1" t="s">
        <v>1731</v>
      </c>
      <c r="E7858" s="8" t="s">
        <v>1732</v>
      </c>
      <c r="F7858" s="14">
        <v>-0.00987385135138616</v>
      </c>
      <c r="G7858" s="14">
        <v>-0.03928572521338424</v>
      </c>
      <c r="H7858" s="8">
        <v>-1.3173343842822719E8</v>
      </c>
      <c r="I7858" s="8">
        <v>-5.666351918730179E7</v>
      </c>
      <c r="J7858" s="8">
        <v>-3.4080091770303436E7</v>
      </c>
      <c r="K7858" s="8">
        <v>-3.405632705757209E7</v>
      </c>
      <c r="L7858" s="8">
        <v>-421957.7904736991</v>
      </c>
      <c r="M7858" s="8">
        <v>-421957.7904736991</v>
      </c>
      <c r="N7858" s="8">
        <v>-5508803.286246423</v>
      </c>
      <c r="O7858" s="8">
        <v>201702.32984966444</v>
      </c>
      <c r="P7858" s="8">
        <v>-14087.28545265218</v>
      </c>
      <c r="Q7858" s="8">
        <v>-693621.340807345</v>
      </c>
      <c r="R7858" s="8">
        <v>-56316.359830817586</v>
      </c>
      <c r="S7858" s="8">
        <v>-157.41498980330158</v>
      </c>
      <c r="T7858" s="8">
        <v>-129.87148604455712</v>
      </c>
      <c r="U7858" s="8">
        <v>-15382.75808397614</v>
      </c>
      <c r="V7858" s="8">
        <v>-187.6275793269217</v>
      </c>
      <c r="W7858" s="8">
        <v>1354.2225047989812</v>
      </c>
      <c r="X7858" s="8">
        <v>1354.2225047989812</v>
      </c>
      <c r="Y7858" s="8">
        <v>-5309.6624852961095</v>
      </c>
      <c r="Z7858" s="15">
        <v>0.07698502290265798</v>
      </c>
    </row>
    <row r="7859" ht="15.75" hidden="1" customHeight="1">
      <c r="A7859" s="16">
        <v>2015.0</v>
      </c>
      <c r="B7859" s="1" t="s">
        <v>1773</v>
      </c>
      <c r="C7859" s="1" t="s">
        <v>139</v>
      </c>
      <c r="D7859" s="1" t="s">
        <v>1363</v>
      </c>
      <c r="E7859" s="8" t="s">
        <v>1732</v>
      </c>
      <c r="F7859" s="14">
        <v>-0.00982305460661941</v>
      </c>
      <c r="G7859" s="14">
        <v>-0.02151809903535022</v>
      </c>
      <c r="H7859" s="8">
        <v>-3844381.1522253733</v>
      </c>
      <c r="I7859" s="8">
        <v>-1554476.206107043</v>
      </c>
      <c r="J7859" s="8">
        <v>-912547.4679730347</v>
      </c>
      <c r="K7859" s="8">
        <v>-912113.2831357144</v>
      </c>
      <c r="L7859" s="8">
        <v>-11552.614712077675</v>
      </c>
      <c r="M7859" s="8">
        <v>-11552.614712077675</v>
      </c>
      <c r="N7859" s="8">
        <v>-147191.04002254954</v>
      </c>
      <c r="O7859" s="8">
        <v>4069.1411408520953</v>
      </c>
      <c r="P7859" s="8">
        <v>-117.41780748795813</v>
      </c>
      <c r="Q7859" s="8">
        <v>-297966.19631933956</v>
      </c>
      <c r="R7859" s="8">
        <v>-423.0502774577371</v>
      </c>
      <c r="S7859" s="8">
        <v>-1.5473377847325007</v>
      </c>
      <c r="T7859" s="8">
        <v>-1.385969099232328</v>
      </c>
      <c r="U7859" s="8">
        <v>-402.5347373398571</v>
      </c>
      <c r="V7859" s="8">
        <v>-1.8443176428954762</v>
      </c>
      <c r="W7859" s="8">
        <v>21.002527078385572</v>
      </c>
      <c r="X7859" s="8">
        <v>21.002527078385572</v>
      </c>
      <c r="Y7859" s="8">
        <v>-145.09499173257274</v>
      </c>
      <c r="Z7859" s="15">
        <v>0.021293660604737998</v>
      </c>
    </row>
    <row r="7860" ht="15.75" hidden="1" customHeight="1">
      <c r="A7860" s="16">
        <v>2015.0</v>
      </c>
      <c r="B7860" s="1" t="s">
        <v>1800</v>
      </c>
      <c r="C7860" s="1" t="s">
        <v>187</v>
      </c>
      <c r="D7860" s="1" t="s">
        <v>1738</v>
      </c>
      <c r="E7860" s="8" t="s">
        <v>1732</v>
      </c>
      <c r="F7860" s="14">
        <v>-0.008656324106894132</v>
      </c>
      <c r="G7860" s="14">
        <v>-0.06828820380201364</v>
      </c>
      <c r="H7860" s="8">
        <v>-4.082141580661687E7</v>
      </c>
      <c r="I7860" s="8">
        <v>-1.774476597052062E7</v>
      </c>
      <c r="J7860" s="8">
        <v>-1.0514854939721849E7</v>
      </c>
      <c r="K7860" s="8">
        <v>-1.0509636645515941E7</v>
      </c>
      <c r="L7860" s="8">
        <v>-131905.29069809086</v>
      </c>
      <c r="M7860" s="8">
        <v>-131905.29069809086</v>
      </c>
      <c r="N7860" s="8">
        <v>-1697506.8188888014</v>
      </c>
      <c r="O7860" s="8">
        <v>435159.551007434</v>
      </c>
      <c r="P7860" s="8">
        <v>-392.89098066796413</v>
      </c>
      <c r="Q7860" s="8">
        <v>-516893.8245753518</v>
      </c>
      <c r="R7860" s="8">
        <v>-3276.451759576692</v>
      </c>
      <c r="S7860" s="8">
        <v>-30.804705686245203</v>
      </c>
      <c r="T7860" s="8">
        <v>-8.212667120249495</v>
      </c>
      <c r="U7860" s="8">
        <v>-4640.400843604923</v>
      </c>
      <c r="V7860" s="8">
        <v>-36.71703925408013</v>
      </c>
      <c r="W7860" s="8">
        <v>466.0356581214544</v>
      </c>
      <c r="X7860" s="8">
        <v>466.0356581214544</v>
      </c>
      <c r="Y7860" s="8">
        <v>-1653.1703258850396</v>
      </c>
      <c r="Z7860" s="15">
        <v>0.02766286738582615</v>
      </c>
    </row>
    <row r="7861" ht="15.75" hidden="1" customHeight="1">
      <c r="A7861" s="1">
        <v>2015.0</v>
      </c>
      <c r="B7861" s="1" t="s">
        <v>1795</v>
      </c>
      <c r="C7861" s="1" t="s">
        <v>112</v>
      </c>
      <c r="D7861" s="1" t="s">
        <v>1796</v>
      </c>
      <c r="E7861" s="8" t="s">
        <v>1732</v>
      </c>
      <c r="F7861" s="14">
        <v>-0.008212487507358625</v>
      </c>
      <c r="G7861" s="14">
        <v>-0.030061144125320346</v>
      </c>
      <c r="H7861" s="8">
        <v>-1813214.5896223586</v>
      </c>
      <c r="I7861" s="8">
        <v>-794581.4757007462</v>
      </c>
      <c r="J7861" s="8">
        <v>-466573.6299084706</v>
      </c>
      <c r="K7861" s="8">
        <v>-466365.02967344614</v>
      </c>
      <c r="L7861" s="8">
        <v>-5902.132768594788</v>
      </c>
      <c r="M7861" s="8">
        <v>-5902.132768594788</v>
      </c>
      <c r="N7861" s="8">
        <v>-75260.6305610739</v>
      </c>
      <c r="O7861" s="8">
        <v>11460.002132106298</v>
      </c>
      <c r="P7861" s="8">
        <v>-4.747155371941899</v>
      </c>
      <c r="Q7861" s="8">
        <v>-9731.175186532353</v>
      </c>
      <c r="R7861" s="8">
        <v>-93.08542199901389</v>
      </c>
      <c r="S7861" s="8">
        <v>-0.6876097544997455</v>
      </c>
      <c r="T7861" s="8">
        <v>-0.07065711559597461</v>
      </c>
      <c r="U7861" s="8">
        <v>-205.42313865356488</v>
      </c>
      <c r="V7861" s="8">
        <v>-0.8195823912295566</v>
      </c>
      <c r="W7861" s="8">
        <v>10.176101354950708</v>
      </c>
      <c r="X7861" s="8">
        <v>10.176101354950708</v>
      </c>
      <c r="Y7861" s="8">
        <v>-73.90382442954152</v>
      </c>
      <c r="Z7861" s="15">
        <v>0.012972750751618111</v>
      </c>
    </row>
    <row r="7862" ht="15.75" hidden="1" customHeight="1">
      <c r="A7862" s="16">
        <v>2015.0</v>
      </c>
      <c r="B7862" s="1" t="s">
        <v>1809</v>
      </c>
      <c r="C7862" s="1" t="s">
        <v>187</v>
      </c>
      <c r="D7862" s="1" t="s">
        <v>1363</v>
      </c>
      <c r="E7862" s="8" t="s">
        <v>1732</v>
      </c>
      <c r="F7862" s="14">
        <v>-0.007998786307188316</v>
      </c>
      <c r="G7862" s="14">
        <v>-0.032366118890159924</v>
      </c>
      <c r="H7862" s="8">
        <v>-1.1303431897783749E7</v>
      </c>
      <c r="I7862" s="8">
        <v>-4905338.884702554</v>
      </c>
      <c r="J7862" s="8">
        <v>-2854150.1979747238</v>
      </c>
      <c r="K7862" s="8">
        <v>-2852731.792628189</v>
      </c>
      <c r="L7862" s="8">
        <v>-36479.71222472471</v>
      </c>
      <c r="M7862" s="8">
        <v>-36479.71222472471</v>
      </c>
      <c r="N7862" s="8">
        <v>-459961.7290130828</v>
      </c>
      <c r="O7862" s="8">
        <v>-16532.072720953565</v>
      </c>
      <c r="P7862" s="8">
        <v>-117.7344968701978</v>
      </c>
      <c r="Q7862" s="8">
        <v>-138982.1765554354</v>
      </c>
      <c r="R7862" s="8">
        <v>-981.8280856878165</v>
      </c>
      <c r="S7862" s="8">
        <v>-1.1572527149140837</v>
      </c>
      <c r="T7862" s="8">
        <v>-2.461024250852271</v>
      </c>
      <c r="U7862" s="8">
        <v>-1254.7558185650048</v>
      </c>
      <c r="V7862" s="8">
        <v>-1.379363717776537</v>
      </c>
      <c r="W7862" s="8">
        <v>20.332370351511337</v>
      </c>
      <c r="X7862" s="8">
        <v>20.332370351511337</v>
      </c>
      <c r="Y7862" s="8">
        <v>-456.9684382549969</v>
      </c>
      <c r="Z7862" s="15">
        <v>0.004361595255961896</v>
      </c>
    </row>
    <row r="7863" ht="15.75" hidden="1" customHeight="1">
      <c r="A7863" s="1">
        <v>2015.0</v>
      </c>
      <c r="B7863" s="1" t="s">
        <v>2314</v>
      </c>
      <c r="C7863" s="1" t="s">
        <v>137</v>
      </c>
      <c r="D7863" s="1" t="s">
        <v>1738</v>
      </c>
      <c r="E7863" s="8" t="s">
        <v>1732</v>
      </c>
      <c r="F7863" s="14">
        <v>-0.006645351878614147</v>
      </c>
      <c r="G7863" s="14">
        <v>-0.03025995066259587</v>
      </c>
      <c r="H7863" s="8">
        <v>-5365203.230400779</v>
      </c>
      <c r="I7863" s="8">
        <v>-2305484.8200880457</v>
      </c>
      <c r="J7863" s="8">
        <v>-1352226.4870337124</v>
      </c>
      <c r="K7863" s="8">
        <v>-1351533.6233004013</v>
      </c>
      <c r="L7863" s="8">
        <v>-17146.821287446168</v>
      </c>
      <c r="M7863" s="8">
        <v>-17154.942204864983</v>
      </c>
      <c r="N7863" s="8">
        <v>-218084.8485697202</v>
      </c>
      <c r="O7863" s="8">
        <v>12131.05216725017</v>
      </c>
      <c r="P7863" s="8">
        <v>-73.34308449924883</v>
      </c>
      <c r="Q7863" s="8">
        <v>-114464.96248434359</v>
      </c>
      <c r="R7863" s="8">
        <v>-419.86382988248937</v>
      </c>
      <c r="S7863" s="8">
        <v>-2.125350781117572</v>
      </c>
      <c r="T7863" s="8">
        <v>-1.851951524469788</v>
      </c>
      <c r="U7863" s="8">
        <v>-595.7836057052634</v>
      </c>
      <c r="V7863" s="8">
        <v>-2.533268418591915</v>
      </c>
      <c r="W7863" s="8">
        <v>36.51575395523653</v>
      </c>
      <c r="X7863" s="8">
        <v>36.51575395523653</v>
      </c>
      <c r="Y7863" s="8">
        <v>-215.30801659219634</v>
      </c>
      <c r="Z7863" s="15">
        <v>0.018561931073226262</v>
      </c>
    </row>
    <row r="7864" ht="15.75" hidden="1" customHeight="1">
      <c r="A7864" s="16">
        <v>2015.0</v>
      </c>
      <c r="B7864" s="1" t="s">
        <v>1805</v>
      </c>
      <c r="C7864" s="1" t="s">
        <v>187</v>
      </c>
      <c r="D7864" s="1" t="s">
        <v>1738</v>
      </c>
      <c r="E7864" s="8" t="s">
        <v>1732</v>
      </c>
      <c r="F7864" s="14">
        <v>-0.006431659268708311</v>
      </c>
      <c r="G7864" s="14">
        <v>-0.048558569928725724</v>
      </c>
      <c r="H7864" s="8">
        <v>-1.3904844834684847E7</v>
      </c>
      <c r="I7864" s="8">
        <v>-6060728.092282444</v>
      </c>
      <c r="J7864" s="8">
        <v>-3614550.125557838</v>
      </c>
      <c r="K7864" s="8">
        <v>-3612687.708273678</v>
      </c>
      <c r="L7864" s="8">
        <v>-45063.171349135795</v>
      </c>
      <c r="M7864" s="8">
        <v>-45063.171349135795</v>
      </c>
      <c r="N7864" s="8">
        <v>-583876.5988484259</v>
      </c>
      <c r="O7864" s="8">
        <v>199497.3282210896</v>
      </c>
      <c r="P7864" s="8">
        <v>-180.11945444829178</v>
      </c>
      <c r="Q7864" s="8">
        <v>-138921.18978629354</v>
      </c>
      <c r="R7864" s="8">
        <v>-1502.077503682486</v>
      </c>
      <c r="S7864" s="8">
        <v>-14.122306328369982</v>
      </c>
      <c r="T7864" s="8">
        <v>-3.7650676499364586</v>
      </c>
      <c r="U7864" s="8">
        <v>-1597.4841544415146</v>
      </c>
      <c r="V7864" s="8">
        <v>-16.832794349612517</v>
      </c>
      <c r="W7864" s="8">
        <v>213.6523682767542</v>
      </c>
      <c r="X7864" s="8">
        <v>213.6523682767542</v>
      </c>
      <c r="Y7864" s="8">
        <v>-565.0089146333283</v>
      </c>
      <c r="Z7864" s="15">
        <v>0.03662819906200208</v>
      </c>
    </row>
    <row r="7865" ht="15.75" hidden="1" customHeight="1">
      <c r="A7865" s="16">
        <v>2015.0</v>
      </c>
      <c r="B7865" s="1" t="s">
        <v>1812</v>
      </c>
      <c r="C7865" s="1" t="s">
        <v>187</v>
      </c>
      <c r="D7865" s="1" t="s">
        <v>1738</v>
      </c>
      <c r="E7865" s="8" t="s">
        <v>1732</v>
      </c>
      <c r="F7865" s="14">
        <v>-0.006189508570444928</v>
      </c>
      <c r="G7865" s="14">
        <v>-0.09663140513497198</v>
      </c>
      <c r="H7865" s="8">
        <v>-1.4465137021917084E8</v>
      </c>
      <c r="I7865" s="8">
        <v>-6.251581787220353E7</v>
      </c>
      <c r="J7865" s="8">
        <v>-3.7237729728176676E7</v>
      </c>
      <c r="K7865" s="8">
        <v>-3.720272162153566E7</v>
      </c>
      <c r="L7865" s="8">
        <v>-467970.9535689483</v>
      </c>
      <c r="M7865" s="8">
        <v>-467970.9535689483</v>
      </c>
      <c r="N7865" s="8">
        <v>-6012535.7108769445</v>
      </c>
      <c r="O7865" s="8">
        <v>1526817.3519168212</v>
      </c>
      <c r="P7865" s="8">
        <v>-1947.0804127893173</v>
      </c>
      <c r="Q7865" s="8">
        <v>-2237217.9739611624</v>
      </c>
      <c r="R7865" s="8">
        <v>-16237.367001082313</v>
      </c>
      <c r="S7865" s="8">
        <v>-152.6612775927192</v>
      </c>
      <c r="T7865" s="8">
        <v>-40.72664902398035</v>
      </c>
      <c r="U7865" s="8">
        <v>-16453.06558315422</v>
      </c>
      <c r="V7865" s="8">
        <v>-181.96148922963863</v>
      </c>
      <c r="W7865" s="8">
        <v>2309.569183917007</v>
      </c>
      <c r="X7865" s="8">
        <v>2309.569183917007</v>
      </c>
      <c r="Y7865" s="8">
        <v>-5829.03315072336</v>
      </c>
      <c r="Z7865" s="15">
        <v>0.0370170568688429</v>
      </c>
    </row>
    <row r="7866" ht="15.75" hidden="1" customHeight="1">
      <c r="A7866" s="16">
        <v>2015.0</v>
      </c>
      <c r="B7866" s="1" t="s">
        <v>2319</v>
      </c>
      <c r="C7866" s="1" t="s">
        <v>131</v>
      </c>
      <c r="D7866" s="1" t="s">
        <v>1738</v>
      </c>
      <c r="E7866" s="8" t="s">
        <v>1732</v>
      </c>
      <c r="F7866" s="14">
        <v>-0.005794525885719392</v>
      </c>
      <c r="G7866" s="14">
        <v>-0.02200108739436035</v>
      </c>
      <c r="H7866" s="8">
        <v>-1.3778993259317836E7</v>
      </c>
      <c r="I7866" s="8">
        <v>-3088576.3442789223</v>
      </c>
      <c r="J7866" s="8">
        <v>-1998321.6104615827</v>
      </c>
      <c r="K7866" s="8">
        <v>-1995876.8789234862</v>
      </c>
      <c r="L7866" s="8">
        <v>-23129.514137860053</v>
      </c>
      <c r="M7866" s="8">
        <v>-23129.514137860053</v>
      </c>
      <c r="N7866" s="8">
        <v>-325020.22695746325</v>
      </c>
      <c r="O7866" s="8">
        <v>35950.17858973604</v>
      </c>
      <c r="P7866" s="8">
        <v>-2510.830828007297</v>
      </c>
      <c r="Q7866" s="8">
        <v>-6347493.88968886</v>
      </c>
      <c r="R7866" s="8">
        <v>-10037.480454245171</v>
      </c>
      <c r="S7866" s="8">
        <v>-28.056676392127244</v>
      </c>
      <c r="T7866" s="8">
        <v>-23.14749225007023</v>
      </c>
      <c r="U7866" s="8">
        <v>-950.7836658600369</v>
      </c>
      <c r="V7866" s="8">
        <v>-33.441581910283965</v>
      </c>
      <c r="W7866" s="8">
        <v>241.3682624987477</v>
      </c>
      <c r="X7866" s="8">
        <v>241.3682624987477</v>
      </c>
      <c r="Y7866" s="8">
        <v>-294.4551478690255</v>
      </c>
      <c r="Z7866" s="15">
        <v>0.12300226044822261</v>
      </c>
    </row>
    <row r="7867" ht="15.75" hidden="1" customHeight="1">
      <c r="A7867" s="1">
        <v>2015.0</v>
      </c>
      <c r="B7867" s="1" t="s">
        <v>2506</v>
      </c>
      <c r="C7867" s="1" t="s">
        <v>112</v>
      </c>
      <c r="D7867" s="1" t="s">
        <v>1363</v>
      </c>
      <c r="E7867" s="8" t="s">
        <v>1732</v>
      </c>
      <c r="F7867" s="14">
        <v>-0.0054193880956156446</v>
      </c>
      <c r="G7867" s="14">
        <v>-0.009008390229409819</v>
      </c>
      <c r="H7867" s="8">
        <v>-1403722.5152262694</v>
      </c>
      <c r="I7867" s="8">
        <v>-610226.0120931163</v>
      </c>
      <c r="J7867" s="8">
        <v>-360194.0910301382</v>
      </c>
      <c r="K7867" s="8">
        <v>-360031.6123505947</v>
      </c>
      <c r="L7867" s="8">
        <v>-4532.665219334518</v>
      </c>
      <c r="M7867" s="8">
        <v>-4532.665219334518</v>
      </c>
      <c r="N7867" s="8">
        <v>-58129.94750861121</v>
      </c>
      <c r="O7867" s="8">
        <v>13444.393907818914</v>
      </c>
      <c r="P7867" s="8">
        <v>-5.569163602788542</v>
      </c>
      <c r="Q7867" s="8">
        <v>-19211.651952289187</v>
      </c>
      <c r="R7867" s="8">
        <v>-109.20391340278738</v>
      </c>
      <c r="S7867" s="8">
        <v>-0.8066749279613037</v>
      </c>
      <c r="T7867" s="8">
        <v>-0.08289196489773973</v>
      </c>
      <c r="U7867" s="8">
        <v>-158.7514433177136</v>
      </c>
      <c r="V7867" s="8">
        <v>-0.9614996908885478</v>
      </c>
      <c r="W7867" s="8">
        <v>11.938175358498098</v>
      </c>
      <c r="X7867" s="8">
        <v>11.938175358498098</v>
      </c>
      <c r="Y7867" s="8">
        <v>-56.764524479346704</v>
      </c>
      <c r="Z7867" s="15">
        <v>0.0194146198224204</v>
      </c>
    </row>
    <row r="7868" ht="15.75" hidden="1" customHeight="1">
      <c r="A7868" s="16">
        <v>2015.0</v>
      </c>
      <c r="B7868" s="1" t="s">
        <v>1802</v>
      </c>
      <c r="C7868" s="1" t="s">
        <v>112</v>
      </c>
      <c r="D7868" s="1" t="s">
        <v>1734</v>
      </c>
      <c r="E7868" s="8" t="s">
        <v>1732</v>
      </c>
      <c r="F7868" s="14">
        <v>-0.005254569129343154</v>
      </c>
      <c r="G7868" s="14">
        <v>-0.06946478899936954</v>
      </c>
      <c r="H7868" s="8">
        <v>-3919940.6293372586</v>
      </c>
      <c r="I7868" s="8">
        <v>-1718490.5717577243</v>
      </c>
      <c r="J7868" s="8">
        <v>-1014709.027053461</v>
      </c>
      <c r="K7868" s="8">
        <v>-1014251.0402759416</v>
      </c>
      <c r="L7868" s="8">
        <v>-12764.669664577856</v>
      </c>
      <c r="M7868" s="8">
        <v>-12764.669664577856</v>
      </c>
      <c r="N7868" s="8">
        <v>-163764.20242849633</v>
      </c>
      <c r="O7868" s="8">
        <v>38721.53763372447</v>
      </c>
      <c r="P7868" s="8">
        <v>-16.03988841091085</v>
      </c>
      <c r="Q7868" s="8">
        <v>-21043.749944735016</v>
      </c>
      <c r="R7868" s="8">
        <v>-314.52094245147094</v>
      </c>
      <c r="S7868" s="8">
        <v>-2.32332478469481</v>
      </c>
      <c r="T7868" s="8">
        <v>-0.23873923661627577</v>
      </c>
      <c r="U7868" s="8">
        <v>-447.2518705557435</v>
      </c>
      <c r="V7868" s="8">
        <v>-2.769239485307173</v>
      </c>
      <c r="W7868" s="8">
        <v>34.38343963971816</v>
      </c>
      <c r="X7868" s="8">
        <v>34.38343963971816</v>
      </c>
      <c r="Y7868" s="8">
        <v>-159.8590558225816</v>
      </c>
      <c r="Z7868" s="15">
        <v>0.020000684394936047</v>
      </c>
    </row>
    <row r="7869" ht="15.75" hidden="1" customHeight="1">
      <c r="A7869" s="16">
        <v>2015.0</v>
      </c>
      <c r="B7869" s="1" t="s">
        <v>1815</v>
      </c>
      <c r="C7869" s="1" t="s">
        <v>112</v>
      </c>
      <c r="D7869" s="1" t="s">
        <v>1363</v>
      </c>
      <c r="E7869" s="8" t="s">
        <v>1732</v>
      </c>
      <c r="F7869" s="14">
        <v>-0.004335561823763345</v>
      </c>
      <c r="G7869" s="14">
        <v>-0.018285946286498725</v>
      </c>
      <c r="H7869" s="8">
        <v>-98568.88887488288</v>
      </c>
      <c r="I7869" s="8">
        <v>-43222.76074973785</v>
      </c>
      <c r="J7869" s="8">
        <v>-25604.693926801952</v>
      </c>
      <c r="K7869" s="8">
        <v>-25593.073739257037</v>
      </c>
      <c r="L7869" s="8">
        <v>-321.04814001058827</v>
      </c>
      <c r="M7869" s="8">
        <v>-321.04814001058827</v>
      </c>
      <c r="N7869" s="8">
        <v>-4133.623755499517</v>
      </c>
      <c r="O7869" s="8">
        <v>1180.061639688143</v>
      </c>
      <c r="P7869" s="8">
        <v>-0.48882503576275704</v>
      </c>
      <c r="Q7869" s="8">
        <v>-529.247185012651</v>
      </c>
      <c r="R7869" s="8">
        <v>-9.585210757288904</v>
      </c>
      <c r="S7869" s="8">
        <v>-0.07080468965073353</v>
      </c>
      <c r="T7869" s="8">
        <v>-0.0072757186887622</v>
      </c>
      <c r="U7869" s="8">
        <v>-11.293034939732049</v>
      </c>
      <c r="V7869" s="8">
        <v>-0.08439420248834806</v>
      </c>
      <c r="W7869" s="8">
        <v>1.0478555511707195</v>
      </c>
      <c r="X7869" s="8">
        <v>1.0478555511707195</v>
      </c>
      <c r="Y7869" s="8">
        <v>-4.021043999541006</v>
      </c>
      <c r="Z7869" s="15">
        <v>0.024048451014876248</v>
      </c>
    </row>
    <row r="7870" ht="15.75" hidden="1" customHeight="1">
      <c r="A7870" s="1">
        <v>2015.0</v>
      </c>
      <c r="B7870" s="1" t="s">
        <v>1811</v>
      </c>
      <c r="C7870" s="1" t="s">
        <v>112</v>
      </c>
      <c r="D7870" s="1" t="s">
        <v>1734</v>
      </c>
      <c r="E7870" s="8" t="s">
        <v>1732</v>
      </c>
      <c r="F7870" s="14">
        <v>-0.004071146788116297</v>
      </c>
      <c r="G7870" s="14">
        <v>-0.07812051525172864</v>
      </c>
      <c r="H7870" s="8">
        <v>-1.3599171714270271E7</v>
      </c>
      <c r="I7870" s="8">
        <v>-5957554.357763619</v>
      </c>
      <c r="J7870" s="8">
        <v>-3533518.722690529</v>
      </c>
      <c r="K7870" s="8">
        <v>-3531911.806845212</v>
      </c>
      <c r="L7870" s="8">
        <v>-44251.0792281143</v>
      </c>
      <c r="M7870" s="8">
        <v>-44251.0792281143</v>
      </c>
      <c r="N7870" s="8">
        <v>-570517.6479300511</v>
      </c>
      <c r="O7870" s="8">
        <v>173382.75984577733</v>
      </c>
      <c r="P7870" s="8">
        <v>-71.8215311232858</v>
      </c>
      <c r="Q7870" s="8">
        <v>-87240.57699859553</v>
      </c>
      <c r="R7870" s="8">
        <v>-1408.324988211107</v>
      </c>
      <c r="S7870" s="8">
        <v>-10.403111234860758</v>
      </c>
      <c r="T7870" s="8">
        <v>-1.0689985537132325</v>
      </c>
      <c r="U7870" s="8">
        <v>-1558.848337935994</v>
      </c>
      <c r="V7870" s="8">
        <v>-12.399775783136304</v>
      </c>
      <c r="W7870" s="8">
        <v>153.95813343251322</v>
      </c>
      <c r="X7870" s="8">
        <v>153.95813343251322</v>
      </c>
      <c r="Y7870" s="8">
        <v>-554.2529558314724</v>
      </c>
      <c r="Z7870" s="15">
        <v>0.025535343241873402</v>
      </c>
    </row>
    <row r="7871" ht="15.75" hidden="1" customHeight="1">
      <c r="A7871" s="16">
        <v>2015.0</v>
      </c>
      <c r="B7871" s="1" t="s">
        <v>2508</v>
      </c>
      <c r="C7871" s="1" t="s">
        <v>184</v>
      </c>
      <c r="D7871" s="1" t="s">
        <v>1734</v>
      </c>
      <c r="E7871" s="8" t="s">
        <v>1732</v>
      </c>
      <c r="F7871" s="14">
        <v>-0.003585348172486192</v>
      </c>
      <c r="G7871" s="14">
        <v>-0.23859128096743032</v>
      </c>
      <c r="H7871" s="8">
        <v>-1.756031827920287E7</v>
      </c>
      <c r="I7871" s="8">
        <v>-7221418.7119656885</v>
      </c>
      <c r="J7871" s="8">
        <v>-4484153.303519492</v>
      </c>
      <c r="K7871" s="8">
        <v>-4481056.785803069</v>
      </c>
      <c r="L7871" s="8">
        <v>-53846.89383855122</v>
      </c>
      <c r="M7871" s="8">
        <v>-53846.89383855122</v>
      </c>
      <c r="N7871" s="8">
        <v>-726926.1997045188</v>
      </c>
      <c r="O7871" s="8">
        <v>-444129.20166270237</v>
      </c>
      <c r="P7871" s="8">
        <v>-353.76064172684585</v>
      </c>
      <c r="Q7871" s="8">
        <v>-88341.67277895169</v>
      </c>
      <c r="R7871" s="8">
        <v>-4252.62034797149</v>
      </c>
      <c r="S7871" s="8">
        <v>-71.02830712347178</v>
      </c>
      <c r="T7871" s="8">
        <v>-63.520780475743976</v>
      </c>
      <c r="U7871" s="8">
        <v>-1994.421721183048</v>
      </c>
      <c r="V7871" s="8">
        <v>-84.6607387639436</v>
      </c>
      <c r="W7871" s="8">
        <v>446.9667492207847</v>
      </c>
      <c r="X7871" s="8">
        <v>446.9667492207847</v>
      </c>
      <c r="Y7871" s="8">
        <v>-672.5370525374739</v>
      </c>
      <c r="Z7871" s="15">
        <v>0.19978430306652384</v>
      </c>
    </row>
    <row r="7872" ht="15.75" hidden="1" customHeight="1">
      <c r="A7872" s="1">
        <v>2015.0</v>
      </c>
      <c r="B7872" s="1" t="s">
        <v>2322</v>
      </c>
      <c r="C7872" s="1" t="s">
        <v>139</v>
      </c>
      <c r="D7872" s="1" t="s">
        <v>1363</v>
      </c>
      <c r="E7872" s="8" t="s">
        <v>1732</v>
      </c>
      <c r="F7872" s="14">
        <v>-0.002838354894577347</v>
      </c>
      <c r="G7872" s="14">
        <v>-0.007423106906932207</v>
      </c>
      <c r="H7872" s="8">
        <v>-679830.4001330314</v>
      </c>
      <c r="I7872" s="8">
        <v>-211146.5179592909</v>
      </c>
      <c r="J7872" s="8">
        <v>-128148.19639791302</v>
      </c>
      <c r="K7872" s="8">
        <v>-128071.56170504304</v>
      </c>
      <c r="L7872" s="8">
        <v>-1571.8817354925209</v>
      </c>
      <c r="M7872" s="8">
        <v>-1571.8817354925209</v>
      </c>
      <c r="N7872" s="8">
        <v>-20732.782630234982</v>
      </c>
      <c r="O7872" s="8">
        <v>2490.3291795636164</v>
      </c>
      <c r="P7872" s="8">
        <v>-71.86012528590102</v>
      </c>
      <c r="Q7872" s="8">
        <v>-190692.68697108334</v>
      </c>
      <c r="R7872" s="8">
        <v>-258.9083086350928</v>
      </c>
      <c r="S7872" s="8">
        <v>-0.9469763526447162</v>
      </c>
      <c r="T7872" s="8">
        <v>-0.8482181301455197</v>
      </c>
      <c r="U7872" s="8">
        <v>-57.2647165556749</v>
      </c>
      <c r="V7872" s="8">
        <v>-1.128729106094564</v>
      </c>
      <c r="W7872" s="8">
        <v>12.853622967948004</v>
      </c>
      <c r="X7872" s="8">
        <v>12.853622967948004</v>
      </c>
      <c r="Y7872" s="8">
        <v>-19.970349914872504</v>
      </c>
      <c r="Z7872" s="15">
        <v>0.0691128821848564</v>
      </c>
    </row>
    <row r="7873" ht="15.75" hidden="1" customHeight="1">
      <c r="A7873" s="1">
        <v>2015.0</v>
      </c>
      <c r="B7873" s="1" t="s">
        <v>1817</v>
      </c>
      <c r="C7873" s="1" t="s">
        <v>112</v>
      </c>
      <c r="D7873" s="1" t="s">
        <v>1363</v>
      </c>
      <c r="E7873" s="8" t="s">
        <v>1732</v>
      </c>
      <c r="F7873" s="14">
        <v>-0.0026350509198186144</v>
      </c>
      <c r="G7873" s="14">
        <v>-0.058718373481928224</v>
      </c>
      <c r="H7873" s="8">
        <v>-579890.8826237246</v>
      </c>
      <c r="I7873" s="8">
        <v>-254510.70521502817</v>
      </c>
      <c r="J7873" s="8">
        <v>-152574.03055250752</v>
      </c>
      <c r="K7873" s="8">
        <v>-152503.41282834</v>
      </c>
      <c r="L7873" s="8">
        <v>-1890.3669858999501</v>
      </c>
      <c r="M7873" s="8">
        <v>-1890.3669858999501</v>
      </c>
      <c r="N7873" s="8">
        <v>-24659.12925821298</v>
      </c>
      <c r="O7873" s="8">
        <v>11422.666156991685</v>
      </c>
      <c r="P7873" s="8">
        <v>-4.731689434607081</v>
      </c>
      <c r="Q7873" s="8">
        <v>-3115.6007279712667</v>
      </c>
      <c r="R7873" s="8">
        <v>-92.78215547609136</v>
      </c>
      <c r="S7873" s="8">
        <v>-0.6853695646300905</v>
      </c>
      <c r="T7873" s="8">
        <v>-0.07042691910219116</v>
      </c>
      <c r="U7873" s="8">
        <v>-67.4509785792269</v>
      </c>
      <c r="V7873" s="8">
        <v>-0.8169122427068441</v>
      </c>
      <c r="W7873" s="8">
        <v>10.142948248819268</v>
      </c>
      <c r="X7873" s="8">
        <v>10.142948248819268</v>
      </c>
      <c r="Y7873" s="8">
        <v>-23.68459113759546</v>
      </c>
      <c r="Z7873" s="15">
        <v>0.03844566408874564</v>
      </c>
    </row>
    <row r="7874" ht="15.75" hidden="1" customHeight="1">
      <c r="A7874" s="16">
        <v>2015.0</v>
      </c>
      <c r="B7874" s="1" t="s">
        <v>2324</v>
      </c>
      <c r="C7874" s="1" t="s">
        <v>112</v>
      </c>
      <c r="D7874" s="1" t="s">
        <v>1731</v>
      </c>
      <c r="E7874" s="8" t="s">
        <v>1732</v>
      </c>
      <c r="F7874" s="14">
        <v>-0.0018028834598309345</v>
      </c>
      <c r="G7874" s="14">
        <v>-0.07736253652259607</v>
      </c>
      <c r="H7874" s="8">
        <v>-764016.8983888068</v>
      </c>
      <c r="I7874" s="8">
        <v>-335674.13609036716</v>
      </c>
      <c r="J7874" s="8">
        <v>-204025.45244108306</v>
      </c>
      <c r="K7874" s="8">
        <v>-203928.91601045383</v>
      </c>
      <c r="L7874" s="8">
        <v>-2493.0861941509415</v>
      </c>
      <c r="M7874" s="8">
        <v>-2493.0861941509415</v>
      </c>
      <c r="N7874" s="8">
        <v>-33016.94403490229</v>
      </c>
      <c r="O7874" s="8">
        <v>21996.091896417343</v>
      </c>
      <c r="P7874" s="8">
        <v>-9.111592179836142</v>
      </c>
      <c r="Q7874" s="8">
        <v>-4107.939335229331</v>
      </c>
      <c r="R7874" s="8">
        <v>-178.6662404512811</v>
      </c>
      <c r="S7874" s="8">
        <v>-1.319783990831554</v>
      </c>
      <c r="T7874" s="8">
        <v>-0.135617811399062</v>
      </c>
      <c r="U7874" s="8">
        <v>-90.43837733642148</v>
      </c>
      <c r="V7874" s="8">
        <v>-1.573089549753635</v>
      </c>
      <c r="W7874" s="8">
        <v>19.531799206534092</v>
      </c>
      <c r="X7874" s="8">
        <v>19.531799206534092</v>
      </c>
      <c r="Y7874" s="8">
        <v>-31.24888197969655</v>
      </c>
      <c r="Z7874" s="15">
        <v>0.05437625711339297</v>
      </c>
    </row>
    <row r="7875" ht="15.75" hidden="1" customHeight="1">
      <c r="A7875" s="16">
        <v>2015.0</v>
      </c>
      <c r="B7875" s="1" t="s">
        <v>2321</v>
      </c>
      <c r="C7875" s="1" t="s">
        <v>149</v>
      </c>
      <c r="D7875" s="1" t="s">
        <v>1363</v>
      </c>
      <c r="E7875" s="8" t="s">
        <v>1732</v>
      </c>
      <c r="F7875" s="14">
        <v>-0.0017401566334557584</v>
      </c>
      <c r="G7875" s="14">
        <v>-0.006035035407824756</v>
      </c>
      <c r="H7875" s="8">
        <v>-4027324.715952466</v>
      </c>
      <c r="I7875" s="8">
        <v>-1771632.5736956936</v>
      </c>
      <c r="J7875" s="8">
        <v>-1113549.2126248751</v>
      </c>
      <c r="K7875" s="8">
        <v>-1113001.7552932878</v>
      </c>
      <c r="L7875" s="8">
        <v>-13154.982498789423</v>
      </c>
      <c r="M7875" s="8">
        <v>-13154.982498789423</v>
      </c>
      <c r="N7875" s="8">
        <v>-180750.7375644414</v>
      </c>
      <c r="O7875" s="8">
        <v>204919.26284645224</v>
      </c>
      <c r="P7875" s="8">
        <v>-108.62807210497878</v>
      </c>
      <c r="Q7875" s="8">
        <v>-24992.644977472497</v>
      </c>
      <c r="R7875" s="8">
        <v>-1571.9564386134814</v>
      </c>
      <c r="S7875" s="8">
        <v>-12.339660615813562</v>
      </c>
      <c r="T7875" s="8">
        <v>-1.4944928301248182</v>
      </c>
      <c r="U7875" s="8">
        <v>-497.5272321514302</v>
      </c>
      <c r="V7875" s="8">
        <v>-14.708006232150398</v>
      </c>
      <c r="W7875" s="8">
        <v>182.36990175463777</v>
      </c>
      <c r="X7875" s="8">
        <v>182.36990175463777</v>
      </c>
      <c r="Y7875" s="8">
        <v>-165.17554652835483</v>
      </c>
      <c r="Z7875" s="15">
        <v>0.09088328159925045</v>
      </c>
    </row>
    <row r="7876" ht="15.75" hidden="1" customHeight="1">
      <c r="A7876" s="1">
        <v>2015.0</v>
      </c>
      <c r="B7876" s="1" t="s">
        <v>2323</v>
      </c>
      <c r="C7876" s="1" t="s">
        <v>187</v>
      </c>
      <c r="D7876" s="1" t="s">
        <v>1738</v>
      </c>
      <c r="E7876" s="8" t="s">
        <v>1732</v>
      </c>
      <c r="F7876" s="14">
        <v>-0.0014373227452539133</v>
      </c>
      <c r="G7876" s="14">
        <v>-0.02127153718410267</v>
      </c>
      <c r="H7876" s="8">
        <v>-1.6171547146543413E7</v>
      </c>
      <c r="I7876" s="8">
        <v>-6915670.153278249</v>
      </c>
      <c r="J7876" s="8">
        <v>-3978293.6876367964</v>
      </c>
      <c r="K7876" s="8">
        <v>-3975251.259889161</v>
      </c>
      <c r="L7876" s="8">
        <v>-51712.70481686209</v>
      </c>
      <c r="M7876" s="8">
        <v>-51712.70481686209</v>
      </c>
      <c r="N7876" s="8">
        <v>-640263.0748143673</v>
      </c>
      <c r="O7876" s="8">
        <v>-292434.45824394654</v>
      </c>
      <c r="P7876" s="8">
        <v>-937.378045567044</v>
      </c>
      <c r="Q7876" s="8">
        <v>-255086.1347713901</v>
      </c>
      <c r="R7876" s="8">
        <v>-7817.114919678607</v>
      </c>
      <c r="S7876" s="8">
        <v>0.0</v>
      </c>
      <c r="T7876" s="8">
        <v>-19.59417302220578</v>
      </c>
      <c r="U7876" s="8">
        <v>-1750.3514719568798</v>
      </c>
      <c r="V7876" s="8">
        <v>0.0</v>
      </c>
      <c r="W7876" s="8">
        <v>25.71254158927067</v>
      </c>
      <c r="X7876" s="8">
        <v>25.71254158927067</v>
      </c>
      <c r="Y7876" s="8">
        <v>-649.954748727742</v>
      </c>
      <c r="Z7876" s="15">
        <v>0.024429218295136862</v>
      </c>
    </row>
    <row r="7877" ht="15.75" hidden="1" customHeight="1">
      <c r="A7877" s="1">
        <v>2015.0</v>
      </c>
      <c r="B7877" s="1" t="s">
        <v>1819</v>
      </c>
      <c r="C7877" s="1" t="s">
        <v>112</v>
      </c>
      <c r="D7877" s="1" t="s">
        <v>1796</v>
      </c>
      <c r="E7877" s="8" t="s">
        <v>1732</v>
      </c>
      <c r="F7877" s="14">
        <v>-0.0013572668204175939</v>
      </c>
      <c r="G7877" s="14">
        <v>-0.015471154209644598</v>
      </c>
      <c r="H7877" s="8">
        <v>-2567784.4611774734</v>
      </c>
      <c r="I7877" s="8">
        <v>-1129395.7551347474</v>
      </c>
      <c r="J7877" s="8">
        <v>-696213.5639769188</v>
      </c>
      <c r="K7877" s="8">
        <v>-695876.898472374</v>
      </c>
      <c r="L7877" s="8">
        <v>-8387.724079679072</v>
      </c>
      <c r="M7877" s="8">
        <v>-8387.724079679072</v>
      </c>
      <c r="N7877" s="8">
        <v>-112811.81966059323</v>
      </c>
      <c r="O7877" s="8">
        <v>98198.20504017969</v>
      </c>
      <c r="P7877" s="8">
        <v>-40.6773167402424</v>
      </c>
      <c r="Q7877" s="8">
        <v>-13817.128732197723</v>
      </c>
      <c r="R7877" s="8">
        <v>-797.6282421538062</v>
      </c>
      <c r="S7877" s="8">
        <v>-5.891974790373216</v>
      </c>
      <c r="T7877" s="8">
        <v>-0.6054450814980734</v>
      </c>
      <c r="U7877" s="8">
        <v>-309.4416735836416</v>
      </c>
      <c r="V7877" s="8">
        <v>-7.02281891168275</v>
      </c>
      <c r="W7877" s="8">
        <v>87.19674532725742</v>
      </c>
      <c r="X7877" s="8">
        <v>87.19674532725742</v>
      </c>
      <c r="Y7877" s="8">
        <v>-105.17810085648875</v>
      </c>
      <c r="Z7877" s="15">
        <v>0.06988236675171586</v>
      </c>
    </row>
    <row r="7878" ht="15.75" hidden="1" customHeight="1">
      <c r="A7878" s="16">
        <v>2015.0</v>
      </c>
      <c r="B7878" s="1" t="s">
        <v>1822</v>
      </c>
      <c r="C7878" s="1" t="s">
        <v>131</v>
      </c>
      <c r="D7878" s="1" t="s">
        <v>1363</v>
      </c>
      <c r="E7878" s="8" t="s">
        <v>1732</v>
      </c>
      <c r="F7878" s="14">
        <v>0.6366030520634848</v>
      </c>
      <c r="G7878" s="14">
        <v>1.2820856768585538</v>
      </c>
      <c r="H7878" s="8">
        <v>1.352121973324963E9</v>
      </c>
      <c r="I7878" s="8">
        <v>-2.9757157118690554E7</v>
      </c>
      <c r="J7878" s="8">
        <v>-1.748116362291329E7</v>
      </c>
      <c r="K7878" s="8">
        <v>-1.7472083084754545E7</v>
      </c>
      <c r="L7878" s="8">
        <v>-221209.73509280378</v>
      </c>
      <c r="M7878" s="8">
        <v>-221209.73509280378</v>
      </c>
      <c r="N7878" s="8">
        <v>-2819772.37433884</v>
      </c>
      <c r="O7878" s="8">
        <v>32110.615181313377</v>
      </c>
      <c r="P7878" s="8">
        <v>-2242.668205451963</v>
      </c>
      <c r="Q7878" s="8">
        <v>1.420083830568466E9</v>
      </c>
      <c r="R7878" s="8">
        <v>-8965.45399494185</v>
      </c>
      <c r="S7878" s="8">
        <v>-25.060157535669543</v>
      </c>
      <c r="T7878" s="8">
        <v>-20.675285776373045</v>
      </c>
      <c r="U7878" s="8">
        <v>-7746.147423897406</v>
      </c>
      <c r="V7878" s="8">
        <v>-29.869942512109947</v>
      </c>
      <c r="W7878" s="8">
        <v>215.5895658413318</v>
      </c>
      <c r="X7878" s="8">
        <v>215.5895658413318</v>
      </c>
      <c r="Y7878" s="8">
        <v>-2773.491922839637</v>
      </c>
      <c r="Z7878" s="15">
        <v>0.0011958250405608207</v>
      </c>
    </row>
    <row r="7879" ht="15.75" hidden="1" customHeight="1">
      <c r="A7879" s="1">
        <v>2015.0</v>
      </c>
      <c r="B7879" s="1" t="s">
        <v>2326</v>
      </c>
      <c r="C7879" s="1" t="s">
        <v>121</v>
      </c>
      <c r="D7879" s="1" t="s">
        <v>1825</v>
      </c>
      <c r="E7879" s="8" t="s">
        <v>1826</v>
      </c>
      <c r="F7879" s="14">
        <v>-0.1846436368910316</v>
      </c>
      <c r="G7879" s="14">
        <v>-1.0903997202636018</v>
      </c>
      <c r="H7879" s="8">
        <v>-1.2582818366271017E8</v>
      </c>
      <c r="I7879" s="8">
        <v>-4.129944171657405E7</v>
      </c>
      <c r="J7879" s="8">
        <v>-2.2943274190002378E7</v>
      </c>
      <c r="K7879" s="8">
        <v>-2.2925894644569263E7</v>
      </c>
      <c r="L7879" s="8">
        <v>-308555.52734562964</v>
      </c>
      <c r="M7879" s="8">
        <v>-308555.52734562964</v>
      </c>
      <c r="N7879" s="8">
        <v>-3679480.449274621</v>
      </c>
      <c r="O7879" s="8">
        <v>-1.1840156181014188E7</v>
      </c>
      <c r="P7879" s="8">
        <v>-15602.55015531152</v>
      </c>
      <c r="Q7879" s="8">
        <v>-2.2388388857776847E7</v>
      </c>
      <c r="R7879" s="8">
        <v>-95872.15691281411</v>
      </c>
      <c r="S7879" s="8">
        <v>-18.850717282666157</v>
      </c>
      <c r="T7879" s="8">
        <v>-474.609544752102</v>
      </c>
      <c r="U7879" s="8">
        <v>-10225.410424338166</v>
      </c>
      <c r="V7879" s="8">
        <v>-22.46872713165615</v>
      </c>
      <c r="W7879" s="8">
        <v>-4175.701784291949</v>
      </c>
      <c r="X7879" s="8">
        <v>-4175.701784291949</v>
      </c>
      <c r="Y7879" s="8">
        <v>-3869.118757315316</v>
      </c>
      <c r="Z7879" s="15">
        <v>0.13557273914187593</v>
      </c>
    </row>
    <row r="7880" ht="15.75" hidden="1" customHeight="1">
      <c r="A7880" s="16">
        <v>2015.0</v>
      </c>
      <c r="B7880" s="1" t="s">
        <v>2328</v>
      </c>
      <c r="C7880" s="1" t="s">
        <v>184</v>
      </c>
      <c r="D7880" s="1" t="s">
        <v>1825</v>
      </c>
      <c r="E7880" s="8" t="s">
        <v>1826</v>
      </c>
      <c r="F7880" s="14">
        <v>-0.07586208354259226</v>
      </c>
      <c r="G7880" s="14">
        <v>-0.6150908306746069</v>
      </c>
      <c r="H7880" s="8">
        <v>-3.530621368072244E8</v>
      </c>
      <c r="I7880" s="8">
        <v>-1.4057724051805827E8</v>
      </c>
      <c r="J7880" s="8">
        <v>-8.163117341155544E7</v>
      </c>
      <c r="K7880" s="8">
        <v>-8.159207346114141E7</v>
      </c>
      <c r="L7880" s="8">
        <v>-1045030.331420787</v>
      </c>
      <c r="M7880" s="8">
        <v>-1045030.331420787</v>
      </c>
      <c r="N7880" s="8">
        <v>-1.3152896040223153E7</v>
      </c>
      <c r="O7880" s="8">
        <v>-3693089.5873717195</v>
      </c>
      <c r="P7880" s="8">
        <v>-814.1624828731142</v>
      </c>
      <c r="Q7880" s="8">
        <v>-3.0268255681742217E7</v>
      </c>
      <c r="R7880" s="8">
        <v>-5776.9093288882505</v>
      </c>
      <c r="S7880" s="8">
        <v>-68.62115408034859</v>
      </c>
      <c r="T7880" s="8">
        <v>-180.9629237935213</v>
      </c>
      <c r="U7880" s="8">
        <v>-35875.87848950986</v>
      </c>
      <c r="V7880" s="8">
        <v>-81.7915818995624</v>
      </c>
      <c r="W7880" s="8">
        <v>-737.0849373158316</v>
      </c>
      <c r="X7880" s="8">
        <v>-737.0849373158316</v>
      </c>
      <c r="Y7880" s="8">
        <v>-13074.948454829742</v>
      </c>
      <c r="Z7880" s="15">
        <v>0.02335853478276196</v>
      </c>
    </row>
    <row r="7881" ht="15.75" hidden="1" customHeight="1">
      <c r="A7881" s="1">
        <v>2015.0</v>
      </c>
      <c r="B7881" s="1" t="s">
        <v>1829</v>
      </c>
      <c r="C7881" s="1" t="s">
        <v>112</v>
      </c>
      <c r="D7881" s="1" t="s">
        <v>1828</v>
      </c>
      <c r="E7881" s="8" t="s">
        <v>1826</v>
      </c>
      <c r="F7881" s="14">
        <v>-0.04701748199093122</v>
      </c>
      <c r="G7881" s="14">
        <v>-0.32031794198068775</v>
      </c>
      <c r="H7881" s="8">
        <v>-4.891459722710019E7</v>
      </c>
      <c r="I7881" s="8">
        <v>-2.1419694253029183E7</v>
      </c>
      <c r="J7881" s="8">
        <v>-1.2484062031577641E7</v>
      </c>
      <c r="K7881" s="8">
        <v>-1.2478478980959147E7</v>
      </c>
      <c r="L7881" s="8">
        <v>-159117.2682178167</v>
      </c>
      <c r="M7881" s="8">
        <v>-159117.2682178167</v>
      </c>
      <c r="N7881" s="8">
        <v>-2012292.7796567779</v>
      </c>
      <c r="O7881" s="8">
        <v>68841.08265813538</v>
      </c>
      <c r="P7881" s="8">
        <v>-135.89717369370803</v>
      </c>
      <c r="Q7881" s="8">
        <v>-262366.40159760293</v>
      </c>
      <c r="R7881" s="8">
        <v>-799.8597140834745</v>
      </c>
      <c r="S7881" s="8">
        <v>-4.091117455288978</v>
      </c>
      <c r="T7881" s="8">
        <v>-0.5094008837700403</v>
      </c>
      <c r="U7881" s="8">
        <v>-5490.959208905638</v>
      </c>
      <c r="V7881" s="8">
        <v>-4.876323823018074</v>
      </c>
      <c r="W7881" s="8">
        <v>59.51895184916084</v>
      </c>
      <c r="X7881" s="8">
        <v>59.51895184916084</v>
      </c>
      <c r="Y7881" s="8">
        <v>-1992.1714671796594</v>
      </c>
      <c r="Z7881" s="15">
        <v>0.0033874080078939712</v>
      </c>
    </row>
    <row r="7882" ht="15.75" hidden="1" customHeight="1">
      <c r="A7882" s="16">
        <v>2015.0</v>
      </c>
      <c r="B7882" s="1" t="s">
        <v>2675</v>
      </c>
      <c r="C7882" s="1" t="s">
        <v>127</v>
      </c>
      <c r="D7882" s="1" t="s">
        <v>1832</v>
      </c>
      <c r="E7882" s="8" t="s">
        <v>1826</v>
      </c>
      <c r="F7882" s="14">
        <v>-0.042459359260763475</v>
      </c>
      <c r="G7882" s="14">
        <v>-0.45962977078210915</v>
      </c>
      <c r="H7882" s="8">
        <v>-1.8374318220937714E7</v>
      </c>
      <c r="I7882" s="8">
        <v>-8035643.373873426</v>
      </c>
      <c r="J7882" s="8">
        <v>-4683945.412638008</v>
      </c>
      <c r="K7882" s="8">
        <v>-4681094.056897388</v>
      </c>
      <c r="L7882" s="8">
        <v>-59844.13839173378</v>
      </c>
      <c r="M7882" s="8">
        <v>-59844.13839173378</v>
      </c>
      <c r="N7882" s="8">
        <v>-754914.3088907123</v>
      </c>
      <c r="O7882" s="8">
        <v>3825.106493882338</v>
      </c>
      <c r="P7882" s="8">
        <v>-24.01308436699479</v>
      </c>
      <c r="Q7882" s="8">
        <v>-99949.96254215432</v>
      </c>
      <c r="R7882" s="8">
        <v>-138.7885850351238</v>
      </c>
      <c r="S7882" s="8">
        <v>-2.525177065669438</v>
      </c>
      <c r="T7882" s="8">
        <v>-0.4498032718173287</v>
      </c>
      <c r="U7882" s="8">
        <v>-2059.437137528443</v>
      </c>
      <c r="V7882" s="8">
        <v>-3.0098331854891662</v>
      </c>
      <c r="W7882" s="8">
        <v>33.79117883446556</v>
      </c>
      <c r="X7882" s="8">
        <v>33.79117883446556</v>
      </c>
      <c r="Y7882" s="8">
        <v>-747.2945436491144</v>
      </c>
      <c r="Z7882" s="15">
        <v>0.007726498062442153</v>
      </c>
    </row>
    <row r="7883" ht="15.75" hidden="1" customHeight="1">
      <c r="A7883" s="16">
        <v>2015.0</v>
      </c>
      <c r="B7883" s="1" t="s">
        <v>2553</v>
      </c>
      <c r="C7883" s="1" t="s">
        <v>184</v>
      </c>
      <c r="D7883" s="1" t="s">
        <v>1832</v>
      </c>
      <c r="E7883" s="8" t="s">
        <v>1826</v>
      </c>
      <c r="F7883" s="14">
        <v>-0.03821071184912725</v>
      </c>
      <c r="G7883" s="14">
        <v>-0.32396872549844685</v>
      </c>
      <c r="H7883" s="8">
        <v>-5.238703878800085E7</v>
      </c>
      <c r="I7883" s="8">
        <v>-2.24901336217581E7</v>
      </c>
      <c r="J7883" s="8">
        <v>-1.3046618835339649E7</v>
      </c>
      <c r="K7883" s="8">
        <v>-1.303993425925083E7</v>
      </c>
      <c r="L7883" s="8">
        <v>-167294.8056356977</v>
      </c>
      <c r="M7883" s="8">
        <v>-167294.8056356977</v>
      </c>
      <c r="N7883" s="8">
        <v>-2101874.9013867653</v>
      </c>
      <c r="O7883" s="8">
        <v>-1087933.0890943229</v>
      </c>
      <c r="P7883" s="8">
        <v>-239.8410014329547</v>
      </c>
      <c r="Q7883" s="8">
        <v>-275653.9188147052</v>
      </c>
      <c r="R7883" s="8">
        <v>-1701.7975499662884</v>
      </c>
      <c r="S7883" s="8">
        <v>-20.21484244279636</v>
      </c>
      <c r="T7883" s="8">
        <v>-53.30917326442047</v>
      </c>
      <c r="U7883" s="8">
        <v>-5734.809113139692</v>
      </c>
      <c r="V7883" s="8">
        <v>-24.094668231763574</v>
      </c>
      <c r="W7883" s="8">
        <v>-217.13502307687017</v>
      </c>
      <c r="X7883" s="8">
        <v>-217.13502307687017</v>
      </c>
      <c r="Y7883" s="8">
        <v>-2092.214690441359</v>
      </c>
      <c r="Z7883" s="15">
        <v>0.04581817947270458</v>
      </c>
    </row>
    <row r="7884" ht="15.75" hidden="1" customHeight="1">
      <c r="A7884" s="1">
        <v>2015.0</v>
      </c>
      <c r="B7884" s="1" t="s">
        <v>1838</v>
      </c>
      <c r="C7884" s="1" t="s">
        <v>184</v>
      </c>
      <c r="D7884" s="1" t="s">
        <v>1825</v>
      </c>
      <c r="E7884" s="8" t="s">
        <v>1826</v>
      </c>
      <c r="F7884" s="14">
        <v>-0.03058917717953738</v>
      </c>
      <c r="G7884" s="14">
        <v>-0.12428808512132541</v>
      </c>
      <c r="H7884" s="8">
        <v>-3.5754040448511267E8</v>
      </c>
      <c r="I7884" s="8">
        <v>-1.440603232174956E8</v>
      </c>
      <c r="J7884" s="8">
        <v>-8.350931112191783E7</v>
      </c>
      <c r="K7884" s="8">
        <v>-8.346450174724323E7</v>
      </c>
      <c r="L7884" s="8">
        <v>-1072099.2786195416</v>
      </c>
      <c r="M7884" s="8">
        <v>-1072099.2786195416</v>
      </c>
      <c r="N7884" s="8">
        <v>-1.3452494427550603E7</v>
      </c>
      <c r="O7884" s="8">
        <v>-9275146.886871604</v>
      </c>
      <c r="P7884" s="8">
        <v>-2044.7585794425363</v>
      </c>
      <c r="Q7884" s="8">
        <v>-2.1563224716476656E7</v>
      </c>
      <c r="R7884" s="8">
        <v>-14508.633302803284</v>
      </c>
      <c r="S7884" s="8">
        <v>-172.34114379955852</v>
      </c>
      <c r="T7884" s="8">
        <v>-454.48605010884097</v>
      </c>
      <c r="U7884" s="8">
        <v>-36712.159601347936</v>
      </c>
      <c r="V7884" s="8">
        <v>-205.41850347257008</v>
      </c>
      <c r="W7884" s="8">
        <v>-1851.1793174696047</v>
      </c>
      <c r="X7884" s="8">
        <v>-1851.1793174696047</v>
      </c>
      <c r="Y7884" s="8">
        <v>-13403.654502043819</v>
      </c>
      <c r="Z7884" s="15">
        <v>0.05688621890932203</v>
      </c>
    </row>
    <row r="7885" ht="15.75" hidden="1" customHeight="1">
      <c r="A7885" s="16">
        <v>2015.0</v>
      </c>
      <c r="B7885" s="1" t="s">
        <v>1834</v>
      </c>
      <c r="C7885" s="1" t="s">
        <v>127</v>
      </c>
      <c r="D7885" s="1" t="s">
        <v>1828</v>
      </c>
      <c r="E7885" s="8" t="s">
        <v>1826</v>
      </c>
      <c r="F7885" s="14">
        <v>-0.029463372059041867</v>
      </c>
      <c r="G7885" s="14">
        <v>-0.5256078499406424</v>
      </c>
      <c r="H7885" s="8">
        <v>-2.0744924720264047E7</v>
      </c>
      <c r="I7885" s="8">
        <v>-9067193.241234878</v>
      </c>
      <c r="J7885" s="8">
        <v>-5291320.23552725</v>
      </c>
      <c r="K7885" s="8">
        <v>-5287704.627439952</v>
      </c>
      <c r="L7885" s="8">
        <v>-67603.02027401842</v>
      </c>
      <c r="M7885" s="8">
        <v>-67603.02027401842</v>
      </c>
      <c r="N7885" s="8">
        <v>-852851.5548513079</v>
      </c>
      <c r="O7885" s="8">
        <v>6223.506485601541</v>
      </c>
      <c r="P7885" s="8">
        <v>-39.069653756386714</v>
      </c>
      <c r="Q7885" s="8">
        <v>-113537.45110018352</v>
      </c>
      <c r="R7885" s="8">
        <v>-225.8111402845886</v>
      </c>
      <c r="S7885" s="8">
        <v>-4.108501520315961</v>
      </c>
      <c r="T7885" s="8">
        <v>-0.7318367694800322</v>
      </c>
      <c r="U7885" s="8">
        <v>-2327.1444666639445</v>
      </c>
      <c r="V7885" s="8">
        <v>-4.897044403973868</v>
      </c>
      <c r="W7885" s="8">
        <v>54.9787622825037</v>
      </c>
      <c r="X7885" s="8">
        <v>54.9787622825037</v>
      </c>
      <c r="Y7885" s="8">
        <v>-843.2709291999228</v>
      </c>
      <c r="Z7885" s="15">
        <v>0.011089803818307323</v>
      </c>
    </row>
    <row r="7886" ht="15.75" hidden="1" customHeight="1">
      <c r="A7886" s="16">
        <v>2015.0</v>
      </c>
      <c r="B7886" s="1" t="s">
        <v>1835</v>
      </c>
      <c r="C7886" s="1" t="s">
        <v>127</v>
      </c>
      <c r="D7886" s="1" t="s">
        <v>1825</v>
      </c>
      <c r="E7886" s="8" t="s">
        <v>1826</v>
      </c>
      <c r="F7886" s="14">
        <v>-0.026318956758164414</v>
      </c>
      <c r="G7886" s="14">
        <v>-0.17153661932529846</v>
      </c>
      <c r="H7886" s="8">
        <v>-6.672975139734879E7</v>
      </c>
      <c r="I7886" s="8">
        <v>-2.443877036596131E7</v>
      </c>
      <c r="J7886" s="8">
        <v>-1.427966686212156E7</v>
      </c>
      <c r="K7886" s="8">
        <v>-1.4268744927764408E7</v>
      </c>
      <c r="L7886" s="8">
        <v>-182436.47071084153</v>
      </c>
      <c r="M7886" s="8">
        <v>-182436.47071084153</v>
      </c>
      <c r="N7886" s="8">
        <v>-2301724.024504558</v>
      </c>
      <c r="O7886" s="8">
        <v>22410.759222277185</v>
      </c>
      <c r="P7886" s="8">
        <v>-140.68927304210712</v>
      </c>
      <c r="Q7886" s="8">
        <v>-1.108923490173249E7</v>
      </c>
      <c r="R7886" s="8">
        <v>-813.1427365479205</v>
      </c>
      <c r="S7886" s="8">
        <v>-14.79465612338976</v>
      </c>
      <c r="T7886" s="8">
        <v>-2.635333902000571</v>
      </c>
      <c r="U7886" s="8">
        <v>-6282.195001934907</v>
      </c>
      <c r="V7886" s="8">
        <v>-17.634187944073542</v>
      </c>
      <c r="W7886" s="8">
        <v>197.9777488305956</v>
      </c>
      <c r="X7886" s="8">
        <v>197.9777488305956</v>
      </c>
      <c r="Y7886" s="8">
        <v>-2272.997373220763</v>
      </c>
      <c r="Z7886" s="15">
        <v>0.012263544501281016</v>
      </c>
    </row>
    <row r="7887" ht="15.75" hidden="1" customHeight="1">
      <c r="A7887" s="16">
        <v>2015.0</v>
      </c>
      <c r="B7887" s="1" t="s">
        <v>1839</v>
      </c>
      <c r="C7887" s="1" t="s">
        <v>127</v>
      </c>
      <c r="D7887" s="1" t="s">
        <v>1825</v>
      </c>
      <c r="E7887" s="8" t="s">
        <v>1826</v>
      </c>
      <c r="F7887" s="14">
        <v>-0.023792564661915955</v>
      </c>
      <c r="G7887" s="14">
        <v>-0.18397119272362256</v>
      </c>
      <c r="H7887" s="8">
        <v>-3.705426835898834E7</v>
      </c>
      <c r="I7887" s="8">
        <v>-1.4457031269990543E7</v>
      </c>
      <c r="J7887" s="8">
        <v>-8448921.747723129</v>
      </c>
      <c r="K7887" s="8">
        <v>-8442354.58903943</v>
      </c>
      <c r="L7887" s="8">
        <v>-107942.77652640354</v>
      </c>
      <c r="M7887" s="8">
        <v>-107942.77652640354</v>
      </c>
      <c r="N7887" s="8">
        <v>-1361884.8474341626</v>
      </c>
      <c r="O7887" s="8">
        <v>13765.84000117091</v>
      </c>
      <c r="P7887" s="8">
        <v>-86.41858151122024</v>
      </c>
      <c r="Q7887" s="8">
        <v>-4136530.155485234</v>
      </c>
      <c r="R7887" s="8">
        <v>-499.47405611792266</v>
      </c>
      <c r="S7887" s="8">
        <v>-9.087638086998842</v>
      </c>
      <c r="T7887" s="8">
        <v>-1.6187575121747713</v>
      </c>
      <c r="U7887" s="8">
        <v>-3717.1923359470243</v>
      </c>
      <c r="V7887" s="8">
        <v>-10.831824454541035</v>
      </c>
      <c r="W7887" s="8">
        <v>121.60810738999373</v>
      </c>
      <c r="X7887" s="8">
        <v>121.60810738999373</v>
      </c>
      <c r="Y7887" s="8">
        <v>-1344.629285335396</v>
      </c>
      <c r="Z7887" s="15">
        <v>0.013544619686608398</v>
      </c>
    </row>
    <row r="7888" ht="15.75" hidden="1" customHeight="1">
      <c r="A7888" s="16">
        <v>2015.0</v>
      </c>
      <c r="B7888" s="1" t="s">
        <v>2331</v>
      </c>
      <c r="C7888" s="1" t="s">
        <v>112</v>
      </c>
      <c r="D7888" s="1" t="s">
        <v>1832</v>
      </c>
      <c r="E7888" s="8" t="s">
        <v>1826</v>
      </c>
      <c r="F7888" s="14">
        <v>-0.02372293379727036</v>
      </c>
      <c r="G7888" s="14">
        <v>-0.10418525564574403</v>
      </c>
      <c r="H7888" s="8">
        <v>-4.468859611712331E7</v>
      </c>
      <c r="I7888" s="8">
        <v>-1.956924902617156E7</v>
      </c>
      <c r="J7888" s="8">
        <v>-1.1433511465324247E7</v>
      </c>
      <c r="K7888" s="8">
        <v>-1.1428310917174798E7</v>
      </c>
      <c r="L7888" s="8">
        <v>-145377.41483895827</v>
      </c>
      <c r="M7888" s="8">
        <v>-145377.41483895827</v>
      </c>
      <c r="N7888" s="8">
        <v>-1843382.4748599783</v>
      </c>
      <c r="O7888" s="8">
        <v>124651.32280688158</v>
      </c>
      <c r="P7888" s="8">
        <v>-246.07054120226533</v>
      </c>
      <c r="Q7888" s="8">
        <v>-239688.47035045136</v>
      </c>
      <c r="R7888" s="8">
        <v>-1448.3149824294142</v>
      </c>
      <c r="S7888" s="8">
        <v>-7.407832399914016</v>
      </c>
      <c r="T7888" s="8">
        <v>-0.9223779108219206</v>
      </c>
      <c r="U7888" s="8">
        <v>-5033.797198113637</v>
      </c>
      <c r="V7888" s="8">
        <v>-8.829614403254602</v>
      </c>
      <c r="W7888" s="8">
        <v>107.77163568040174</v>
      </c>
      <c r="X7888" s="8">
        <v>107.77163568040174</v>
      </c>
      <c r="Y7888" s="8">
        <v>-1820.4570961246025</v>
      </c>
      <c r="Z7888" s="15">
        <v>0.006673563100398591</v>
      </c>
    </row>
    <row r="7889" ht="15.75" hidden="1" customHeight="1">
      <c r="A7889" s="16">
        <v>2015.0</v>
      </c>
      <c r="B7889" s="1" t="s">
        <v>1841</v>
      </c>
      <c r="C7889" s="1" t="s">
        <v>160</v>
      </c>
      <c r="D7889" s="1" t="s">
        <v>1825</v>
      </c>
      <c r="E7889" s="8" t="s">
        <v>1826</v>
      </c>
      <c r="F7889" s="14">
        <v>-0.022491788213566878</v>
      </c>
      <c r="G7889" s="14">
        <v>-0.1422630402347221</v>
      </c>
      <c r="H7889" s="8">
        <v>-3.8060879137694016E7</v>
      </c>
      <c r="I7889" s="8">
        <v>-1.4986366341565114E7</v>
      </c>
      <c r="J7889" s="8">
        <v>-8642972.426232416</v>
      </c>
      <c r="K7889" s="8">
        <v>-8638399.105126675</v>
      </c>
      <c r="L7889" s="8">
        <v>-111460.61299284289</v>
      </c>
      <c r="M7889" s="8">
        <v>-111461.22153693634</v>
      </c>
      <c r="N7889" s="8">
        <v>-1391576.6075813381</v>
      </c>
      <c r="O7889" s="8">
        <v>-2942378.3585643107</v>
      </c>
      <c r="P7889" s="8">
        <v>-7378.425110999113</v>
      </c>
      <c r="Q7889" s="8">
        <v>-1152269.156293035</v>
      </c>
      <c r="R7889" s="8">
        <v>-69511.13556567936</v>
      </c>
      <c r="S7889" s="8">
        <v>-38.9583941876938</v>
      </c>
      <c r="T7889" s="8">
        <v>-141.68110703708936</v>
      </c>
      <c r="U7889" s="8">
        <v>-3866.809093439825</v>
      </c>
      <c r="V7889" s="8">
        <v>-46.435661591280635</v>
      </c>
      <c r="W7889" s="8">
        <v>-798.9059984897725</v>
      </c>
      <c r="X7889" s="8">
        <v>-810.0366204167439</v>
      </c>
      <c r="Y7889" s="8">
        <v>-1402.9202494867059</v>
      </c>
      <c r="Z7889" s="15">
        <v>0.15481159806016537</v>
      </c>
    </row>
    <row r="7890" ht="15.75" hidden="1" customHeight="1">
      <c r="A7890" s="1">
        <v>2015.0</v>
      </c>
      <c r="B7890" s="1" t="s">
        <v>1837</v>
      </c>
      <c r="C7890" s="1" t="s">
        <v>116</v>
      </c>
      <c r="D7890" s="1" t="s">
        <v>1825</v>
      </c>
      <c r="E7890" s="8" t="s">
        <v>1826</v>
      </c>
      <c r="F7890" s="14">
        <v>-0.01956633503288224</v>
      </c>
      <c r="G7890" s="14">
        <v>-0.17979314031145452</v>
      </c>
      <c r="H7890" s="8">
        <v>-3.823350991748905E7</v>
      </c>
      <c r="I7890" s="8">
        <v>-1.4608658770611318E7</v>
      </c>
      <c r="J7890" s="8">
        <v>-8412589.576061906</v>
      </c>
      <c r="K7890" s="8">
        <v>-8407997.47495267</v>
      </c>
      <c r="L7890" s="8">
        <v>-108676.3517772473</v>
      </c>
      <c r="M7890" s="8">
        <v>-108677.05448040456</v>
      </c>
      <c r="N7890" s="8">
        <v>-1354257.6401189736</v>
      </c>
      <c r="O7890" s="8">
        <v>-3397647.902123157</v>
      </c>
      <c r="P7890" s="8">
        <v>-8520.077143169017</v>
      </c>
      <c r="Q7890" s="8">
        <v>-1738952.9611051392</v>
      </c>
      <c r="R7890" s="8">
        <v>-80266.4834865651</v>
      </c>
      <c r="S7890" s="8">
        <v>-44.98636482171901</v>
      </c>
      <c r="T7890" s="8">
        <v>-163.60320034774057</v>
      </c>
      <c r="U7890" s="8">
        <v>-3776.2716121798053</v>
      </c>
      <c r="V7890" s="8">
        <v>-53.62057796887073</v>
      </c>
      <c r="W7890" s="8">
        <v>-922.5194584039941</v>
      </c>
      <c r="X7890" s="8">
        <v>-935.3723038340947</v>
      </c>
      <c r="Y7890" s="8">
        <v>-1369.2521109324564</v>
      </c>
      <c r="Z7890" s="15">
        <v>0.17590832593455558</v>
      </c>
    </row>
    <row r="7891" ht="15.75" hidden="1" customHeight="1">
      <c r="A7891" s="1">
        <v>2015.0</v>
      </c>
      <c r="B7891" s="1" t="s">
        <v>2332</v>
      </c>
      <c r="C7891" s="1" t="s">
        <v>1484</v>
      </c>
      <c r="D7891" s="1" t="s">
        <v>1825</v>
      </c>
      <c r="E7891" s="8" t="s">
        <v>1826</v>
      </c>
      <c r="F7891" s="14">
        <v>-0.01790485268384055</v>
      </c>
      <c r="G7891" s="14">
        <v>-0.0753284933320234</v>
      </c>
      <c r="H7891" s="8">
        <v>-1.1231077832891716E7</v>
      </c>
      <c r="I7891" s="8">
        <v>-4333273.474580819</v>
      </c>
      <c r="J7891" s="8">
        <v>-2493408.8901513857</v>
      </c>
      <c r="K7891" s="8">
        <v>-2492025.7880557347</v>
      </c>
      <c r="L7891" s="8">
        <v>-32239.875306804293</v>
      </c>
      <c r="M7891" s="8">
        <v>-32240.10088021508</v>
      </c>
      <c r="N7891" s="8">
        <v>-401353.2727860933</v>
      </c>
      <c r="O7891" s="8">
        <v>-1090672.523664982</v>
      </c>
      <c r="P7891" s="8">
        <v>-2735.013841120387</v>
      </c>
      <c r="Q7891" s="8">
        <v>-325154.50049231015</v>
      </c>
      <c r="R7891" s="8">
        <v>-25766.191975130765</v>
      </c>
      <c r="S7891" s="8">
        <v>-14.440987843371689</v>
      </c>
      <c r="T7891" s="8">
        <v>-52.51795375601869</v>
      </c>
      <c r="U7891" s="8">
        <v>-1121.2142126005094</v>
      </c>
      <c r="V7891" s="8">
        <v>-17.212640267150114</v>
      </c>
      <c r="W7891" s="8">
        <v>-296.13622565151405</v>
      </c>
      <c r="X7891" s="8">
        <v>-300.2620932414912</v>
      </c>
      <c r="Y7891" s="8">
        <v>-406.4170437554111</v>
      </c>
      <c r="Z7891" s="15">
        <v>0.19066487772425855</v>
      </c>
    </row>
    <row r="7892" ht="15.75" hidden="1" customHeight="1">
      <c r="A7892" s="1">
        <v>2015.0</v>
      </c>
      <c r="B7892" s="1" t="s">
        <v>1842</v>
      </c>
      <c r="C7892" s="1" t="s">
        <v>124</v>
      </c>
      <c r="D7892" s="1" t="s">
        <v>1832</v>
      </c>
      <c r="E7892" s="8" t="s">
        <v>1826</v>
      </c>
      <c r="F7892" s="14">
        <v>-0.01743406212202002</v>
      </c>
      <c r="G7892" s="14">
        <v>-0.21620741103952615</v>
      </c>
      <c r="H7892" s="8">
        <v>-1.31777996628243E7</v>
      </c>
      <c r="I7892" s="8">
        <v>-4389954.354435009</v>
      </c>
      <c r="J7892" s="8">
        <v>-2597190.302239275</v>
      </c>
      <c r="K7892" s="8">
        <v>-2594398.117945087</v>
      </c>
      <c r="L7892" s="8">
        <v>-32930.4678052801</v>
      </c>
      <c r="M7892" s="8">
        <v>-32931.2408486363</v>
      </c>
      <c r="N7892" s="8">
        <v>-419038.2171127995</v>
      </c>
      <c r="O7892" s="8">
        <v>60047.07880588816</v>
      </c>
      <c r="P7892" s="8">
        <v>-252.97752447496447</v>
      </c>
      <c r="Q7892" s="8">
        <v>-3168331.0412279167</v>
      </c>
      <c r="R7892" s="8">
        <v>-1091.3702714200688</v>
      </c>
      <c r="S7892" s="8">
        <v>-8.224201913368391</v>
      </c>
      <c r="T7892" s="8">
        <v>-1.7811871513361601</v>
      </c>
      <c r="U7892" s="8">
        <v>-1146.3609972417023</v>
      </c>
      <c r="V7892" s="8">
        <v>-9.802669357151556</v>
      </c>
      <c r="W7892" s="8">
        <v>118.24904711487524</v>
      </c>
      <c r="X7892" s="8">
        <v>-272.11672478362624</v>
      </c>
      <c r="Y7892" s="8">
        <v>-408.6154869547199</v>
      </c>
      <c r="Z7892" s="15">
        <v>0.029473715202183403</v>
      </c>
    </row>
    <row r="7893" ht="15.75" hidden="1" customHeight="1">
      <c r="A7893" s="1">
        <v>2015.0</v>
      </c>
      <c r="B7893" s="1" t="s">
        <v>1844</v>
      </c>
      <c r="C7893" s="1" t="s">
        <v>112</v>
      </c>
      <c r="D7893" s="1" t="s">
        <v>1825</v>
      </c>
      <c r="E7893" s="8" t="s">
        <v>1826</v>
      </c>
      <c r="F7893" s="14">
        <v>-0.017115168471957667</v>
      </c>
      <c r="G7893" s="14">
        <v>-0.14276903033691352</v>
      </c>
      <c r="H7893" s="8">
        <v>-1.767708933931687E7</v>
      </c>
      <c r="I7893" s="8">
        <v>-7740879.018320721</v>
      </c>
      <c r="J7893" s="8">
        <v>-4531293.050066528</v>
      </c>
      <c r="K7893" s="8">
        <v>-4529205.135902494</v>
      </c>
      <c r="L7893" s="8">
        <v>-57507.92010241593</v>
      </c>
      <c r="M7893" s="8">
        <v>-57507.92010241593</v>
      </c>
      <c r="N7893" s="8">
        <v>-730694.7491719222</v>
      </c>
      <c r="O7893" s="8">
        <v>68343.6478018638</v>
      </c>
      <c r="P7893" s="8">
        <v>-134.91520205041263</v>
      </c>
      <c r="Q7893" s="8">
        <v>-94808.25322192743</v>
      </c>
      <c r="R7893" s="8">
        <v>-794.0800533554699</v>
      </c>
      <c r="S7893" s="8">
        <v>-4.061555682801058</v>
      </c>
      <c r="T7893" s="8">
        <v>-0.5057200329522064</v>
      </c>
      <c r="U7893" s="8">
        <v>-1996.488192515982</v>
      </c>
      <c r="V7893" s="8">
        <v>-4.841088272582551</v>
      </c>
      <c r="W7893" s="8">
        <v>59.08887724668037</v>
      </c>
      <c r="X7893" s="8">
        <v>59.08887724668037</v>
      </c>
      <c r="Y7893" s="8">
        <v>-720.226172892331</v>
      </c>
      <c r="Z7893" s="15">
        <v>0.009207232736624837</v>
      </c>
    </row>
    <row r="7894" ht="15.75" hidden="1" customHeight="1">
      <c r="A7894" s="1">
        <v>2015.0</v>
      </c>
      <c r="B7894" s="1" t="s">
        <v>1840</v>
      </c>
      <c r="C7894" s="1" t="s">
        <v>164</v>
      </c>
      <c r="D7894" s="1" t="s">
        <v>1825</v>
      </c>
      <c r="E7894" s="8" t="s">
        <v>1826</v>
      </c>
      <c r="F7894" s="14">
        <v>-0.01677438996520801</v>
      </c>
      <c r="G7894" s="14">
        <v>-0.046813274475500974</v>
      </c>
      <c r="H7894" s="8">
        <v>-2.3302307732245326E7</v>
      </c>
      <c r="I7894" s="8">
        <v>-9643432.955821447</v>
      </c>
      <c r="J7894" s="8">
        <v>-5715280.472502539</v>
      </c>
      <c r="K7894" s="8">
        <v>-5712312.9855928505</v>
      </c>
      <c r="L7894" s="8">
        <v>-71674.13075979293</v>
      </c>
      <c r="M7894" s="8">
        <v>-71674.13075979293</v>
      </c>
      <c r="N7894" s="8">
        <v>-922666.1692823081</v>
      </c>
      <c r="O7894" s="8">
        <v>-145675.6717719534</v>
      </c>
      <c r="P7894" s="8">
        <v>-2197.257516224569</v>
      </c>
      <c r="Q7894" s="8">
        <v>-1006283.2571654894</v>
      </c>
      <c r="R7894" s="8">
        <v>-7831.041572483662</v>
      </c>
      <c r="S7894" s="8">
        <v>-20.999586507826187</v>
      </c>
      <c r="T7894" s="8">
        <v>-21.38342707815763</v>
      </c>
      <c r="U7894" s="8">
        <v>-2541.2408075433336</v>
      </c>
      <c r="V7894" s="8">
        <v>-25.03002787887659</v>
      </c>
      <c r="W7894" s="8">
        <v>114.2579047887616</v>
      </c>
      <c r="X7894" s="8">
        <v>114.2579047887616</v>
      </c>
      <c r="Y7894" s="8">
        <v>-899.5214610052408</v>
      </c>
      <c r="Z7894" s="15">
        <v>0.06078673496312832</v>
      </c>
    </row>
    <row r="7895" ht="15.75" hidden="1" customHeight="1">
      <c r="A7895" s="1">
        <v>2015.0</v>
      </c>
      <c r="B7895" s="1" t="s">
        <v>1845</v>
      </c>
      <c r="C7895" s="1" t="s">
        <v>187</v>
      </c>
      <c r="D7895" s="1" t="s">
        <v>1832</v>
      </c>
      <c r="E7895" s="8" t="s">
        <v>1826</v>
      </c>
      <c r="F7895" s="14">
        <v>-0.015613328380356152</v>
      </c>
      <c r="G7895" s="14">
        <v>-0.06582301436467294</v>
      </c>
      <c r="H7895" s="8">
        <v>-6.053440156669863E7</v>
      </c>
      <c r="I7895" s="8">
        <v>-2.605797076852528E7</v>
      </c>
      <c r="J7895" s="8">
        <v>-1.5486495404689234E7</v>
      </c>
      <c r="K7895" s="8">
        <v>-1.5479282214832228E7</v>
      </c>
      <c r="L7895" s="8">
        <v>-193488.98819858892</v>
      </c>
      <c r="M7895" s="8">
        <v>-193488.98819858892</v>
      </c>
      <c r="N7895" s="8">
        <v>-2500905.0504494086</v>
      </c>
      <c r="O7895" s="8">
        <v>756065.4548508674</v>
      </c>
      <c r="P7895" s="8">
        <v>-1033.3529571662984</v>
      </c>
      <c r="Q7895" s="8">
        <v>-1364782.6071227582</v>
      </c>
      <c r="R7895" s="8">
        <v>-4840.052637082752</v>
      </c>
      <c r="S7895" s="8">
        <v>-41.50762811676425</v>
      </c>
      <c r="T7895" s="8">
        <v>-4.272144783587732</v>
      </c>
      <c r="U7895" s="8">
        <v>-6871.152189903477</v>
      </c>
      <c r="V7895" s="8">
        <v>-49.47416886334676</v>
      </c>
      <c r="W7895" s="8">
        <v>607.7031107050332</v>
      </c>
      <c r="X7895" s="8">
        <v>607.7031107050332</v>
      </c>
      <c r="Y7895" s="8">
        <v>-2428.5940288954434</v>
      </c>
      <c r="Z7895" s="15">
        <v>0.026482780286160683</v>
      </c>
    </row>
    <row r="7896" ht="15.75" hidden="1" customHeight="1">
      <c r="A7896" s="16">
        <v>2015.0</v>
      </c>
      <c r="B7896" s="1" t="s">
        <v>2334</v>
      </c>
      <c r="C7896" s="1" t="s">
        <v>124</v>
      </c>
      <c r="D7896" s="1" t="s">
        <v>1145</v>
      </c>
      <c r="E7896" s="8" t="s">
        <v>1826</v>
      </c>
      <c r="F7896" s="14">
        <v>-0.012015496710329258</v>
      </c>
      <c r="G7896" s="14">
        <v>-0.12291482909277998</v>
      </c>
      <c r="H7896" s="8">
        <v>-4.766044748692596E7</v>
      </c>
      <c r="I7896" s="8">
        <v>-2.0129181628567602E7</v>
      </c>
      <c r="J7896" s="8">
        <v>-1.1938644459062587E7</v>
      </c>
      <c r="K7896" s="8">
        <v>-1.1924734712228067E7</v>
      </c>
      <c r="L7896" s="8">
        <v>-151208.08863253542</v>
      </c>
      <c r="M7896" s="8">
        <v>-151212.1453608857</v>
      </c>
      <c r="N7896" s="8">
        <v>-1926540.4240584483</v>
      </c>
      <c r="O7896" s="8">
        <v>315111.28708815767</v>
      </c>
      <c r="P7896" s="8">
        <v>-1327.5595570498438</v>
      </c>
      <c r="Q7896" s="8">
        <v>-1738924.3397564394</v>
      </c>
      <c r="R7896" s="8">
        <v>-5727.224333903933</v>
      </c>
      <c r="S7896" s="8">
        <v>-43.158450031715425</v>
      </c>
      <c r="T7896" s="8">
        <v>-9.34720201155545</v>
      </c>
      <c r="U7896" s="8">
        <v>-5272.898752419557</v>
      </c>
      <c r="V7896" s="8">
        <v>-51.44183229990485</v>
      </c>
      <c r="W7896" s="8">
        <v>620.5399192485396</v>
      </c>
      <c r="X7896" s="8">
        <v>-1427.9970498144226</v>
      </c>
      <c r="Y7896" s="8">
        <v>-1873.88908925743</v>
      </c>
      <c r="Z7896" s="15">
        <v>0.041999215722533276</v>
      </c>
    </row>
    <row r="7897" ht="15.75" hidden="1" customHeight="1">
      <c r="A7897" s="16">
        <v>2015.0</v>
      </c>
      <c r="B7897" s="1" t="s">
        <v>1846</v>
      </c>
      <c r="C7897" s="1" t="s">
        <v>184</v>
      </c>
      <c r="D7897" s="1" t="s">
        <v>1828</v>
      </c>
      <c r="E7897" s="8" t="s">
        <v>1826</v>
      </c>
      <c r="F7897" s="14">
        <v>-0.012001081411815582</v>
      </c>
      <c r="G7897" s="14">
        <v>-0.047613183323571125</v>
      </c>
      <c r="H7897" s="8">
        <v>-6.296367362709045E8</v>
      </c>
      <c r="I7897" s="8">
        <v>-1.600158415588895E8</v>
      </c>
      <c r="J7897" s="8">
        <v>-9.193426160965958E7</v>
      </c>
      <c r="K7897" s="8">
        <v>-9.1857438319635E7</v>
      </c>
      <c r="L7897" s="8">
        <v>-1197552.2843820734</v>
      </c>
      <c r="M7897" s="8">
        <v>-1197552.2843820734</v>
      </c>
      <c r="N7897" s="8">
        <v>-1.479241521877869E7</v>
      </c>
      <c r="O7897" s="8">
        <v>-4.16325623552766E7</v>
      </c>
      <c r="P7897" s="8">
        <v>-9178.133791134065</v>
      </c>
      <c r="Q7897" s="8">
        <v>-2.268590634560923E8</v>
      </c>
      <c r="R7897" s="8">
        <v>-65123.667370030525</v>
      </c>
      <c r="S7897" s="8">
        <v>-773.5730229534786</v>
      </c>
      <c r="T7897" s="8">
        <v>-2040.0128484802526</v>
      </c>
      <c r="U7897" s="8">
        <v>-40478.0099386039</v>
      </c>
      <c r="V7897" s="8">
        <v>-922.0445518608816</v>
      </c>
      <c r="W7897" s="8">
        <v>-8309.231034867875</v>
      </c>
      <c r="X7897" s="8">
        <v>-8309.231034867875</v>
      </c>
      <c r="Y7897" s="8">
        <v>-14915.280215845705</v>
      </c>
      <c r="Z7897" s="15">
        <v>0.13851865214730544</v>
      </c>
    </row>
    <row r="7898" ht="15.75" hidden="1" customHeight="1">
      <c r="A7898" s="1">
        <v>2015.0</v>
      </c>
      <c r="B7898" s="1" t="s">
        <v>2336</v>
      </c>
      <c r="C7898" s="1" t="s">
        <v>187</v>
      </c>
      <c r="D7898" s="1" t="s">
        <v>1848</v>
      </c>
      <c r="E7898" s="8" t="s">
        <v>1826</v>
      </c>
      <c r="F7898" s="14">
        <v>-0.010415414606733828</v>
      </c>
      <c r="G7898" s="14">
        <v>-0.02262980832097214</v>
      </c>
      <c r="H7898" s="8">
        <v>-3.7107691660552666E7</v>
      </c>
      <c r="I7898" s="8">
        <v>-1.6256752307352206E7</v>
      </c>
      <c r="J7898" s="8">
        <v>-9760973.935333522</v>
      </c>
      <c r="K7898" s="8">
        <v>-9756309.643482676</v>
      </c>
      <c r="L7898" s="8">
        <v>-120689.4628572132</v>
      </c>
      <c r="M7898" s="8">
        <v>-120689.4628572132</v>
      </c>
      <c r="N7898" s="8">
        <v>-1577807.8208420835</v>
      </c>
      <c r="O7898" s="8">
        <v>694768.32826</v>
      </c>
      <c r="P7898" s="8">
        <v>-949.5750691248937</v>
      </c>
      <c r="Q7898" s="8">
        <v>-199002.71837918382</v>
      </c>
      <c r="R7898" s="8">
        <v>-4447.651003998957</v>
      </c>
      <c r="S7898" s="8">
        <v>-38.14244548762033</v>
      </c>
      <c r="T7898" s="8">
        <v>-3.9257856186054574</v>
      </c>
      <c r="U7898" s="8">
        <v>-4349.984489430691</v>
      </c>
      <c r="V7898" s="8">
        <v>-45.463108217291065</v>
      </c>
      <c r="W7898" s="8">
        <v>558.434288452206</v>
      </c>
      <c r="X7898" s="8">
        <v>558.434288452206</v>
      </c>
      <c r="Y7898" s="8">
        <v>-1516.7643835796343</v>
      </c>
      <c r="Z7898" s="15">
        <v>0.03874092460713711</v>
      </c>
    </row>
    <row r="7899" ht="15.75" hidden="1" customHeight="1">
      <c r="A7899" s="1">
        <v>2015.0</v>
      </c>
      <c r="B7899" s="1" t="s">
        <v>1847</v>
      </c>
      <c r="C7899" s="1" t="s">
        <v>184</v>
      </c>
      <c r="D7899" s="1" t="s">
        <v>1848</v>
      </c>
      <c r="E7899" s="8" t="s">
        <v>1826</v>
      </c>
      <c r="F7899" s="14">
        <v>-0.009316124485453822</v>
      </c>
      <c r="G7899" s="14">
        <v>-0.026830438518107003</v>
      </c>
      <c r="H7899" s="8">
        <v>-1.670194797752161E8</v>
      </c>
      <c r="I7899" s="8">
        <v>-6.356135049773767E7</v>
      </c>
      <c r="J7899" s="8">
        <v>-3.657883623628597E7</v>
      </c>
      <c r="K7899" s="8">
        <v>-3.655031577877194E7</v>
      </c>
      <c r="L7899" s="8">
        <v>-475195.6095625417</v>
      </c>
      <c r="M7899" s="8">
        <v>-475195.6095625417</v>
      </c>
      <c r="N7899" s="8">
        <v>-5886895.259513008</v>
      </c>
      <c r="O7899" s="8">
        <v>-1.422640956648049E7</v>
      </c>
      <c r="P7899" s="8">
        <v>-3136.2924350986664</v>
      </c>
      <c r="Q7899" s="8">
        <v>-9210912.598538212</v>
      </c>
      <c r="R7899" s="8">
        <v>-22253.637827311682</v>
      </c>
      <c r="S7899" s="8">
        <v>-264.34036320423075</v>
      </c>
      <c r="T7899" s="8">
        <v>-697.099978034003</v>
      </c>
      <c r="U7899" s="8">
        <v>-16100.783800484032</v>
      </c>
      <c r="V7899" s="8">
        <v>-315.0750924571025</v>
      </c>
      <c r="W7899" s="8">
        <v>-2839.37661284878</v>
      </c>
      <c r="X7899" s="8">
        <v>-2839.37661284878</v>
      </c>
      <c r="Y7899" s="8">
        <v>-5922.636041407732</v>
      </c>
      <c r="Z7899" s="15">
        <v>0.17473850807841032</v>
      </c>
    </row>
    <row r="7900" ht="15.75" hidden="1" customHeight="1">
      <c r="A7900" s="1">
        <v>2015.0</v>
      </c>
      <c r="B7900" s="1" t="s">
        <v>1850</v>
      </c>
      <c r="C7900" s="1" t="s">
        <v>112</v>
      </c>
      <c r="D7900" s="1" t="s">
        <v>1825</v>
      </c>
      <c r="E7900" s="8" t="s">
        <v>1826</v>
      </c>
      <c r="F7900" s="14">
        <v>-0.0071576903210413744</v>
      </c>
      <c r="G7900" s="14">
        <v>-0.041910819034761584</v>
      </c>
      <c r="H7900" s="8">
        <v>-1.6784687015402522E7</v>
      </c>
      <c r="I7900" s="8">
        <v>-7350267.305663632</v>
      </c>
      <c r="J7900" s="8">
        <v>-4343491.125741486</v>
      </c>
      <c r="K7900" s="8">
        <v>-4341362.660023564</v>
      </c>
      <c r="L7900" s="8">
        <v>-54615.18611266449</v>
      </c>
      <c r="M7900" s="8">
        <v>-54615.18611266449</v>
      </c>
      <c r="N7900" s="8">
        <v>-701031.9287614839</v>
      </c>
      <c r="O7900" s="8">
        <v>155170.41428283873</v>
      </c>
      <c r="P7900" s="8">
        <v>-306.3173896703317</v>
      </c>
      <c r="Q7900" s="8">
        <v>-90006.42060160171</v>
      </c>
      <c r="R7900" s="8">
        <v>-1802.914167094644</v>
      </c>
      <c r="S7900" s="8">
        <v>-9.221534088437565</v>
      </c>
      <c r="T7900" s="8">
        <v>-1.1482089345278506</v>
      </c>
      <c r="U7900" s="8">
        <v>-1920.888183902492</v>
      </c>
      <c r="V7900" s="8">
        <v>-10.99141905644581</v>
      </c>
      <c r="W7900" s="8">
        <v>134.1579774678804</v>
      </c>
      <c r="X7900" s="8">
        <v>134.1579774678804</v>
      </c>
      <c r="Y7900" s="8">
        <v>-684.451720447152</v>
      </c>
      <c r="Z7900" s="15">
        <v>0.02151824838935898</v>
      </c>
    </row>
    <row r="7901" ht="15.75" hidden="1" customHeight="1">
      <c r="A7901" s="16">
        <v>2015.0</v>
      </c>
      <c r="B7901" s="1" t="s">
        <v>1855</v>
      </c>
      <c r="C7901" s="1" t="s">
        <v>1856</v>
      </c>
      <c r="D7901" s="1" t="s">
        <v>1825</v>
      </c>
      <c r="E7901" s="8" t="s">
        <v>1826</v>
      </c>
      <c r="F7901" s="14">
        <v>-0.0066333270987075635</v>
      </c>
      <c r="G7901" s="14">
        <v>-0.06192445358207606</v>
      </c>
      <c r="H7901" s="8">
        <v>-2010105.8468131418</v>
      </c>
      <c r="I7901" s="8">
        <v>-880258.4864366734</v>
      </c>
      <c r="J7901" s="8">
        <v>-520835.57873923646</v>
      </c>
      <c r="K7901" s="8">
        <v>-520578.30227374576</v>
      </c>
      <c r="L7901" s="8">
        <v>-6540.793073097925</v>
      </c>
      <c r="M7901" s="8">
        <v>-6540.793073097925</v>
      </c>
      <c r="N7901" s="8">
        <v>-84071.97158684881</v>
      </c>
      <c r="O7901" s="8">
        <v>20051.92586137746</v>
      </c>
      <c r="P7901" s="8">
        <v>-39.58392207759589</v>
      </c>
      <c r="Q7901" s="8">
        <v>-10778.763901951468</v>
      </c>
      <c r="R7901" s="8">
        <v>-232.98192107106567</v>
      </c>
      <c r="S7901" s="8">
        <v>-1.191654470500214</v>
      </c>
      <c r="T7901" s="8">
        <v>-0.14837751471460764</v>
      </c>
      <c r="U7901" s="8">
        <v>-230.4522197612184</v>
      </c>
      <c r="V7901" s="8">
        <v>-1.4203681871303613</v>
      </c>
      <c r="W7901" s="8">
        <v>17.33658977667499</v>
      </c>
      <c r="X7901" s="8">
        <v>17.33658977667499</v>
      </c>
      <c r="Y7901" s="8">
        <v>-81.97830633784645</v>
      </c>
      <c r="Z7901" s="15">
        <v>0.023148160185227896</v>
      </c>
    </row>
    <row r="7902" ht="15.75" hidden="1" customHeight="1">
      <c r="A7902" s="1">
        <v>2015.0</v>
      </c>
      <c r="B7902" s="1" t="s">
        <v>1858</v>
      </c>
      <c r="C7902" s="1" t="s">
        <v>127</v>
      </c>
      <c r="D7902" s="1" t="s">
        <v>1825</v>
      </c>
      <c r="E7902" s="8" t="s">
        <v>1826</v>
      </c>
      <c r="F7902" s="14">
        <v>-0.003941788299639539</v>
      </c>
      <c r="G7902" s="14">
        <v>-0.024909189914608693</v>
      </c>
      <c r="H7902" s="8">
        <v>-6182493.322492269</v>
      </c>
      <c r="I7902" s="8">
        <v>-2619375.9097796427</v>
      </c>
      <c r="J7902" s="8">
        <v>-1567097.300505224</v>
      </c>
      <c r="K7902" s="8">
        <v>-1563533.7285636116</v>
      </c>
      <c r="L7902" s="8">
        <v>-20013.951367267593</v>
      </c>
      <c r="M7902" s="8">
        <v>-20013.951367267593</v>
      </c>
      <c r="N7902" s="8">
        <v>-252876.14295259977</v>
      </c>
      <c r="O7902" s="8">
        <v>13863.602355989256</v>
      </c>
      <c r="P7902" s="8">
        <v>-87.03230969837651</v>
      </c>
      <c r="Q7902" s="8">
        <v>-152141.88137355566</v>
      </c>
      <c r="R7902" s="8">
        <v>-503.0212250442379</v>
      </c>
      <c r="S7902" s="8">
        <v>-9.15217674929963</v>
      </c>
      <c r="T7902" s="8">
        <v>-1.6302536174801288</v>
      </c>
      <c r="U7902" s="8">
        <v>-693.3656796027713</v>
      </c>
      <c r="V7902" s="8">
        <v>-10.908749993815446</v>
      </c>
      <c r="W7902" s="8">
        <v>122.47174483910268</v>
      </c>
      <c r="X7902" s="8">
        <v>122.47174483910268</v>
      </c>
      <c r="Y7902" s="8">
        <v>-243.89203405805068</v>
      </c>
      <c r="Z7902" s="15">
        <v>0.07558222288484383</v>
      </c>
    </row>
    <row r="7903" ht="15.75" hidden="1" customHeight="1">
      <c r="A7903" s="1">
        <v>2015.0</v>
      </c>
      <c r="B7903" s="1" t="s">
        <v>1857</v>
      </c>
      <c r="C7903" s="1" t="s">
        <v>1852</v>
      </c>
      <c r="D7903" s="1" t="s">
        <v>1825</v>
      </c>
      <c r="E7903" s="8" t="s">
        <v>1826</v>
      </c>
      <c r="F7903" s="14">
        <v>-0.002775732475455234</v>
      </c>
      <c r="G7903" s="14">
        <v>-0.011673442478989788</v>
      </c>
      <c r="H7903" s="8">
        <v>-2095168.1311757015</v>
      </c>
      <c r="I7903" s="8">
        <v>-917565.0927980057</v>
      </c>
      <c r="J7903" s="8">
        <v>-556052.8279311315</v>
      </c>
      <c r="K7903" s="8">
        <v>-555737.70265709</v>
      </c>
      <c r="L7903" s="8">
        <v>-6820.950693680977</v>
      </c>
      <c r="M7903" s="8">
        <v>-6820.950693680977</v>
      </c>
      <c r="N7903" s="8">
        <v>-89954.39213053235</v>
      </c>
      <c r="O7903" s="8">
        <v>49947.050817831696</v>
      </c>
      <c r="P7903" s="8">
        <v>-98.59901643596821</v>
      </c>
      <c r="Q7903" s="8">
        <v>-11229.881046840765</v>
      </c>
      <c r="R7903" s="8">
        <v>-580.3312824822696</v>
      </c>
      <c r="S7903" s="8">
        <v>-2.968274808456819</v>
      </c>
      <c r="T7903" s="8">
        <v>-0.36959139580446176</v>
      </c>
      <c r="U7903" s="8">
        <v>-248.30915005100405</v>
      </c>
      <c r="V7903" s="8">
        <v>-3.5379744825048056</v>
      </c>
      <c r="W7903" s="8">
        <v>43.18345961229302</v>
      </c>
      <c r="X7903" s="8">
        <v>43.18345961229302</v>
      </c>
      <c r="Y7903" s="8">
        <v>-85.63567213891861</v>
      </c>
      <c r="Z7903" s="15">
        <v>0.05228139626962081</v>
      </c>
    </row>
    <row r="7904" ht="15.75" hidden="1" customHeight="1">
      <c r="A7904" s="1">
        <v>2015.0</v>
      </c>
      <c r="B7904" s="1" t="s">
        <v>1861</v>
      </c>
      <c r="C7904" s="1" t="s">
        <v>1862</v>
      </c>
      <c r="D7904" s="1" t="s">
        <v>1825</v>
      </c>
      <c r="E7904" s="8" t="s">
        <v>1826</v>
      </c>
      <c r="F7904" s="14">
        <v>-0.001645820501953325</v>
      </c>
      <c r="G7904" s="14">
        <v>-0.008621080469551366</v>
      </c>
      <c r="H7904" s="8">
        <v>-859025.1038287765</v>
      </c>
      <c r="I7904" s="8">
        <v>-356557.7656207744</v>
      </c>
      <c r="J7904" s="8">
        <v>-208140.8871882466</v>
      </c>
      <c r="K7904" s="8">
        <v>-207250.7914893913</v>
      </c>
      <c r="L7904" s="8">
        <v>-2799.1837771302457</v>
      </c>
      <c r="M7904" s="8">
        <v>-2799.1837771302457</v>
      </c>
      <c r="N7904" s="8">
        <v>-33457.87658420567</v>
      </c>
      <c r="O7904" s="8">
        <v>-25361.91218031726</v>
      </c>
      <c r="P7904" s="8">
        <v>0.0</v>
      </c>
      <c r="Q7904" s="8">
        <v>-22527.870073324695</v>
      </c>
      <c r="R7904" s="8">
        <v>0.0</v>
      </c>
      <c r="S7904" s="8">
        <v>-0.018261494278183993</v>
      </c>
      <c r="T7904" s="8">
        <v>-0.09854809498491922</v>
      </c>
      <c r="U7904" s="8">
        <v>-95.0249337978586</v>
      </c>
      <c r="V7904" s="8">
        <v>-0.021766414815955672</v>
      </c>
      <c r="W7904" s="8">
        <v>-0.4473881962994177</v>
      </c>
      <c r="X7904" s="8">
        <v>-0.4473881962994177</v>
      </c>
      <c r="Y7904" s="8">
        <v>-33.57485206155024</v>
      </c>
      <c r="Z7904" s="15">
        <v>0.09498307020515774</v>
      </c>
    </row>
    <row r="7905" ht="15.75" hidden="1" customHeight="1">
      <c r="A7905" s="1">
        <v>2015.0</v>
      </c>
      <c r="B7905" s="1" t="s">
        <v>1859</v>
      </c>
      <c r="C7905" s="1" t="s">
        <v>157</v>
      </c>
      <c r="D7905" s="1" t="s">
        <v>1825</v>
      </c>
      <c r="E7905" s="8" t="s">
        <v>1826</v>
      </c>
      <c r="F7905" s="14">
        <v>-9.868508278073997E-4</v>
      </c>
      <c r="G7905" s="14">
        <v>-0.007303303486022825</v>
      </c>
      <c r="H7905" s="8">
        <v>-1500248.1232363188</v>
      </c>
      <c r="I7905" s="8">
        <v>-513055.0167315033</v>
      </c>
      <c r="J7905" s="8">
        <v>-297630.2793526354</v>
      </c>
      <c r="K7905" s="8">
        <v>-297499.49547969154</v>
      </c>
      <c r="L7905" s="8">
        <v>-3812.470116776321</v>
      </c>
      <c r="M7905" s="8">
        <v>-3812.470116776321</v>
      </c>
      <c r="N7905" s="8">
        <v>-47952.88845658629</v>
      </c>
      <c r="O7905" s="8">
        <v>-3863.623819404564</v>
      </c>
      <c r="P7905" s="8">
        <v>-49.05688271552539</v>
      </c>
      <c r="Q7905" s="8">
        <v>-332019.7382872034</v>
      </c>
      <c r="R7905" s="8">
        <v>-373.66312428192</v>
      </c>
      <c r="S7905" s="8">
        <v>0.0</v>
      </c>
      <c r="T7905" s="8">
        <v>-0.2731781646909358</v>
      </c>
      <c r="U7905" s="8">
        <v>-130.78387294378624</v>
      </c>
      <c r="V7905" s="8">
        <v>0.0</v>
      </c>
      <c r="W7905" s="8">
        <v>-0.30216431777048536</v>
      </c>
      <c r="X7905" s="8">
        <v>-0.30216431777048536</v>
      </c>
      <c r="Y7905" s="8">
        <v>-47.75948899974483</v>
      </c>
      <c r="Z7905" s="15">
        <v>0.0037860489943277054</v>
      </c>
    </row>
    <row r="7906" ht="15.75" hidden="1" customHeight="1">
      <c r="A7906" s="16">
        <v>2015.0</v>
      </c>
      <c r="B7906" s="1" t="s">
        <v>1860</v>
      </c>
      <c r="C7906" s="1" t="s">
        <v>112</v>
      </c>
      <c r="D7906" s="1" t="s">
        <v>1848</v>
      </c>
      <c r="E7906" s="8" t="s">
        <v>1826</v>
      </c>
      <c r="F7906" s="14">
        <v>-8.01038861376797E-4</v>
      </c>
      <c r="G7906" s="14">
        <v>-0.0011219449272641708</v>
      </c>
      <c r="H7906" s="8">
        <v>-226852.70859809066</v>
      </c>
      <c r="I7906" s="8">
        <v>-99374.55029502489</v>
      </c>
      <c r="J7906" s="8">
        <v>-66254.00927767278</v>
      </c>
      <c r="K7906" s="8">
        <v>-66198.3352987028</v>
      </c>
      <c r="L7906" s="8">
        <v>-740.0793500921601</v>
      </c>
      <c r="M7906" s="8">
        <v>-740.0793500921601</v>
      </c>
      <c r="N7906" s="8">
        <v>-10806.723424329459</v>
      </c>
      <c r="O7906" s="8">
        <v>18739.541470706845</v>
      </c>
      <c r="P7906" s="8">
        <v>-36.9931823244523</v>
      </c>
      <c r="Q7906" s="8">
        <v>-1213.606677062752</v>
      </c>
      <c r="R7906" s="8">
        <v>-217.73341882565018</v>
      </c>
      <c r="S7906" s="8">
        <v>-1.1136615267316745</v>
      </c>
      <c r="T7906" s="8">
        <v>-0.1386663111332588</v>
      </c>
      <c r="U7906" s="8">
        <v>-30.60536118511653</v>
      </c>
      <c r="V7906" s="8">
        <v>-1.327406092083649</v>
      </c>
      <c r="W7906" s="8">
        <v>16.20192221568068</v>
      </c>
      <c r="X7906" s="8">
        <v>16.20192221568068</v>
      </c>
      <c r="Y7906" s="8">
        <v>-9.358543986624458</v>
      </c>
      <c r="Z7906" s="15">
        <v>0.1469616435147511</v>
      </c>
    </row>
    <row r="7907" ht="15.75" hidden="1" customHeight="1">
      <c r="A7907" s="1">
        <v>2015.0</v>
      </c>
      <c r="B7907" s="1" t="s">
        <v>2337</v>
      </c>
      <c r="C7907" s="1" t="s">
        <v>112</v>
      </c>
      <c r="D7907" s="1" t="s">
        <v>1848</v>
      </c>
      <c r="E7907" s="8" t="s">
        <v>1826</v>
      </c>
      <c r="F7907" s="14">
        <v>-5.349094221067025E-4</v>
      </c>
      <c r="G7907" s="14">
        <v>-0.0010276525609392282</v>
      </c>
      <c r="H7907" s="8">
        <v>-201766.00481572206</v>
      </c>
      <c r="I7907" s="8">
        <v>-88401.23911724429</v>
      </c>
      <c r="J7907" s="8">
        <v>-62689.032201291135</v>
      </c>
      <c r="K7907" s="8">
        <v>-62626.10823911559</v>
      </c>
      <c r="L7907" s="8">
        <v>-659.1987721681721</v>
      </c>
      <c r="M7907" s="8">
        <v>-659.1987721681721</v>
      </c>
      <c r="N7907" s="8">
        <v>-10275.321252211326</v>
      </c>
      <c r="O7907" s="8">
        <v>24959.52543527465</v>
      </c>
      <c r="P7907" s="8">
        <v>-49.27187127829398</v>
      </c>
      <c r="Q7907" s="8">
        <v>-1077.9683112476419</v>
      </c>
      <c r="R7907" s="8">
        <v>-290.00297652870665</v>
      </c>
      <c r="S7907" s="8">
        <v>-1.4833054077762107</v>
      </c>
      <c r="T7907" s="8">
        <v>-0.1846921028007273</v>
      </c>
      <c r="U7907" s="8">
        <v>-29.534628492707096</v>
      </c>
      <c r="V7907" s="8">
        <v>-1.7679955600883044</v>
      </c>
      <c r="W7907" s="8">
        <v>21.579625642108613</v>
      </c>
      <c r="X7907" s="8">
        <v>21.579625642108613</v>
      </c>
      <c r="Y7907" s="8">
        <v>-8.377367464175109</v>
      </c>
      <c r="Z7907" s="15">
        <v>0.1944104089000354</v>
      </c>
    </row>
    <row r="7908" ht="15.75" hidden="1" customHeight="1">
      <c r="A7908" s="1">
        <v>2015.0</v>
      </c>
      <c r="B7908" s="1" t="s">
        <v>1870</v>
      </c>
      <c r="C7908" s="1" t="s">
        <v>112</v>
      </c>
      <c r="D7908" s="1" t="s">
        <v>1865</v>
      </c>
      <c r="E7908" s="8" t="s">
        <v>1866</v>
      </c>
      <c r="F7908" s="14">
        <v>-0.023222117791268145</v>
      </c>
      <c r="G7908" s="14">
        <v>-0.07546633083298793</v>
      </c>
      <c r="H7908" s="8">
        <v>-6.979032333615573E7</v>
      </c>
      <c r="I7908" s="8">
        <v>-3.0563112268820684E7</v>
      </c>
      <c r="J7908" s="8">
        <v>-1.785753067973184E7</v>
      </c>
      <c r="K7908" s="8">
        <v>-1.784959445267997E7</v>
      </c>
      <c r="L7908" s="8">
        <v>-227014.8002028972</v>
      </c>
      <c r="M7908" s="8">
        <v>-227014.8002028972</v>
      </c>
      <c r="N7908" s="8">
        <v>-2879137.477489978</v>
      </c>
      <c r="O7908" s="8">
        <v>200269.46915328482</v>
      </c>
      <c r="P7908" s="8">
        <v>-322.9644616800591</v>
      </c>
      <c r="Q7908" s="8">
        <v>-374343.2663939114</v>
      </c>
      <c r="R7908" s="8">
        <v>-2135.2529970068936</v>
      </c>
      <c r="S7908" s="8">
        <v>-11.647609556005742</v>
      </c>
      <c r="T7908" s="8">
        <v>-1.8733751483416994</v>
      </c>
      <c r="U7908" s="8">
        <v>-7861.966778171118</v>
      </c>
      <c r="V7908" s="8">
        <v>-13.883130117844994</v>
      </c>
      <c r="W7908" s="8">
        <v>172.97592473766775</v>
      </c>
      <c r="X7908" s="8">
        <v>172.97592473766775</v>
      </c>
      <c r="Y7908" s="8">
        <v>-2843.4232846244618</v>
      </c>
      <c r="Z7908" s="15">
        <v>0.006570533112414129</v>
      </c>
    </row>
    <row r="7909" ht="15.75" hidden="1" customHeight="1">
      <c r="A7909" s="1">
        <v>2015.0</v>
      </c>
      <c r="B7909" s="1" t="s">
        <v>1867</v>
      </c>
      <c r="C7909" s="1" t="s">
        <v>121</v>
      </c>
      <c r="D7909" s="1" t="s">
        <v>1865</v>
      </c>
      <c r="E7909" s="8" t="s">
        <v>1866</v>
      </c>
      <c r="F7909" s="14">
        <v>-0.02199866674310608</v>
      </c>
      <c r="G7909" s="14">
        <v>-0.3453708080419558</v>
      </c>
      <c r="H7909" s="8">
        <v>-8.909843052936603E7</v>
      </c>
      <c r="I7909" s="8">
        <v>-3.827040069913164E7</v>
      </c>
      <c r="J7909" s="8">
        <v>-2.201175511668965E7</v>
      </c>
      <c r="K7909" s="8">
        <v>-2.1990154008529395E7</v>
      </c>
      <c r="L7909" s="8">
        <v>-287054.64324612974</v>
      </c>
      <c r="M7909" s="8">
        <v>-287054.64324612974</v>
      </c>
      <c r="N7909" s="8">
        <v>-3541908.1577941785</v>
      </c>
      <c r="O7909" s="8">
        <v>-2115878.0287235263</v>
      </c>
      <c r="P7909" s="8">
        <v>-26221.806571220888</v>
      </c>
      <c r="Q7909" s="8">
        <v>-468892.12136536324</v>
      </c>
      <c r="R7909" s="8">
        <v>-85160.69893167111</v>
      </c>
      <c r="S7909" s="8">
        <v>-18.6535334925666</v>
      </c>
      <c r="T7909" s="8">
        <v>-100.39876221490881</v>
      </c>
      <c r="U7909" s="8">
        <v>-9664.057901071756</v>
      </c>
      <c r="V7909" s="8">
        <v>-22.233697943742605</v>
      </c>
      <c r="W7909" s="8">
        <v>-291.579732729577</v>
      </c>
      <c r="X7909" s="8">
        <v>-291.579732729577</v>
      </c>
      <c r="Y7909" s="8">
        <v>-3562.1017769112264</v>
      </c>
      <c r="Z7909" s="15">
        <v>0.04419187267750191</v>
      </c>
    </row>
    <row r="7910" ht="15.75" hidden="1" customHeight="1">
      <c r="A7910" s="1">
        <v>2015.0</v>
      </c>
      <c r="B7910" s="1" t="s">
        <v>1871</v>
      </c>
      <c r="C7910" s="1" t="s">
        <v>112</v>
      </c>
      <c r="D7910" s="1" t="s">
        <v>1865</v>
      </c>
      <c r="E7910" s="8" t="s">
        <v>1866</v>
      </c>
      <c r="F7910" s="14">
        <v>-0.016271233649676135</v>
      </c>
      <c r="G7910" s="14">
        <v>-0.12346465090200445</v>
      </c>
      <c r="H7910" s="8">
        <v>-4931116.661675354</v>
      </c>
      <c r="I7910" s="8">
        <v>-2159536.6730082417</v>
      </c>
      <c r="J7910" s="8">
        <v>-1264463.8801116934</v>
      </c>
      <c r="K7910" s="8">
        <v>-1263899.2355848465</v>
      </c>
      <c r="L7910" s="8">
        <v>-16040.025698409712</v>
      </c>
      <c r="M7910" s="8">
        <v>-16040.025698409712</v>
      </c>
      <c r="N7910" s="8">
        <v>-203908.7723140019</v>
      </c>
      <c r="O7910" s="8">
        <v>20195.106869809053</v>
      </c>
      <c r="P7910" s="8">
        <v>-32.56762923652142</v>
      </c>
      <c r="Q7910" s="8">
        <v>-26449.28056397384</v>
      </c>
      <c r="R7910" s="8">
        <v>-215.31820427221118</v>
      </c>
      <c r="S7910" s="8">
        <v>-1.1745410858472183</v>
      </c>
      <c r="T7910" s="8">
        <v>-0.18891052883876114</v>
      </c>
      <c r="U7910" s="8">
        <v>-557.1561454685891</v>
      </c>
      <c r="V7910" s="8">
        <v>-1.3999702381132804</v>
      </c>
      <c r="W7910" s="8">
        <v>17.44283490014909</v>
      </c>
      <c r="X7910" s="8">
        <v>17.44283490014909</v>
      </c>
      <c r="Y7910" s="8">
        <v>-200.95583455583898</v>
      </c>
      <c r="Z7910" s="15">
        <v>0.009329331753641461</v>
      </c>
    </row>
    <row r="7911" ht="15.75" hidden="1" customHeight="1">
      <c r="A7911" s="1">
        <v>2015.0</v>
      </c>
      <c r="B7911" s="1" t="s">
        <v>1868</v>
      </c>
      <c r="C7911" s="1" t="s">
        <v>187</v>
      </c>
      <c r="D7911" s="1" t="s">
        <v>1865</v>
      </c>
      <c r="E7911" s="8" t="s">
        <v>1866</v>
      </c>
      <c r="F7911" s="14">
        <v>-0.016190564588588776</v>
      </c>
      <c r="G7911" s="14">
        <v>-0.7492418906184148</v>
      </c>
      <c r="H7911" s="8">
        <v>-1.0324716816415516E9</v>
      </c>
      <c r="I7911" s="8">
        <v>-4.518395789425056E8</v>
      </c>
      <c r="J7911" s="8">
        <v>-2.6908651444788E8</v>
      </c>
      <c r="K7911" s="8">
        <v>-2.6894544913640004E8</v>
      </c>
      <c r="L7911" s="8">
        <v>-3357359.213665091</v>
      </c>
      <c r="M7911" s="8">
        <v>-3357359.213665091</v>
      </c>
      <c r="N7911" s="8">
        <v>-4.346130121379247E7</v>
      </c>
      <c r="O7911" s="8">
        <v>1.337436740963061E7</v>
      </c>
      <c r="P7911" s="8">
        <v>-24071.94619155048</v>
      </c>
      <c r="Q7911" s="8">
        <v>-5532041.720991049</v>
      </c>
      <c r="R7911" s="8">
        <v>-100358.92339812449</v>
      </c>
      <c r="S7911" s="8">
        <v>-742.6533298150622</v>
      </c>
      <c r="T7911" s="8">
        <v>-88.85914857149382</v>
      </c>
      <c r="U7911" s="8">
        <v>-119763.42954691859</v>
      </c>
      <c r="V7911" s="8">
        <v>-885.1904556636805</v>
      </c>
      <c r="W7911" s="8">
        <v>10808.91414025398</v>
      </c>
      <c r="X7911" s="8">
        <v>10808.91414025398</v>
      </c>
      <c r="Y7911" s="8">
        <v>-42151.988492288016</v>
      </c>
      <c r="Z7911" s="15">
        <v>0.030313767804365566</v>
      </c>
    </row>
    <row r="7912" ht="15.75" hidden="1" customHeight="1">
      <c r="A7912" s="16">
        <v>2015.0</v>
      </c>
      <c r="B7912" s="1" t="s">
        <v>1873</v>
      </c>
      <c r="C7912" s="1" t="s">
        <v>184</v>
      </c>
      <c r="D7912" s="1" t="s">
        <v>1865</v>
      </c>
      <c r="E7912" s="8" t="s">
        <v>1866</v>
      </c>
      <c r="F7912" s="14">
        <v>-0.014085689969192289</v>
      </c>
      <c r="G7912" s="14">
        <v>-0.054697235347657906</v>
      </c>
      <c r="H7912" s="8">
        <v>-8.193645855079155E7</v>
      </c>
      <c r="I7912" s="8">
        <v>-3.5739611910091385E7</v>
      </c>
      <c r="J7912" s="8">
        <v>-2.1409103406105485E7</v>
      </c>
      <c r="K7912" s="8">
        <v>-2.1396563026849054E7</v>
      </c>
      <c r="L7912" s="8">
        <v>-266109.5683474358</v>
      </c>
      <c r="M7912" s="8">
        <v>-266109.5683474358</v>
      </c>
      <c r="N7912" s="8">
        <v>-3459548.298464836</v>
      </c>
      <c r="O7912" s="8">
        <v>1059101.4282851787</v>
      </c>
      <c r="P7912" s="8">
        <v>-1476.288482928571</v>
      </c>
      <c r="Q7912" s="8">
        <v>-437511.73456465796</v>
      </c>
      <c r="R7912" s="8">
        <v>-9591.316562732658</v>
      </c>
      <c r="S7912" s="8">
        <v>-111.34457941627723</v>
      </c>
      <c r="T7912" s="8">
        <v>-50.31990852573965</v>
      </c>
      <c r="U7912" s="8">
        <v>-9458.259003103454</v>
      </c>
      <c r="V7912" s="8">
        <v>-132.7148954058003</v>
      </c>
      <c r="W7912" s="8">
        <v>1576.8672782045062</v>
      </c>
      <c r="X7912" s="8">
        <v>1576.8672782045062</v>
      </c>
      <c r="Y7912" s="8">
        <v>-3335.9574307123453</v>
      </c>
      <c r="Z7912" s="15">
        <v>0.05353812205664461</v>
      </c>
    </row>
    <row r="7913" ht="15.75" hidden="1" customHeight="1">
      <c r="A7913" s="1">
        <v>2015.0</v>
      </c>
      <c r="B7913" s="1" t="s">
        <v>1872</v>
      </c>
      <c r="C7913" s="1" t="s">
        <v>112</v>
      </c>
      <c r="D7913" s="1" t="s">
        <v>1865</v>
      </c>
      <c r="E7913" s="8" t="s">
        <v>1866</v>
      </c>
      <c r="F7913" s="14">
        <v>-0.013982442449112783</v>
      </c>
      <c r="G7913" s="14">
        <v>-0.25934101590140135</v>
      </c>
      <c r="H7913" s="8">
        <v>-8027641.388016338</v>
      </c>
      <c r="I7913" s="8">
        <v>-3515688.1566916257</v>
      </c>
      <c r="J7913" s="8">
        <v>-2060912.5530595947</v>
      </c>
      <c r="K7913" s="8">
        <v>-2059989.8634394573</v>
      </c>
      <c r="L7913" s="8">
        <v>-26112.484474798282</v>
      </c>
      <c r="M7913" s="8">
        <v>-26112.484474798282</v>
      </c>
      <c r="N7913" s="8">
        <v>-332381.82441187307</v>
      </c>
      <c r="O7913" s="8">
        <v>38258.35412977805</v>
      </c>
      <c r="P7913" s="8">
        <v>-61.69731611377853</v>
      </c>
      <c r="Q7913" s="8">
        <v>-43057.92957084089</v>
      </c>
      <c r="R7913" s="8">
        <v>-407.9067351680735</v>
      </c>
      <c r="S7913" s="8">
        <v>-2.2250938849694624</v>
      </c>
      <c r="T7913" s="8">
        <v>-0.3578790623763264</v>
      </c>
      <c r="U7913" s="8">
        <v>-908.5033546976558</v>
      </c>
      <c r="V7913" s="8">
        <v>-2.6521551723481416</v>
      </c>
      <c r="W7913" s="8">
        <v>33.04434875929256</v>
      </c>
      <c r="X7913" s="8">
        <v>33.04434875929256</v>
      </c>
      <c r="Y7913" s="8">
        <v>-327.1921865460948</v>
      </c>
      <c r="Z7913" s="15">
        <v>0.010826111973301295</v>
      </c>
    </row>
    <row r="7914" ht="15.75" hidden="1" customHeight="1">
      <c r="A7914" s="1">
        <v>2015.0</v>
      </c>
      <c r="B7914" s="1" t="s">
        <v>1874</v>
      </c>
      <c r="C7914" s="1" t="s">
        <v>112</v>
      </c>
      <c r="D7914" s="1" t="s">
        <v>1865</v>
      </c>
      <c r="E7914" s="8" t="s">
        <v>1866</v>
      </c>
      <c r="F7914" s="14">
        <v>-0.010243471622764072</v>
      </c>
      <c r="G7914" s="14">
        <v>-0.05610001828589193</v>
      </c>
      <c r="H7914" s="8">
        <v>-1.8423648965448532E7</v>
      </c>
      <c r="I7914" s="8">
        <v>-8068938.298651445</v>
      </c>
      <c r="J7914" s="8">
        <v>-4744265.916281058</v>
      </c>
      <c r="K7914" s="8">
        <v>-4742127.635579676</v>
      </c>
      <c r="L7914" s="8">
        <v>-59929.00216051826</v>
      </c>
      <c r="M7914" s="8">
        <v>-59929.00216051826</v>
      </c>
      <c r="N7914" s="8">
        <v>-765369.7661386403</v>
      </c>
      <c r="O7914" s="8">
        <v>119853.25727639323</v>
      </c>
      <c r="P7914" s="8">
        <v>-193.28129684732363</v>
      </c>
      <c r="Q7914" s="8">
        <v>-98817.0740307267</v>
      </c>
      <c r="R7914" s="8">
        <v>-1277.8634101465552</v>
      </c>
      <c r="S7914" s="8">
        <v>-6.9706278778940645</v>
      </c>
      <c r="T7914" s="8">
        <v>-1.121140004907814</v>
      </c>
      <c r="U7914" s="8">
        <v>-2093.83890140919</v>
      </c>
      <c r="V7914" s="8">
        <v>-8.30849741026753</v>
      </c>
      <c r="W7914" s="8">
        <v>103.51916394374527</v>
      </c>
      <c r="X7914" s="8">
        <v>103.51916394374527</v>
      </c>
      <c r="Y7914" s="8">
        <v>-751.1821765268417</v>
      </c>
      <c r="Z7914" s="15">
        <v>0.01467135298628932</v>
      </c>
    </row>
    <row r="7915" ht="15.75" hidden="1" customHeight="1">
      <c r="A7915" s="16">
        <v>2015.0</v>
      </c>
      <c r="B7915" s="1" t="s">
        <v>2338</v>
      </c>
      <c r="C7915" s="1" t="s">
        <v>112</v>
      </c>
      <c r="D7915" s="1" t="s">
        <v>1865</v>
      </c>
      <c r="E7915" s="8" t="s">
        <v>1866</v>
      </c>
      <c r="F7915" s="14">
        <v>-0.006871110066779383</v>
      </c>
      <c r="G7915" s="14">
        <v>-0.17866278495828378</v>
      </c>
      <c r="H7915" s="8">
        <v>-2.5992539520246666E7</v>
      </c>
      <c r="I7915" s="8">
        <v>-1.1384741051606935E7</v>
      </c>
      <c r="J7915" s="8">
        <v>-6730660.567950807</v>
      </c>
      <c r="K7915" s="8">
        <v>-6727590.268906071</v>
      </c>
      <c r="L7915" s="8">
        <v>-84549.73438486732</v>
      </c>
      <c r="M7915" s="8">
        <v>-84549.73438486732</v>
      </c>
      <c r="N7915" s="8">
        <v>-1086392.0267495771</v>
      </c>
      <c r="O7915" s="8">
        <v>252082.77288488412</v>
      </c>
      <c r="P7915" s="8">
        <v>-406.5211606531482</v>
      </c>
      <c r="Q7915" s="8">
        <v>-139408.3631918153</v>
      </c>
      <c r="R7915" s="8">
        <v>-2687.681245533617</v>
      </c>
      <c r="S7915" s="8">
        <v>-14.661055061323822</v>
      </c>
      <c r="T7915" s="8">
        <v>-2.358050900340447</v>
      </c>
      <c r="U7915" s="8">
        <v>-2976.8263062892524</v>
      </c>
      <c r="V7915" s="8">
        <v>-17.474944889125215</v>
      </c>
      <c r="W7915" s="8">
        <v>217.72789898805758</v>
      </c>
      <c r="X7915" s="8">
        <v>217.72789898805758</v>
      </c>
      <c r="Y7915" s="8">
        <v>-1060.4789912515214</v>
      </c>
      <c r="Z7915" s="15">
        <v>0.02158682610426711</v>
      </c>
    </row>
    <row r="7916" ht="15.75" hidden="1" customHeight="1">
      <c r="A7916" s="16">
        <v>2015.0</v>
      </c>
      <c r="B7916" s="1" t="s">
        <v>1876</v>
      </c>
      <c r="C7916" s="1" t="s">
        <v>184</v>
      </c>
      <c r="D7916" s="1" t="s">
        <v>1865</v>
      </c>
      <c r="E7916" s="8" t="s">
        <v>1866</v>
      </c>
      <c r="F7916" s="14">
        <v>-0.005342877027588082</v>
      </c>
      <c r="G7916" s="14">
        <v>-0.15485205836202204</v>
      </c>
      <c r="H7916" s="8">
        <v>-4.7988652886390634E7</v>
      </c>
      <c r="I7916" s="8">
        <v>-1.9503301559198406E7</v>
      </c>
      <c r="J7916" s="8">
        <v>-1.2312954180360375E7</v>
      </c>
      <c r="K7916" s="8">
        <v>-1.2302705948264606E7</v>
      </c>
      <c r="L7916" s="8">
        <v>-145844.15442729287</v>
      </c>
      <c r="M7916" s="8">
        <v>-145844.15442729287</v>
      </c>
      <c r="N7916" s="8">
        <v>-1998841.5108558913</v>
      </c>
      <c r="O7916" s="8">
        <v>1635316.6939267353</v>
      </c>
      <c r="P7916" s="8">
        <v>-2279.478751240818</v>
      </c>
      <c r="Q7916" s="8">
        <v>-3194481.693162762</v>
      </c>
      <c r="R7916" s="8">
        <v>-14809.573165403504</v>
      </c>
      <c r="S7916" s="8">
        <v>-171.92276833438527</v>
      </c>
      <c r="T7916" s="8">
        <v>-77.69698373671795</v>
      </c>
      <c r="U7916" s="8">
        <v>-5489.251918476364</v>
      </c>
      <c r="V7916" s="8">
        <v>-204.91982938900074</v>
      </c>
      <c r="W7916" s="8">
        <v>2434.7784974002466</v>
      </c>
      <c r="X7916" s="8">
        <v>2434.7784974002466</v>
      </c>
      <c r="Y7916" s="8">
        <v>-1833.0931989418998</v>
      </c>
      <c r="Z7916" s="15">
        <v>0.12474263737146998</v>
      </c>
    </row>
    <row r="7917" ht="15.75" hidden="1" customHeight="1">
      <c r="A7917" s="1">
        <v>2015.0</v>
      </c>
      <c r="B7917" s="1" t="s">
        <v>1869</v>
      </c>
      <c r="C7917" s="1" t="s">
        <v>187</v>
      </c>
      <c r="D7917" s="1" t="s">
        <v>1865</v>
      </c>
      <c r="E7917" s="8" t="s">
        <v>1866</v>
      </c>
      <c r="F7917" s="14">
        <v>-0.004673762361782798</v>
      </c>
      <c r="G7917" s="14">
        <v>-0.11162083831345254</v>
      </c>
      <c r="H7917" s="8">
        <v>-2.100421363866426E8</v>
      </c>
      <c r="I7917" s="8">
        <v>-9.178178692014556E7</v>
      </c>
      <c r="J7917" s="8">
        <v>-5.786832916304059E7</v>
      </c>
      <c r="K7917" s="8">
        <v>-5.7826813464959286E7</v>
      </c>
      <c r="L7917" s="8">
        <v>-682475.9996983287</v>
      </c>
      <c r="M7917" s="8">
        <v>-682475.9996983287</v>
      </c>
      <c r="N7917" s="8">
        <v>-9394454.424019285</v>
      </c>
      <c r="O7917" s="8">
        <v>9425337.15653478</v>
      </c>
      <c r="P7917" s="8">
        <v>-16964.257218322753</v>
      </c>
      <c r="Q7917" s="8">
        <v>-1122337.5123757578</v>
      </c>
      <c r="R7917" s="8">
        <v>-70726.08824945509</v>
      </c>
      <c r="S7917" s="8">
        <v>-523.3711479235872</v>
      </c>
      <c r="T7917" s="8">
        <v>-62.62183541674342</v>
      </c>
      <c r="U7917" s="8">
        <v>-26503.592226977136</v>
      </c>
      <c r="V7917" s="8">
        <v>-623.8215413739164</v>
      </c>
      <c r="W7917" s="8">
        <v>7617.38158879724</v>
      </c>
      <c r="X7917" s="8">
        <v>7617.38158879724</v>
      </c>
      <c r="Y7917" s="8">
        <v>-8631.070198261812</v>
      </c>
      <c r="Z7917" s="15">
        <v>0.09249271094563974</v>
      </c>
    </row>
    <row r="7918" ht="15.75" hidden="1" customHeight="1">
      <c r="A7918" s="16">
        <v>2015.0</v>
      </c>
      <c r="B7918" s="1" t="s">
        <v>1881</v>
      </c>
      <c r="C7918" s="1" t="s">
        <v>184</v>
      </c>
      <c r="D7918" s="1" t="s">
        <v>1865</v>
      </c>
      <c r="E7918" s="8" t="s">
        <v>1866</v>
      </c>
      <c r="F7918" s="14">
        <v>-0.004352769922675392</v>
      </c>
      <c r="G7918" s="14">
        <v>-0.03338550964569644</v>
      </c>
      <c r="H7918" s="8">
        <v>-4.3411845902491994E7</v>
      </c>
      <c r="I7918" s="8">
        <v>-1.8769672171214677E7</v>
      </c>
      <c r="J7918" s="8">
        <v>-1.1993989015253458E7</v>
      </c>
      <c r="K7918" s="8">
        <v>-1.1983346830467068E7</v>
      </c>
      <c r="L7918" s="8">
        <v>-140501.59803724024</v>
      </c>
      <c r="M7918" s="8">
        <v>-140501.59803724024</v>
      </c>
      <c r="N7918" s="8">
        <v>-1949051.8538687055</v>
      </c>
      <c r="O7918" s="8">
        <v>1815854.433425572</v>
      </c>
      <c r="P7918" s="8">
        <v>-2531.1314999181855</v>
      </c>
      <c r="Q7918" s="8">
        <v>-229439.1794051084</v>
      </c>
      <c r="R7918" s="8">
        <v>-16444.538962642753</v>
      </c>
      <c r="S7918" s="8">
        <v>-190.90291332938438</v>
      </c>
      <c r="T7918" s="8">
        <v>-86.27467260994936</v>
      </c>
      <c r="U7918" s="8">
        <v>-5357.816758094933</v>
      </c>
      <c r="V7918" s="8">
        <v>-227.54282523669977</v>
      </c>
      <c r="W7918" s="8">
        <v>2703.5762218615046</v>
      </c>
      <c r="X7918" s="8">
        <v>2703.5762218615046</v>
      </c>
      <c r="Y7918" s="8">
        <v>-1767.0344459400633</v>
      </c>
      <c r="Z7918" s="15">
        <v>0.14686273283625817</v>
      </c>
    </row>
    <row r="7919" ht="15.75" hidden="1" customHeight="1">
      <c r="A7919" s="16">
        <v>2015.0</v>
      </c>
      <c r="B7919" s="1" t="s">
        <v>1880</v>
      </c>
      <c r="C7919" s="1" t="s">
        <v>112</v>
      </c>
      <c r="D7919" s="1" t="s">
        <v>1865</v>
      </c>
      <c r="E7919" s="8" t="s">
        <v>1866</v>
      </c>
      <c r="F7919" s="14">
        <v>-0.004047456391418914</v>
      </c>
      <c r="G7919" s="14">
        <v>-0.06803102238640593</v>
      </c>
      <c r="H7919" s="8">
        <v>-3.871722837680573E7</v>
      </c>
      <c r="I7919" s="8">
        <v>-1.696094738822669E7</v>
      </c>
      <c r="J7919" s="8">
        <v>-1.0143505247544045E7</v>
      </c>
      <c r="K7919" s="8">
        <v>-1.0138762820463847E7</v>
      </c>
      <c r="L7919" s="8">
        <v>-125942.50461483355</v>
      </c>
      <c r="M7919" s="8">
        <v>-125942.50461483355</v>
      </c>
      <c r="N7919" s="8">
        <v>-1639036.1346561096</v>
      </c>
      <c r="O7919" s="8">
        <v>637446.0610937627</v>
      </c>
      <c r="P7919" s="8">
        <v>-1027.9770792903428</v>
      </c>
      <c r="Q7919" s="8">
        <v>-207639.50834336097</v>
      </c>
      <c r="R7919" s="8">
        <v>-6796.385980026307</v>
      </c>
      <c r="S7919" s="8">
        <v>-37.07366312011892</v>
      </c>
      <c r="T7919" s="8">
        <v>-5.962844033642222</v>
      </c>
      <c r="U7919" s="8">
        <v>-4506.0609522803015</v>
      </c>
      <c r="V7919" s="8">
        <v>-44.18919492166299</v>
      </c>
      <c r="W7919" s="8">
        <v>550.5722981853169</v>
      </c>
      <c r="X7919" s="8">
        <v>550.5722981853169</v>
      </c>
      <c r="Y7919" s="8">
        <v>-1581.8243184614282</v>
      </c>
      <c r="Z7919" s="15">
        <v>0.035660980463909815</v>
      </c>
    </row>
    <row r="7920" ht="15.75" hidden="1" customHeight="1">
      <c r="A7920" s="16">
        <v>2015.0</v>
      </c>
      <c r="B7920" s="1" t="s">
        <v>1875</v>
      </c>
      <c r="C7920" s="1" t="s">
        <v>207</v>
      </c>
      <c r="D7920" s="1" t="s">
        <v>1865</v>
      </c>
      <c r="E7920" s="8" t="s">
        <v>1866</v>
      </c>
      <c r="F7920" s="14">
        <v>-0.004030698560187657</v>
      </c>
      <c r="G7920" s="14">
        <v>-0.07306049878025382</v>
      </c>
      <c r="H7920" s="8">
        <v>-1.8169844501393322E7</v>
      </c>
      <c r="I7920" s="8">
        <v>-7912752.320651339</v>
      </c>
      <c r="J7920" s="8">
        <v>-5280512.291566412</v>
      </c>
      <c r="K7920" s="8">
        <v>-5277335.3475709725</v>
      </c>
      <c r="L7920" s="8">
        <v>-58661.68797139289</v>
      </c>
      <c r="M7920" s="8">
        <v>-58661.68797139289</v>
      </c>
      <c r="N7920" s="8">
        <v>-861531.4756905568</v>
      </c>
      <c r="O7920" s="8">
        <v>1394383.1315318986</v>
      </c>
      <c r="P7920" s="8">
        <v>-3860.1023087224257</v>
      </c>
      <c r="Q7920" s="8">
        <v>-96633.29975711454</v>
      </c>
      <c r="R7920" s="8">
        <v>-13386.877229922075</v>
      </c>
      <c r="S7920" s="8">
        <v>-89.86171048960833</v>
      </c>
      <c r="T7920" s="8">
        <v>-17.288762396924128</v>
      </c>
      <c r="U7920" s="8">
        <v>-2442.8304955691656</v>
      </c>
      <c r="V7920" s="8">
        <v>-107.10882892671147</v>
      </c>
      <c r="W7920" s="8">
        <v>1255.7872581736663</v>
      </c>
      <c r="X7920" s="8">
        <v>1255.7872581736663</v>
      </c>
      <c r="Y7920" s="8">
        <v>-747.0269263525951</v>
      </c>
      <c r="Z7920" s="15">
        <v>0.1528729714336851</v>
      </c>
    </row>
    <row r="7921" ht="15.75" hidden="1" customHeight="1">
      <c r="A7921" s="16">
        <v>2015.0</v>
      </c>
      <c r="B7921" s="1" t="s">
        <v>2512</v>
      </c>
      <c r="C7921" s="1" t="s">
        <v>187</v>
      </c>
      <c r="D7921" s="1" t="s">
        <v>1865</v>
      </c>
      <c r="E7921" s="8" t="s">
        <v>1866</v>
      </c>
      <c r="F7921" s="14">
        <v>-0.002607723086262777</v>
      </c>
      <c r="G7921" s="14">
        <v>-0.05189251355006429</v>
      </c>
      <c r="H7921" s="8">
        <v>-1.2123680392026989E8</v>
      </c>
      <c r="I7921" s="8">
        <v>-5.7080888744426996E7</v>
      </c>
      <c r="J7921" s="8">
        <v>-3.784961073582179E7</v>
      </c>
      <c r="K7921" s="8">
        <v>-3.781633606806319E7</v>
      </c>
      <c r="L7921" s="8">
        <v>-424734.1375206819</v>
      </c>
      <c r="M7921" s="8">
        <v>-424734.1375206819</v>
      </c>
      <c r="N7921" s="8">
        <v>-6170801.740553984</v>
      </c>
      <c r="O7921" s="8">
        <v>9750572.174634831</v>
      </c>
      <c r="P7921" s="8">
        <v>-17549.63367879556</v>
      </c>
      <c r="Q7921" s="8">
        <v>8879089.041996077</v>
      </c>
      <c r="R7921" s="8">
        <v>-73166.59517349751</v>
      </c>
      <c r="S7921" s="8">
        <v>-541.4308334224722</v>
      </c>
      <c r="T7921" s="8">
        <v>-64.7826932658552</v>
      </c>
      <c r="U7921" s="8">
        <v>-17744.54727645236</v>
      </c>
      <c r="V7921" s="8">
        <v>-645.3474143406231</v>
      </c>
      <c r="W7921" s="8">
        <v>7880.230460700969</v>
      </c>
      <c r="X7921" s="8">
        <v>7880.230460700969</v>
      </c>
      <c r="Y7921" s="8">
        <v>-5407.6968450488885</v>
      </c>
      <c r="Z7921" s="15">
        <v>0.13112034155095895</v>
      </c>
    </row>
    <row r="7922" ht="15.75" hidden="1" customHeight="1">
      <c r="A7922" s="16">
        <v>2015.0</v>
      </c>
      <c r="B7922" s="1" t="s">
        <v>1883</v>
      </c>
      <c r="C7922" s="1" t="s">
        <v>124</v>
      </c>
      <c r="D7922" s="1" t="s">
        <v>1865</v>
      </c>
      <c r="E7922" s="8" t="s">
        <v>1866</v>
      </c>
      <c r="F7922" s="14">
        <v>-0.002288629277768389</v>
      </c>
      <c r="G7922" s="14">
        <v>-0.05590499406480934</v>
      </c>
      <c r="H7922" s="8">
        <v>-3.365136963836042E7</v>
      </c>
      <c r="I7922" s="8">
        <v>-1.4731627749622732E7</v>
      </c>
      <c r="J7922" s="8">
        <v>-9747225.66066166</v>
      </c>
      <c r="K7922" s="8">
        <v>-9737751.440531585</v>
      </c>
      <c r="L7922" s="8">
        <v>-110114.13252883463</v>
      </c>
      <c r="M7922" s="8">
        <v>-110114.13252883463</v>
      </c>
      <c r="N7922" s="8">
        <v>-1588668.9038039334</v>
      </c>
      <c r="O7922" s="8">
        <v>2582527.4924615603</v>
      </c>
      <c r="P7922" s="8">
        <v>-5165.1079137885135</v>
      </c>
      <c r="Q7922" s="8">
        <v>-179938.5291561356</v>
      </c>
      <c r="R7922" s="8">
        <v>-22050.941103363093</v>
      </c>
      <c r="S7922" s="8">
        <v>-169.30579488901594</v>
      </c>
      <c r="T7922" s="8">
        <v>-28.177070740676662</v>
      </c>
      <c r="U7922" s="8">
        <v>-4444.504501502401</v>
      </c>
      <c r="V7922" s="8">
        <v>-201.8005813851669</v>
      </c>
      <c r="W7922" s="8">
        <v>2494.367246565272</v>
      </c>
      <c r="X7922" s="8">
        <v>2494.367246565272</v>
      </c>
      <c r="Y7922" s="8">
        <v>-1385.4795157097376</v>
      </c>
      <c r="Z7922" s="15">
        <v>0.14752745908245318</v>
      </c>
    </row>
    <row r="7923" ht="15.75" hidden="1" customHeight="1">
      <c r="A7923" s="1">
        <v>2015.0</v>
      </c>
      <c r="B7923" s="1" t="s">
        <v>1882</v>
      </c>
      <c r="C7923" s="1" t="s">
        <v>112</v>
      </c>
      <c r="D7923" s="1" t="s">
        <v>1865</v>
      </c>
      <c r="E7923" s="8" t="s">
        <v>1866</v>
      </c>
      <c r="F7923" s="14">
        <v>-0.0018896574269553332</v>
      </c>
      <c r="G7923" s="14">
        <v>-0.011923774085400572</v>
      </c>
      <c r="H7923" s="8">
        <v>-929751.4663645753</v>
      </c>
      <c r="I7923" s="8">
        <v>-407484.4731185951</v>
      </c>
      <c r="J7923" s="8">
        <v>-251448.2046644834</v>
      </c>
      <c r="K7923" s="8">
        <v>-251323.0396515449</v>
      </c>
      <c r="L7923" s="8">
        <v>-3024.4577898972093</v>
      </c>
      <c r="M7923" s="8">
        <v>-3024.4577898972093</v>
      </c>
      <c r="N7923" s="8">
        <v>-40747.5224143783</v>
      </c>
      <c r="O7923" s="8">
        <v>32787.262152811076</v>
      </c>
      <c r="P7923" s="8">
        <v>-52.8743623075206</v>
      </c>
      <c r="Q7923" s="8">
        <v>-4985.136420893044</v>
      </c>
      <c r="R7923" s="8">
        <v>-349.57450115302424</v>
      </c>
      <c r="S7923" s="8">
        <v>-1.9068968903794778</v>
      </c>
      <c r="T7923" s="8">
        <v>-0.30670097823162457</v>
      </c>
      <c r="U7923" s="8">
        <v>-113.0074380893114</v>
      </c>
      <c r="V7923" s="8">
        <v>-2.272886769011065</v>
      </c>
      <c r="W7923" s="8">
        <v>28.31887962991491</v>
      </c>
      <c r="X7923" s="8">
        <v>28.31887962991491</v>
      </c>
      <c r="Y7923" s="8">
        <v>-38.131640769240676</v>
      </c>
      <c r="Z7923" s="15">
        <v>0.07107089082864985</v>
      </c>
    </row>
    <row r="7924" ht="15.75" hidden="1" customHeight="1">
      <c r="A7924" s="1">
        <v>2015.0</v>
      </c>
      <c r="B7924" s="1" t="s">
        <v>1885</v>
      </c>
      <c r="C7924" s="1" t="s">
        <v>149</v>
      </c>
      <c r="D7924" s="1" t="s">
        <v>1002</v>
      </c>
      <c r="E7924" s="8" t="s">
        <v>1886</v>
      </c>
      <c r="F7924" s="14">
        <v>-0.1188030611820247</v>
      </c>
      <c r="G7924" s="14">
        <v>-1.0266442719773252</v>
      </c>
      <c r="H7924" s="8">
        <v>-1.7771347293988952E8</v>
      </c>
      <c r="I7924" s="8">
        <v>-7.779900244617432E7</v>
      </c>
      <c r="J7924" s="8">
        <v>-4.559371605701702E7</v>
      </c>
      <c r="K7924" s="8">
        <v>-4.557312103901454E7</v>
      </c>
      <c r="L7924" s="8">
        <v>-577891.2528211331</v>
      </c>
      <c r="M7924" s="8">
        <v>-577891.2528211331</v>
      </c>
      <c r="N7924" s="8">
        <v>-7353089.0959236035</v>
      </c>
      <c r="O7924" s="8">
        <v>756894.23684733</v>
      </c>
      <c r="P7924" s="8">
        <v>-2045.8966541660263</v>
      </c>
      <c r="Q7924" s="8">
        <v>-959753.7400956558</v>
      </c>
      <c r="R7924" s="8">
        <v>-7813.832472649455</v>
      </c>
      <c r="S7924" s="8">
        <v>-47.65022817603631</v>
      </c>
      <c r="T7924" s="8">
        <v>-13.061721365656666</v>
      </c>
      <c r="U7924" s="8">
        <v>-20105.114152426075</v>
      </c>
      <c r="V7924" s="8">
        <v>-56.79571544118384</v>
      </c>
      <c r="W7924" s="8">
        <v>711.4539055791827</v>
      </c>
      <c r="X7924" s="8">
        <v>711.4539055791827</v>
      </c>
      <c r="Y7924" s="8">
        <v>-7242.849736328143</v>
      </c>
      <c r="Z7924" s="15">
        <v>0.011289772048778802</v>
      </c>
    </row>
    <row r="7925" ht="15.75" hidden="1" customHeight="1">
      <c r="A7925" s="16">
        <v>2015.0</v>
      </c>
      <c r="B7925" s="1" t="s">
        <v>1889</v>
      </c>
      <c r="C7925" s="1" t="s">
        <v>137</v>
      </c>
      <c r="D7925" s="1" t="s">
        <v>1002</v>
      </c>
      <c r="E7925" s="8" t="s">
        <v>1886</v>
      </c>
      <c r="F7925" s="14">
        <v>-0.05630733392885227</v>
      </c>
      <c r="G7925" s="14">
        <v>-0.49001553988884483</v>
      </c>
      <c r="H7925" s="8">
        <v>-2.1402062911716822E8</v>
      </c>
      <c r="I7925" s="8">
        <v>-9.345876052690555E7</v>
      </c>
      <c r="J7925" s="8">
        <v>-5.642044833550191E7</v>
      </c>
      <c r="K7925" s="8">
        <v>-5.637582265329056E7</v>
      </c>
      <c r="L7925" s="8">
        <v>-697552.4733117201</v>
      </c>
      <c r="M7925" s="8">
        <v>-697552.4733117201</v>
      </c>
      <c r="N7925" s="8">
        <v>-9122436.856131334</v>
      </c>
      <c r="O7925" s="8">
        <v>4368156.569307892</v>
      </c>
      <c r="P7925" s="8">
        <v>-5100.995960474169</v>
      </c>
      <c r="Q7925" s="8">
        <v>-1568644.8699246203</v>
      </c>
      <c r="R7925" s="8">
        <v>-17076.56238968993</v>
      </c>
      <c r="S7925" s="8">
        <v>-317.6710917266846</v>
      </c>
      <c r="T7925" s="8">
        <v>-31.791267672906926</v>
      </c>
      <c r="U7925" s="8">
        <v>-25010.172178831734</v>
      </c>
      <c r="V7925" s="8">
        <v>-378.6415641693115</v>
      </c>
      <c r="W7925" s="8">
        <v>4525.3796412655065</v>
      </c>
      <c r="X7925" s="8">
        <v>4525.3796412655065</v>
      </c>
      <c r="Y7925" s="8">
        <v>-8702.422928590875</v>
      </c>
      <c r="Z7925" s="15">
        <v>0.005471246693528667</v>
      </c>
    </row>
    <row r="7926" ht="15.75" hidden="1" customHeight="1">
      <c r="A7926" s="16">
        <v>2015.0</v>
      </c>
      <c r="B7926" s="1" t="s">
        <v>1890</v>
      </c>
      <c r="C7926" s="1" t="s">
        <v>112</v>
      </c>
      <c r="D7926" s="1" t="s">
        <v>1891</v>
      </c>
      <c r="E7926" s="8" t="s">
        <v>1886</v>
      </c>
      <c r="F7926" s="14">
        <v>-0.0486099475910259</v>
      </c>
      <c r="G7926" s="14">
        <v>-0.48793612380412643</v>
      </c>
      <c r="H7926" s="8">
        <v>-2.8552947018094767E7</v>
      </c>
      <c r="I7926" s="8">
        <v>-1.2499210056677977E7</v>
      </c>
      <c r="J7926" s="8">
        <v>-7322421.794461852</v>
      </c>
      <c r="K7926" s="8">
        <v>-7319160.517369709</v>
      </c>
      <c r="L7926" s="8">
        <v>-92819.38344709283</v>
      </c>
      <c r="M7926" s="8">
        <v>-92819.38344709283</v>
      </c>
      <c r="N7926" s="8">
        <v>-1180885.0832241909</v>
      </c>
      <c r="O7926" s="8">
        <v>113452.56825612894</v>
      </c>
      <c r="P7926" s="8">
        <v>-364.8121942211858</v>
      </c>
      <c r="Q7926" s="8">
        <v>-153084.86696713083</v>
      </c>
      <c r="R7926" s="8">
        <v>-1388.5563976774538</v>
      </c>
      <c r="S7926" s="8">
        <v>-5.79194105510111</v>
      </c>
      <c r="T7926" s="8">
        <v>-0.8696003950516162</v>
      </c>
      <c r="U7926" s="8">
        <v>-3233.358291342568</v>
      </c>
      <c r="V7926" s="8">
        <v>-6.903585745746085</v>
      </c>
      <c r="W7926" s="8">
        <v>82.75978172074315</v>
      </c>
      <c r="X7926" s="8">
        <v>82.75978172074315</v>
      </c>
      <c r="Y7926" s="8">
        <v>-1163.7283088491404</v>
      </c>
      <c r="Z7926" s="15">
        <v>0.00952961208160815</v>
      </c>
    </row>
    <row r="7927" ht="15.75" hidden="1" customHeight="1">
      <c r="A7927" s="1">
        <v>2015.0</v>
      </c>
      <c r="B7927" s="1" t="s">
        <v>2513</v>
      </c>
      <c r="C7927" s="1" t="s">
        <v>207</v>
      </c>
      <c r="D7927" s="1" t="s">
        <v>1891</v>
      </c>
      <c r="E7927" s="8" t="s">
        <v>1886</v>
      </c>
      <c r="F7927" s="14">
        <v>-0.02671880090068379</v>
      </c>
      <c r="G7927" s="14" t="s">
        <v>122</v>
      </c>
      <c r="H7927" s="8">
        <v>-1.5221332450245816E7</v>
      </c>
      <c r="I7927" s="8">
        <v>-6511174.563340258</v>
      </c>
      <c r="J7927" s="8">
        <v>-3789786.9942171792</v>
      </c>
      <c r="K7927" s="8">
        <v>-3786669.1628352217</v>
      </c>
      <c r="L7927" s="8">
        <v>-48653.30169572754</v>
      </c>
      <c r="M7927" s="8">
        <v>-48653.30169572754</v>
      </c>
      <c r="N7927" s="8">
        <v>-610612.9101689596</v>
      </c>
      <c r="O7927" s="8">
        <v>-120871.9477404479</v>
      </c>
      <c r="P7927" s="8">
        <v>-133.0491300981641</v>
      </c>
      <c r="Q7927" s="8">
        <v>-301966.0936757931</v>
      </c>
      <c r="R7927" s="8">
        <v>-537.6943880001556</v>
      </c>
      <c r="S7927" s="8">
        <v>-3.602683906652963</v>
      </c>
      <c r="T7927" s="8">
        <v>-5.18259946606544</v>
      </c>
      <c r="U7927" s="8">
        <v>-1667.9900738265583</v>
      </c>
      <c r="V7927" s="8">
        <v>-4.294145438944567</v>
      </c>
      <c r="W7927" s="8">
        <v>6.770033587311776</v>
      </c>
      <c r="X7927" s="8">
        <v>6.770033587311776</v>
      </c>
      <c r="Y7927" s="8">
        <v>-605.901922933791</v>
      </c>
      <c r="Z7927" s="15">
        <v>0.02414647074988277</v>
      </c>
    </row>
    <row r="7928" ht="15.75" hidden="1" customHeight="1">
      <c r="A7928" s="16">
        <v>2015.0</v>
      </c>
      <c r="B7928" s="1" t="s">
        <v>1893</v>
      </c>
      <c r="C7928" s="1" t="s">
        <v>190</v>
      </c>
      <c r="D7928" s="1" t="s">
        <v>1891</v>
      </c>
      <c r="E7928" s="8" t="s">
        <v>1886</v>
      </c>
      <c r="F7928" s="14">
        <v>-0.021158971710464786</v>
      </c>
      <c r="G7928" s="14">
        <v>-0.08579336460323533</v>
      </c>
      <c r="H7928" s="8">
        <v>-9.042253522723427E7</v>
      </c>
      <c r="I7928" s="8">
        <v>-2.7048927036314484E7</v>
      </c>
      <c r="J7928" s="8">
        <v>-1.5947598065188685E7</v>
      </c>
      <c r="K7928" s="8">
        <v>-1.5939614810117146E7</v>
      </c>
      <c r="L7928" s="8">
        <v>-201117.22814050052</v>
      </c>
      <c r="M7928" s="8">
        <v>-201117.22814050052</v>
      </c>
      <c r="N7928" s="8">
        <v>-2573294.106869015</v>
      </c>
      <c r="O7928" s="8">
        <v>-311536.6018528257</v>
      </c>
      <c r="P7928" s="8">
        <v>-208.4374506316831</v>
      </c>
      <c r="Q7928" s="8">
        <v>-2.8187940009206116E7</v>
      </c>
      <c r="R7928" s="8">
        <v>-2208.227628207525</v>
      </c>
      <c r="S7928" s="8">
        <v>-55.25621</v>
      </c>
      <c r="T7928" s="8">
        <v>-48.89476500191853</v>
      </c>
      <c r="U7928" s="8">
        <v>-7025.015385229235</v>
      </c>
      <c r="V7928" s="8">
        <v>-65.86151</v>
      </c>
      <c r="W7928" s="8">
        <v>368.74557632745257</v>
      </c>
      <c r="X7928" s="8">
        <v>368.74557632745257</v>
      </c>
      <c r="Y7928" s="8">
        <v>-2515.939608555331</v>
      </c>
      <c r="Z7928" s="15">
        <v>0.017229435256884883</v>
      </c>
    </row>
    <row r="7929" ht="15.75" hidden="1" customHeight="1">
      <c r="A7929" s="16">
        <v>2015.0</v>
      </c>
      <c r="B7929" s="1" t="s">
        <v>1897</v>
      </c>
      <c r="C7929" s="1" t="s">
        <v>184</v>
      </c>
      <c r="D7929" s="1" t="s">
        <v>1891</v>
      </c>
      <c r="E7929" s="8" t="s">
        <v>1886</v>
      </c>
      <c r="F7929" s="14">
        <v>-0.014482424875781724</v>
      </c>
      <c r="G7929" s="14">
        <v>-0.04205993523510284</v>
      </c>
      <c r="H7929" s="8">
        <v>-3.3105375023549443E8</v>
      </c>
      <c r="I7929" s="8">
        <v>-8.77948904264875E7</v>
      </c>
      <c r="J7929" s="8">
        <v>-5.290035016920814E7</v>
      </c>
      <c r="K7929" s="8">
        <v>-5.286008945159825E7</v>
      </c>
      <c r="L7929" s="8">
        <v>-651671.8039783859</v>
      </c>
      <c r="M7929" s="8">
        <v>-651671.8039783859</v>
      </c>
      <c r="N7929" s="8">
        <v>-8552286.202051932</v>
      </c>
      <c r="O7929" s="8">
        <v>-1.3750660374802038E7</v>
      </c>
      <c r="P7929" s="8">
        <v>-4747.922815181148</v>
      </c>
      <c r="Q7929" s="8">
        <v>-1.138130735234167E8</v>
      </c>
      <c r="R7929" s="8">
        <v>-29958.03227257824</v>
      </c>
      <c r="S7929" s="8">
        <v>-209.55657</v>
      </c>
      <c r="T7929" s="8">
        <v>-804.8240648839746</v>
      </c>
      <c r="U7929" s="8">
        <v>-25342.423367916264</v>
      </c>
      <c r="V7929" s="8">
        <v>-249.77667</v>
      </c>
      <c r="W7929" s="8">
        <v>-4676.975008434954</v>
      </c>
      <c r="X7929" s="8">
        <v>-4676.975008434954</v>
      </c>
      <c r="Y7929" s="8">
        <v>-8389.994195605483</v>
      </c>
      <c r="Z7929" s="15">
        <v>0.07241841355934237</v>
      </c>
    </row>
    <row r="7930" ht="15.75" hidden="1" customHeight="1">
      <c r="A7930" s="16">
        <v>2015.0</v>
      </c>
      <c r="B7930" s="1" t="s">
        <v>1894</v>
      </c>
      <c r="C7930" s="1" t="s">
        <v>127</v>
      </c>
      <c r="D7930" s="1" t="s">
        <v>1891</v>
      </c>
      <c r="E7930" s="8" t="s">
        <v>1886</v>
      </c>
      <c r="F7930" s="14">
        <v>-0.014337499038835948</v>
      </c>
      <c r="G7930" s="14">
        <v>-0.045495852836360345</v>
      </c>
      <c r="H7930" s="8">
        <v>-9.751480387325639E7</v>
      </c>
      <c r="I7930" s="8">
        <v>-3.2149788834420122E7</v>
      </c>
      <c r="J7930" s="8">
        <v>-1.9175157459844794E7</v>
      </c>
      <c r="K7930" s="8">
        <v>-1.916150175400606E7</v>
      </c>
      <c r="L7930" s="8">
        <v>-239947.71316887616</v>
      </c>
      <c r="M7930" s="8">
        <v>-239947.71316887616</v>
      </c>
      <c r="N7930" s="8">
        <v>-3096973.0747437533</v>
      </c>
      <c r="O7930" s="8">
        <v>578503.4673602188</v>
      </c>
      <c r="P7930" s="8">
        <v>-2491.8319728910915</v>
      </c>
      <c r="Q7930" s="8">
        <v>-2.4007957597896058E7</v>
      </c>
      <c r="R7930" s="8">
        <v>-10793.171702090684</v>
      </c>
      <c r="S7930" s="8">
        <v>-88.98314988199263</v>
      </c>
      <c r="T7930" s="8">
        <v>-69.76582319640784</v>
      </c>
      <c r="U7930" s="8">
        <v>-8482.611704476221</v>
      </c>
      <c r="V7930" s="8">
        <v>-106.06164656939656</v>
      </c>
      <c r="W7930" s="8">
        <v>1510.581118303151</v>
      </c>
      <c r="X7930" s="8">
        <v>1510.581118303151</v>
      </c>
      <c r="Y7930" s="8">
        <v>-3021.9296055530162</v>
      </c>
      <c r="Z7930" s="15">
        <v>0.04035907682905873</v>
      </c>
    </row>
    <row r="7931" ht="15.75" hidden="1" customHeight="1">
      <c r="A7931" s="16">
        <v>2015.0</v>
      </c>
      <c r="B7931" s="1" t="s">
        <v>1898</v>
      </c>
      <c r="C7931" s="1" t="s">
        <v>184</v>
      </c>
      <c r="D7931" s="1" t="s">
        <v>1002</v>
      </c>
      <c r="E7931" s="8" t="s">
        <v>1886</v>
      </c>
      <c r="F7931" s="14">
        <v>-0.008193546177937732</v>
      </c>
      <c r="G7931" s="14">
        <v>-0.039163864368185565</v>
      </c>
      <c r="H7931" s="8">
        <v>-1.9627205611302406E7</v>
      </c>
      <c r="I7931" s="8">
        <v>-7586624.4221555535</v>
      </c>
      <c r="J7931" s="8">
        <v>-4371020.248327851</v>
      </c>
      <c r="K7931" s="8">
        <v>-4363006.700900664</v>
      </c>
      <c r="L7931" s="8">
        <v>-57626.933703558534</v>
      </c>
      <c r="M7931" s="8">
        <v>-57626.933703558534</v>
      </c>
      <c r="N7931" s="8">
        <v>-702968.8343046793</v>
      </c>
      <c r="O7931" s="8">
        <v>-1823185.8051337434</v>
      </c>
      <c r="P7931" s="8">
        <v>-497.5457134545358</v>
      </c>
      <c r="Q7931" s="8">
        <v>-658153.5058281987</v>
      </c>
      <c r="R7931" s="8">
        <v>-3139.3708619471863</v>
      </c>
      <c r="S7931" s="8">
        <v>-36.2218871639511</v>
      </c>
      <c r="T7931" s="8">
        <v>-84.34696997144302</v>
      </c>
      <c r="U7931" s="8">
        <v>-1925.6146868008002</v>
      </c>
      <c r="V7931" s="8">
        <v>-43.173937982127924</v>
      </c>
      <c r="W7931" s="8">
        <v>-279.3351605967858</v>
      </c>
      <c r="X7931" s="8">
        <v>-279.3351605967858</v>
      </c>
      <c r="Y7931" s="8">
        <v>-707.2828660779878</v>
      </c>
      <c r="Z7931" s="15">
        <v>0.19507792711947775</v>
      </c>
    </row>
    <row r="7932" ht="15.75" hidden="1" customHeight="1">
      <c r="A7932" s="1">
        <v>2015.0</v>
      </c>
      <c r="B7932" s="1" t="s">
        <v>2514</v>
      </c>
      <c r="C7932" s="1" t="s">
        <v>184</v>
      </c>
      <c r="D7932" s="1" t="s">
        <v>1002</v>
      </c>
      <c r="E7932" s="8" t="s">
        <v>1886</v>
      </c>
      <c r="F7932" s="14">
        <v>-0.0081341071130945</v>
      </c>
      <c r="G7932" s="14">
        <v>-0.05524797054067317</v>
      </c>
      <c r="H7932" s="8">
        <v>-1.3799838081649345E8</v>
      </c>
      <c r="I7932" s="8">
        <v>-5.504242626109231E7</v>
      </c>
      <c r="J7932" s="8">
        <v>-3.171945249953121E7</v>
      </c>
      <c r="K7932" s="8">
        <v>-3.166236275849822E7</v>
      </c>
      <c r="L7932" s="8">
        <v>-417874.72274033265</v>
      </c>
      <c r="M7932" s="8">
        <v>-417874.72274033265</v>
      </c>
      <c r="N7932" s="8">
        <v>-5101525.751927908</v>
      </c>
      <c r="O7932" s="8">
        <v>-1.291244450760798E7</v>
      </c>
      <c r="P7932" s="8">
        <v>-3523.7941173574627</v>
      </c>
      <c r="Q7932" s="8">
        <v>-674441.2699872975</v>
      </c>
      <c r="R7932" s="8">
        <v>-22234.13100823303</v>
      </c>
      <c r="S7932" s="8">
        <v>-256.5361723683705</v>
      </c>
      <c r="T7932" s="8">
        <v>-597.3749719169406</v>
      </c>
      <c r="U7932" s="8">
        <v>-13972.855493986413</v>
      </c>
      <c r="V7932" s="8">
        <v>-305.77304671820883</v>
      </c>
      <c r="W7932" s="8">
        <v>-1978.3500672687433</v>
      </c>
      <c r="X7932" s="8">
        <v>-1978.3500672687433</v>
      </c>
      <c r="Y7932" s="8">
        <v>-5131.157422693401</v>
      </c>
      <c r="Z7932" s="15">
        <v>0.1963493046471113</v>
      </c>
    </row>
    <row r="7933" ht="15.75" hidden="1" customHeight="1">
      <c r="A7933" s="1">
        <v>2015.0</v>
      </c>
      <c r="B7933" s="1" t="s">
        <v>1895</v>
      </c>
      <c r="C7933" s="1" t="s">
        <v>124</v>
      </c>
      <c r="D7933" s="1" t="s">
        <v>1002</v>
      </c>
      <c r="E7933" s="8" t="s">
        <v>1886</v>
      </c>
      <c r="F7933" s="14">
        <v>-0.007968662070012589</v>
      </c>
      <c r="G7933" s="14">
        <v>-0.03722077504139009</v>
      </c>
      <c r="H7933" s="8">
        <v>-7653954.51825932</v>
      </c>
      <c r="I7933" s="8">
        <v>-3184465.3394270986</v>
      </c>
      <c r="J7933" s="8">
        <v>-1931359.2657129169</v>
      </c>
      <c r="K7933" s="8">
        <v>-1929598.1673874238</v>
      </c>
      <c r="L7933" s="8">
        <v>-23823.133611858768</v>
      </c>
      <c r="M7933" s="8">
        <v>-23823.133611858768</v>
      </c>
      <c r="N7933" s="8">
        <v>-312378.31663579127</v>
      </c>
      <c r="O7933" s="8">
        <v>146222.8931512785</v>
      </c>
      <c r="P7933" s="8">
        <v>-362.5945147783068</v>
      </c>
      <c r="Q7933" s="8">
        <v>-391994.42336946557</v>
      </c>
      <c r="R7933" s="8">
        <v>-1588.9384000095542</v>
      </c>
      <c r="S7933" s="8">
        <v>-12.56276065925867</v>
      </c>
      <c r="T7933" s="8">
        <v>-4.560104378379248</v>
      </c>
      <c r="U7933" s="8">
        <v>-858.8039353293054</v>
      </c>
      <c r="V7933" s="8">
        <v>-14.973925768476908</v>
      </c>
      <c r="W7933" s="8">
        <v>202.79738230398848</v>
      </c>
      <c r="X7933" s="8">
        <v>202.79738230398848</v>
      </c>
      <c r="Y7933" s="8">
        <v>-298.792777868036</v>
      </c>
      <c r="Z7933" s="15">
        <v>0.06274483521559221</v>
      </c>
    </row>
    <row r="7934" ht="15.75" hidden="1" customHeight="1">
      <c r="A7934" s="1">
        <v>2015.0</v>
      </c>
      <c r="B7934" s="1" t="s">
        <v>1896</v>
      </c>
      <c r="C7934" s="1" t="s">
        <v>685</v>
      </c>
      <c r="D7934" s="1" t="s">
        <v>1891</v>
      </c>
      <c r="E7934" s="8" t="s">
        <v>1886</v>
      </c>
      <c r="F7934" s="14">
        <v>-0.007140515666197233</v>
      </c>
      <c r="G7934" s="14">
        <v>-0.5376517492112965</v>
      </c>
      <c r="H7934" s="8">
        <v>-1060786.764830041</v>
      </c>
      <c r="I7934" s="8">
        <v>-441519.95294444356</v>
      </c>
      <c r="J7934" s="8">
        <v>-250693.92736920665</v>
      </c>
      <c r="K7934" s="8">
        <v>-249919.44002159243</v>
      </c>
      <c r="L7934" s="8">
        <v>-3413.6138713244322</v>
      </c>
      <c r="M7934" s="8">
        <v>-3413.6138713244322</v>
      </c>
      <c r="N7934" s="8">
        <v>-40222.31101894097</v>
      </c>
      <c r="O7934" s="8">
        <v>-65930.77819526033</v>
      </c>
      <c r="P7934" s="8">
        <v>-16.202590722586432</v>
      </c>
      <c r="Q7934" s="8">
        <v>-5411.235009500687</v>
      </c>
      <c r="R7934" s="8">
        <v>-73.0853906063587</v>
      </c>
      <c r="S7934" s="8">
        <v>-0.4164013107491633</v>
      </c>
      <c r="T7934" s="8">
        <v>-1.8602263015551057</v>
      </c>
      <c r="U7934" s="8">
        <v>-109.92385867815688</v>
      </c>
      <c r="V7934" s="8">
        <v>-0.4963210305578165</v>
      </c>
      <c r="W7934" s="8">
        <v>-9.329692869457592</v>
      </c>
      <c r="X7934" s="8">
        <v>-9.329692869457592</v>
      </c>
      <c r="Y7934" s="8">
        <v>-41.24835405841365</v>
      </c>
      <c r="Z7934" s="15">
        <v>0.09931044610921731</v>
      </c>
    </row>
    <row r="7935" ht="15.75" hidden="1" customHeight="1">
      <c r="A7935" s="1">
        <v>2015.0</v>
      </c>
      <c r="B7935" s="1" t="s">
        <v>2676</v>
      </c>
      <c r="C7935" s="1" t="s">
        <v>184</v>
      </c>
      <c r="D7935" s="1" t="s">
        <v>1891</v>
      </c>
      <c r="E7935" s="8" t="s">
        <v>1886</v>
      </c>
      <c r="F7935" s="14">
        <v>-0.006910770390485745</v>
      </c>
      <c r="G7935" s="14">
        <v>-0.022653214714890846</v>
      </c>
      <c r="H7935" s="8">
        <v>-2.835992195300729E7</v>
      </c>
      <c r="I7935" s="8">
        <v>-1.1115757630880712E7</v>
      </c>
      <c r="J7935" s="8">
        <v>-6394488.567728925</v>
      </c>
      <c r="K7935" s="8">
        <v>-6381240.820976461</v>
      </c>
      <c r="L7935" s="8">
        <v>-84749.08520466666</v>
      </c>
      <c r="M7935" s="8">
        <v>-84749.08520466666</v>
      </c>
      <c r="N7935" s="8">
        <v>-1028036.5244760171</v>
      </c>
      <c r="O7935" s="8">
        <v>-3123366.3853676943</v>
      </c>
      <c r="P7935" s="8">
        <v>-852.3637866266109</v>
      </c>
      <c r="Q7935" s="8">
        <v>-136210.69011396356</v>
      </c>
      <c r="R7935" s="8">
        <v>-5378.171217545953</v>
      </c>
      <c r="S7935" s="8">
        <v>-62.05304169432541</v>
      </c>
      <c r="T7935" s="8">
        <v>-144.4978838550675</v>
      </c>
      <c r="U7935" s="8">
        <v>-2818.2861762787934</v>
      </c>
      <c r="V7935" s="8">
        <v>-73.9628546018851</v>
      </c>
      <c r="W7935" s="8">
        <v>-478.5392955575836</v>
      </c>
      <c r="X7935" s="8">
        <v>-478.5392955575836</v>
      </c>
      <c r="Y7935" s="8">
        <v>-1036.7495024525263</v>
      </c>
      <c r="Z7935" s="15">
        <v>0.22676651401971054</v>
      </c>
    </row>
    <row r="7936" ht="15.75" hidden="1" customHeight="1">
      <c r="A7936" s="1">
        <v>2015.0</v>
      </c>
      <c r="B7936" s="1" t="s">
        <v>2677</v>
      </c>
      <c r="C7936" s="1" t="s">
        <v>184</v>
      </c>
      <c r="D7936" s="1" t="s">
        <v>1891</v>
      </c>
      <c r="E7936" s="8" t="s">
        <v>1886</v>
      </c>
      <c r="F7936" s="14">
        <v>-0.0065854991610415515</v>
      </c>
      <c r="G7936" s="14">
        <v>-0.016745519758948477</v>
      </c>
      <c r="H7936" s="8">
        <v>-1.426550828264821E8</v>
      </c>
      <c r="I7936" s="8">
        <v>-5.179089982110795E7</v>
      </c>
      <c r="J7936" s="8">
        <v>-2.975132013111144E7</v>
      </c>
      <c r="K7936" s="8">
        <v>-2.9683149165675126E7</v>
      </c>
      <c r="L7936" s="8">
        <v>-396215.17769159615</v>
      </c>
      <c r="M7936" s="8">
        <v>-396215.17769159615</v>
      </c>
      <c r="N7936" s="8">
        <v>-4781567.234087894</v>
      </c>
      <c r="O7936" s="8">
        <v>-1.6487048517795283E7</v>
      </c>
      <c r="P7936" s="8">
        <v>-4499.3002328384455</v>
      </c>
      <c r="Q7936" s="8">
        <v>-9311295.973862015</v>
      </c>
      <c r="R7936" s="8">
        <v>-28389.295029904628</v>
      </c>
      <c r="S7936" s="8">
        <v>-327.5541140110839</v>
      </c>
      <c r="T7936" s="8">
        <v>-762.748690963064</v>
      </c>
      <c r="U7936" s="8">
        <v>-13117.858846087074</v>
      </c>
      <c r="V7936" s="8">
        <v>-390.42143055924646</v>
      </c>
      <c r="W7936" s="8">
        <v>-2526.02468301222</v>
      </c>
      <c r="X7936" s="8">
        <v>-2526.02468301222</v>
      </c>
      <c r="Y7936" s="8">
        <v>-4832.399748770488</v>
      </c>
      <c r="Z7936" s="15">
        <v>0.23650824011539154</v>
      </c>
    </row>
    <row r="7937" ht="15.75" hidden="1" customHeight="1">
      <c r="A7937" s="1">
        <v>2015.0</v>
      </c>
      <c r="B7937" s="1" t="s">
        <v>2583</v>
      </c>
      <c r="C7937" s="1" t="s">
        <v>184</v>
      </c>
      <c r="D7937" s="1" t="s">
        <v>1002</v>
      </c>
      <c r="E7937" s="8" t="s">
        <v>1886</v>
      </c>
      <c r="F7937" s="14">
        <v>-0.006480004499593557</v>
      </c>
      <c r="G7937" s="14">
        <v>-0.02316162437155692</v>
      </c>
      <c r="H7937" s="8">
        <v>-1.3234320549663909E7</v>
      </c>
      <c r="I7937" s="8">
        <v>-4737163.0608008085</v>
      </c>
      <c r="J7937" s="8">
        <v>-2720257.141408482</v>
      </c>
      <c r="K7937" s="8">
        <v>-2713867.100344045</v>
      </c>
      <c r="L7937" s="8">
        <v>-36273.02176526696</v>
      </c>
      <c r="M7937" s="8">
        <v>-36273.02176526696</v>
      </c>
      <c r="N7937" s="8">
        <v>-437157.1002117337</v>
      </c>
      <c r="O7937" s="8">
        <v>-1554428.343340683</v>
      </c>
      <c r="P7937" s="8">
        <v>-424.2020516634386</v>
      </c>
      <c r="Q7937" s="8">
        <v>-993543.4549195612</v>
      </c>
      <c r="R7937" s="8">
        <v>-2676.59337535847</v>
      </c>
      <c r="S7937" s="8">
        <v>-30.882386149777716</v>
      </c>
      <c r="T7937" s="8">
        <v>-71.91330715132382</v>
      </c>
      <c r="U7937" s="8">
        <v>-1199.5359730964228</v>
      </c>
      <c r="V7937" s="8">
        <v>-36.80962889469702</v>
      </c>
      <c r="W7937" s="8">
        <v>-238.15811295843935</v>
      </c>
      <c r="X7937" s="8">
        <v>-238.15811295843935</v>
      </c>
      <c r="Y7937" s="8">
        <v>-442.0521598281567</v>
      </c>
      <c r="Z7937" s="15">
        <v>0.23985004919011307</v>
      </c>
    </row>
    <row r="7938" ht="15.75" hidden="1" customHeight="1">
      <c r="A7938" s="16">
        <v>2015.0</v>
      </c>
      <c r="B7938" s="1" t="s">
        <v>1901</v>
      </c>
      <c r="C7938" s="1" t="s">
        <v>184</v>
      </c>
      <c r="D7938" s="1" t="s">
        <v>1002</v>
      </c>
      <c r="E7938" s="8" t="s">
        <v>1886</v>
      </c>
      <c r="F7938" s="14">
        <v>0.004082019122923103</v>
      </c>
      <c r="G7938" s="14">
        <v>0.029019706370358257</v>
      </c>
      <c r="H7938" s="8">
        <v>1.648319321836349E7</v>
      </c>
      <c r="I7938" s="8">
        <v>7237188.370964772</v>
      </c>
      <c r="J7938" s="8">
        <v>-3950974.0876370147</v>
      </c>
      <c r="K7938" s="8">
        <v>-3937120.1678694817</v>
      </c>
      <c r="L7938" s="8">
        <v>52808.09910368453</v>
      </c>
      <c r="M7938" s="8">
        <v>52808.09910368453</v>
      </c>
      <c r="N7938" s="8">
        <v>-762890.721806753</v>
      </c>
      <c r="O7938" s="8">
        <v>1.8778003280752074E7</v>
      </c>
      <c r="P7938" s="8">
        <v>-838.7117690057078</v>
      </c>
      <c r="Q7938" s="8">
        <v>-1012205.2115280471</v>
      </c>
      <c r="R7938" s="8">
        <v>-5292.030898843822</v>
      </c>
      <c r="S7938" s="8">
        <v>-1315.7233400000002</v>
      </c>
      <c r="T7938" s="8">
        <v>-142.18351094584307</v>
      </c>
      <c r="U7938" s="8">
        <v>-2111.6017770381454</v>
      </c>
      <c r="V7938" s="8">
        <v>-1568.24954</v>
      </c>
      <c r="W7938" s="8">
        <v>18071.63630412265</v>
      </c>
      <c r="X7938" s="8">
        <v>18071.63630412265</v>
      </c>
      <c r="Y7938" s="8">
        <v>700.7855081657865</v>
      </c>
      <c r="Z7938" s="15">
        <v>0.08001988167412769</v>
      </c>
    </row>
    <row r="7939" ht="15.75" hidden="1" customHeight="1">
      <c r="A7939" s="1">
        <v>2015.0</v>
      </c>
      <c r="B7939" s="1" t="s">
        <v>2616</v>
      </c>
      <c r="C7939" s="1" t="s">
        <v>184</v>
      </c>
      <c r="D7939" s="1" t="s">
        <v>1891</v>
      </c>
      <c r="E7939" s="8" t="s">
        <v>1886</v>
      </c>
      <c r="F7939" s="14">
        <v>0.005152541815063342</v>
      </c>
      <c r="G7939" s="14">
        <v>0.011059229414141619</v>
      </c>
      <c r="H7939" s="8">
        <v>5.5460929588978805E7</v>
      </c>
      <c r="I7939" s="8">
        <v>2.95160881503665E7</v>
      </c>
      <c r="J7939" s="8">
        <v>1.7338201973392114E7</v>
      </c>
      <c r="K7939" s="8">
        <v>1.7357961820889127E7</v>
      </c>
      <c r="L7939" s="8">
        <v>213537.3815270763</v>
      </c>
      <c r="M7939" s="8">
        <v>213537.3815270763</v>
      </c>
      <c r="N7939" s="8">
        <v>2800464.041343391</v>
      </c>
      <c r="O7939" s="8">
        <v>-8192378.027691111</v>
      </c>
      <c r="P7939" s="8">
        <v>-2235.6923574105094</v>
      </c>
      <c r="Q7939" s="8">
        <v>-3777227.0252089463</v>
      </c>
      <c r="R7939" s="8">
        <v>-14106.578055714495</v>
      </c>
      <c r="S7939" s="8">
        <v>-162.76091646166117</v>
      </c>
      <c r="T7939" s="8">
        <v>-379.0081414360737</v>
      </c>
      <c r="U7939" s="8">
        <v>7595.919685883849</v>
      </c>
      <c r="V7939" s="8">
        <v>-193.99954732959176</v>
      </c>
      <c r="W7939" s="8">
        <v>-1255.1760909891477</v>
      </c>
      <c r="X7939" s="8">
        <v>-1255.1760909891477</v>
      </c>
      <c r="Y7939" s="8">
        <v>2736.3643480017</v>
      </c>
      <c r="Z7939" s="15">
        <v>0.21025795336460754</v>
      </c>
    </row>
    <row r="7940" ht="15.75" hidden="1" customHeight="1">
      <c r="A7940" s="1">
        <v>2015.0</v>
      </c>
      <c r="B7940" s="1" t="s">
        <v>1909</v>
      </c>
      <c r="C7940" s="1" t="s">
        <v>187</v>
      </c>
      <c r="D7940" s="1" t="s">
        <v>1910</v>
      </c>
      <c r="E7940" s="8" t="s">
        <v>1904</v>
      </c>
      <c r="F7940" s="14">
        <v>-0.1046052419915366</v>
      </c>
      <c r="G7940" s="14">
        <v>-0.9690808510995632</v>
      </c>
      <c r="H7940" s="8">
        <v>-3.2566704444946796E8</v>
      </c>
      <c r="I7940" s="8">
        <v>-1.4187678666139284E8</v>
      </c>
      <c r="J7940" s="8">
        <v>-8.32125371494526E7</v>
      </c>
      <c r="K7940" s="8">
        <v>-8.317532768630281E7</v>
      </c>
      <c r="L7940" s="8">
        <v>-1053915.692806133</v>
      </c>
      <c r="M7940" s="8">
        <v>-1053915.692806133</v>
      </c>
      <c r="N7940" s="8">
        <v>-1.3421068543834593E7</v>
      </c>
      <c r="O7940" s="8">
        <v>1138014.200519987</v>
      </c>
      <c r="P7940" s="8">
        <v>-1434.7917623490862</v>
      </c>
      <c r="Q7940" s="8">
        <v>-2956052.4226223887</v>
      </c>
      <c r="R7940" s="8">
        <v>-6958.963868761325</v>
      </c>
      <c r="S7940" s="8">
        <v>-129.69834196568627</v>
      </c>
      <c r="T7940" s="8">
        <v>-43.877385955693114</v>
      </c>
      <c r="U7940" s="8">
        <v>-36602.48523993268</v>
      </c>
      <c r="V7940" s="8">
        <v>-154.591287501558</v>
      </c>
      <c r="W7940" s="8">
        <v>1530.9450714454213</v>
      </c>
      <c r="X7940" s="8">
        <v>1530.9450714454213</v>
      </c>
      <c r="Y7940" s="8">
        <v>-13192.28302675694</v>
      </c>
      <c r="Z7940" s="15">
        <v>0.016548872246441637</v>
      </c>
    </row>
    <row r="7941" ht="15.75" hidden="1" customHeight="1">
      <c r="A7941" s="16">
        <v>2015.0</v>
      </c>
      <c r="B7941" s="1" t="s">
        <v>1916</v>
      </c>
      <c r="C7941" s="1" t="s">
        <v>121</v>
      </c>
      <c r="D7941" s="1" t="s">
        <v>1910</v>
      </c>
      <c r="E7941" s="8" t="s">
        <v>1904</v>
      </c>
      <c r="F7941" s="14">
        <v>-0.046380443409553586</v>
      </c>
      <c r="G7941" s="14">
        <v>-4.87247957656975</v>
      </c>
      <c r="H7941" s="8">
        <v>-2.0049033347498193E8</v>
      </c>
      <c r="I7941" s="8">
        <v>-8.497257674585085E7</v>
      </c>
      <c r="J7941" s="8">
        <v>-4.9370416189069726E7</v>
      </c>
      <c r="K7941" s="8">
        <v>-4.9347664604651205E7</v>
      </c>
      <c r="L7941" s="8">
        <v>-631470.1562217416</v>
      </c>
      <c r="M7941" s="8">
        <v>-631470.1562217416</v>
      </c>
      <c r="N7941" s="8">
        <v>-7955451.536703964</v>
      </c>
      <c r="O7941" s="8">
        <v>-290243.0501963096</v>
      </c>
      <c r="P7941" s="8">
        <v>-4251.710573954027</v>
      </c>
      <c r="Q7941" s="8">
        <v>-7243253.947368345</v>
      </c>
      <c r="R7941" s="8">
        <v>-13836.133845640083</v>
      </c>
      <c r="S7941" s="8">
        <v>-3.385413477385688</v>
      </c>
      <c r="T7941" s="8">
        <v>-15.599619887167373</v>
      </c>
      <c r="U7941" s="8">
        <v>-21692.10249264814</v>
      </c>
      <c r="V7941" s="8">
        <v>-4.035174392072352</v>
      </c>
      <c r="W7941" s="8">
        <v>-41.324206344200746</v>
      </c>
      <c r="X7941" s="8">
        <v>-41.324206344200746</v>
      </c>
      <c r="Y7941" s="8">
        <v>-7901.473165295589</v>
      </c>
      <c r="Z7941" s="15">
        <v>0.002963604904314158</v>
      </c>
    </row>
    <row r="7942" ht="15.75" hidden="1" customHeight="1">
      <c r="A7942" s="16">
        <v>2015.0</v>
      </c>
      <c r="B7942" s="1" t="s">
        <v>1912</v>
      </c>
      <c r="C7942" s="1" t="s">
        <v>131</v>
      </c>
      <c r="D7942" s="1" t="s">
        <v>1913</v>
      </c>
      <c r="E7942" s="8" t="s">
        <v>1904</v>
      </c>
      <c r="F7942" s="14">
        <v>-0.04479536516818182</v>
      </c>
      <c r="G7942" s="14">
        <v>-1.5271924813737914</v>
      </c>
      <c r="H7942" s="8">
        <v>-6.6507090407722E8</v>
      </c>
      <c r="I7942" s="8">
        <v>-2.889312380662509E8</v>
      </c>
      <c r="J7942" s="8">
        <v>-1.7274729899451706E8</v>
      </c>
      <c r="K7942" s="8">
        <v>-1.726419930818408E8</v>
      </c>
      <c r="L7942" s="8">
        <v>-2152321.199551155</v>
      </c>
      <c r="M7942" s="8">
        <v>-2152321.199551155</v>
      </c>
      <c r="N7942" s="8">
        <v>-2.7909022797069445E7</v>
      </c>
      <c r="O7942" s="8">
        <v>5476836.596271759</v>
      </c>
      <c r="P7942" s="8">
        <v>-14688.638429431263</v>
      </c>
      <c r="Q7942" s="8">
        <v>-3853535.4482962075</v>
      </c>
      <c r="R7942" s="8">
        <v>-62584.763455575085</v>
      </c>
      <c r="S7942" s="8">
        <v>-937.5560308391267</v>
      </c>
      <c r="T7942" s="8">
        <v>-483.7311729803309</v>
      </c>
      <c r="U7942" s="8">
        <v>-76166.27223194602</v>
      </c>
      <c r="V7942" s="8">
        <v>-1117.500746082141</v>
      </c>
      <c r="W7942" s="8">
        <v>11441.911445856853</v>
      </c>
      <c r="X7942" s="8">
        <v>11441.911445856853</v>
      </c>
      <c r="Y7942" s="8">
        <v>-26915.247239591372</v>
      </c>
      <c r="Z7942" s="15">
        <v>0.0601408699295118</v>
      </c>
    </row>
    <row r="7943" ht="15.75" hidden="1" customHeight="1">
      <c r="A7943" s="1">
        <v>2015.0</v>
      </c>
      <c r="B7943" s="1" t="s">
        <v>1917</v>
      </c>
      <c r="C7943" s="1" t="s">
        <v>121</v>
      </c>
      <c r="D7943" s="1" t="s">
        <v>1918</v>
      </c>
      <c r="E7943" s="8" t="s">
        <v>1904</v>
      </c>
      <c r="F7943" s="14">
        <v>-0.044137971798070275</v>
      </c>
      <c r="G7943" s="14">
        <v>-0.22077889366421172</v>
      </c>
      <c r="H7943" s="8">
        <v>-1.6255720860838272E7</v>
      </c>
      <c r="I7943" s="8">
        <v>-7109339.561541791</v>
      </c>
      <c r="J7943" s="8">
        <v>-4130592.16673096</v>
      </c>
      <c r="K7943" s="8">
        <v>-4128687.0246288003</v>
      </c>
      <c r="L7943" s="8">
        <v>-52833.181441572655</v>
      </c>
      <c r="M7943" s="8">
        <v>-52833.181441572655</v>
      </c>
      <c r="N7943" s="8">
        <v>-665594.5164014058</v>
      </c>
      <c r="O7943" s="8">
        <v>-24728.464377249937</v>
      </c>
      <c r="P7943" s="8">
        <v>-362.242173927291</v>
      </c>
      <c r="Q7943" s="8">
        <v>-87086.72992489615</v>
      </c>
      <c r="R7943" s="8">
        <v>-1178.8269958207713</v>
      </c>
      <c r="S7943" s="8">
        <v>-0.2884343880798227</v>
      </c>
      <c r="T7943" s="8">
        <v>-1.3290745270818647</v>
      </c>
      <c r="U7943" s="8">
        <v>-1814.8751309272989</v>
      </c>
      <c r="V7943" s="8">
        <v>-0.3437934728940534</v>
      </c>
      <c r="W7943" s="8">
        <v>-3.5207877115732127</v>
      </c>
      <c r="X7943" s="8">
        <v>-3.5207877115732127</v>
      </c>
      <c r="Y7943" s="8">
        <v>-661.0871715315052</v>
      </c>
      <c r="Z7943" s="15">
        <v>0.003114001814641274</v>
      </c>
    </row>
    <row r="7944" ht="15.75" hidden="1" customHeight="1">
      <c r="A7944" s="16">
        <v>2015.0</v>
      </c>
      <c r="B7944" s="1" t="s">
        <v>1921</v>
      </c>
      <c r="C7944" s="1" t="s">
        <v>121</v>
      </c>
      <c r="D7944" s="1" t="s">
        <v>1903</v>
      </c>
      <c r="E7944" s="8" t="s">
        <v>1904</v>
      </c>
      <c r="F7944" s="14">
        <v>-0.04210778957511955</v>
      </c>
      <c r="G7944" s="14">
        <v>-0.5670502282487382</v>
      </c>
      <c r="H7944" s="8">
        <v>-1.536472008870113E8</v>
      </c>
      <c r="I7944" s="8">
        <v>-6.712330239015424E7</v>
      </c>
      <c r="J7944" s="8">
        <v>-3.899804348397497E7</v>
      </c>
      <c r="K7944" s="8">
        <v>-3.898001447193059E7</v>
      </c>
      <c r="L7944" s="8">
        <v>-498838.91051590745</v>
      </c>
      <c r="M7944" s="8">
        <v>-498838.91051590745</v>
      </c>
      <c r="N7944" s="8">
        <v>-6284033.832970198</v>
      </c>
      <c r="O7944" s="8">
        <v>-244999.66827992297</v>
      </c>
      <c r="P7944" s="8">
        <v>-3588.949604603563</v>
      </c>
      <c r="Q7944" s="8">
        <v>-980395.3396904102</v>
      </c>
      <c r="R7944" s="8">
        <v>-11679.343226877158</v>
      </c>
      <c r="S7944" s="8">
        <v>-2.8576917806951165</v>
      </c>
      <c r="T7944" s="8">
        <v>-13.167935270332585</v>
      </c>
      <c r="U7944" s="8">
        <v>-17134.683238883164</v>
      </c>
      <c r="V7944" s="8">
        <v>-3.4061673030265593</v>
      </c>
      <c r="W7944" s="8">
        <v>-34.88254702192694</v>
      </c>
      <c r="X7944" s="8">
        <v>-34.88254702192694</v>
      </c>
      <c r="Y7944" s="8">
        <v>-6241.706020351158</v>
      </c>
      <c r="Z7944" s="15">
        <v>0.0032639604805765085</v>
      </c>
    </row>
    <row r="7945" ht="15.75" hidden="1" customHeight="1">
      <c r="A7945" s="16">
        <v>2015.0</v>
      </c>
      <c r="B7945" s="1" t="s">
        <v>1928</v>
      </c>
      <c r="C7945" s="1" t="s">
        <v>121</v>
      </c>
      <c r="D7945" s="1" t="s">
        <v>1929</v>
      </c>
      <c r="E7945" s="8" t="s">
        <v>1904</v>
      </c>
      <c r="F7945" s="14">
        <v>-0.04195038036161674</v>
      </c>
      <c r="G7945" s="14">
        <v>-0.2456333877415732</v>
      </c>
      <c r="H7945" s="8">
        <v>-4.879118576052493E7</v>
      </c>
      <c r="I7945" s="8">
        <v>-2.1337117418920245E7</v>
      </c>
      <c r="J7945" s="8">
        <v>-1.2396653620477742E7</v>
      </c>
      <c r="K7945" s="8">
        <v>-1.2390921804990442E7</v>
      </c>
      <c r="L7945" s="8">
        <v>-158570.83168381153</v>
      </c>
      <c r="M7945" s="8">
        <v>-158570.83168381153</v>
      </c>
      <c r="N7945" s="8">
        <v>-1997561.0548529918</v>
      </c>
      <c r="O7945" s="8">
        <v>-78092.39771687418</v>
      </c>
      <c r="P7945" s="8">
        <v>-1143.9594260523622</v>
      </c>
      <c r="Q7945" s="8">
        <v>-261371.8156385837</v>
      </c>
      <c r="R7945" s="8">
        <v>-3722.7312295912743</v>
      </c>
      <c r="S7945" s="8">
        <v>-0.9108747152886376</v>
      </c>
      <c r="T7945" s="8">
        <v>-4.197212369552972</v>
      </c>
      <c r="U7945" s="8">
        <v>-5446.752730852241</v>
      </c>
      <c r="V7945" s="8">
        <v>-1.0856984974128656</v>
      </c>
      <c r="W7945" s="8">
        <v>-11.118634382400565</v>
      </c>
      <c r="X7945" s="8">
        <v>-11.118634382400565</v>
      </c>
      <c r="Y7945" s="8">
        <v>-1984.110119566004</v>
      </c>
      <c r="Z7945" s="15">
        <v>0.0032761930395600494</v>
      </c>
    </row>
    <row r="7946" ht="15.75" hidden="1" customHeight="1">
      <c r="A7946" s="1">
        <v>2015.0</v>
      </c>
      <c r="B7946" s="1" t="s">
        <v>1955</v>
      </c>
      <c r="C7946" s="1" t="s">
        <v>179</v>
      </c>
      <c r="D7946" s="1" t="s">
        <v>1903</v>
      </c>
      <c r="E7946" s="8" t="s">
        <v>1904</v>
      </c>
      <c r="F7946" s="14">
        <v>-0.04066378274647721</v>
      </c>
      <c r="G7946" s="14">
        <v>-0.3850802920680373</v>
      </c>
      <c r="H7946" s="8">
        <v>-1.3179404801302863E7</v>
      </c>
      <c r="I7946" s="8">
        <v>-5720904.453792693</v>
      </c>
      <c r="J7946" s="8">
        <v>-3401503.4323130674</v>
      </c>
      <c r="K7946" s="8">
        <v>-3399189.1832788405</v>
      </c>
      <c r="L7946" s="8">
        <v>-42671.286099551144</v>
      </c>
      <c r="M7946" s="8">
        <v>-42671.286099551144</v>
      </c>
      <c r="N7946" s="8">
        <v>-549227.2312079681</v>
      </c>
      <c r="O7946" s="8">
        <v>50142.68760216515</v>
      </c>
      <c r="P7946" s="8">
        <v>-312.7227658129194</v>
      </c>
      <c r="Q7946" s="8">
        <v>-70044.79114807425</v>
      </c>
      <c r="R7946" s="8">
        <v>-1332.8635591791708</v>
      </c>
      <c r="S7946" s="8">
        <v>-16.03931289415575</v>
      </c>
      <c r="T7946" s="8">
        <v>-10.348360854984424</v>
      </c>
      <c r="U7946" s="8">
        <v>-1499.1220318506037</v>
      </c>
      <c r="V7946" s="8">
        <v>-19.117731139569067</v>
      </c>
      <c r="W7946" s="8">
        <v>193.8775960446146</v>
      </c>
      <c r="X7946" s="8">
        <v>193.8775960446146</v>
      </c>
      <c r="Y7946" s="8">
        <v>-533.3663956351177</v>
      </c>
      <c r="Z7946" s="15">
        <v>0.05659598008336766</v>
      </c>
    </row>
    <row r="7947" ht="15.75" hidden="1" customHeight="1">
      <c r="A7947" s="1">
        <v>2015.0</v>
      </c>
      <c r="B7947" s="1" t="s">
        <v>1915</v>
      </c>
      <c r="C7947" s="1" t="s">
        <v>153</v>
      </c>
      <c r="D7947" s="1" t="s">
        <v>1910</v>
      </c>
      <c r="E7947" s="8" t="s">
        <v>1904</v>
      </c>
      <c r="F7947" s="14">
        <v>-0.04023326064523671</v>
      </c>
      <c r="G7947" s="14">
        <v>-1.0692902057757856</v>
      </c>
      <c r="H7947" s="8">
        <v>-1.2942539816953444E8</v>
      </c>
      <c r="I7947" s="8">
        <v>-5.527615692467885E7</v>
      </c>
      <c r="J7947" s="8">
        <v>-3.2766856944958985E7</v>
      </c>
      <c r="K7947" s="8">
        <v>-3.2751978297777105E7</v>
      </c>
      <c r="L7947" s="8">
        <v>-410598.5207357198</v>
      </c>
      <c r="M7947" s="8">
        <v>-421687.3847353519</v>
      </c>
      <c r="N7947" s="8">
        <v>-5290208.2238397105</v>
      </c>
      <c r="O7947" s="8">
        <v>1350805.890427041</v>
      </c>
      <c r="P7947" s="8">
        <v>-762.8117638771635</v>
      </c>
      <c r="Q7947" s="8">
        <v>-3833109.525884986</v>
      </c>
      <c r="R7947" s="8">
        <v>-5333.104245104057</v>
      </c>
      <c r="S7947" s="8">
        <v>-103.14647834118598</v>
      </c>
      <c r="T7947" s="8">
        <v>-19.47160942977859</v>
      </c>
      <c r="U7947" s="8">
        <v>-14432.821515689593</v>
      </c>
      <c r="V7947" s="8">
        <v>-122.94333640929777</v>
      </c>
      <c r="W7947" s="8">
        <v>1390.6875773997679</v>
      </c>
      <c r="X7947" s="8">
        <v>-1084.5272007833942</v>
      </c>
      <c r="Y7947" s="8">
        <v>-5140.098778496634</v>
      </c>
      <c r="Z7947" s="15">
        <v>0.02844926052753303</v>
      </c>
    </row>
    <row r="7948" ht="15.75" hidden="1" customHeight="1">
      <c r="A7948" s="1">
        <v>2015.0</v>
      </c>
      <c r="B7948" s="1" t="s">
        <v>1926</v>
      </c>
      <c r="C7948" s="1" t="s">
        <v>179</v>
      </c>
      <c r="D7948" s="1" t="s">
        <v>1903</v>
      </c>
      <c r="E7948" s="8" t="s">
        <v>1904</v>
      </c>
      <c r="F7948" s="14">
        <v>-0.03948260159649646</v>
      </c>
      <c r="G7948" s="14">
        <v>-0.606607449043341</v>
      </c>
      <c r="H7948" s="8">
        <v>-5.3876669193972304E7</v>
      </c>
      <c r="I7948" s="8">
        <v>-2.338058338480932E7</v>
      </c>
      <c r="J7948" s="8">
        <v>-1.3910811762807101E7</v>
      </c>
      <c r="K7948" s="8">
        <v>-1.3901248518125182E7</v>
      </c>
      <c r="L7948" s="8">
        <v>-174413.53501557058</v>
      </c>
      <c r="M7948" s="8">
        <v>-174413.53501557058</v>
      </c>
      <c r="N7948" s="8">
        <v>-2246252.8246626547</v>
      </c>
      <c r="O7948" s="8">
        <v>211112.79911858306</v>
      </c>
      <c r="P7948" s="8">
        <v>-1316.6382097959165</v>
      </c>
      <c r="Q7948" s="8">
        <v>-286259.7371106295</v>
      </c>
      <c r="R7948" s="8">
        <v>-5611.676802288557</v>
      </c>
      <c r="S7948" s="8">
        <v>-67.52937273505445</v>
      </c>
      <c r="T7948" s="8">
        <v>-43.569093139128114</v>
      </c>
      <c r="U7948" s="8">
        <v>-6131.363557514764</v>
      </c>
      <c r="V7948" s="8">
        <v>-80.49025544248359</v>
      </c>
      <c r="W7948" s="8">
        <v>816.2714035614077</v>
      </c>
      <c r="X7948" s="8">
        <v>816.2714035614077</v>
      </c>
      <c r="Y7948" s="8">
        <v>-2179.971061049174</v>
      </c>
      <c r="Z7948" s="15">
        <v>0.05816515941132747</v>
      </c>
    </row>
    <row r="7949" ht="15.75" hidden="1" customHeight="1">
      <c r="A7949" s="1">
        <v>2015.0</v>
      </c>
      <c r="B7949" s="1" t="s">
        <v>1932</v>
      </c>
      <c r="C7949" s="1" t="s">
        <v>121</v>
      </c>
      <c r="D7949" s="1" t="s">
        <v>1929</v>
      </c>
      <c r="E7949" s="8" t="s">
        <v>1904</v>
      </c>
      <c r="F7949" s="14">
        <v>-0.03154748556398254</v>
      </c>
      <c r="G7949" s="14">
        <v>-0.16848207758626435</v>
      </c>
      <c r="H7949" s="8">
        <v>-2.2999920553881258E7</v>
      </c>
      <c r="I7949" s="8">
        <v>-1.0053795407216506E7</v>
      </c>
      <c r="J7949" s="8">
        <v>-5839871.557264971</v>
      </c>
      <c r="K7949" s="8">
        <v>-5837127.036649949</v>
      </c>
      <c r="L7949" s="8">
        <v>-74728.19677870146</v>
      </c>
      <c r="M7949" s="8">
        <v>-74728.19677870146</v>
      </c>
      <c r="N7949" s="8">
        <v>-940993.7868787753</v>
      </c>
      <c r="O7949" s="8">
        <v>-48951.37250699625</v>
      </c>
      <c r="P7949" s="8">
        <v>-717.0785586658802</v>
      </c>
      <c r="Q7949" s="8">
        <v>-123155.8167729815</v>
      </c>
      <c r="R7949" s="8">
        <v>-2333.5536939695453</v>
      </c>
      <c r="S7949" s="8">
        <v>-0.570971935795276</v>
      </c>
      <c r="T7949" s="8">
        <v>-2.6309770502611207</v>
      </c>
      <c r="U7949" s="8">
        <v>-2565.832117975559</v>
      </c>
      <c r="V7949" s="8">
        <v>-0.6805583274549581</v>
      </c>
      <c r="W7949" s="8">
        <v>-6.96959536823621</v>
      </c>
      <c r="X7949" s="8">
        <v>-6.96959536823621</v>
      </c>
      <c r="Y7949" s="8">
        <v>-934.8969650071281</v>
      </c>
      <c r="Z7949" s="15">
        <v>0.004354804886194618</v>
      </c>
    </row>
    <row r="7950" ht="15.75" hidden="1" customHeight="1">
      <c r="A7950" s="16">
        <v>2015.0</v>
      </c>
      <c r="B7950" s="1" t="s">
        <v>1923</v>
      </c>
      <c r="C7950" s="1" t="s">
        <v>121</v>
      </c>
      <c r="D7950" s="1" t="s">
        <v>1913</v>
      </c>
      <c r="E7950" s="8" t="s">
        <v>1904</v>
      </c>
      <c r="F7950" s="14">
        <v>-0.02964872550868029</v>
      </c>
      <c r="G7950" s="14">
        <v>-1.1417487979168282</v>
      </c>
      <c r="H7950" s="8">
        <v>-1.6222586759013993E8</v>
      </c>
      <c r="I7950" s="8">
        <v>-6.924112953978498E7</v>
      </c>
      <c r="J7950" s="8">
        <v>-4.021637235093701E7</v>
      </c>
      <c r="K7950" s="8">
        <v>-4.0197361764134765E7</v>
      </c>
      <c r="L7950" s="8">
        <v>-514686.49949433835</v>
      </c>
      <c r="M7950" s="8">
        <v>-514686.49949433835</v>
      </c>
      <c r="N7950" s="8">
        <v>-6480103.871640352</v>
      </c>
      <c r="O7950" s="8">
        <v>-367381.56820091285</v>
      </c>
      <c r="P7950" s="8">
        <v>-5381.696812857896</v>
      </c>
      <c r="Q7950" s="8">
        <v>-4647008.415647481</v>
      </c>
      <c r="R7950" s="8">
        <v>-17513.39281547287</v>
      </c>
      <c r="S7950" s="8">
        <v>-4.2851620787792895</v>
      </c>
      <c r="T7950" s="8">
        <v>-19.74556432482863</v>
      </c>
      <c r="U7950" s="8">
        <v>-17669.52409240785</v>
      </c>
      <c r="V7950" s="8">
        <v>-5.107611345460409</v>
      </c>
      <c r="W7950" s="8">
        <v>-52.30702930224242</v>
      </c>
      <c r="X7950" s="8">
        <v>-52.30702930224242</v>
      </c>
      <c r="Y7950" s="8">
        <v>-6438.714688586342</v>
      </c>
      <c r="Z7950" s="15">
        <v>0.004633221158062055</v>
      </c>
    </row>
    <row r="7951" ht="15.75" hidden="1" customHeight="1">
      <c r="A7951" s="1">
        <v>2015.0</v>
      </c>
      <c r="B7951" s="1" t="s">
        <v>1927</v>
      </c>
      <c r="C7951" s="1" t="s">
        <v>184</v>
      </c>
      <c r="D7951" s="1" t="s">
        <v>1910</v>
      </c>
      <c r="E7951" s="8" t="s">
        <v>1904</v>
      </c>
      <c r="F7951" s="14">
        <v>-0.028431343546168508</v>
      </c>
      <c r="G7951" s="14">
        <v>-0.9009772159172624</v>
      </c>
      <c r="H7951" s="8">
        <v>-8.178981068375316E7</v>
      </c>
      <c r="I7951" s="8">
        <v>-3.5825638362506285E7</v>
      </c>
      <c r="J7951" s="8">
        <v>-2.108812287633696E7</v>
      </c>
      <c r="K7951" s="8">
        <v>-2.107872628142649E7</v>
      </c>
      <c r="L7951" s="8">
        <v>-266100.209128236</v>
      </c>
      <c r="M7951" s="8">
        <v>-266100.209128236</v>
      </c>
      <c r="N7951" s="8">
        <v>-3402418.4931760333</v>
      </c>
      <c r="O7951" s="8">
        <v>589878.7563212035</v>
      </c>
      <c r="P7951" s="8">
        <v>-96.95217818107872</v>
      </c>
      <c r="Q7951" s="8">
        <v>-438731.8819225195</v>
      </c>
      <c r="R7951" s="8">
        <v>-2181.168851779011</v>
      </c>
      <c r="S7951" s="8">
        <v>-41.31919917416289</v>
      </c>
      <c r="T7951" s="8">
        <v>-5.975808588441782</v>
      </c>
      <c r="U7951" s="8">
        <v>-9282.077212493265</v>
      </c>
      <c r="V7951" s="8">
        <v>-49.24957483694811</v>
      </c>
      <c r="W7951" s="8">
        <v>568.4008177488806</v>
      </c>
      <c r="X7951" s="8">
        <v>568.4008177488806</v>
      </c>
      <c r="Y7951" s="8">
        <v>-3331.1852600200136</v>
      </c>
      <c r="Z7951" s="15">
        <v>0.017754778233275804</v>
      </c>
    </row>
    <row r="7952" ht="15.75" hidden="1" customHeight="1">
      <c r="A7952" s="16">
        <v>2015.0</v>
      </c>
      <c r="B7952" s="1" t="s">
        <v>1924</v>
      </c>
      <c r="C7952" s="1" t="s">
        <v>127</v>
      </c>
      <c r="D7952" s="1" t="s">
        <v>1925</v>
      </c>
      <c r="E7952" s="8" t="s">
        <v>1904</v>
      </c>
      <c r="F7952" s="14">
        <v>-0.027749204819757442</v>
      </c>
      <c r="G7952" s="14">
        <v>-0.5114682979278019</v>
      </c>
      <c r="H7952" s="8">
        <v>-1.2609110614127302E9</v>
      </c>
      <c r="I7952" s="8">
        <v>-5.441768783836224E8</v>
      </c>
      <c r="J7952" s="8">
        <v>-3.222832654582424E8</v>
      </c>
      <c r="K7952" s="8">
        <v>-3.217660521305232E8</v>
      </c>
      <c r="L7952" s="8">
        <v>-4114327.3867997066</v>
      </c>
      <c r="M7952" s="8">
        <v>-4114327.3867997066</v>
      </c>
      <c r="N7952" s="8">
        <v>-5.198234009593951E7</v>
      </c>
      <c r="O7952" s="8">
        <v>-1896671.093764925</v>
      </c>
      <c r="P7952" s="8">
        <v>-14598.963092472253</v>
      </c>
      <c r="Q7952" s="8">
        <v>-1.0330461612609195E7</v>
      </c>
      <c r="R7952" s="8">
        <v>-65158.97483280342</v>
      </c>
      <c r="S7952" s="8">
        <v>-1173.3835582183387</v>
      </c>
      <c r="T7952" s="8">
        <v>-449.7462466572778</v>
      </c>
      <c r="U7952" s="8">
        <v>-142815.13716681386</v>
      </c>
      <c r="V7952" s="8">
        <v>-1398.5905467174223</v>
      </c>
      <c r="W7952" s="8">
        <v>14806.662933500646</v>
      </c>
      <c r="X7952" s="8">
        <v>14806.662933500646</v>
      </c>
      <c r="Y7952" s="8">
        <v>-50756.39485183646</v>
      </c>
      <c r="Z7952" s="15">
        <v>0.0556968109536783</v>
      </c>
    </row>
    <row r="7953" ht="15.75" hidden="1" customHeight="1">
      <c r="A7953" s="16">
        <v>2015.0</v>
      </c>
      <c r="B7953" s="1" t="s">
        <v>1936</v>
      </c>
      <c r="C7953" s="1" t="s">
        <v>179</v>
      </c>
      <c r="D7953" s="1" t="s">
        <v>1910</v>
      </c>
      <c r="E7953" s="8" t="s">
        <v>1904</v>
      </c>
      <c r="F7953" s="14">
        <v>-0.0276425972718089</v>
      </c>
      <c r="G7953" s="14">
        <v>-0.5910663706683886</v>
      </c>
      <c r="H7953" s="8">
        <v>-1.7224628901739427E8</v>
      </c>
      <c r="I7953" s="8">
        <v>-7.415798714234997E7</v>
      </c>
      <c r="J7953" s="8">
        <v>-4.456532590002342E7</v>
      </c>
      <c r="K7953" s="8">
        <v>-4.452998589480149E7</v>
      </c>
      <c r="L7953" s="8">
        <v>-554229.0885577382</v>
      </c>
      <c r="M7953" s="8">
        <v>-554229.0885577382</v>
      </c>
      <c r="N7953" s="8">
        <v>-7202353.678630583</v>
      </c>
      <c r="O7953" s="8">
        <v>964030.1451803772</v>
      </c>
      <c r="P7953" s="8">
        <v>-6012.325779578281</v>
      </c>
      <c r="Q7953" s="8">
        <v>-1594559.5699072136</v>
      </c>
      <c r="R7953" s="8">
        <v>-25625.284800363348</v>
      </c>
      <c r="S7953" s="8">
        <v>-308.3676180388624</v>
      </c>
      <c r="T7953" s="8">
        <v>-198.95486848572517</v>
      </c>
      <c r="U7953" s="8">
        <v>-19668.58751341455</v>
      </c>
      <c r="V7953" s="8">
        <v>-367.5524788823322</v>
      </c>
      <c r="W7953" s="8">
        <v>3727.439752432453</v>
      </c>
      <c r="X7953" s="8">
        <v>3727.439752432453</v>
      </c>
      <c r="Y7953" s="8">
        <v>-6922.606192554502</v>
      </c>
      <c r="Z7953" s="15">
        <v>0.0805524188780014</v>
      </c>
    </row>
    <row r="7954" ht="15.75" hidden="1" customHeight="1">
      <c r="A7954" s="1">
        <v>2015.0</v>
      </c>
      <c r="B7954" s="1" t="s">
        <v>2678</v>
      </c>
      <c r="C7954" s="1" t="s">
        <v>127</v>
      </c>
      <c r="D7954" s="1" t="s">
        <v>1910</v>
      </c>
      <c r="E7954" s="8" t="s">
        <v>1904</v>
      </c>
      <c r="F7954" s="14">
        <v>-0.022168580094135536</v>
      </c>
      <c r="G7954" s="14">
        <v>-0.389157870624064</v>
      </c>
      <c r="H7954" s="8">
        <v>-9.818657160004733E8</v>
      </c>
      <c r="I7954" s="8">
        <v>-4.174286548858608E8</v>
      </c>
      <c r="J7954" s="8">
        <v>-2.4362955031852782E8</v>
      </c>
      <c r="K7954" s="8">
        <v>-2.4315819931280345E8</v>
      </c>
      <c r="L7954" s="8">
        <v>-3173614.8760430813</v>
      </c>
      <c r="M7954" s="8">
        <v>-3173614.8760430813</v>
      </c>
      <c r="N7954" s="8">
        <v>-3.923045348435165E7</v>
      </c>
      <c r="O7954" s="8">
        <v>-1.2923847194294386E7</v>
      </c>
      <c r="P7954" s="8">
        <v>-14229.915369799</v>
      </c>
      <c r="Q7954" s="8">
        <v>-1.8936114325649552E7</v>
      </c>
      <c r="R7954" s="8">
        <v>-63511.818721684176</v>
      </c>
      <c r="S7954" s="8">
        <v>-633.88256</v>
      </c>
      <c r="T7954" s="8">
        <v>-438.37709481694634</v>
      </c>
      <c r="U7954" s="8">
        <v>-107018.60643839574</v>
      </c>
      <c r="V7954" s="8">
        <v>-755.54336</v>
      </c>
      <c r="W7954" s="8">
        <v>6897.523747776834</v>
      </c>
      <c r="X7954" s="8">
        <v>6897.523747776834</v>
      </c>
      <c r="Y7954" s="8">
        <v>-38873.630849902154</v>
      </c>
      <c r="Z7954" s="15">
        <v>0.031070320482439583</v>
      </c>
    </row>
    <row r="7955" ht="15.75" hidden="1" customHeight="1">
      <c r="A7955" s="1">
        <v>2015.0</v>
      </c>
      <c r="B7955" s="1" t="s">
        <v>1937</v>
      </c>
      <c r="C7955" s="1" t="s">
        <v>187</v>
      </c>
      <c r="D7955" s="1" t="s">
        <v>1910</v>
      </c>
      <c r="E7955" s="8" t="s">
        <v>1904</v>
      </c>
      <c r="F7955" s="14">
        <v>-0.02192911751462035</v>
      </c>
      <c r="G7955" s="14">
        <v>-0.385717573876759</v>
      </c>
      <c r="H7955" s="8">
        <v>-1.1011137130201793E9</v>
      </c>
      <c r="I7955" s="8">
        <v>-4.759856696454056E8</v>
      </c>
      <c r="J7955" s="8">
        <v>-2.884794654302923E8</v>
      </c>
      <c r="K7955" s="8">
        <v>-2.8834228861953753E8</v>
      </c>
      <c r="L7955" s="8">
        <v>-3536102.2001449144</v>
      </c>
      <c r="M7955" s="8">
        <v>-3536102.2001449144</v>
      </c>
      <c r="N7955" s="8">
        <v>-4.667103949318666E7</v>
      </c>
      <c r="O7955" s="8">
        <v>1.8354321449140776E7</v>
      </c>
      <c r="P7955" s="8">
        <v>-23140.861692851777</v>
      </c>
      <c r="Q7955" s="8">
        <v>-1.2654437393836312E7</v>
      </c>
      <c r="R7955" s="8">
        <v>-112236.78908561941</v>
      </c>
      <c r="S7955" s="8">
        <v>-2091.8236861816554</v>
      </c>
      <c r="T7955" s="8">
        <v>-707.6709990181371</v>
      </c>
      <c r="U7955" s="8">
        <v>-127387.24251831003</v>
      </c>
      <c r="V7955" s="8">
        <v>-2493.306483120901</v>
      </c>
      <c r="W7955" s="8">
        <v>24691.65846036692</v>
      </c>
      <c r="X7955" s="8">
        <v>24691.65846036692</v>
      </c>
      <c r="Y7955" s="8">
        <v>-44255.10922697237</v>
      </c>
      <c r="Z7955" s="15">
        <v>0.0722423962465412</v>
      </c>
    </row>
    <row r="7956" ht="15.75" hidden="1" customHeight="1">
      <c r="A7956" s="16">
        <v>2015.0</v>
      </c>
      <c r="B7956" s="1" t="s">
        <v>1934</v>
      </c>
      <c r="C7956" s="1" t="s">
        <v>121</v>
      </c>
      <c r="D7956" s="1" t="s">
        <v>1935</v>
      </c>
      <c r="E7956" s="8" t="s">
        <v>1904</v>
      </c>
      <c r="F7956" s="14">
        <v>-0.02098190044524797</v>
      </c>
      <c r="G7956" s="14">
        <v>-2.429283621224648</v>
      </c>
      <c r="H7956" s="8">
        <v>-2.9903127272387464E7</v>
      </c>
      <c r="I7956" s="8">
        <v>-1.2968562067902928E7</v>
      </c>
      <c r="J7956" s="8">
        <v>-7529511.961570033</v>
      </c>
      <c r="K7956" s="8">
        <v>-7525854.585442882</v>
      </c>
      <c r="L7956" s="8">
        <v>-96423.99833781623</v>
      </c>
      <c r="M7956" s="8">
        <v>-96423.99833781623</v>
      </c>
      <c r="N7956" s="8">
        <v>-1213179.5433336198</v>
      </c>
      <c r="O7956" s="8">
        <v>-95691.87730342586</v>
      </c>
      <c r="P7956" s="8">
        <v>-1401.7705722748783</v>
      </c>
      <c r="Q7956" s="8">
        <v>-366966.88738596765</v>
      </c>
      <c r="R7956" s="8">
        <v>-4561.713437807592</v>
      </c>
      <c r="S7956" s="8">
        <v>-1.1161561693905966</v>
      </c>
      <c r="T7956" s="8">
        <v>-5.1431271522720605</v>
      </c>
      <c r="U7956" s="8">
        <v>-3308.0695222667177</v>
      </c>
      <c r="V7956" s="8">
        <v>-1.330379530407179</v>
      </c>
      <c r="W7956" s="8">
        <v>-13.624411955690611</v>
      </c>
      <c r="X7956" s="8">
        <v>-13.624411955690611</v>
      </c>
      <c r="Y7956" s="8">
        <v>-1205.960753850856</v>
      </c>
      <c r="Z7956" s="15">
        <v>0.006542439334220617</v>
      </c>
    </row>
    <row r="7957" ht="15.75" hidden="1" customHeight="1">
      <c r="A7957" s="1">
        <v>2015.0</v>
      </c>
      <c r="B7957" s="1" t="s">
        <v>1939</v>
      </c>
      <c r="C7957" s="1" t="s">
        <v>184</v>
      </c>
      <c r="D7957" s="1" t="s">
        <v>1910</v>
      </c>
      <c r="E7957" s="8" t="s">
        <v>1904</v>
      </c>
      <c r="F7957" s="14">
        <v>-0.018034492256459145</v>
      </c>
      <c r="G7957" s="14">
        <v>-0.546860376732995</v>
      </c>
      <c r="H7957" s="8">
        <v>-1.980728284526908E9</v>
      </c>
      <c r="I7957" s="8">
        <v>-8.677414355952543E8</v>
      </c>
      <c r="J7957" s="8">
        <v>-5.1440847391475505E8</v>
      </c>
      <c r="K7957" s="8">
        <v>-5.141774609770517E8</v>
      </c>
      <c r="L7957" s="8">
        <v>-6444989.301973019</v>
      </c>
      <c r="M7957" s="8">
        <v>-6444989.301973019</v>
      </c>
      <c r="N7957" s="8">
        <v>-8.305200211114302E7</v>
      </c>
      <c r="O7957" s="8">
        <v>2.2520701780885145E7</v>
      </c>
      <c r="P7957" s="8">
        <v>-3701.491312283132</v>
      </c>
      <c r="Q7957" s="8">
        <v>-1.0625050521907989E7</v>
      </c>
      <c r="R7957" s="8">
        <v>-83273.8129967897</v>
      </c>
      <c r="S7957" s="8">
        <v>-1577.5061441941766</v>
      </c>
      <c r="T7957" s="8">
        <v>-228.14756706828717</v>
      </c>
      <c r="U7957" s="8">
        <v>-226640.8207268404</v>
      </c>
      <c r="V7957" s="8">
        <v>-1880.2762022749337</v>
      </c>
      <c r="W7957" s="8">
        <v>21700.70573208343</v>
      </c>
      <c r="X7957" s="8">
        <v>21700.70573208343</v>
      </c>
      <c r="Y7957" s="8">
        <v>-80683.94024886517</v>
      </c>
      <c r="Z7957" s="15">
        <v>0.02749435018511313</v>
      </c>
    </row>
    <row r="7958" ht="15.75" hidden="1" customHeight="1">
      <c r="A7958" s="16">
        <v>2015.0</v>
      </c>
      <c r="B7958" s="1" t="s">
        <v>1941</v>
      </c>
      <c r="C7958" s="1" t="s">
        <v>112</v>
      </c>
      <c r="D7958" s="1" t="s">
        <v>1910</v>
      </c>
      <c r="E7958" s="8" t="s">
        <v>1904</v>
      </c>
      <c r="F7958" s="14">
        <v>-0.01749359434774604</v>
      </c>
      <c r="G7958" s="14" t="s">
        <v>122</v>
      </c>
      <c r="H7958" s="8">
        <v>-2.8560082628934555E7</v>
      </c>
      <c r="I7958" s="8">
        <v>-1.2492269912911482E7</v>
      </c>
      <c r="J7958" s="8">
        <v>-7367678.866027888</v>
      </c>
      <c r="K7958" s="8">
        <v>-7364379.2389582535</v>
      </c>
      <c r="L7958" s="8">
        <v>-92780.07082242565</v>
      </c>
      <c r="M7958" s="8">
        <v>-92780.07082242565</v>
      </c>
      <c r="N7958" s="8">
        <v>-1188942.9762736661</v>
      </c>
      <c r="O7958" s="8">
        <v>198490.3451389986</v>
      </c>
      <c r="P7958" s="8">
        <v>-481.2387233076288</v>
      </c>
      <c r="Q7958" s="8">
        <v>-152978.38649456005</v>
      </c>
      <c r="R7958" s="8">
        <v>-2249.3878401213506</v>
      </c>
      <c r="S7958" s="8">
        <v>-16.37372217562984</v>
      </c>
      <c r="T7958" s="8">
        <v>-4.0764884100283085</v>
      </c>
      <c r="U7958" s="8">
        <v>-3248.5119285525793</v>
      </c>
      <c r="V7958" s="8">
        <v>-19.516323446857218</v>
      </c>
      <c r="W7958" s="8">
        <v>208.89789156482897</v>
      </c>
      <c r="X7958" s="8">
        <v>208.89789156482897</v>
      </c>
      <c r="Y7958" s="8">
        <v>-1162.1425199557757</v>
      </c>
      <c r="Z7958" s="15">
        <v>0.022851517352631884</v>
      </c>
    </row>
    <row r="7959" ht="15.75" hidden="1" customHeight="1">
      <c r="A7959" s="1">
        <v>2015.0</v>
      </c>
      <c r="B7959" s="1" t="s">
        <v>1950</v>
      </c>
      <c r="C7959" s="1" t="s">
        <v>184</v>
      </c>
      <c r="D7959" s="1" t="s">
        <v>1925</v>
      </c>
      <c r="E7959" s="8" t="s">
        <v>1904</v>
      </c>
      <c r="F7959" s="14">
        <v>-0.01621429097197904</v>
      </c>
      <c r="G7959" s="14">
        <v>-0.24366017502392537</v>
      </c>
      <c r="H7959" s="8">
        <v>-1.1963714593674736E9</v>
      </c>
      <c r="I7959" s="8">
        <v>-5.234516873678113E8</v>
      </c>
      <c r="J7959" s="8">
        <v>-3.109895494672119E8</v>
      </c>
      <c r="K7959" s="8">
        <v>-3.108495537281416E8</v>
      </c>
      <c r="L7959" s="8">
        <v>-3887786.719915452</v>
      </c>
      <c r="M7959" s="8">
        <v>-3887786.719915452</v>
      </c>
      <c r="N7959" s="8">
        <v>-5.0220122516039856E7</v>
      </c>
      <c r="O7959" s="8">
        <v>1.5129654747360554E7</v>
      </c>
      <c r="P7959" s="8">
        <v>-2486.702508210971</v>
      </c>
      <c r="Q7959" s="8">
        <v>-7997148.359652829</v>
      </c>
      <c r="R7959" s="8">
        <v>-55944.26196820658</v>
      </c>
      <c r="S7959" s="8">
        <v>-1059.785949643698</v>
      </c>
      <c r="T7959" s="8">
        <v>-153.27204075510852</v>
      </c>
      <c r="U7959" s="8">
        <v>-137058.5028769964</v>
      </c>
      <c r="V7959" s="8">
        <v>-1263.1901992611854</v>
      </c>
      <c r="W7959" s="8">
        <v>14578.772397721714</v>
      </c>
      <c r="X7959" s="8">
        <v>14578.772397721714</v>
      </c>
      <c r="Y7959" s="8">
        <v>-48671.06539792281</v>
      </c>
      <c r="Z7959" s="15">
        <v>0.030415375978694075</v>
      </c>
    </row>
    <row r="7960" ht="15.75" hidden="1" customHeight="1">
      <c r="A7960" s="16">
        <v>2015.0</v>
      </c>
      <c r="B7960" s="1" t="s">
        <v>1940</v>
      </c>
      <c r="C7960" s="1" t="s">
        <v>267</v>
      </c>
      <c r="D7960" s="1" t="s">
        <v>1910</v>
      </c>
      <c r="E7960" s="8" t="s">
        <v>1904</v>
      </c>
      <c r="F7960" s="14">
        <v>-0.015217077528708085</v>
      </c>
      <c r="G7960" s="14">
        <v>-0.4410758822680083</v>
      </c>
      <c r="H7960" s="8">
        <v>-6.314141928289331E8</v>
      </c>
      <c r="I7960" s="8">
        <v>-2.7583440013627857E8</v>
      </c>
      <c r="J7960" s="8">
        <v>-1.6218620645398173E8</v>
      </c>
      <c r="K7960" s="8">
        <v>-1.620941605240426E8</v>
      </c>
      <c r="L7960" s="8">
        <v>-2052742.5226354604</v>
      </c>
      <c r="M7960" s="8">
        <v>-2052742.5226354604</v>
      </c>
      <c r="N7960" s="8">
        <v>-2.6162390457974195E7</v>
      </c>
      <c r="O7960" s="8">
        <v>4123653.279176773</v>
      </c>
      <c r="P7960" s="8">
        <v>-1056.7117723547146</v>
      </c>
      <c r="Q7960" s="8">
        <v>-5038625.435725432</v>
      </c>
      <c r="R7960" s="8">
        <v>-26450.787490619154</v>
      </c>
      <c r="S7960" s="8">
        <v>-291.86331724532255</v>
      </c>
      <c r="T7960" s="8">
        <v>-21.28756690657566</v>
      </c>
      <c r="U7960" s="8">
        <v>-71393.07594425784</v>
      </c>
      <c r="V7960" s="8">
        <v>-347.88051492105564</v>
      </c>
      <c r="W7960" s="8">
        <v>4317.727082418705</v>
      </c>
      <c r="X7960" s="8">
        <v>4317.727082418705</v>
      </c>
      <c r="Y7960" s="8">
        <v>-25651.902394826746</v>
      </c>
      <c r="Z7960" s="15">
        <v>0.016845419158421165</v>
      </c>
    </row>
    <row r="7961" ht="15.75" hidden="1" customHeight="1">
      <c r="A7961" s="16">
        <v>2015.0</v>
      </c>
      <c r="B7961" s="1" t="s">
        <v>1949</v>
      </c>
      <c r="C7961" s="1" t="s">
        <v>124</v>
      </c>
      <c r="D7961" s="1" t="s">
        <v>1910</v>
      </c>
      <c r="E7961" s="8" t="s">
        <v>1904</v>
      </c>
      <c r="F7961" s="14">
        <v>-0.015027178571398764</v>
      </c>
      <c r="G7961" s="14">
        <v>-0.7662200609692772</v>
      </c>
      <c r="H7961" s="8">
        <v>-7.53160812879566E8</v>
      </c>
      <c r="I7961" s="8">
        <v>-3.2544356067928326E8</v>
      </c>
      <c r="J7961" s="8">
        <v>-1.9104771738183168E8</v>
      </c>
      <c r="K7961" s="8">
        <v>-1.9096255688152912E8</v>
      </c>
      <c r="L7961" s="8">
        <v>-2417397.356529699</v>
      </c>
      <c r="M7961" s="8">
        <v>-2417397.356529699</v>
      </c>
      <c r="N7961" s="8">
        <v>-3.0816172240871213E7</v>
      </c>
      <c r="O7961" s="8">
        <v>4566304.262449907</v>
      </c>
      <c r="P7961" s="8">
        <v>-2059.996159170591</v>
      </c>
      <c r="Q7961" s="8">
        <v>-1.4488387253117366E7</v>
      </c>
      <c r="R7961" s="8">
        <v>-25052.84944758076</v>
      </c>
      <c r="S7961" s="8">
        <v>-279.9375148173507</v>
      </c>
      <c r="T7961" s="8">
        <v>-30.444307568922277</v>
      </c>
      <c r="U7961" s="8">
        <v>-84092.16936855805</v>
      </c>
      <c r="V7961" s="8">
        <v>-333.6657984960982</v>
      </c>
      <c r="W7961" s="8">
        <v>4093.103111273625</v>
      </c>
      <c r="X7961" s="8">
        <v>4093.103111273625</v>
      </c>
      <c r="Y7961" s="8">
        <v>-30265.135949889172</v>
      </c>
      <c r="Z7961" s="15">
        <v>0.012691818822672805</v>
      </c>
    </row>
    <row r="7962" ht="15.75" hidden="1" customHeight="1">
      <c r="A7962" s="16">
        <v>2015.0</v>
      </c>
      <c r="B7962" s="1" t="s">
        <v>1972</v>
      </c>
      <c r="C7962" s="1" t="s">
        <v>112</v>
      </c>
      <c r="D7962" s="1" t="s">
        <v>1954</v>
      </c>
      <c r="E7962" s="8" t="s">
        <v>1904</v>
      </c>
      <c r="F7962" s="14">
        <v>-0.014280788296427073</v>
      </c>
      <c r="G7962" s="14">
        <v>-0.06354411215526051</v>
      </c>
      <c r="H7962" s="8">
        <v>-7436922.905135728</v>
      </c>
      <c r="I7962" s="8">
        <v>-3252107.000374344</v>
      </c>
      <c r="J7962" s="8">
        <v>-1924180.537056995</v>
      </c>
      <c r="K7962" s="8">
        <v>-1923315.1888770391</v>
      </c>
      <c r="L7962" s="8">
        <v>-24152.496563666926</v>
      </c>
      <c r="M7962" s="8">
        <v>-24152.496563666926</v>
      </c>
      <c r="N7962" s="8">
        <v>-310604.99050737114</v>
      </c>
      <c r="O7962" s="8">
        <v>63314.047433737964</v>
      </c>
      <c r="P7962" s="8">
        <v>-153.5045512320199</v>
      </c>
      <c r="Q7962" s="8">
        <v>-39822.13725179673</v>
      </c>
      <c r="R7962" s="8">
        <v>-717.5051678538039</v>
      </c>
      <c r="S7962" s="8">
        <v>-5.2228566672535415</v>
      </c>
      <c r="T7962" s="8">
        <v>-1.3003099993345986</v>
      </c>
      <c r="U7962" s="8">
        <v>-849.0435759974957</v>
      </c>
      <c r="V7962" s="8">
        <v>-6.225277242483437</v>
      </c>
      <c r="W7962" s="8">
        <v>66.6338254693518</v>
      </c>
      <c r="X7962" s="8">
        <v>66.6338254693518</v>
      </c>
      <c r="Y7962" s="8">
        <v>-302.5712865292214</v>
      </c>
      <c r="Z7962" s="15">
        <v>0.02776133200884322</v>
      </c>
    </row>
    <row r="7963" ht="15.75" hidden="1" customHeight="1">
      <c r="A7963" s="1">
        <v>2015.0</v>
      </c>
      <c r="B7963" s="1" t="s">
        <v>1952</v>
      </c>
      <c r="C7963" s="1" t="s">
        <v>112</v>
      </c>
      <c r="D7963" s="1" t="s">
        <v>1910</v>
      </c>
      <c r="E7963" s="8" t="s">
        <v>1904</v>
      </c>
      <c r="F7963" s="14">
        <v>-0.01404391839391236</v>
      </c>
      <c r="G7963" s="14">
        <v>-0.6487981640440392</v>
      </c>
      <c r="H7963" s="8">
        <v>-3.481035536092661E8</v>
      </c>
      <c r="I7963" s="8">
        <v>-1.5221935165145072E8</v>
      </c>
      <c r="J7963" s="8">
        <v>-9.009039203296246E7</v>
      </c>
      <c r="K7963" s="8">
        <v>-9.004986088175006E7</v>
      </c>
      <c r="L7963" s="8">
        <v>-1130487.0404013812</v>
      </c>
      <c r="M7963" s="8">
        <v>-1130487.0404013812</v>
      </c>
      <c r="N7963" s="8">
        <v>-1.4542972909916054E7</v>
      </c>
      <c r="O7963" s="8">
        <v>3013555.113630733</v>
      </c>
      <c r="P7963" s="8">
        <v>-7306.347391785019</v>
      </c>
      <c r="Q7963" s="8">
        <v>-1863918.6093429774</v>
      </c>
      <c r="R7963" s="8">
        <v>-34151.05265391895</v>
      </c>
      <c r="S7963" s="8">
        <v>-248.59201165167156</v>
      </c>
      <c r="T7963" s="8">
        <v>-61.89078106088482</v>
      </c>
      <c r="U7963" s="8">
        <v>-39755.101905377545</v>
      </c>
      <c r="V7963" s="8">
        <v>-296.3041667410175</v>
      </c>
      <c r="W7963" s="8">
        <v>3171.5663999225035</v>
      </c>
      <c r="X7963" s="8">
        <v>3171.5663999225035</v>
      </c>
      <c r="Y7963" s="8">
        <v>-14162.400560990904</v>
      </c>
      <c r="Z7963" s="15">
        <v>0.02820817026032948</v>
      </c>
    </row>
    <row r="7964" ht="15.75" hidden="1" customHeight="1">
      <c r="A7964" s="16">
        <v>2015.0</v>
      </c>
      <c r="B7964" s="1" t="s">
        <v>1957</v>
      </c>
      <c r="C7964" s="1" t="s">
        <v>184</v>
      </c>
      <c r="D7964" s="1" t="s">
        <v>1913</v>
      </c>
      <c r="E7964" s="8" t="s">
        <v>1904</v>
      </c>
      <c r="F7964" s="14">
        <v>-0.013936498035172459</v>
      </c>
      <c r="G7964" s="14">
        <v>-0.27874730544275866</v>
      </c>
      <c r="H7964" s="8">
        <v>-6.719203797697698E9</v>
      </c>
      <c r="I7964" s="8">
        <v>-2.9440154628679566E9</v>
      </c>
      <c r="J7964" s="8">
        <v>-1.7551454666075087E9</v>
      </c>
      <c r="K7964" s="8">
        <v>-1.754352385455453E9</v>
      </c>
      <c r="L7964" s="8">
        <v>-2.1865345547757532E7</v>
      </c>
      <c r="M7964" s="8">
        <v>-2.1865345547757532E7</v>
      </c>
      <c r="N7964" s="8">
        <v>-2.835220736965565E8</v>
      </c>
      <c r="O7964" s="8">
        <v>9.88610211200779E7</v>
      </c>
      <c r="P7964" s="8">
        <v>-16248.748123382195</v>
      </c>
      <c r="Q7964" s="8">
        <v>-3.604365515646366E7</v>
      </c>
      <c r="R7964" s="8">
        <v>-365554.06956334534</v>
      </c>
      <c r="S7964" s="8">
        <v>-6924.9115660597145</v>
      </c>
      <c r="T7964" s="8">
        <v>-1001.5185879143522</v>
      </c>
      <c r="U7964" s="8">
        <v>-773888.5019795606</v>
      </c>
      <c r="V7964" s="8">
        <v>-8254.006786878026</v>
      </c>
      <c r="W7964" s="8">
        <v>95261.41541117532</v>
      </c>
      <c r="X7964" s="8">
        <v>95261.41541117532</v>
      </c>
      <c r="Y7964" s="8">
        <v>-273735.0125360505</v>
      </c>
      <c r="Z7964" s="15">
        <v>0.035079129193585495</v>
      </c>
    </row>
    <row r="7965" ht="15.75" hidden="1" customHeight="1">
      <c r="A7965" s="1">
        <v>2015.0</v>
      </c>
      <c r="B7965" s="1" t="s">
        <v>1962</v>
      </c>
      <c r="C7965" s="1" t="s">
        <v>184</v>
      </c>
      <c r="D7965" s="1" t="s">
        <v>1903</v>
      </c>
      <c r="E7965" s="8" t="s">
        <v>1904</v>
      </c>
      <c r="F7965" s="14">
        <v>-0.012229341079308237</v>
      </c>
      <c r="G7965" s="14">
        <v>-0.15122489767355787</v>
      </c>
      <c r="H7965" s="8">
        <v>-2.3485226608703536E8</v>
      </c>
      <c r="I7965" s="8">
        <v>-1.0290866473650292E8</v>
      </c>
      <c r="J7965" s="8">
        <v>-6.156390246442394E7</v>
      </c>
      <c r="K7965" s="8">
        <v>-6.1535980143613614E7</v>
      </c>
      <c r="L7965" s="8">
        <v>-764290.7715828822</v>
      </c>
      <c r="M7965" s="8">
        <v>-764290.7715828822</v>
      </c>
      <c r="N7965" s="8">
        <v>-9948117.410190586</v>
      </c>
      <c r="O7965" s="8">
        <v>3937790.7402359853</v>
      </c>
      <c r="P7965" s="8">
        <v>-647.213322053039</v>
      </c>
      <c r="Q7965" s="8">
        <v>-1259820.8299540435</v>
      </c>
      <c r="R7965" s="8">
        <v>-14560.596419833828</v>
      </c>
      <c r="S7965" s="8">
        <v>-275.830173842347</v>
      </c>
      <c r="T7965" s="8">
        <v>-39.89206845105515</v>
      </c>
      <c r="U7965" s="8">
        <v>-27157.847220078325</v>
      </c>
      <c r="V7965" s="8">
        <v>-328.7701373803863</v>
      </c>
      <c r="W7965" s="8">
        <v>3794.4127549752357</v>
      </c>
      <c r="X7965" s="8">
        <v>3794.4127549752357</v>
      </c>
      <c r="Y7965" s="8">
        <v>-9568.375588696244</v>
      </c>
      <c r="Z7965" s="15">
        <v>0.03963392207554911</v>
      </c>
    </row>
    <row r="7966" ht="15.75" hidden="1" customHeight="1">
      <c r="A7966" s="16">
        <v>2015.0</v>
      </c>
      <c r="B7966" s="1" t="s">
        <v>1965</v>
      </c>
      <c r="C7966" s="1" t="s">
        <v>124</v>
      </c>
      <c r="D7966" s="1" t="s">
        <v>1913</v>
      </c>
      <c r="E7966" s="8" t="s">
        <v>1904</v>
      </c>
      <c r="F7966" s="14">
        <v>-0.012221313556461296</v>
      </c>
      <c r="G7966" s="14">
        <v>-0.39224099435159476</v>
      </c>
      <c r="H7966" s="8">
        <v>-1.0467518945124073E9</v>
      </c>
      <c r="I7966" s="8">
        <v>-4.48904736046323E8</v>
      </c>
      <c r="J7966" s="8">
        <v>-2.6413125232714754E8</v>
      </c>
      <c r="K7966" s="8">
        <v>-2.6401311810742456E8</v>
      </c>
      <c r="L7966" s="8">
        <v>-3334444.8260592786</v>
      </c>
      <c r="M7966" s="8">
        <v>-3334444.8260592786</v>
      </c>
      <c r="N7966" s="8">
        <v>-4.26139772356364E7</v>
      </c>
      <c r="O7966" s="8">
        <v>7803338.503066689</v>
      </c>
      <c r="P7966" s="8">
        <v>-3520.3189321424916</v>
      </c>
      <c r="Q7966" s="8">
        <v>-2.803175912122716E7</v>
      </c>
      <c r="R7966" s="8">
        <v>-42812.71099551145</v>
      </c>
      <c r="S7966" s="8">
        <v>-478.3840634077759</v>
      </c>
      <c r="T7966" s="8">
        <v>-52.02615152156255</v>
      </c>
      <c r="U7966" s="8">
        <v>-116308.55340026053</v>
      </c>
      <c r="V7966" s="8">
        <v>-570.2001055803839</v>
      </c>
      <c r="W7966" s="8">
        <v>6994.687009333714</v>
      </c>
      <c r="X7966" s="8">
        <v>6994.687009333714</v>
      </c>
      <c r="Y7966" s="8">
        <v>-41747.70596668172</v>
      </c>
      <c r="Z7966" s="15">
        <v>0.015521322378448365</v>
      </c>
    </row>
    <row r="7967" ht="15.75" hidden="1" customHeight="1">
      <c r="A7967" s="1">
        <v>2015.0</v>
      </c>
      <c r="B7967" s="1" t="s">
        <v>1963</v>
      </c>
      <c r="C7967" s="1" t="s">
        <v>112</v>
      </c>
      <c r="D7967" s="1" t="s">
        <v>1910</v>
      </c>
      <c r="E7967" s="8" t="s">
        <v>1904</v>
      </c>
      <c r="F7967" s="14">
        <v>-0.012055160884775203</v>
      </c>
      <c r="G7967" s="14">
        <v>-0.3702990310536569</v>
      </c>
      <c r="H7967" s="8">
        <v>-4.2246525534427273E8</v>
      </c>
      <c r="I7967" s="8">
        <v>-1.8469348824091962E8</v>
      </c>
      <c r="J7967" s="8">
        <v>-1.0962958564914466E8</v>
      </c>
      <c r="K7967" s="8">
        <v>-1.0958007769161108E8</v>
      </c>
      <c r="L7967" s="8">
        <v>-1371616.0397149196</v>
      </c>
      <c r="M7967" s="8">
        <v>-1371616.0397149196</v>
      </c>
      <c r="N7967" s="8">
        <v>-1.7702007879673522E7</v>
      </c>
      <c r="O7967" s="8">
        <v>4260660.848392641</v>
      </c>
      <c r="P7967" s="8">
        <v>-10329.948218344956</v>
      </c>
      <c r="Q7967" s="8">
        <v>-2261424.9286302496</v>
      </c>
      <c r="R7967" s="8">
        <v>-48283.85328537839</v>
      </c>
      <c r="S7967" s="8">
        <v>-351.46735710148016</v>
      </c>
      <c r="T7967" s="8">
        <v>-87.5031707732241</v>
      </c>
      <c r="U7967" s="8">
        <v>-48410.75413954276</v>
      </c>
      <c r="V7967" s="8">
        <v>-418.9243318427504</v>
      </c>
      <c r="W7967" s="8">
        <v>4484.0622715364825</v>
      </c>
      <c r="X7967" s="8">
        <v>4484.0622715364825</v>
      </c>
      <c r="Y7967" s="8">
        <v>-17185.39729627579</v>
      </c>
      <c r="Z7967" s="15">
        <v>0.032615857799404104</v>
      </c>
    </row>
    <row r="7968" ht="15.75" hidden="1" customHeight="1">
      <c r="A7968" s="1">
        <v>2015.0</v>
      </c>
      <c r="B7968" s="1" t="s">
        <v>2520</v>
      </c>
      <c r="C7968" s="1" t="s">
        <v>121</v>
      </c>
      <c r="D7968" s="1" t="s">
        <v>1947</v>
      </c>
      <c r="E7968" s="8" t="s">
        <v>1904</v>
      </c>
      <c r="F7968" s="14">
        <v>-0.011994890292702936</v>
      </c>
      <c r="G7968" s="14">
        <v>-0.3840256334972593</v>
      </c>
      <c r="H7968" s="8">
        <v>-5.661529432372237E7</v>
      </c>
      <c r="I7968" s="8">
        <v>-2.467641460391701E7</v>
      </c>
      <c r="J7968" s="8">
        <v>-1.4312817936719188E7</v>
      </c>
      <c r="K7968" s="8">
        <v>-1.4305373344391862E7</v>
      </c>
      <c r="L7968" s="8">
        <v>-183602.0409073055</v>
      </c>
      <c r="M7968" s="8">
        <v>-183602.0409073055</v>
      </c>
      <c r="N7968" s="8">
        <v>-2305836.08067873</v>
      </c>
      <c r="O7968" s="8">
        <v>-316913.52695140574</v>
      </c>
      <c r="P7968" s="8">
        <v>-4642.40088662591</v>
      </c>
      <c r="Q7968" s="8">
        <v>-302286.90249153617</v>
      </c>
      <c r="R7968" s="8">
        <v>-15107.538228487336</v>
      </c>
      <c r="S7968" s="8">
        <v>-3.6964996218909048</v>
      </c>
      <c r="T7968" s="8">
        <v>-17.033071262859686</v>
      </c>
      <c r="U7968" s="8">
        <v>-6287.75445079518</v>
      </c>
      <c r="V7968" s="8">
        <v>-4.4059671630060055</v>
      </c>
      <c r="W7968" s="8">
        <v>-45.12149376927556</v>
      </c>
      <c r="X7968" s="8">
        <v>-45.12149376927556</v>
      </c>
      <c r="Y7968" s="8">
        <v>-2294.7746665115683</v>
      </c>
      <c r="Z7968" s="15">
        <v>0.011423749463875735</v>
      </c>
    </row>
    <row r="7969" ht="15.75" hidden="1" customHeight="1">
      <c r="A7969" s="1">
        <v>2015.0</v>
      </c>
      <c r="B7969" s="1" t="s">
        <v>1973</v>
      </c>
      <c r="C7969" s="1" t="s">
        <v>112</v>
      </c>
      <c r="D7969" s="1" t="s">
        <v>1954</v>
      </c>
      <c r="E7969" s="8" t="s">
        <v>1904</v>
      </c>
      <c r="F7969" s="14">
        <v>-0.011908524127145267</v>
      </c>
      <c r="G7969" s="14">
        <v>-0.08972880078712546</v>
      </c>
      <c r="H7969" s="8">
        <v>-1.2797765872187193E7</v>
      </c>
      <c r="I7969" s="8">
        <v>-5594818.200419253</v>
      </c>
      <c r="J7969" s="8">
        <v>-3321790.530249515</v>
      </c>
      <c r="K7969" s="8">
        <v>-3320289.943527335</v>
      </c>
      <c r="L7969" s="8">
        <v>-41549.487145898005</v>
      </c>
      <c r="M7969" s="8">
        <v>-41549.487145898005</v>
      </c>
      <c r="N7969" s="8">
        <v>-536385.9649852297</v>
      </c>
      <c r="O7969" s="8">
        <v>130657.75711088108</v>
      </c>
      <c r="P7969" s="8">
        <v>-316.7789958662566</v>
      </c>
      <c r="Q7969" s="8">
        <v>-68503.73750810947</v>
      </c>
      <c r="R7969" s="8">
        <v>-1480.6764019526136</v>
      </c>
      <c r="S7969" s="8">
        <v>-10.778125321543207</v>
      </c>
      <c r="T7969" s="8">
        <v>-2.6833790438009197</v>
      </c>
      <c r="U7969" s="8">
        <v>-1466.9397975224176</v>
      </c>
      <c r="V7969" s="8">
        <v>-12.846766157977015</v>
      </c>
      <c r="W7969" s="8">
        <v>137.50860253650677</v>
      </c>
      <c r="X7969" s="8">
        <v>137.50860253650677</v>
      </c>
      <c r="Y7969" s="8">
        <v>-520.5920560406054</v>
      </c>
      <c r="Z7969" s="15">
        <v>0.032996010724257806</v>
      </c>
    </row>
    <row r="7970" ht="15.75" hidden="1" customHeight="1">
      <c r="A7970" s="16">
        <v>2015.0</v>
      </c>
      <c r="B7970" s="1" t="s">
        <v>1997</v>
      </c>
      <c r="C7970" s="1" t="s">
        <v>129</v>
      </c>
      <c r="D7970" s="1" t="s">
        <v>1913</v>
      </c>
      <c r="E7970" s="8" t="s">
        <v>1904</v>
      </c>
      <c r="F7970" s="14">
        <v>-0.011809994619429673</v>
      </c>
      <c r="G7970" s="14">
        <v>-0.1692042920088928</v>
      </c>
      <c r="H7970" s="8">
        <v>-3.347797948350312E8</v>
      </c>
      <c r="I7970" s="8">
        <v>-1.264635858778418E8</v>
      </c>
      <c r="J7970" s="8">
        <v>-9.982031723658586E7</v>
      </c>
      <c r="K7970" s="8">
        <v>-9.974626849355704E7</v>
      </c>
      <c r="L7970" s="8">
        <v>-938568.2194007752</v>
      </c>
      <c r="M7970" s="8">
        <v>-938568.2194007752</v>
      </c>
      <c r="N7970" s="8">
        <v>-1.6494593055833688E7</v>
      </c>
      <c r="O7970" s="8">
        <v>6.773518141226871E7</v>
      </c>
      <c r="P7970" s="8">
        <v>-126.37184768962197</v>
      </c>
      <c r="Q7970" s="8">
        <v>-5.81582479438381E7</v>
      </c>
      <c r="R7970" s="8">
        <v>-1907.4945845588097</v>
      </c>
      <c r="S7970" s="8">
        <v>-3832.48732</v>
      </c>
      <c r="T7970" s="8">
        <v>-1.6865753693323748</v>
      </c>
      <c r="U7970" s="8">
        <v>-45910.149788688985</v>
      </c>
      <c r="V7970" s="8">
        <v>-4568.05492</v>
      </c>
      <c r="W7970" s="8">
        <v>56639.421218864314</v>
      </c>
      <c r="X7970" s="8">
        <v>56639.421218864314</v>
      </c>
      <c r="Y7970" s="8">
        <v>-11759.798243186673</v>
      </c>
      <c r="Z7970" s="15">
        <v>5.337126944345321E-5</v>
      </c>
    </row>
    <row r="7971" ht="15.75" hidden="1" customHeight="1">
      <c r="A7971" s="16">
        <v>2015.0</v>
      </c>
      <c r="B7971" s="1" t="s">
        <v>1906</v>
      </c>
      <c r="C7971" s="1" t="s">
        <v>184</v>
      </c>
      <c r="D7971" s="1" t="s">
        <v>1907</v>
      </c>
      <c r="E7971" s="8" t="s">
        <v>1904</v>
      </c>
      <c r="F7971" s="14">
        <v>-0.011277149320819736</v>
      </c>
      <c r="G7971" s="14">
        <v>-0.13374549668301647</v>
      </c>
      <c r="H7971" s="8">
        <v>-6.661863189781051E8</v>
      </c>
      <c r="I7971" s="8">
        <v>-2.919288140336023E8</v>
      </c>
      <c r="J7971" s="8">
        <v>-1.7505832017681548E8</v>
      </c>
      <c r="K7971" s="8">
        <v>-1.7497871977712303E8</v>
      </c>
      <c r="L7971" s="8">
        <v>-2168088.6147886817</v>
      </c>
      <c r="M7971" s="8">
        <v>-2168088.6147886817</v>
      </c>
      <c r="N7971" s="8">
        <v>-2.8293984029896315E7</v>
      </c>
      <c r="O7971" s="8">
        <v>1.2113156123135837E7</v>
      </c>
      <c r="P7971" s="8">
        <v>-1990.9122988419717</v>
      </c>
      <c r="Q7971" s="8">
        <v>-3573648.3818213358</v>
      </c>
      <c r="R7971" s="8">
        <v>-44790.287070676095</v>
      </c>
      <c r="S7971" s="8">
        <v>-848.4894651928144</v>
      </c>
      <c r="T7971" s="8">
        <v>-122.71318744415913</v>
      </c>
      <c r="U7971" s="8">
        <v>-77248.77956802557</v>
      </c>
      <c r="V7971" s="8">
        <v>-1011.3396737975911</v>
      </c>
      <c r="W7971" s="8">
        <v>11672.106805218034</v>
      </c>
      <c r="X7971" s="8">
        <v>11672.106805218034</v>
      </c>
      <c r="Y7971" s="8">
        <v>-27143.16475115284</v>
      </c>
      <c r="Z7971" s="15">
        <v>0.04272840028746483</v>
      </c>
    </row>
    <row r="7972" ht="15.75" hidden="1" customHeight="1">
      <c r="A7972" s="1">
        <v>2015.0</v>
      </c>
      <c r="B7972" s="1" t="s">
        <v>1960</v>
      </c>
      <c r="C7972" s="1" t="s">
        <v>112</v>
      </c>
      <c r="D7972" s="1" t="s">
        <v>1947</v>
      </c>
      <c r="E7972" s="8" t="s">
        <v>1904</v>
      </c>
      <c r="F7972" s="14">
        <v>-0.010278644344297459</v>
      </c>
      <c r="G7972" s="14" t="s">
        <v>122</v>
      </c>
      <c r="H7972" s="8">
        <v>-7221788.111737409</v>
      </c>
      <c r="I7972" s="8">
        <v>-3156328.813208551</v>
      </c>
      <c r="J7972" s="8">
        <v>-1880188.1659792196</v>
      </c>
      <c r="K7972" s="8">
        <v>-1879335.210946927</v>
      </c>
      <c r="L7972" s="8">
        <v>-23439.330364713325</v>
      </c>
      <c r="M7972" s="8">
        <v>-23439.330364713325</v>
      </c>
      <c r="N7972" s="8">
        <v>-303697.81362998136</v>
      </c>
      <c r="O7972" s="8">
        <v>85421.63541440091</v>
      </c>
      <c r="P7972" s="8">
        <v>-207.10427371612883</v>
      </c>
      <c r="Q7972" s="8">
        <v>-38643.85887775542</v>
      </c>
      <c r="R7972" s="8">
        <v>-968.0389635570273</v>
      </c>
      <c r="S7972" s="8">
        <v>-7.046539845975304</v>
      </c>
      <c r="T7972" s="8">
        <v>-1.7543438019044093</v>
      </c>
      <c r="U7972" s="8">
        <v>-830.9572925909263</v>
      </c>
      <c r="V7972" s="8">
        <v>-8.39897912888164</v>
      </c>
      <c r="W7972" s="8">
        <v>89.90059198895456</v>
      </c>
      <c r="X7972" s="8">
        <v>89.90059198895456</v>
      </c>
      <c r="Y7972" s="8">
        <v>-293.72457128295855</v>
      </c>
      <c r="Z7972" s="15">
        <v>0.0379069049642583</v>
      </c>
    </row>
    <row r="7973" ht="15.75" hidden="1" customHeight="1">
      <c r="A7973" s="1">
        <v>2015.0</v>
      </c>
      <c r="B7973" s="1" t="s">
        <v>1961</v>
      </c>
      <c r="C7973" s="1" t="s">
        <v>325</v>
      </c>
      <c r="D7973" s="1" t="s">
        <v>1925</v>
      </c>
      <c r="E7973" s="8" t="s">
        <v>1904</v>
      </c>
      <c r="F7973" s="14">
        <v>-0.009768903706254444</v>
      </c>
      <c r="G7973" s="14">
        <v>-0.10249401178086905</v>
      </c>
      <c r="H7973" s="8">
        <v>-2.3713217088390056E7</v>
      </c>
      <c r="I7973" s="8">
        <v>-1.0362973387509724E7</v>
      </c>
      <c r="J7973" s="8">
        <v>-6180856.602170588</v>
      </c>
      <c r="K7973" s="8">
        <v>-6178048.140579869</v>
      </c>
      <c r="L7973" s="8">
        <v>-76955.7301590465</v>
      </c>
      <c r="M7973" s="8">
        <v>-76955.7301590465</v>
      </c>
      <c r="N7973" s="8">
        <v>-998482.2104655465</v>
      </c>
      <c r="O7973" s="8">
        <v>295123.3876337903</v>
      </c>
      <c r="P7973" s="8">
        <v>-715.52499031452</v>
      </c>
      <c r="Q7973" s="8">
        <v>-126873.57369227652</v>
      </c>
      <c r="R7973" s="8">
        <v>-3344.479848699894</v>
      </c>
      <c r="S7973" s="8">
        <v>-24.3451053161425</v>
      </c>
      <c r="T7973" s="8">
        <v>-6.061086086454005</v>
      </c>
      <c r="U7973" s="8">
        <v>-2732.4615536131896</v>
      </c>
      <c r="V7973" s="8">
        <v>-29.01765063565113</v>
      </c>
      <c r="W7973" s="8">
        <v>310.59774411191574</v>
      </c>
      <c r="X7973" s="8">
        <v>310.59774411191574</v>
      </c>
      <c r="Y7973" s="8">
        <v>-964.4065412980369</v>
      </c>
      <c r="Z7973" s="15">
        <v>0.03975750225923744</v>
      </c>
    </row>
    <row r="7974" ht="15.75" hidden="1" customHeight="1">
      <c r="A7974" s="1">
        <v>2015.0</v>
      </c>
      <c r="B7974" s="1" t="s">
        <v>1967</v>
      </c>
      <c r="C7974" s="1" t="s">
        <v>112</v>
      </c>
      <c r="D7974" s="1" t="s">
        <v>1954</v>
      </c>
      <c r="E7974" s="8" t="s">
        <v>1904</v>
      </c>
      <c r="F7974" s="14">
        <v>-0.009612184827526144</v>
      </c>
      <c r="G7974" s="14">
        <v>-0.09379401781366464</v>
      </c>
      <c r="H7974" s="8">
        <v>-4.0132728945261866E7</v>
      </c>
      <c r="I7974" s="8">
        <v>-1.753792728329902E7</v>
      </c>
      <c r="J7974" s="8">
        <v>-1.0464576824973864E7</v>
      </c>
      <c r="K7974" s="8">
        <v>-1.0459819428015152E7</v>
      </c>
      <c r="L7974" s="8">
        <v>-130236.5093207221</v>
      </c>
      <c r="M7974" s="8">
        <v>-130236.5093207221</v>
      </c>
      <c r="N7974" s="8">
        <v>-1690558.396893823</v>
      </c>
      <c r="O7974" s="8">
        <v>507616.29832694243</v>
      </c>
      <c r="P7974" s="8">
        <v>-1230.7128549045294</v>
      </c>
      <c r="Q7974" s="8">
        <v>-214714.45735981112</v>
      </c>
      <c r="R7974" s="8">
        <v>-5752.551481052846</v>
      </c>
      <c r="S7974" s="8">
        <v>-41.87391701498921</v>
      </c>
      <c r="T7974" s="8">
        <v>-10.425151688975967</v>
      </c>
      <c r="U7974" s="8">
        <v>-4626.675846377886</v>
      </c>
      <c r="V7974" s="8">
        <v>-49.91075942815987</v>
      </c>
      <c r="W7974" s="8">
        <v>534.2324049574502</v>
      </c>
      <c r="X7974" s="8">
        <v>534.2324049574502</v>
      </c>
      <c r="Y7974" s="8">
        <v>-1632.1492051245536</v>
      </c>
      <c r="Z7974" s="15">
        <v>0.04036333493839356</v>
      </c>
    </row>
    <row r="7975" ht="15.75" hidden="1" customHeight="1">
      <c r="A7975" s="1">
        <v>2015.0</v>
      </c>
      <c r="B7975" s="1" t="s">
        <v>1942</v>
      </c>
      <c r="C7975" s="1" t="s">
        <v>164</v>
      </c>
      <c r="D7975" s="1" t="s">
        <v>1903</v>
      </c>
      <c r="E7975" s="8" t="s">
        <v>1904</v>
      </c>
      <c r="F7975" s="14">
        <v>-0.009599128476041748</v>
      </c>
      <c r="G7975" s="14">
        <v>-0.3272369163206292</v>
      </c>
      <c r="H7975" s="8">
        <v>-2.377457368400372E8</v>
      </c>
      <c r="I7975" s="8">
        <v>-1.0339858141792877E8</v>
      </c>
      <c r="J7975" s="8">
        <v>-6.4448847560358E7</v>
      </c>
      <c r="K7975" s="8">
        <v>-6.4414061278595515E7</v>
      </c>
      <c r="L7975" s="8">
        <v>-768641.554676417</v>
      </c>
      <c r="M7975" s="8">
        <v>-768641.554676417</v>
      </c>
      <c r="N7975" s="8">
        <v>-1.045297338724163E7</v>
      </c>
      <c r="O7975" s="8">
        <v>7860107.941221576</v>
      </c>
      <c r="P7975" s="8">
        <v>-11774.824790979988</v>
      </c>
      <c r="Q7975" s="8">
        <v>-1264695.0539229005</v>
      </c>
      <c r="R7975" s="8">
        <v>-56315.78048273481</v>
      </c>
      <c r="S7975" s="8">
        <v>-722.8581858027322</v>
      </c>
      <c r="T7975" s="8">
        <v>-220.4058693606686</v>
      </c>
      <c r="U7975" s="8">
        <v>-28655.26989645491</v>
      </c>
      <c r="V7975" s="8">
        <v>-861.5960383969241</v>
      </c>
      <c r="W7975" s="8">
        <v>9395.565444749578</v>
      </c>
      <c r="X7975" s="8">
        <v>9395.565444749578</v>
      </c>
      <c r="Y7975" s="8">
        <v>-9643.3694848011</v>
      </c>
      <c r="Z7975" s="15">
        <v>0.10448276334502395</v>
      </c>
    </row>
    <row r="7976" ht="15.75" hidden="1" customHeight="1">
      <c r="A7976" s="1">
        <v>2015.0</v>
      </c>
      <c r="B7976" s="1" t="s">
        <v>1943</v>
      </c>
      <c r="C7976" s="1" t="s">
        <v>112</v>
      </c>
      <c r="D7976" s="1" t="s">
        <v>1907</v>
      </c>
      <c r="E7976" s="8" t="s">
        <v>1904</v>
      </c>
      <c r="F7976" s="14">
        <v>-0.009501499313352445</v>
      </c>
      <c r="G7976" s="14">
        <v>-0.09377814555757459</v>
      </c>
      <c r="H7976" s="8">
        <v>-2972199.514003073</v>
      </c>
      <c r="I7976" s="8">
        <v>-1298814.4872435126</v>
      </c>
      <c r="J7976" s="8">
        <v>-775212.127748335</v>
      </c>
      <c r="K7976" s="8">
        <v>-774859.5673056077</v>
      </c>
      <c r="L7976" s="8">
        <v>-9644.952278698864</v>
      </c>
      <c r="M7976" s="8">
        <v>-9644.952278698864</v>
      </c>
      <c r="N7976" s="8">
        <v>-125239.48895203552</v>
      </c>
      <c r="O7976" s="8">
        <v>38031.617493448364</v>
      </c>
      <c r="P7976" s="8">
        <v>-92.2074423068511</v>
      </c>
      <c r="Q7976" s="8">
        <v>-15901.10886923904</v>
      </c>
      <c r="R7976" s="8">
        <v>-430.9925395615683</v>
      </c>
      <c r="S7976" s="8">
        <v>-3.137276718882575</v>
      </c>
      <c r="T7976" s="8">
        <v>-0.7810729928355159</v>
      </c>
      <c r="U7976" s="8">
        <v>-342.76655833264795</v>
      </c>
      <c r="V7976" s="8">
        <v>-3.7394128550157872</v>
      </c>
      <c r="W7976" s="8">
        <v>40.02574886762331</v>
      </c>
      <c r="X7976" s="8">
        <v>40.02574886762331</v>
      </c>
      <c r="Y7976" s="8">
        <v>-120.87401536013273</v>
      </c>
      <c r="Z7976" s="15">
        <v>0.04080246122515109</v>
      </c>
    </row>
    <row r="7977" ht="15.75" hidden="1" customHeight="1">
      <c r="A7977" s="16">
        <v>2015.0</v>
      </c>
      <c r="B7977" s="1" t="s">
        <v>1938</v>
      </c>
      <c r="C7977" s="1" t="s">
        <v>187</v>
      </c>
      <c r="D7977" s="1" t="s">
        <v>615</v>
      </c>
      <c r="E7977" s="8" t="s">
        <v>1904</v>
      </c>
      <c r="F7977" s="14">
        <v>-0.00942089794783694</v>
      </c>
      <c r="G7977" s="14">
        <v>-0.13604466019837122</v>
      </c>
      <c r="H7977" s="8">
        <v>-3.1720513676613823E7</v>
      </c>
      <c r="I7977" s="8">
        <v>-1.3672364842347713E7</v>
      </c>
      <c r="J7977" s="8">
        <v>-8731240.66821229</v>
      </c>
      <c r="K7977" s="8">
        <v>-8727202.27872604</v>
      </c>
      <c r="L7977" s="8">
        <v>-101500.91449240615</v>
      </c>
      <c r="M7977" s="8">
        <v>-101500.91449240615</v>
      </c>
      <c r="N7977" s="8">
        <v>-1419245.2525110897</v>
      </c>
      <c r="O7977" s="8">
        <v>1237838.2202949</v>
      </c>
      <c r="P7977" s="8">
        <v>-1551.7309504793297</v>
      </c>
      <c r="Q7977" s="8">
        <v>-194032.3598317066</v>
      </c>
      <c r="R7977" s="8">
        <v>-7526.137173205386</v>
      </c>
      <c r="S7977" s="8">
        <v>-140.2690876371518</v>
      </c>
      <c r="T7977" s="8">
        <v>-47.45267574465059</v>
      </c>
      <c r="U7977" s="8">
        <v>-3872.9391798477395</v>
      </c>
      <c r="V7977" s="8">
        <v>-167.19087172473738</v>
      </c>
      <c r="W7977" s="8">
        <v>1655.7209995102132</v>
      </c>
      <c r="X7977" s="8">
        <v>1655.7209995102132</v>
      </c>
      <c r="Y7977" s="8">
        <v>-1270.388355439672</v>
      </c>
      <c r="Z7977" s="15">
        <v>0.1459804837607149</v>
      </c>
    </row>
    <row r="7978" ht="15.75" hidden="1" customHeight="1">
      <c r="A7978" s="16">
        <v>2015.0</v>
      </c>
      <c r="B7978" s="1" t="s">
        <v>2344</v>
      </c>
      <c r="C7978" s="1" t="s">
        <v>112</v>
      </c>
      <c r="D7978" s="1" t="s">
        <v>1903</v>
      </c>
      <c r="E7978" s="8" t="s">
        <v>1904</v>
      </c>
      <c r="F7978" s="14">
        <v>-0.009291414493374972</v>
      </c>
      <c r="G7978" s="14">
        <v>-0.04618342200894894</v>
      </c>
      <c r="H7978" s="8">
        <v>-5.4779437890240975E7</v>
      </c>
      <c r="I7978" s="8">
        <v>-2.3936811501381487E7</v>
      </c>
      <c r="J7978" s="8">
        <v>-1.4295355428437948E7</v>
      </c>
      <c r="K7978" s="8">
        <v>-1.4288849157863509E7</v>
      </c>
      <c r="L7978" s="8">
        <v>-177752.72496325494</v>
      </c>
      <c r="M7978" s="8">
        <v>-177752.72496325494</v>
      </c>
      <c r="N7978" s="8">
        <v>-2309615.3860306256</v>
      </c>
      <c r="O7978" s="8">
        <v>716794.585127272</v>
      </c>
      <c r="P7978" s="8">
        <v>-1737.8644325441076</v>
      </c>
      <c r="Q7978" s="8">
        <v>-293049.65486783057</v>
      </c>
      <c r="R7978" s="8">
        <v>-8123.060204873039</v>
      </c>
      <c r="S7978" s="8">
        <v>-59.129301153922206</v>
      </c>
      <c r="T7978" s="8">
        <v>-14.721143321082726</v>
      </c>
      <c r="U7978" s="8">
        <v>-6321.681967267431</v>
      </c>
      <c r="V7978" s="8">
        <v>-70.47796182984789</v>
      </c>
      <c r="W7978" s="8">
        <v>754.3786445296163</v>
      </c>
      <c r="X7978" s="8">
        <v>754.3786445296163</v>
      </c>
      <c r="Y7978" s="8">
        <v>-2227.719138395244</v>
      </c>
      <c r="Z7978" s="15">
        <v>0.04166277013809559</v>
      </c>
    </row>
    <row r="7979" ht="15.75" hidden="1" customHeight="1">
      <c r="A7979" s="1">
        <v>2015.0</v>
      </c>
      <c r="B7979" s="1" t="s">
        <v>1974</v>
      </c>
      <c r="C7979" s="1" t="s">
        <v>184</v>
      </c>
      <c r="D7979" s="1" t="s">
        <v>1907</v>
      </c>
      <c r="E7979" s="8" t="s">
        <v>1904</v>
      </c>
      <c r="F7979" s="14">
        <v>-0.00901681319735135</v>
      </c>
      <c r="G7979" s="14">
        <v>-0.0677899853419691</v>
      </c>
      <c r="H7979" s="8">
        <v>-7.981592874163443E8</v>
      </c>
      <c r="I7979" s="8">
        <v>-3.498229481034851E8</v>
      </c>
      <c r="J7979" s="8">
        <v>-2.1137716652753314E8</v>
      </c>
      <c r="K7979" s="8">
        <v>-2.1128027181513494E8</v>
      </c>
      <c r="L7979" s="8">
        <v>-2597927.90586538</v>
      </c>
      <c r="M7979" s="8">
        <v>-2597927.90586538</v>
      </c>
      <c r="N7979" s="8">
        <v>-3.4188266651908286E7</v>
      </c>
      <c r="O7979" s="8">
        <v>1.8150869534208972E7</v>
      </c>
      <c r="P7979" s="8">
        <v>-2983.2678637165673</v>
      </c>
      <c r="Q7979" s="8">
        <v>-4281661.968257442</v>
      </c>
      <c r="R7979" s="8">
        <v>-67115.67561379248</v>
      </c>
      <c r="S7979" s="8">
        <v>-1271.4127868335095</v>
      </c>
      <c r="T7979" s="8">
        <v>-183.8786714860941</v>
      </c>
      <c r="U7979" s="8">
        <v>-93370.94455118147</v>
      </c>
      <c r="V7979" s="8">
        <v>-1515.4344819191008</v>
      </c>
      <c r="W7979" s="8">
        <v>17489.98243374573</v>
      </c>
      <c r="X7979" s="8">
        <v>17489.98243374573</v>
      </c>
      <c r="Y7979" s="8">
        <v>-32525.42340200006</v>
      </c>
      <c r="Z7979" s="15">
        <v>0.0524493609755282</v>
      </c>
    </row>
    <row r="7980" ht="15.75" hidden="1" customHeight="1">
      <c r="A7980" s="16">
        <v>2015.0</v>
      </c>
      <c r="B7980" s="1" t="s">
        <v>2679</v>
      </c>
      <c r="C7980" s="1" t="s">
        <v>112</v>
      </c>
      <c r="D7980" s="1" t="s">
        <v>1947</v>
      </c>
      <c r="E7980" s="8" t="s">
        <v>1904</v>
      </c>
      <c r="F7980" s="14">
        <v>-0.00874302647857653</v>
      </c>
      <c r="G7980" s="14">
        <v>-0.21942185971187092</v>
      </c>
      <c r="H7980" s="8">
        <v>-1.4830458541421538E7</v>
      </c>
      <c r="I7980" s="8">
        <v>-6479557.184774273</v>
      </c>
      <c r="J7980" s="8">
        <v>-3876120.8645473705</v>
      </c>
      <c r="K7980" s="8">
        <v>-3874352.992767293</v>
      </c>
      <c r="L7980" s="8">
        <v>-48115.699779119546</v>
      </c>
      <c r="M7980" s="8">
        <v>-48115.699779119546</v>
      </c>
      <c r="N7980" s="8">
        <v>-626339.6257972853</v>
      </c>
      <c r="O7980" s="8">
        <v>206229.96325552356</v>
      </c>
      <c r="P7980" s="8">
        <v>-500.0033838188331</v>
      </c>
      <c r="Q7980" s="8">
        <v>-79324.07163197694</v>
      </c>
      <c r="R7980" s="8">
        <v>-2337.096906606689</v>
      </c>
      <c r="S7980" s="8">
        <v>-17.012173162738094</v>
      </c>
      <c r="T7980" s="8">
        <v>-4.235440542072641</v>
      </c>
      <c r="U7980" s="8">
        <v>-1714.7635361479934</v>
      </c>
      <c r="V7980" s="8">
        <v>-20.27731205016425</v>
      </c>
      <c r="W7980" s="8">
        <v>217.0433250614901</v>
      </c>
      <c r="X7980" s="8">
        <v>217.0433250614901</v>
      </c>
      <c r="Y7980" s="8">
        <v>-603.0634984126394</v>
      </c>
      <c r="Z7980" s="15">
        <v>0.04408935266262597</v>
      </c>
    </row>
    <row r="7981" ht="15.75" hidden="1" customHeight="1">
      <c r="A7981" s="1">
        <v>2015.0</v>
      </c>
      <c r="B7981" s="1" t="s">
        <v>1969</v>
      </c>
      <c r="C7981" s="1" t="s">
        <v>187</v>
      </c>
      <c r="D7981" s="1" t="s">
        <v>1970</v>
      </c>
      <c r="E7981" s="8" t="s">
        <v>1904</v>
      </c>
      <c r="F7981" s="14">
        <v>-0.008289525727759388</v>
      </c>
      <c r="G7981" s="14">
        <v>-0.7260729362967526</v>
      </c>
      <c r="H7981" s="8">
        <v>-1.1471739837701835E8</v>
      </c>
      <c r="I7981" s="8">
        <v>-4.935289906472692E7</v>
      </c>
      <c r="J7981" s="8">
        <v>-3.193168454691258E7</v>
      </c>
      <c r="K7981" s="8">
        <v>-3.1914782152983647E7</v>
      </c>
      <c r="L7981" s="8">
        <v>-366707.5088731854</v>
      </c>
      <c r="M7981" s="8">
        <v>-366707.5088731854</v>
      </c>
      <c r="N7981" s="8">
        <v>-5196074.275207374</v>
      </c>
      <c r="O7981" s="8">
        <v>5058560.197952762</v>
      </c>
      <c r="P7981" s="8">
        <v>-6377.7591686054775</v>
      </c>
      <c r="Q7981" s="8">
        <v>-603152.1523789458</v>
      </c>
      <c r="R7981" s="8">
        <v>-30933.126870844455</v>
      </c>
      <c r="S7981" s="8">
        <v>-576.5190540753392</v>
      </c>
      <c r="T7981" s="8">
        <v>-195.0383379084928</v>
      </c>
      <c r="U7981" s="8">
        <v>-14204.330675894627</v>
      </c>
      <c r="V7981" s="8">
        <v>-687.1701016984968</v>
      </c>
      <c r="W7981" s="8">
        <v>6805.167984834594</v>
      </c>
      <c r="X7981" s="8">
        <v>6805.167984834594</v>
      </c>
      <c r="Y7981" s="8">
        <v>-4587.7567758743235</v>
      </c>
      <c r="Z7981" s="15">
        <v>0.1624192404435779</v>
      </c>
    </row>
    <row r="7982" ht="15.75" hidden="1" customHeight="1">
      <c r="A7982" s="1">
        <v>2015.0</v>
      </c>
      <c r="B7982" s="1" t="s">
        <v>2345</v>
      </c>
      <c r="C7982" s="1" t="s">
        <v>184</v>
      </c>
      <c r="D7982" s="1" t="s">
        <v>1954</v>
      </c>
      <c r="E7982" s="8" t="s">
        <v>1904</v>
      </c>
      <c r="F7982" s="14">
        <v>-0.008230400790383483</v>
      </c>
      <c r="G7982" s="14">
        <v>-0.2591681640189234</v>
      </c>
      <c r="H7982" s="8">
        <v>-1.1921735544870476E8</v>
      </c>
      <c r="I7982" s="8">
        <v>-5.250849812906071E7</v>
      </c>
      <c r="J7982" s="8">
        <v>-3.1836029560470227E7</v>
      </c>
      <c r="K7982" s="8">
        <v>-3.1821383704682317E7</v>
      </c>
      <c r="L7982" s="8">
        <v>-389940.9272600604</v>
      </c>
      <c r="M7982" s="8">
        <v>-389940.9272600604</v>
      </c>
      <c r="N7982" s="8">
        <v>-5150801.989329232</v>
      </c>
      <c r="O7982" s="8">
        <v>2970157.200183204</v>
      </c>
      <c r="P7982" s="8">
        <v>-488.17355602677935</v>
      </c>
      <c r="Q7982" s="8">
        <v>-65733.25438209879</v>
      </c>
      <c r="R7982" s="8">
        <v>-10982.62024272511</v>
      </c>
      <c r="S7982" s="8">
        <v>-208.0504097118515</v>
      </c>
      <c r="T7982" s="8">
        <v>-30.089388227115904</v>
      </c>
      <c r="U7982" s="8">
        <v>-14069.23633599638</v>
      </c>
      <c r="V7982" s="8">
        <v>-247.9814330324357</v>
      </c>
      <c r="W7982" s="8">
        <v>2862.0114953039106</v>
      </c>
      <c r="X7982" s="8">
        <v>2862.0114953039106</v>
      </c>
      <c r="Y7982" s="8">
        <v>-4882.028068098215</v>
      </c>
      <c r="Z7982" s="15">
        <v>0.056466143426301026</v>
      </c>
    </row>
    <row r="7983" ht="15.75" hidden="1" customHeight="1">
      <c r="A7983" s="16">
        <v>2015.0</v>
      </c>
      <c r="B7983" s="1" t="s">
        <v>1987</v>
      </c>
      <c r="C7983" s="1" t="s">
        <v>260</v>
      </c>
      <c r="D7983" s="1" t="s">
        <v>1910</v>
      </c>
      <c r="E7983" s="8" t="s">
        <v>1904</v>
      </c>
      <c r="F7983" s="14">
        <v>-0.008177449577042471</v>
      </c>
      <c r="G7983" s="14" t="s">
        <v>122</v>
      </c>
      <c r="H7983" s="8">
        <v>-7.708469833839509E7</v>
      </c>
      <c r="I7983" s="8">
        <v>-3.3388286367536914E7</v>
      </c>
      <c r="J7983" s="8">
        <v>-2.1293493174815156E7</v>
      </c>
      <c r="K7983" s="8">
        <v>-2.1282961259403467E7</v>
      </c>
      <c r="L7983" s="8">
        <v>-247211.07715846325</v>
      </c>
      <c r="M7983" s="8">
        <v>-247211.07715846325</v>
      </c>
      <c r="N7983" s="8">
        <v>-3460920.4798770216</v>
      </c>
      <c r="O7983" s="8">
        <v>3837831.7253919058</v>
      </c>
      <c r="P7983" s="8">
        <v>-316.02908185014246</v>
      </c>
      <c r="Q7983" s="8">
        <v>-993319.8664112284</v>
      </c>
      <c r="R7983" s="8">
        <v>-1432.6407763171553</v>
      </c>
      <c r="S7983" s="8">
        <v>-223.10998000000004</v>
      </c>
      <c r="T7983" s="8">
        <v>-32.58512539063701</v>
      </c>
      <c r="U7983" s="8">
        <v>-9787.524452300611</v>
      </c>
      <c r="V7983" s="8">
        <v>-265.93138</v>
      </c>
      <c r="W7983" s="8">
        <v>3034.698526569178</v>
      </c>
      <c r="X7983" s="8">
        <v>3034.698526569178</v>
      </c>
      <c r="Y7983" s="8">
        <v>-3138.3376835299237</v>
      </c>
      <c r="Z7983" s="15">
        <v>0.01075905499635958</v>
      </c>
    </row>
    <row r="7984" ht="15.75" hidden="1" customHeight="1">
      <c r="A7984" s="1">
        <v>2015.0</v>
      </c>
      <c r="B7984" s="1" t="s">
        <v>1976</v>
      </c>
      <c r="C7984" s="1" t="s">
        <v>184</v>
      </c>
      <c r="D7984" s="1" t="s">
        <v>1929</v>
      </c>
      <c r="E7984" s="8" t="s">
        <v>1904</v>
      </c>
      <c r="F7984" s="14">
        <v>-0.007706845787216365</v>
      </c>
      <c r="G7984" s="14">
        <v>-0.06437440685101942</v>
      </c>
      <c r="H7984" s="8">
        <v>-2.3848786506097162E8</v>
      </c>
      <c r="I7984" s="8">
        <v>-1.0454197396708333E8</v>
      </c>
      <c r="J7984" s="8">
        <v>-6.3574340803957395E7</v>
      </c>
      <c r="K7984" s="8">
        <v>-6.354500242923865E7</v>
      </c>
      <c r="L7984" s="8">
        <v>-776339.1117785539</v>
      </c>
      <c r="M7984" s="8">
        <v>-776339.1117785539</v>
      </c>
      <c r="N7984" s="8">
        <v>-1.0288638332007762E7</v>
      </c>
      <c r="O7984" s="8">
        <v>6345276.52122353</v>
      </c>
      <c r="P7984" s="8">
        <v>-1042.9064842587652</v>
      </c>
      <c r="Q7984" s="8">
        <v>-1279365.897823474</v>
      </c>
      <c r="R7984" s="8">
        <v>-23462.651190105178</v>
      </c>
      <c r="S7984" s="8">
        <v>-444.4671749677489</v>
      </c>
      <c r="T7984" s="8">
        <v>-64.2812739486387</v>
      </c>
      <c r="U7984" s="8">
        <v>-28106.517405032457</v>
      </c>
      <c r="V7984" s="8">
        <v>-529.7735637100362</v>
      </c>
      <c r="W7984" s="8">
        <v>6114.240129614554</v>
      </c>
      <c r="X7984" s="8">
        <v>6114.240129614554</v>
      </c>
      <c r="Y7984" s="8">
        <v>-9719.811694559166</v>
      </c>
      <c r="Z7984" s="15">
        <v>0.0604150882453628</v>
      </c>
    </row>
    <row r="7985" ht="15.75" hidden="1" customHeight="1">
      <c r="A7985" s="1">
        <v>2015.0</v>
      </c>
      <c r="B7985" s="1" t="s">
        <v>1984</v>
      </c>
      <c r="C7985" s="1" t="s">
        <v>112</v>
      </c>
      <c r="D7985" s="1" t="s">
        <v>1918</v>
      </c>
      <c r="E7985" s="8" t="s">
        <v>1904</v>
      </c>
      <c r="F7985" s="14">
        <v>-0.007219146106271556</v>
      </c>
      <c r="G7985" s="14">
        <v>-0.04922094212513906</v>
      </c>
      <c r="H7985" s="8">
        <v>-8893818.395014623</v>
      </c>
      <c r="I7985" s="8">
        <v>-3883931.6144154686</v>
      </c>
      <c r="J7985" s="8">
        <v>-2337234.5222185086</v>
      </c>
      <c r="K7985" s="8">
        <v>-2336160.5464289156</v>
      </c>
      <c r="L7985" s="8">
        <v>-28839.16464393401</v>
      </c>
      <c r="M7985" s="8">
        <v>-28839.16464393401</v>
      </c>
      <c r="N7985" s="8">
        <v>-377881.6789076454</v>
      </c>
      <c r="O7985" s="8">
        <v>149782.61368625914</v>
      </c>
      <c r="P7985" s="8">
        <v>-363.14710286577525</v>
      </c>
      <c r="Q7985" s="8">
        <v>-47541.917010367855</v>
      </c>
      <c r="R7985" s="8">
        <v>-1697.4084540561803</v>
      </c>
      <c r="S7985" s="8">
        <v>-12.355759175697273</v>
      </c>
      <c r="T7985" s="8">
        <v>-3.076155106124693</v>
      </c>
      <c r="U7985" s="8">
        <v>-1035.403840791358</v>
      </c>
      <c r="V7985" s="8">
        <v>-14.727194581528076</v>
      </c>
      <c r="W7985" s="8">
        <v>157.63624255989697</v>
      </c>
      <c r="X7985" s="8">
        <v>157.63624255989697</v>
      </c>
      <c r="Y7985" s="8">
        <v>-361.55441064939384</v>
      </c>
      <c r="Z7985" s="15">
        <v>0.052603109940932584</v>
      </c>
    </row>
    <row r="7986" ht="15.75" hidden="1" customHeight="1">
      <c r="A7986" s="1">
        <v>2015.0</v>
      </c>
      <c r="B7986" s="1" t="s">
        <v>1989</v>
      </c>
      <c r="C7986" s="1" t="s">
        <v>112</v>
      </c>
      <c r="D7986" s="1" t="s">
        <v>1954</v>
      </c>
      <c r="E7986" s="8" t="s">
        <v>1904</v>
      </c>
      <c r="F7986" s="14">
        <v>-0.006881263697267428</v>
      </c>
      <c r="G7986" s="14">
        <v>-0.06537200512404057</v>
      </c>
      <c r="H7986" s="8">
        <v>-1.194843298610448E7</v>
      </c>
      <c r="I7986" s="8">
        <v>-5217179.936528701</v>
      </c>
      <c r="J7986" s="8">
        <v>-3144783.0185157955</v>
      </c>
      <c r="K7986" s="8">
        <v>-3143334.964976609</v>
      </c>
      <c r="L7986" s="8">
        <v>-38738.1033944343</v>
      </c>
      <c r="M7986" s="8">
        <v>-38738.1033944343</v>
      </c>
      <c r="N7986" s="8">
        <v>-508524.1891054981</v>
      </c>
      <c r="O7986" s="8">
        <v>211106.56064801392</v>
      </c>
      <c r="P7986" s="8">
        <v>-511.8266667175756</v>
      </c>
      <c r="Q7986" s="8">
        <v>-63859.50542134319</v>
      </c>
      <c r="R7986" s="8">
        <v>-2392.360848377529</v>
      </c>
      <c r="S7986" s="8">
        <v>-17.414449912325704</v>
      </c>
      <c r="T7986" s="8">
        <v>-4.33559348773325</v>
      </c>
      <c r="U7986" s="8">
        <v>-1393.6894761716667</v>
      </c>
      <c r="V7986" s="8">
        <v>-20.756797598770138</v>
      </c>
      <c r="W7986" s="8">
        <v>222.17561959495166</v>
      </c>
      <c r="X7986" s="8">
        <v>222.17561959495166</v>
      </c>
      <c r="Y7986" s="8">
        <v>-485.69282259864923</v>
      </c>
      <c r="Z7986" s="15">
        <v>0.054956089027483786</v>
      </c>
    </row>
    <row r="7987" ht="15.75" hidden="1" customHeight="1">
      <c r="A7987" s="16">
        <v>2015.0</v>
      </c>
      <c r="B7987" s="1" t="s">
        <v>1977</v>
      </c>
      <c r="C7987" s="1" t="s">
        <v>184</v>
      </c>
      <c r="D7987" s="1" t="s">
        <v>1947</v>
      </c>
      <c r="E7987" s="8" t="s">
        <v>1904</v>
      </c>
      <c r="F7987" s="14">
        <v>-0.005639903958263707</v>
      </c>
      <c r="G7987" s="14">
        <v>-0.022147191411975214</v>
      </c>
      <c r="H7987" s="8">
        <v>-4.845805480940177E7</v>
      </c>
      <c r="I7987" s="8">
        <v>-1.956635321403338E7</v>
      </c>
      <c r="J7987" s="8">
        <v>-1.2151764387312356E7</v>
      </c>
      <c r="K7987" s="8">
        <v>-1.2146035117516914E7</v>
      </c>
      <c r="L7987" s="8">
        <v>-145281.59490482323</v>
      </c>
      <c r="M7987" s="8">
        <v>-145281.59490482323</v>
      </c>
      <c r="N7987" s="8">
        <v>-1970367.7600961183</v>
      </c>
      <c r="O7987" s="8">
        <v>1761794.3157731507</v>
      </c>
      <c r="P7987" s="8">
        <v>-289.56763502810406</v>
      </c>
      <c r="Q7987" s="8">
        <v>-4083862.000756149</v>
      </c>
      <c r="R7987" s="8">
        <v>-6514.5097083530645</v>
      </c>
      <c r="S7987" s="8">
        <v>-123.40829273346414</v>
      </c>
      <c r="T7987" s="8">
        <v>-17.847982302200887</v>
      </c>
      <c r="U7987" s="8">
        <v>-5387.239120197508</v>
      </c>
      <c r="V7987" s="8">
        <v>-147.09399189607782</v>
      </c>
      <c r="W7987" s="8">
        <v>1697.646031594836</v>
      </c>
      <c r="X7987" s="8">
        <v>1697.646031594836</v>
      </c>
      <c r="Y7987" s="8">
        <v>-1819.0809830275016</v>
      </c>
      <c r="Z7987" s="15">
        <v>0.07945553596321377</v>
      </c>
    </row>
    <row r="7988" ht="15.75" hidden="1" customHeight="1">
      <c r="A7988" s="1">
        <v>2015.0</v>
      </c>
      <c r="B7988" s="1" t="s">
        <v>1986</v>
      </c>
      <c r="C7988" s="1" t="s">
        <v>112</v>
      </c>
      <c r="D7988" s="1" t="s">
        <v>1910</v>
      </c>
      <c r="E7988" s="8" t="s">
        <v>1904</v>
      </c>
      <c r="F7988" s="14">
        <v>-0.005459594129934075</v>
      </c>
      <c r="G7988" s="14">
        <v>-0.08270318629558135</v>
      </c>
      <c r="H7988" s="8">
        <v>-8.298038651258849E7</v>
      </c>
      <c r="I7988" s="8">
        <v>-3.619132165792806E7</v>
      </c>
      <c r="J7988" s="8">
        <v>-2.201797758000561E7</v>
      </c>
      <c r="K7988" s="8">
        <v>-2.2007723086801134E7</v>
      </c>
      <c r="L7988" s="8">
        <v>-268694.76346217137</v>
      </c>
      <c r="M7988" s="8">
        <v>-268694.76346217137</v>
      </c>
      <c r="N7988" s="8">
        <v>-3563444.8439506</v>
      </c>
      <c r="O7988" s="8">
        <v>1847881.3153361045</v>
      </c>
      <c r="P7988" s="8">
        <v>-4480.177836325644</v>
      </c>
      <c r="Q7988" s="8">
        <v>-475358.4612934155</v>
      </c>
      <c r="R7988" s="8">
        <v>-20941.077803022115</v>
      </c>
      <c r="S7988" s="8">
        <v>-152.4340906841726</v>
      </c>
      <c r="T7988" s="8">
        <v>-37.95079685009561</v>
      </c>
      <c r="U7988" s="8">
        <v>-9778.627670208258</v>
      </c>
      <c r="V7988" s="8">
        <v>-181.69069843799528</v>
      </c>
      <c r="W7988" s="8">
        <v>1944.772227412042</v>
      </c>
      <c r="X7988" s="8">
        <v>1944.772227412042</v>
      </c>
      <c r="Y7988" s="8">
        <v>-3370.2565806827433</v>
      </c>
      <c r="Z7988" s="15">
        <v>0.06769731345435853</v>
      </c>
    </row>
    <row r="7989" ht="15.75" hidden="1" customHeight="1">
      <c r="A7989" s="1">
        <v>2015.0</v>
      </c>
      <c r="B7989" s="1" t="s">
        <v>2680</v>
      </c>
      <c r="C7989" s="1" t="s">
        <v>187</v>
      </c>
      <c r="D7989" s="1" t="s">
        <v>1913</v>
      </c>
      <c r="E7989" s="8" t="s">
        <v>1904</v>
      </c>
      <c r="F7989" s="14">
        <v>-0.004847408332487505</v>
      </c>
      <c r="G7989" s="14">
        <v>-0.25640975289160367</v>
      </c>
      <c r="H7989" s="8">
        <v>-2.853023126639298E8</v>
      </c>
      <c r="I7989" s="8">
        <v>-1.2008715829830256E8</v>
      </c>
      <c r="J7989" s="8">
        <v>-8.359161948920889E7</v>
      </c>
      <c r="K7989" s="8">
        <v>-8.354267624665742E7</v>
      </c>
      <c r="L7989" s="8">
        <v>-892472.9191066021</v>
      </c>
      <c r="M7989" s="8">
        <v>-892472.9191066021</v>
      </c>
      <c r="N7989" s="8">
        <v>-1.3684606253693422E7</v>
      </c>
      <c r="O7989" s="8">
        <v>2.151409113979695E7</v>
      </c>
      <c r="P7989" s="8">
        <v>-27124.653389829095</v>
      </c>
      <c r="Q7989" s="8">
        <v>-3969766.1723654345</v>
      </c>
      <c r="R7989" s="8">
        <v>-131558.8002703975</v>
      </c>
      <c r="S7989" s="8">
        <v>-2451.93948235035</v>
      </c>
      <c r="T7989" s="8">
        <v>-829.4993858560808</v>
      </c>
      <c r="U7989" s="8">
        <v>-37468.36107230296</v>
      </c>
      <c r="V7989" s="8">
        <v>-2922.5391451243654</v>
      </c>
      <c r="W7989" s="8">
        <v>28942.426010193944</v>
      </c>
      <c r="X7989" s="8">
        <v>28942.426010193944</v>
      </c>
      <c r="Y7989" s="8">
        <v>-11160.564560205486</v>
      </c>
      <c r="Z7989" s="15">
        <v>0.23711255842466136</v>
      </c>
    </row>
    <row r="7990" ht="15.75" hidden="1" customHeight="1">
      <c r="A7990" s="16">
        <v>2015.0</v>
      </c>
      <c r="B7990" s="1" t="s">
        <v>1978</v>
      </c>
      <c r="C7990" s="1" t="s">
        <v>187</v>
      </c>
      <c r="D7990" s="1" t="s">
        <v>1903</v>
      </c>
      <c r="E7990" s="8" t="s">
        <v>1904</v>
      </c>
      <c r="F7990" s="14">
        <v>-0.004723322290957523</v>
      </c>
      <c r="G7990" s="14">
        <v>-0.18162439881497425</v>
      </c>
      <c r="H7990" s="8">
        <v>-4.996073295166758E7</v>
      </c>
      <c r="I7990" s="8">
        <v>-2.1515276535859287E7</v>
      </c>
      <c r="J7990" s="8">
        <v>-1.4984195129662693E7</v>
      </c>
      <c r="K7990" s="8">
        <v>-1.4975416193588935E7</v>
      </c>
      <c r="L7990" s="8">
        <v>-159899.11816904493</v>
      </c>
      <c r="M7990" s="8">
        <v>-159899.11816904493</v>
      </c>
      <c r="N7990" s="8">
        <v>-2453129.204876582</v>
      </c>
      <c r="O7990" s="8">
        <v>3866415.6315132114</v>
      </c>
      <c r="P7990" s="8">
        <v>-4874.720627719849</v>
      </c>
      <c r="Q7990" s="8">
        <v>448613.0275574688</v>
      </c>
      <c r="R7990" s="8">
        <v>-23643.15547997582</v>
      </c>
      <c r="S7990" s="8">
        <v>-440.6515283626004</v>
      </c>
      <c r="T7990" s="8">
        <v>-149.07389631123544</v>
      </c>
      <c r="U7990" s="8">
        <v>-6716.7220191391525</v>
      </c>
      <c r="V7990" s="8">
        <v>-525.2255817358572</v>
      </c>
      <c r="W7990" s="8">
        <v>5201.40254183122</v>
      </c>
      <c r="X7990" s="8">
        <v>5201.40254183122</v>
      </c>
      <c r="Y7990" s="8">
        <v>-1999.5663630536258</v>
      </c>
      <c r="Z7990" s="15">
        <v>0.2367845224459681</v>
      </c>
    </row>
    <row r="7991" ht="15.75" hidden="1" customHeight="1">
      <c r="A7991" s="16">
        <v>2015.0</v>
      </c>
      <c r="B7991" s="1" t="s">
        <v>2347</v>
      </c>
      <c r="C7991" s="1" t="s">
        <v>184</v>
      </c>
      <c r="D7991" s="1" t="s">
        <v>1913</v>
      </c>
      <c r="E7991" s="8" t="s">
        <v>1904</v>
      </c>
      <c r="F7991" s="14">
        <v>-0.004695023665737439</v>
      </c>
      <c r="G7991" s="14">
        <v>-0.15054002619619886</v>
      </c>
      <c r="H7991" s="8">
        <v>-5.455570549350246E8</v>
      </c>
      <c r="I7991" s="8">
        <v>-2.3930650785736042E8</v>
      </c>
      <c r="J7991" s="8">
        <v>-1.4962655676140916E8</v>
      </c>
      <c r="K7991" s="8">
        <v>-1.495555393421976E8</v>
      </c>
      <c r="L7991" s="8">
        <v>-1776788.4656060587</v>
      </c>
      <c r="M7991" s="8">
        <v>-1776788.4656060587</v>
      </c>
      <c r="N7991" s="8">
        <v>-2.4276098095910363E7</v>
      </c>
      <c r="O7991" s="8">
        <v>2.3826668726550784E7</v>
      </c>
      <c r="P7991" s="8">
        <v>-3916.1393881087834</v>
      </c>
      <c r="Q7991" s="8">
        <v>-2926804.631655522</v>
      </c>
      <c r="R7991" s="8">
        <v>-88102.8297952651</v>
      </c>
      <c r="S7991" s="8">
        <v>-1668.9851265521181</v>
      </c>
      <c r="T7991" s="8">
        <v>-241.37775786003732</v>
      </c>
      <c r="U7991" s="8">
        <v>-66391.76483159431</v>
      </c>
      <c r="V7991" s="8">
        <v>-1989.3127053459439</v>
      </c>
      <c r="W7991" s="8">
        <v>22959.12141821326</v>
      </c>
      <c r="X7991" s="8">
        <v>22959.12141821326</v>
      </c>
      <c r="Y7991" s="8">
        <v>-22247.87506178698</v>
      </c>
      <c r="Z7991" s="15">
        <v>0.09282972087055513</v>
      </c>
    </row>
    <row r="7992" ht="15.75" hidden="1" customHeight="1">
      <c r="A7992" s="16">
        <v>2015.0</v>
      </c>
      <c r="B7992" s="1" t="s">
        <v>1944</v>
      </c>
      <c r="C7992" s="1" t="s">
        <v>187</v>
      </c>
      <c r="D7992" s="1" t="s">
        <v>1903</v>
      </c>
      <c r="E7992" s="8" t="s">
        <v>1904</v>
      </c>
      <c r="F7992" s="14">
        <v>-0.004680274217256239</v>
      </c>
      <c r="G7992" s="14">
        <v>-0.12782093418280266</v>
      </c>
      <c r="H7992" s="8">
        <v>-4.4734332096990414E7</v>
      </c>
      <c r="I7992" s="8">
        <v>-1.896301070231425E7</v>
      </c>
      <c r="J7992" s="8">
        <v>-1.3261771290919576E7</v>
      </c>
      <c r="K7992" s="8">
        <v>-1.3253960718062904E7</v>
      </c>
      <c r="L7992" s="8">
        <v>-140932.7193686974</v>
      </c>
      <c r="M7992" s="8">
        <v>-140932.7193686974</v>
      </c>
      <c r="N7992" s="8">
        <v>-2171857.0929157613</v>
      </c>
      <c r="O7992" s="8">
        <v>3493791.4320688522</v>
      </c>
      <c r="P7992" s="8">
        <v>-4404.92145335946</v>
      </c>
      <c r="Q7992" s="8">
        <v>-270572.10290123674</v>
      </c>
      <c r="R7992" s="8">
        <v>-21364.556197669357</v>
      </c>
      <c r="S7992" s="8">
        <v>-398.18392046970956</v>
      </c>
      <c r="T7992" s="8">
        <v>-134.70696151553548</v>
      </c>
      <c r="U7992" s="8">
        <v>-5947.103824424494</v>
      </c>
      <c r="V7992" s="8">
        <v>-474.6071846016037</v>
      </c>
      <c r="W7992" s="8">
        <v>4700.119533780903</v>
      </c>
      <c r="X7992" s="8">
        <v>4700.119533780903</v>
      </c>
      <c r="Y7992" s="8">
        <v>-1762.342733646043</v>
      </c>
      <c r="Z7992" s="15">
        <v>0.24252814942914985</v>
      </c>
    </row>
    <row r="7993" ht="15.75" hidden="1" customHeight="1">
      <c r="A7993" s="16">
        <v>2015.0</v>
      </c>
      <c r="B7993" s="1" t="s">
        <v>1992</v>
      </c>
      <c r="C7993" s="1" t="s">
        <v>112</v>
      </c>
      <c r="D7993" s="1" t="s">
        <v>1929</v>
      </c>
      <c r="E7993" s="8" t="s">
        <v>1904</v>
      </c>
      <c r="F7993" s="14">
        <v>-0.004048127865596819</v>
      </c>
      <c r="G7993" s="14">
        <v>-0.033903941814103486</v>
      </c>
      <c r="H7993" s="8">
        <v>-2903513.083337789</v>
      </c>
      <c r="I7993" s="8">
        <v>-1265242.1117844915</v>
      </c>
      <c r="J7993" s="8">
        <v>-781696.2068320349</v>
      </c>
      <c r="K7993" s="8">
        <v>-781325.3682679711</v>
      </c>
      <c r="L7993" s="8">
        <v>-9391.778282931862</v>
      </c>
      <c r="M7993" s="8">
        <v>-9391.778282931862</v>
      </c>
      <c r="N7993" s="8">
        <v>-126689.70311953664</v>
      </c>
      <c r="O7993" s="8">
        <v>87202.42140180271</v>
      </c>
      <c r="P7993" s="8">
        <v>-211.42177930795611</v>
      </c>
      <c r="Q7993" s="8">
        <v>-15478.641309896086</v>
      </c>
      <c r="R7993" s="8">
        <v>-988.2196849070506</v>
      </c>
      <c r="S7993" s="8">
        <v>-7.193439157332504</v>
      </c>
      <c r="T7993" s="8">
        <v>-1.7909166308412556</v>
      </c>
      <c r="U7993" s="8">
        <v>-348.38223718534215</v>
      </c>
      <c r="V7993" s="8">
        <v>-8.574072760239009</v>
      </c>
      <c r="W7993" s="8">
        <v>91.77475084457006</v>
      </c>
      <c r="X7993" s="8">
        <v>91.77475084457006</v>
      </c>
      <c r="Y7993" s="8">
        <v>-117.88423153696323</v>
      </c>
      <c r="Z7993" s="15">
        <v>0.08793912170470841</v>
      </c>
    </row>
    <row r="7994" ht="15.75" hidden="1" customHeight="1">
      <c r="A7994" s="16">
        <v>2015.0</v>
      </c>
      <c r="B7994" s="1" t="s">
        <v>1996</v>
      </c>
      <c r="C7994" s="1" t="s">
        <v>112</v>
      </c>
      <c r="D7994" s="1" t="s">
        <v>1970</v>
      </c>
      <c r="E7994" s="8" t="s">
        <v>1904</v>
      </c>
      <c r="F7994" s="14">
        <v>-0.004003933882601236</v>
      </c>
      <c r="G7994" s="14">
        <v>-0.08933101135371138</v>
      </c>
      <c r="H7994" s="8">
        <v>-4.482179687935286E7</v>
      </c>
      <c r="I7994" s="8">
        <v>-1.9530602088331245E7</v>
      </c>
      <c r="J7994" s="8">
        <v>-1.2074359156038253E7</v>
      </c>
      <c r="K7994" s="8">
        <v>-1.2068626642195098E7</v>
      </c>
      <c r="L7994" s="8">
        <v>-144972.74977988345</v>
      </c>
      <c r="M7994" s="8">
        <v>-144972.74977988345</v>
      </c>
      <c r="N7994" s="8">
        <v>-1957010.2727625114</v>
      </c>
      <c r="O7994" s="8">
        <v>1361010.089556373</v>
      </c>
      <c r="P7994" s="8">
        <v>-3299.761292914516</v>
      </c>
      <c r="Q7994" s="8">
        <v>-238928.87322044556</v>
      </c>
      <c r="R7994" s="8">
        <v>-15423.619438954145</v>
      </c>
      <c r="S7994" s="8">
        <v>-112.27146120895486</v>
      </c>
      <c r="T7994" s="8">
        <v>-27.95169635139129</v>
      </c>
      <c r="U7994" s="8">
        <v>-5382.027159817099</v>
      </c>
      <c r="V7994" s="8">
        <v>-133.8196732119013</v>
      </c>
      <c r="W7994" s="8">
        <v>1432.3726320677595</v>
      </c>
      <c r="X7994" s="8">
        <v>1432.3726320677595</v>
      </c>
      <c r="Y7994" s="8">
        <v>-1819.7313435782182</v>
      </c>
      <c r="Z7994" s="15">
        <v>0.08877019183302025</v>
      </c>
    </row>
    <row r="7995" ht="15.75" hidden="1" customHeight="1">
      <c r="A7995" s="16">
        <v>2015.0</v>
      </c>
      <c r="B7995" s="1" t="s">
        <v>1990</v>
      </c>
      <c r="C7995" s="1" t="s">
        <v>184</v>
      </c>
      <c r="D7995" s="1" t="s">
        <v>1954</v>
      </c>
      <c r="E7995" s="8" t="s">
        <v>1904</v>
      </c>
      <c r="F7995" s="14">
        <v>-0.003631165461720753</v>
      </c>
      <c r="G7995" s="14">
        <v>-0.019610013292747693</v>
      </c>
      <c r="H7995" s="8">
        <v>-1.490557110381752E7</v>
      </c>
      <c r="I7995" s="8">
        <v>-6462088.204047369</v>
      </c>
      <c r="J7995" s="8">
        <v>-3732544.2850995013</v>
      </c>
      <c r="K7995" s="8">
        <v>-3730811.041707828</v>
      </c>
      <c r="L7995" s="8">
        <v>-48041.10560705185</v>
      </c>
      <c r="M7995" s="8">
        <v>-48041.10560705185</v>
      </c>
      <c r="N7995" s="8">
        <v>-601102.8158379463</v>
      </c>
      <c r="O7995" s="8">
        <v>-198153.5927226636</v>
      </c>
      <c r="P7995" s="8">
        <v>-138.34336417910433</v>
      </c>
      <c r="Q7995" s="8">
        <v>-79168.20846871911</v>
      </c>
      <c r="R7995" s="8">
        <v>-3112.3616040291545</v>
      </c>
      <c r="S7995" s="8">
        <v>0.0</v>
      </c>
      <c r="T7995" s="8">
        <v>-8.527023108973978</v>
      </c>
      <c r="U7995" s="8">
        <v>-1639.379145334566</v>
      </c>
      <c r="V7995" s="8">
        <v>0.0</v>
      </c>
      <c r="W7995" s="8">
        <v>-60.28752480134671</v>
      </c>
      <c r="X7995" s="8">
        <v>-60.28752480134671</v>
      </c>
      <c r="Y7995" s="8">
        <v>-601.558533131024</v>
      </c>
      <c r="Z7995" s="15">
        <v>0.01703639962264052</v>
      </c>
    </row>
    <row r="7996" ht="15.75" hidden="1" customHeight="1">
      <c r="A7996" s="16">
        <v>2015.0</v>
      </c>
      <c r="B7996" s="1" t="s">
        <v>1994</v>
      </c>
      <c r="C7996" s="1" t="s">
        <v>112</v>
      </c>
      <c r="D7996" s="1" t="s">
        <v>1947</v>
      </c>
      <c r="E7996" s="8" t="s">
        <v>1904</v>
      </c>
      <c r="F7996" s="14">
        <v>-0.0032098275702981635</v>
      </c>
      <c r="G7996" s="14">
        <v>-0.02799188648724838</v>
      </c>
      <c r="H7996" s="8">
        <v>-3870191.6143752052</v>
      </c>
      <c r="I7996" s="8">
        <v>-1684326.774727525</v>
      </c>
      <c r="J7996" s="8">
        <v>-1056748.272661778</v>
      </c>
      <c r="K7996" s="8">
        <v>-1056237.9412843431</v>
      </c>
      <c r="L7996" s="8">
        <v>-12500.25414882195</v>
      </c>
      <c r="M7996" s="8">
        <v>-12500.25414882195</v>
      </c>
      <c r="N7996" s="8">
        <v>-171504.07513042225</v>
      </c>
      <c r="O7996" s="8">
        <v>146591.82224963955</v>
      </c>
      <c r="P7996" s="8">
        <v>-355.41104700762037</v>
      </c>
      <c r="Q7996" s="8">
        <v>-20598.650368929302</v>
      </c>
      <c r="R7996" s="8">
        <v>-1661.2488743402535</v>
      </c>
      <c r="S7996" s="8">
        <v>-12.092546713312757</v>
      </c>
      <c r="T7996" s="8">
        <v>-3.010624340378436</v>
      </c>
      <c r="U7996" s="8">
        <v>-472.58111975587735</v>
      </c>
      <c r="V7996" s="8">
        <v>-14.41346386739726</v>
      </c>
      <c r="W7996" s="8">
        <v>154.2781467136422</v>
      </c>
      <c r="X7996" s="8">
        <v>154.2781467136422</v>
      </c>
      <c r="Y7996" s="8">
        <v>-157.01277160441</v>
      </c>
      <c r="Z7996" s="15">
        <v>0.10692795330830289</v>
      </c>
    </row>
    <row r="7997" ht="15.75" hidden="1" customHeight="1">
      <c r="A7997" s="1">
        <v>2015.0</v>
      </c>
      <c r="B7997" s="1" t="s">
        <v>2350</v>
      </c>
      <c r="C7997" s="1" t="s">
        <v>184</v>
      </c>
      <c r="D7997" s="1" t="s">
        <v>1947</v>
      </c>
      <c r="E7997" s="8" t="s">
        <v>1904</v>
      </c>
      <c r="F7997" s="14">
        <v>-0.002605695458473915</v>
      </c>
      <c r="G7997" s="14" t="s">
        <v>122</v>
      </c>
      <c r="H7997" s="8">
        <v>-712655.1021971572</v>
      </c>
      <c r="I7997" s="8">
        <v>-300804.23970656877</v>
      </c>
      <c r="J7997" s="8">
        <v>-199592.98555574616</v>
      </c>
      <c r="K7997" s="8">
        <v>-199492.87648637447</v>
      </c>
      <c r="L7997" s="8">
        <v>-2232.478676000122</v>
      </c>
      <c r="M7997" s="8">
        <v>-2232.478676000122</v>
      </c>
      <c r="N7997" s="8">
        <v>-32549.784527960215</v>
      </c>
      <c r="O7997" s="8">
        <v>56081.120061643494</v>
      </c>
      <c r="P7997" s="8">
        <v>-9.217464922317438</v>
      </c>
      <c r="Q7997" s="8">
        <v>-31596.510029788747</v>
      </c>
      <c r="R7997" s="8">
        <v>-207.36870236555572</v>
      </c>
      <c r="S7997" s="8">
        <v>-3.9283105975686343</v>
      </c>
      <c r="T7997" s="8">
        <v>-0.5681337653246787</v>
      </c>
      <c r="U7997" s="8">
        <v>-89.22161038099237</v>
      </c>
      <c r="V7997" s="8">
        <v>-4.682269516944296</v>
      </c>
      <c r="W7997" s="8">
        <v>54.039163407257455</v>
      </c>
      <c r="X7997" s="8">
        <v>54.039163407257455</v>
      </c>
      <c r="Y7997" s="8">
        <v>-27.960435627721335</v>
      </c>
      <c r="Z7997" s="15">
        <v>0.14786444542241586</v>
      </c>
    </row>
    <row r="7998" ht="15.75" hidden="1" customHeight="1">
      <c r="A7998" s="16">
        <v>2015.0</v>
      </c>
      <c r="B7998" s="1" t="s">
        <v>2348</v>
      </c>
      <c r="C7998" s="1" t="s">
        <v>149</v>
      </c>
      <c r="D7998" s="1" t="s">
        <v>1947</v>
      </c>
      <c r="E7998" s="8" t="s">
        <v>1904</v>
      </c>
      <c r="F7998" s="14">
        <v>-0.0025911897475265995</v>
      </c>
      <c r="G7998" s="14">
        <v>-0.09653976714273535</v>
      </c>
      <c r="H7998" s="8">
        <v>-8325539.148322971</v>
      </c>
      <c r="I7998" s="8">
        <v>-3428568.44888258</v>
      </c>
      <c r="J7998" s="8">
        <v>-2100435.74009473</v>
      </c>
      <c r="K7998" s="8">
        <v>-2099296.0534299538</v>
      </c>
      <c r="L7998" s="8">
        <v>-25491.393607357597</v>
      </c>
      <c r="M7998" s="8">
        <v>-25491.393607357597</v>
      </c>
      <c r="N7998" s="8">
        <v>-340133.4702128363</v>
      </c>
      <c r="O7998" s="8">
        <v>83406.87897478863</v>
      </c>
      <c r="P7998" s="8">
        <v>-6522.057742371116</v>
      </c>
      <c r="Q7998" s="8">
        <v>-355780.1651979972</v>
      </c>
      <c r="R7998" s="8">
        <v>-26318.446519539637</v>
      </c>
      <c r="S7998" s="8">
        <v>-19.753779953438833</v>
      </c>
      <c r="T7998" s="8">
        <v>-10.920868708901796</v>
      </c>
      <c r="U7998" s="8">
        <v>-935.0482614369264</v>
      </c>
      <c r="V7998" s="8">
        <v>-23.545114222296665</v>
      </c>
      <c r="W7998" s="8">
        <v>199.99409031432188</v>
      </c>
      <c r="X7998" s="8">
        <v>199.99409031432188</v>
      </c>
      <c r="Y7998" s="8">
        <v>-319.57815933931465</v>
      </c>
      <c r="Z7998" s="15">
        <v>0.1403374036049887</v>
      </c>
    </row>
    <row r="7999" ht="15.75" hidden="1" customHeight="1">
      <c r="A7999" s="16">
        <v>2015.0</v>
      </c>
      <c r="B7999" s="1" t="s">
        <v>1995</v>
      </c>
      <c r="C7999" s="1" t="s">
        <v>124</v>
      </c>
      <c r="D7999" s="1" t="s">
        <v>1970</v>
      </c>
      <c r="E7999" s="8" t="s">
        <v>1904</v>
      </c>
      <c r="F7999" s="14">
        <v>-0.0015952734734704778</v>
      </c>
      <c r="G7999" s="14">
        <v>-0.07274071680561033</v>
      </c>
      <c r="H7999" s="8">
        <v>-6715558.2428666</v>
      </c>
      <c r="I7999" s="8">
        <v>-2960521.7412374914</v>
      </c>
      <c r="J7999" s="8">
        <v>-1875926.996114095</v>
      </c>
      <c r="K7999" s="8">
        <v>-1875000.7093003343</v>
      </c>
      <c r="L7999" s="8">
        <v>-21985.523779888772</v>
      </c>
      <c r="M7999" s="8">
        <v>-21985.523779888772</v>
      </c>
      <c r="N7999" s="8">
        <v>-304716.88906376966</v>
      </c>
      <c r="O7999" s="8">
        <v>383531.95493343484</v>
      </c>
      <c r="P7999" s="8">
        <v>-173.02271348387424</v>
      </c>
      <c r="Q7999" s="8">
        <v>-36196.912928673286</v>
      </c>
      <c r="R7999" s="8">
        <v>-2104.2330455939646</v>
      </c>
      <c r="S7999" s="8">
        <v>-23.51244598394382</v>
      </c>
      <c r="T7999" s="8">
        <v>-2.557071129605135</v>
      </c>
      <c r="U7999" s="8">
        <v>-836.5558129139289</v>
      </c>
      <c r="V7999" s="8">
        <v>-28.02517936528719</v>
      </c>
      <c r="W7999" s="8">
        <v>343.78695500431945</v>
      </c>
      <c r="X7999" s="8">
        <v>343.78695500431945</v>
      </c>
      <c r="Y7999" s="8">
        <v>-275.5692374295725</v>
      </c>
      <c r="Z7999" s="15">
        <v>0.09968022697752803</v>
      </c>
    </row>
    <row r="8000" ht="15.75" hidden="1" customHeight="1">
      <c r="A8000" s="1">
        <v>2015.0</v>
      </c>
      <c r="B8000" s="1" t="s">
        <v>2601</v>
      </c>
      <c r="C8000" s="1" t="s">
        <v>112</v>
      </c>
      <c r="D8000" s="1" t="s">
        <v>1947</v>
      </c>
      <c r="E8000" s="8" t="s">
        <v>1904</v>
      </c>
      <c r="F8000" s="14">
        <v>-0.0011732555866321823</v>
      </c>
      <c r="G8000" s="14">
        <v>-0.006542749622750638</v>
      </c>
      <c r="H8000" s="8">
        <v>-428194.1524041462</v>
      </c>
      <c r="I8000" s="8">
        <v>-184351.27952042906</v>
      </c>
      <c r="J8000" s="8">
        <v>-130642.02027279299</v>
      </c>
      <c r="K8000" s="8">
        <v>-130570.69324256401</v>
      </c>
      <c r="L8000" s="8">
        <v>-1365.9816174906057</v>
      </c>
      <c r="M8000" s="8">
        <v>-1365.9816174906057</v>
      </c>
      <c r="N8000" s="8">
        <v>-21418.801207869292</v>
      </c>
      <c r="O8000" s="8">
        <v>44371.8034095486</v>
      </c>
      <c r="P8000" s="8">
        <v>-107.57918733384696</v>
      </c>
      <c r="Q8000" s="8">
        <v>-2248.077281015764</v>
      </c>
      <c r="R8000" s="8">
        <v>-502.8425688100816</v>
      </c>
      <c r="S8000" s="8">
        <v>-3.660286755765573</v>
      </c>
      <c r="T8000" s="8">
        <v>-0.9112843357918105</v>
      </c>
      <c r="U8000" s="8">
        <v>-59.90042411485971</v>
      </c>
      <c r="V8000" s="8">
        <v>-4.362803977466457</v>
      </c>
      <c r="W8000" s="8">
        <v>46.698373015033994</v>
      </c>
      <c r="X8000" s="8">
        <v>46.698373015033994</v>
      </c>
      <c r="Y8000" s="8">
        <v>-17.26124474453781</v>
      </c>
      <c r="Z8000" s="15">
        <v>0.22491520287546551</v>
      </c>
    </row>
    <row r="8001" ht="15.75" hidden="1" customHeight="1">
      <c r="A8001" s="1">
        <v>2015.0</v>
      </c>
      <c r="B8001" s="1" t="s">
        <v>2524</v>
      </c>
      <c r="C8001" s="1" t="s">
        <v>184</v>
      </c>
      <c r="D8001" s="1" t="s">
        <v>2007</v>
      </c>
      <c r="E8001" s="8" t="s">
        <v>2000</v>
      </c>
      <c r="F8001" s="14">
        <v>-0.9654026065402176</v>
      </c>
      <c r="G8001" s="14">
        <v>-29.351314516560585</v>
      </c>
      <c r="H8001" s="8">
        <v>-2.6958536654541534E10</v>
      </c>
      <c r="I8001" s="8">
        <v>-1.1805114067568548E10</v>
      </c>
      <c r="J8001" s="8">
        <v>-6.865725668872881E9</v>
      </c>
      <c r="K8001" s="8">
        <v>-6.862707532559324E9</v>
      </c>
      <c r="L8001" s="8">
        <v>-8.769084049092273E7</v>
      </c>
      <c r="M8001" s="8">
        <v>-8.769084049092273E7</v>
      </c>
      <c r="N8001" s="8">
        <v>-1.1064558344395697E9</v>
      </c>
      <c r="O8001" s="8">
        <v>5580703.939277345</v>
      </c>
      <c r="P8001" s="8">
        <v>-1100.2916347761604</v>
      </c>
      <c r="Q8001" s="8">
        <v>-1.4460530694845447E8</v>
      </c>
      <c r="R8001" s="8">
        <v>-21477.861872023983</v>
      </c>
      <c r="S8001" s="8">
        <v>-400.15700168855335</v>
      </c>
      <c r="T8001" s="8">
        <v>-63.208007395268794</v>
      </c>
      <c r="U8001" s="8">
        <v>-3016945.769552262</v>
      </c>
      <c r="V8001" s="8">
        <v>-476.9589584280332</v>
      </c>
      <c r="W8001" s="8">
        <v>5455.220650950876</v>
      </c>
      <c r="X8001" s="8">
        <v>5455.220650950876</v>
      </c>
      <c r="Y8001" s="8">
        <v>-1097713.3044552351</v>
      </c>
      <c r="Z8001" s="15">
        <v>5.45498458940276E-4</v>
      </c>
    </row>
    <row r="8002" ht="15.75" hidden="1" customHeight="1">
      <c r="A8002" s="16">
        <v>2015.0</v>
      </c>
      <c r="B8002" s="1" t="s">
        <v>1998</v>
      </c>
      <c r="C8002" s="1" t="s">
        <v>121</v>
      </c>
      <c r="D8002" s="1" t="s">
        <v>1999</v>
      </c>
      <c r="E8002" s="8" t="s">
        <v>2000</v>
      </c>
      <c r="F8002" s="14">
        <v>-0.06513938970526174</v>
      </c>
      <c r="G8002" s="14">
        <v>-0.9220392637629847</v>
      </c>
      <c r="H8002" s="8">
        <v>-8.336222357929194E7</v>
      </c>
      <c r="I8002" s="8">
        <v>-3.625073239948359E7</v>
      </c>
      <c r="J8002" s="8">
        <v>-2.1669588134477448E7</v>
      </c>
      <c r="K8002" s="8">
        <v>-2.1656863333429735E7</v>
      </c>
      <c r="L8002" s="8">
        <v>-269917.244435312</v>
      </c>
      <c r="M8002" s="8">
        <v>-269917.244435312</v>
      </c>
      <c r="N8002" s="8">
        <v>-3500938.143842437</v>
      </c>
      <c r="O8002" s="8">
        <v>718886.1114364897</v>
      </c>
      <c r="P8002" s="8">
        <v>-1764.723659415995</v>
      </c>
      <c r="Q8002" s="8">
        <v>-443793.53163043776</v>
      </c>
      <c r="R8002" s="8">
        <v>-7122.778676028169</v>
      </c>
      <c r="S8002" s="8">
        <v>-115.19707132098092</v>
      </c>
      <c r="T8002" s="8">
        <v>-54.716169264922655</v>
      </c>
      <c r="U8002" s="8">
        <v>-9552.106918989279</v>
      </c>
      <c r="V8002" s="8">
        <v>-137.3067943816179</v>
      </c>
      <c r="W8002" s="8">
        <v>1380.9192669586123</v>
      </c>
      <c r="X8002" s="8">
        <v>1380.9192669586123</v>
      </c>
      <c r="Y8002" s="8">
        <v>-3374.668238646463</v>
      </c>
      <c r="Z8002" s="15">
        <v>0.05824842016254976</v>
      </c>
    </row>
    <row r="8003" ht="15.75" hidden="1" customHeight="1">
      <c r="A8003" s="16">
        <v>2015.0</v>
      </c>
      <c r="B8003" s="1" t="s">
        <v>2352</v>
      </c>
      <c r="C8003" s="1" t="s">
        <v>179</v>
      </c>
      <c r="D8003" s="1" t="s">
        <v>2007</v>
      </c>
      <c r="E8003" s="8" t="s">
        <v>2000</v>
      </c>
      <c r="F8003" s="14">
        <v>-0.045931148136615814</v>
      </c>
      <c r="G8003" s="14">
        <v>-2.7942956693518806</v>
      </c>
      <c r="H8003" s="8">
        <v>-7.180677101251887E8</v>
      </c>
      <c r="I8003" s="8">
        <v>-3.1425358554990613E8</v>
      </c>
      <c r="J8003" s="8">
        <v>-1.8326819219457158E8</v>
      </c>
      <c r="K8003" s="8">
        <v>-1.831837557547278E8</v>
      </c>
      <c r="L8003" s="8">
        <v>-2335147.0980562866</v>
      </c>
      <c r="M8003" s="8">
        <v>-2335147.0980562866</v>
      </c>
      <c r="N8003" s="8">
        <v>-2.954218260221832E7</v>
      </c>
      <c r="O8003" s="8">
        <v>817400.8354949657</v>
      </c>
      <c r="P8003" s="8">
        <v>-1395.1134596552215</v>
      </c>
      <c r="Q8003" s="8">
        <v>-3849189.6300276434</v>
      </c>
      <c r="R8003" s="8">
        <v>-9215.294191025307</v>
      </c>
      <c r="S8003" s="8">
        <v>-107.01557674743755</v>
      </c>
      <c r="T8003" s="8">
        <v>-49.58785043436494</v>
      </c>
      <c r="U8003" s="8">
        <v>-80565.49646770138</v>
      </c>
      <c r="V8003" s="8">
        <v>-127.55502916517663</v>
      </c>
      <c r="W8003" s="8">
        <v>1388.2072961037277</v>
      </c>
      <c r="X8003" s="8">
        <v>1388.2072961037277</v>
      </c>
      <c r="Y8003" s="8">
        <v>-29227.385136826055</v>
      </c>
      <c r="Z8003" s="15">
        <v>0.006632514629831986</v>
      </c>
    </row>
    <row r="8004" ht="15.75" hidden="1" customHeight="1">
      <c r="A8004" s="1">
        <v>2015.0</v>
      </c>
      <c r="B8004" s="1" t="s">
        <v>2573</v>
      </c>
      <c r="C8004" s="1" t="s">
        <v>382</v>
      </c>
      <c r="D8004" s="1" t="s">
        <v>2004</v>
      </c>
      <c r="E8004" s="8" t="s">
        <v>2000</v>
      </c>
      <c r="F8004" s="14">
        <v>-0.009973024010412244</v>
      </c>
      <c r="G8004" s="14">
        <v>-0.26215674700540964</v>
      </c>
      <c r="H8004" s="8">
        <v>-6.537602952176156E7</v>
      </c>
      <c r="I8004" s="8">
        <v>-2.8514156556615613E7</v>
      </c>
      <c r="J8004" s="8">
        <v>-1.7365376956262987E7</v>
      </c>
      <c r="K8004" s="8">
        <v>-1.735658261449673E7</v>
      </c>
      <c r="L8004" s="8">
        <v>-211839.78503362506</v>
      </c>
      <c r="M8004" s="8">
        <v>-211839.78503362506</v>
      </c>
      <c r="N8004" s="8">
        <v>-2810637.2612481997</v>
      </c>
      <c r="O8004" s="8">
        <v>1489385.9754396456</v>
      </c>
      <c r="P8004" s="8">
        <v>-2305.4907027945455</v>
      </c>
      <c r="Q8004" s="8">
        <v>-374149.4139802859</v>
      </c>
      <c r="R8004" s="8">
        <v>-11053.043405129769</v>
      </c>
      <c r="S8004" s="8">
        <v>-123.21539623979601</v>
      </c>
      <c r="T8004" s="8">
        <v>-31.174415780460713</v>
      </c>
      <c r="U8004" s="8">
        <v>-7714.337866468249</v>
      </c>
      <c r="V8004" s="8">
        <v>-146.86407286350777</v>
      </c>
      <c r="W8004" s="8">
        <v>1598.7773458563086</v>
      </c>
      <c r="X8004" s="8">
        <v>1598.7773458563086</v>
      </c>
      <c r="Y8004" s="8">
        <v>-2656.5533625370904</v>
      </c>
      <c r="Z8004" s="15">
        <v>0.06957355957538434</v>
      </c>
    </row>
    <row r="8005" ht="15.75" hidden="1" customHeight="1">
      <c r="A8005" s="16">
        <v>2015.0</v>
      </c>
      <c r="B8005" s="1" t="s">
        <v>2006</v>
      </c>
      <c r="C8005" s="1" t="s">
        <v>187</v>
      </c>
      <c r="D8005" s="1" t="s">
        <v>2007</v>
      </c>
      <c r="E8005" s="8" t="s">
        <v>2000</v>
      </c>
      <c r="F8005" s="14">
        <v>-0.0026395130304792485</v>
      </c>
      <c r="G8005" s="14">
        <v>-0.06398959345200794</v>
      </c>
      <c r="H8005" s="8">
        <v>-1.4177752781784007E7</v>
      </c>
      <c r="I8005" s="8">
        <v>-6215624.54820782</v>
      </c>
      <c r="J8005" s="8">
        <v>-3828535.39804294</v>
      </c>
      <c r="K8005" s="8">
        <v>-3826731.894102874</v>
      </c>
      <c r="L8005" s="8">
        <v>-46148.560174020175</v>
      </c>
      <c r="M8005" s="8">
        <v>-46148.560174020175</v>
      </c>
      <c r="N8005" s="8">
        <v>-620322.5932012519</v>
      </c>
      <c r="O8005" s="8">
        <v>525484.1521891352</v>
      </c>
      <c r="P8005" s="8">
        <v>-192.60949331034294</v>
      </c>
      <c r="Q8005" s="8">
        <v>-115467.80792004522</v>
      </c>
      <c r="R8005" s="8">
        <v>-2645.7297401713467</v>
      </c>
      <c r="S8005" s="8">
        <v>-32.11999426981625</v>
      </c>
      <c r="T8005" s="8">
        <v>-2.9480202461855733</v>
      </c>
      <c r="U8005" s="8">
        <v>-1700.2172703777333</v>
      </c>
      <c r="V8005" s="8">
        <v>-38.284770595041635</v>
      </c>
      <c r="W8005" s="8">
        <v>466.4308763312646</v>
      </c>
      <c r="X8005" s="8">
        <v>466.4308763312646</v>
      </c>
      <c r="Y8005" s="8">
        <v>-578.5246138596559</v>
      </c>
      <c r="Z8005" s="15">
        <v>0.06905870613001788</v>
      </c>
    </row>
    <row r="8006" ht="15.75" hidden="1" customHeight="1">
      <c r="A8006" s="16">
        <v>2015.0</v>
      </c>
      <c r="B8006" s="1" t="s">
        <v>2355</v>
      </c>
      <c r="C8006" s="1" t="s">
        <v>187</v>
      </c>
      <c r="D8006" s="1" t="s">
        <v>1999</v>
      </c>
      <c r="E8006" s="8" t="s">
        <v>2000</v>
      </c>
      <c r="F8006" s="14">
        <v>-6.338385256992409E-4</v>
      </c>
      <c r="G8006" s="14">
        <v>-0.02073403319722143</v>
      </c>
      <c r="H8006" s="8">
        <v>-1103867.6796968419</v>
      </c>
      <c r="I8006" s="8">
        <v>-491321.25225723285</v>
      </c>
      <c r="J8006" s="8">
        <v>-355325.2995563422</v>
      </c>
      <c r="K8006" s="8">
        <v>-355129.8563443835</v>
      </c>
      <c r="L8006" s="8">
        <v>-3642.3526167052596</v>
      </c>
      <c r="M8006" s="8">
        <v>-3642.3526167052596</v>
      </c>
      <c r="N8006" s="8">
        <v>-58347.52721397465</v>
      </c>
      <c r="O8006" s="8">
        <v>170378.35426612166</v>
      </c>
      <c r="P8006" s="8">
        <v>-62.45000605543725</v>
      </c>
      <c r="Q8006" s="8">
        <v>-5987.973736818576</v>
      </c>
      <c r="R8006" s="8">
        <v>-857.828113531923</v>
      </c>
      <c r="S8006" s="8">
        <v>-10.414304103996724</v>
      </c>
      <c r="T8006" s="8">
        <v>-0.9558401253317375</v>
      </c>
      <c r="U8006" s="8">
        <v>-161.9544516872607</v>
      </c>
      <c r="V8006" s="8">
        <v>-12.413116894705976</v>
      </c>
      <c r="W8006" s="8">
        <v>151.2314401055859</v>
      </c>
      <c r="X8006" s="8">
        <v>151.2314401055859</v>
      </c>
      <c r="Y8006" s="8">
        <v>-45.866668613172386</v>
      </c>
      <c r="Z8006" s="15">
        <v>0.20405397264981337</v>
      </c>
    </row>
    <row r="8007" ht="15.75" hidden="1" customHeight="1">
      <c r="A8007" s="1">
        <v>2015.0</v>
      </c>
      <c r="B8007" s="1" t="s">
        <v>2356</v>
      </c>
      <c r="C8007" s="1" t="s">
        <v>121</v>
      </c>
      <c r="D8007" s="1" t="s">
        <v>2357</v>
      </c>
      <c r="E8007" s="8" t="s">
        <v>2358</v>
      </c>
      <c r="F8007" s="14">
        <v>0.122316508238319</v>
      </c>
      <c r="G8007" s="14">
        <v>6.176863975447461</v>
      </c>
      <c r="H8007" s="8">
        <v>8.050592729969475E7</v>
      </c>
      <c r="I8007" s="8">
        <v>8.213973484286356E7</v>
      </c>
      <c r="J8007" s="8">
        <v>-2.9619959680965796E7</v>
      </c>
      <c r="K8007" s="8">
        <v>-2.9567849757199395E7</v>
      </c>
      <c r="L8007" s="8">
        <v>635696.3317390783</v>
      </c>
      <c r="M8007" s="8">
        <v>635696.3317390783</v>
      </c>
      <c r="N8007" s="8">
        <v>-5982894.363423092</v>
      </c>
      <c r="O8007" s="8">
        <v>1.4357521166877213E8</v>
      </c>
      <c r="P8007" s="8">
        <v>-7629700.520775774</v>
      </c>
      <c r="Q8007" s="8">
        <v>-1015431.2164077946</v>
      </c>
      <c r="R8007" s="8">
        <v>-7.288906488470802E7</v>
      </c>
      <c r="S8007" s="8">
        <v>-10740.55614</v>
      </c>
      <c r="T8007" s="8">
        <v>-2342.3767018723574</v>
      </c>
      <c r="U8007" s="8">
        <v>-25989.101519029024</v>
      </c>
      <c r="V8007" s="8">
        <v>-12801.98634</v>
      </c>
      <c r="W8007" s="8">
        <v>134753.67575716058</v>
      </c>
      <c r="X8007" s="8">
        <v>134753.67575716058</v>
      </c>
      <c r="Y8007" s="8">
        <v>6855.21724741993</v>
      </c>
      <c r="Z8007" s="15">
        <v>0.23014699223400822</v>
      </c>
    </row>
    <row r="8008" ht="15.75" hidden="1" customHeight="1">
      <c r="A8008" s="16">
        <v>2015.0</v>
      </c>
      <c r="B8008" s="1" t="s">
        <v>2017</v>
      </c>
      <c r="C8008" s="1" t="s">
        <v>267</v>
      </c>
      <c r="D8008" s="1" t="s">
        <v>2011</v>
      </c>
      <c r="E8008" s="8" t="s">
        <v>2012</v>
      </c>
      <c r="F8008" s="14">
        <v>-0.07375215107990708</v>
      </c>
      <c r="G8008" s="14">
        <v>-0.2602354414377577</v>
      </c>
      <c r="H8008" s="8">
        <v>-1.1102570505857141E8</v>
      </c>
      <c r="I8008" s="8">
        <v>-4.935536895205967E7</v>
      </c>
      <c r="J8008" s="8">
        <v>-3.2296189783811536E7</v>
      </c>
      <c r="K8008" s="8">
        <v>-3.2281039144720044E7</v>
      </c>
      <c r="L8008" s="8">
        <v>-366122.59942581196</v>
      </c>
      <c r="M8008" s="8">
        <v>-366122.59942581196</v>
      </c>
      <c r="N8008" s="8">
        <v>-5260849.549228481</v>
      </c>
      <c r="O8008" s="8">
        <v>9507717.508460138</v>
      </c>
      <c r="P8008" s="8">
        <v>-88.27374489697556</v>
      </c>
      <c r="Q8008" s="8">
        <v>-603295.3741559436</v>
      </c>
      <c r="R8008" s="8">
        <v>-407.2974529189664</v>
      </c>
      <c r="S8008" s="8">
        <v>-549.43439</v>
      </c>
      <c r="T8008" s="8">
        <v>-3.08592555801219</v>
      </c>
      <c r="U8008" s="8">
        <v>-14357.739637012113</v>
      </c>
      <c r="V8008" s="8">
        <v>-654.88709</v>
      </c>
      <c r="W8008" s="8">
        <v>8101.555380438096</v>
      </c>
      <c r="X8008" s="8">
        <v>8101.555380438096</v>
      </c>
      <c r="Y8008" s="8">
        <v>-4576.956724692283</v>
      </c>
      <c r="Z8008" s="15">
        <v>6.418262601489611E-4</v>
      </c>
    </row>
    <row r="8009" ht="15.75" hidden="1" customHeight="1">
      <c r="A8009" s="1">
        <v>2015.0</v>
      </c>
      <c r="B8009" s="1" t="s">
        <v>2024</v>
      </c>
      <c r="C8009" s="1" t="s">
        <v>187</v>
      </c>
      <c r="D8009" s="1" t="s">
        <v>2022</v>
      </c>
      <c r="E8009" s="8" t="s">
        <v>2023</v>
      </c>
      <c r="F8009" s="14">
        <v>-0.0555656995592515</v>
      </c>
      <c r="G8009" s="14">
        <v>-0.5368120285606868</v>
      </c>
      <c r="H8009" s="8">
        <v>-6.238761147633803E8</v>
      </c>
      <c r="I8009" s="8">
        <v>-2.6284696594690132E8</v>
      </c>
      <c r="J8009" s="8">
        <v>-1.595336599416182E8</v>
      </c>
      <c r="K8009" s="8">
        <v>-1.5945156196511284E8</v>
      </c>
      <c r="L8009" s="8">
        <v>-1953777.2774851746</v>
      </c>
      <c r="M8009" s="8">
        <v>-1953777.2774851746</v>
      </c>
      <c r="N8009" s="8">
        <v>-2.5812314595524684E7</v>
      </c>
      <c r="O8009" s="8">
        <v>1395650.964186977</v>
      </c>
      <c r="P8009" s="8">
        <v>-2795.8206527304483</v>
      </c>
      <c r="Q8009" s="8">
        <v>-1.361448650701335E7</v>
      </c>
      <c r="R8009" s="8">
        <v>-27655.085210210415</v>
      </c>
      <c r="S8009" s="8">
        <v>-1388.4519797009168</v>
      </c>
      <c r="T8009" s="8">
        <v>-832.8264798759179</v>
      </c>
      <c r="U8009" s="8">
        <v>-70535.9716867938</v>
      </c>
      <c r="V8009" s="8">
        <v>-1654.9369554225982</v>
      </c>
      <c r="W8009" s="8">
        <v>12037.261689166975</v>
      </c>
      <c r="X8009" s="8">
        <v>12037.261689166975</v>
      </c>
      <c r="Y8009" s="8">
        <v>-24433.6468400045</v>
      </c>
      <c r="Z8009" s="15">
        <v>0.10252203796892057</v>
      </c>
    </row>
    <row r="8010" ht="15.75" hidden="1" customHeight="1">
      <c r="A8010" s="1">
        <v>2015.0</v>
      </c>
      <c r="B8010" s="1" t="s">
        <v>2025</v>
      </c>
      <c r="C8010" s="1" t="s">
        <v>187</v>
      </c>
      <c r="D8010" s="1" t="s">
        <v>2022</v>
      </c>
      <c r="E8010" s="8" t="s">
        <v>2023</v>
      </c>
      <c r="F8010" s="14">
        <v>-0.035508942465824526</v>
      </c>
      <c r="G8010" s="14">
        <v>-0.22892092882295664</v>
      </c>
      <c r="H8010" s="8">
        <v>-8.137531412338464E8</v>
      </c>
      <c r="I8010" s="8">
        <v>-3.309866712155343E8</v>
      </c>
      <c r="J8010" s="8">
        <v>-2.0614524990977246E8</v>
      </c>
      <c r="K8010" s="8">
        <v>-2.060301785815747E8</v>
      </c>
      <c r="L8010" s="8">
        <v>-2461278.5587801305</v>
      </c>
      <c r="M8010" s="8">
        <v>-2461278.5587801305</v>
      </c>
      <c r="N8010" s="8">
        <v>-3.3431401517798495E7</v>
      </c>
      <c r="O8010" s="8">
        <v>2848657.178441819</v>
      </c>
      <c r="P8010" s="8">
        <v>-5706.5375057265865</v>
      </c>
      <c r="Q8010" s="8">
        <v>-3.4942579485930294E7</v>
      </c>
      <c r="R8010" s="8">
        <v>-56446.6754410751</v>
      </c>
      <c r="S8010" s="8">
        <v>-2833.963362179767</v>
      </c>
      <c r="T8010" s="8">
        <v>-1699.878544974887</v>
      </c>
      <c r="U8010" s="8">
        <v>-91472.16990625444</v>
      </c>
      <c r="V8010" s="8">
        <v>-3377.8846996172256</v>
      </c>
      <c r="W8010" s="8">
        <v>24569.20304540715</v>
      </c>
      <c r="X8010" s="8">
        <v>24569.20304540715</v>
      </c>
      <c r="Y8010" s="8">
        <v>-30761.88074846631</v>
      </c>
      <c r="Z8010" s="15">
        <v>0.14988615761706414</v>
      </c>
    </row>
    <row r="8011" ht="15.75" hidden="1" customHeight="1">
      <c r="A8011" s="1">
        <v>2015.0</v>
      </c>
      <c r="B8011" s="1" t="s">
        <v>2522</v>
      </c>
      <c r="C8011" s="1" t="s">
        <v>187</v>
      </c>
      <c r="D8011" s="1" t="s">
        <v>2022</v>
      </c>
      <c r="E8011" s="8" t="s">
        <v>2023</v>
      </c>
      <c r="F8011" s="14">
        <v>-0.03507697104446316</v>
      </c>
      <c r="G8011" s="14">
        <v>-0.2558814040927355</v>
      </c>
      <c r="H8011" s="8">
        <v>-2.0004901278165832E8</v>
      </c>
      <c r="I8011" s="8">
        <v>-8.465805517010903E7</v>
      </c>
      <c r="J8011" s="8">
        <v>-5.2631944459740296E7</v>
      </c>
      <c r="K8011" s="8">
        <v>-5.260272306919019E7</v>
      </c>
      <c r="L8011" s="8">
        <v>-629514.854293658</v>
      </c>
      <c r="M8011" s="8">
        <v>-629514.854293658</v>
      </c>
      <c r="N8011" s="8">
        <v>-8534172.32533697</v>
      </c>
      <c r="O8011" s="8">
        <v>708923.830988463</v>
      </c>
      <c r="P8011" s="8">
        <v>-1420.1429574800131</v>
      </c>
      <c r="Q8011" s="8">
        <v>-1035587.3846814194</v>
      </c>
      <c r="R8011" s="8">
        <v>-14047.458466777593</v>
      </c>
      <c r="S8011" s="8">
        <v>-705.2670917377136</v>
      </c>
      <c r="T8011" s="8">
        <v>-423.0359551295169</v>
      </c>
      <c r="U8011" s="8">
        <v>-23348.445981434284</v>
      </c>
      <c r="V8011" s="8">
        <v>-840.62869341119</v>
      </c>
      <c r="W8011" s="8">
        <v>6114.3522917035225</v>
      </c>
      <c r="X8011" s="8">
        <v>6114.3522917035225</v>
      </c>
      <c r="Y8011" s="8">
        <v>-7868.220438923203</v>
      </c>
      <c r="Z8011" s="15">
        <v>0.15139252523997876</v>
      </c>
    </row>
    <row r="8012" ht="15.75" hidden="1" customHeight="1">
      <c r="A8012" s="1">
        <v>2015.0</v>
      </c>
      <c r="B8012" s="1" t="s">
        <v>2026</v>
      </c>
      <c r="C8012" s="1" t="s">
        <v>187</v>
      </c>
      <c r="D8012" s="1" t="s">
        <v>2022</v>
      </c>
      <c r="E8012" s="8" t="s">
        <v>2023</v>
      </c>
      <c r="F8012" s="14">
        <v>-0.033714444331284725</v>
      </c>
      <c r="G8012" s="14">
        <v>-0.11129237913095945</v>
      </c>
      <c r="H8012" s="8">
        <v>-4.6879030752612376E8</v>
      </c>
      <c r="I8012" s="8">
        <v>-1.9592800261394843E8</v>
      </c>
      <c r="J8012" s="8">
        <v>-1.2223091402589671E8</v>
      </c>
      <c r="K8012" s="8">
        <v>-1.2216234585069431E8</v>
      </c>
      <c r="L8012" s="8">
        <v>-1456996.1291825664</v>
      </c>
      <c r="M8012" s="8">
        <v>-1456996.1291825664</v>
      </c>
      <c r="N8012" s="8">
        <v>-1.982559065978633E7</v>
      </c>
      <c r="O8012" s="8">
        <v>1728414.3569860186</v>
      </c>
      <c r="P8012" s="8">
        <v>-3462.424832380878</v>
      </c>
      <c r="Q8012" s="8">
        <v>-7372720.596970767</v>
      </c>
      <c r="R8012" s="8">
        <v>-34248.85415304697</v>
      </c>
      <c r="S8012" s="8">
        <v>-1719.4989272254793</v>
      </c>
      <c r="T8012" s="8">
        <v>-1031.3963029676304</v>
      </c>
      <c r="U8012" s="8">
        <v>-54249.4553815101</v>
      </c>
      <c r="V8012" s="8">
        <v>-2049.5215974901316</v>
      </c>
      <c r="W8012" s="8">
        <v>14907.291619630594</v>
      </c>
      <c r="X8012" s="8">
        <v>14907.291619630594</v>
      </c>
      <c r="Y8012" s="8">
        <v>-18209.309492527293</v>
      </c>
      <c r="Z8012" s="15">
        <v>0.15634878390536344</v>
      </c>
    </row>
    <row r="8013" ht="15.75" hidden="1" customHeight="1">
      <c r="A8013" s="1">
        <v>2015.0</v>
      </c>
      <c r="B8013" s="1" t="s">
        <v>2028</v>
      </c>
      <c r="C8013" s="1" t="s">
        <v>187</v>
      </c>
      <c r="D8013" s="1" t="s">
        <v>2022</v>
      </c>
      <c r="E8013" s="8" t="s">
        <v>2023</v>
      </c>
      <c r="F8013" s="14">
        <v>-0.03095666199572241</v>
      </c>
      <c r="G8013" s="14">
        <v>-0.22985996965749753</v>
      </c>
      <c r="H8013" s="8">
        <v>-5.430952639100235E7</v>
      </c>
      <c r="I8013" s="8">
        <v>-2.2329663826474145E7</v>
      </c>
      <c r="J8013" s="8">
        <v>-1.4032059173763804E7</v>
      </c>
      <c r="K8013" s="8">
        <v>-1.4024018595558707E7</v>
      </c>
      <c r="L8013" s="8">
        <v>-166071.49788271415</v>
      </c>
      <c r="M8013" s="8">
        <v>-166071.49788271415</v>
      </c>
      <c r="N8013" s="8">
        <v>-2277425.139512093</v>
      </c>
      <c r="O8013" s="8">
        <v>218075.63094565523</v>
      </c>
      <c r="P8013" s="8">
        <v>-436.85732930386285</v>
      </c>
      <c r="Q8013" s="8">
        <v>-1522381.1342028761</v>
      </c>
      <c r="R8013" s="8">
        <v>-4321.209464850486</v>
      </c>
      <c r="S8013" s="8">
        <v>-216.9507629634365</v>
      </c>
      <c r="T8013" s="8">
        <v>-130.1322212556129</v>
      </c>
      <c r="U8013" s="8">
        <v>-6233.972140614164</v>
      </c>
      <c r="V8013" s="8">
        <v>-258.5900271557532</v>
      </c>
      <c r="W8013" s="8">
        <v>1880.8667102897257</v>
      </c>
      <c r="X8013" s="8">
        <v>1880.8667102897257</v>
      </c>
      <c r="Y8013" s="8">
        <v>-2075.178145369096</v>
      </c>
      <c r="Z8013" s="15">
        <v>0.1674439539165543</v>
      </c>
    </row>
    <row r="8014" ht="15.75" hidden="1" customHeight="1">
      <c r="A8014" s="16">
        <v>2015.0</v>
      </c>
      <c r="B8014" s="1" t="s">
        <v>2032</v>
      </c>
      <c r="C8014" s="1" t="s">
        <v>184</v>
      </c>
      <c r="D8014" s="1" t="s">
        <v>1920</v>
      </c>
      <c r="E8014" s="8" t="s">
        <v>2030</v>
      </c>
      <c r="F8014" s="14">
        <v>-0.006797116087294426</v>
      </c>
      <c r="G8014" s="14">
        <v>-0.2691548319866649</v>
      </c>
      <c r="H8014" s="8">
        <v>-3.308887225607903E8</v>
      </c>
      <c r="I8014" s="8">
        <v>-1.4311967748083523E8</v>
      </c>
      <c r="J8014" s="8">
        <v>-8.759933436698748E7</v>
      </c>
      <c r="K8014" s="8">
        <v>-8.755861295585874E7</v>
      </c>
      <c r="L8014" s="8">
        <v>-1062784.0122291765</v>
      </c>
      <c r="M8014" s="8">
        <v>-1062784.0122291765</v>
      </c>
      <c r="N8014" s="8">
        <v>-1.4185171809830453E7</v>
      </c>
      <c r="O8014" s="8">
        <v>9963023.294525329</v>
      </c>
      <c r="P8014" s="8">
        <v>-1662.4770186220694</v>
      </c>
      <c r="Q8014" s="8">
        <v>-6190235.388819753</v>
      </c>
      <c r="R8014" s="8">
        <v>-37001.78743750523</v>
      </c>
      <c r="S8014" s="8">
        <v>-698.6495919319308</v>
      </c>
      <c r="T8014" s="8">
        <v>-101.56438500635879</v>
      </c>
      <c r="U8014" s="8">
        <v>-38760.8834035227</v>
      </c>
      <c r="V8014" s="8">
        <v>-832.741099788074</v>
      </c>
      <c r="W8014" s="8">
        <v>9609.326863295926</v>
      </c>
      <c r="X8014" s="8">
        <v>9609.326863295926</v>
      </c>
      <c r="Y8014" s="8">
        <v>-13306.379315758619</v>
      </c>
      <c r="Z8014" s="15">
        <v>0.06751912512240943</v>
      </c>
    </row>
    <row r="8015" ht="15.75" hidden="1" customHeight="1">
      <c r="A8015" s="1">
        <v>2015.0</v>
      </c>
      <c r="B8015" s="1" t="s">
        <v>2033</v>
      </c>
      <c r="C8015" s="1" t="s">
        <v>121</v>
      </c>
      <c r="D8015" s="1" t="s">
        <v>1920</v>
      </c>
      <c r="E8015" s="8" t="s">
        <v>2030</v>
      </c>
      <c r="F8015" s="14">
        <v>-0.004983332454680284</v>
      </c>
      <c r="G8015" s="14">
        <v>-0.24452307811850768</v>
      </c>
      <c r="H8015" s="8">
        <v>-2.3574761378942844E7</v>
      </c>
      <c r="I8015" s="8">
        <v>-1.0054722873085266E7</v>
      </c>
      <c r="J8015" s="8">
        <v>-6242304.746214127</v>
      </c>
      <c r="K8015" s="8">
        <v>-6236382.004892919</v>
      </c>
      <c r="L8015" s="8">
        <v>-75374.31343746865</v>
      </c>
      <c r="M8015" s="8">
        <v>-75374.31343746865</v>
      </c>
      <c r="N8015" s="8">
        <v>-1011728.3478285488</v>
      </c>
      <c r="O8015" s="8">
        <v>269257.9118909247</v>
      </c>
      <c r="P8015" s="8">
        <v>-5201.095445213911</v>
      </c>
      <c r="Q8015" s="8">
        <v>-122991.7674028449</v>
      </c>
      <c r="R8015" s="8">
        <v>-17887.801717501836</v>
      </c>
      <c r="S8015" s="8">
        <v>-84.41883124215828</v>
      </c>
      <c r="T8015" s="8">
        <v>-51.804699167012124</v>
      </c>
      <c r="U8015" s="8">
        <v>-2764.7603270643635</v>
      </c>
      <c r="V8015" s="8">
        <v>-100.6213002673133</v>
      </c>
      <c r="W8015" s="8">
        <v>943.747882123695</v>
      </c>
      <c r="X8015" s="8">
        <v>943.747882123695</v>
      </c>
      <c r="Y8015" s="8">
        <v>-937.9179789070166</v>
      </c>
      <c r="Z8015" s="15">
        <v>0.14684291524572618</v>
      </c>
    </row>
    <row r="8016" ht="15.75" hidden="1" customHeight="1">
      <c r="A8016" s="1">
        <v>2014.0</v>
      </c>
      <c r="B8016" s="1" t="s">
        <v>118</v>
      </c>
      <c r="C8016" s="1" t="s">
        <v>112</v>
      </c>
      <c r="D8016" s="1" t="s">
        <v>119</v>
      </c>
      <c r="E8016" s="8" t="s">
        <v>114</v>
      </c>
      <c r="F8016" s="14">
        <v>-0.019483951494572216</v>
      </c>
      <c r="G8016" s="14">
        <v>-0.13434043367453233</v>
      </c>
      <c r="H8016" s="8">
        <v>-6.359722644766542E7</v>
      </c>
      <c r="I8016" s="8">
        <v>-2.7846776581920184E7</v>
      </c>
      <c r="J8016" s="8">
        <v>-1.6286571103374403E7</v>
      </c>
      <c r="K8016" s="8">
        <v>-1.6279307033211056E7</v>
      </c>
      <c r="L8016" s="8">
        <v>-206835.95099903434</v>
      </c>
      <c r="M8016" s="8">
        <v>-206835.95099903434</v>
      </c>
      <c r="N8016" s="8">
        <v>-2626103.7007803116</v>
      </c>
      <c r="O8016" s="8">
        <v>209007.68088513988</v>
      </c>
      <c r="P8016" s="8">
        <v>-517.1771932392561</v>
      </c>
      <c r="Q8016" s="8">
        <v>-341066.0032738081</v>
      </c>
      <c r="R8016" s="8">
        <v>-2797.4458992222644</v>
      </c>
      <c r="S8016" s="8">
        <v>-12.519237369754252</v>
      </c>
      <c r="T8016" s="8">
        <v>-2.713314550360031</v>
      </c>
      <c r="U8016" s="8">
        <v>-7174.908715028458</v>
      </c>
      <c r="V8016" s="8">
        <v>-14.922049073225315</v>
      </c>
      <c r="W8016" s="8">
        <v>186.66745336986028</v>
      </c>
      <c r="X8016" s="8">
        <v>186.66745336986028</v>
      </c>
      <c r="Y8016" s="8">
        <v>-2591.452490968982</v>
      </c>
      <c r="Z8016" s="15">
        <v>0.008084614047028177</v>
      </c>
    </row>
    <row r="8017" ht="15.75" hidden="1" customHeight="1">
      <c r="A8017" s="1">
        <v>2014.0</v>
      </c>
      <c r="B8017" s="1" t="s">
        <v>120</v>
      </c>
      <c r="C8017" s="1" t="s">
        <v>121</v>
      </c>
      <c r="D8017" s="1" t="s">
        <v>117</v>
      </c>
      <c r="E8017" s="8" t="s">
        <v>114</v>
      </c>
      <c r="F8017" s="14">
        <v>-0.018104456948600543</v>
      </c>
      <c r="G8017" s="14" t="s">
        <v>122</v>
      </c>
      <c r="H8017" s="8">
        <v>-2799985.674171667</v>
      </c>
      <c r="I8017" s="8">
        <v>-1220023.230071433</v>
      </c>
      <c r="J8017" s="8">
        <v>-707394.7989541021</v>
      </c>
      <c r="K8017" s="8">
        <v>-707023.5501451378</v>
      </c>
      <c r="L8017" s="8">
        <v>-9078.218227753341</v>
      </c>
      <c r="M8017" s="8">
        <v>-9078.218227753341</v>
      </c>
      <c r="N8017" s="8">
        <v>-113959.07485322643</v>
      </c>
      <c r="O8017" s="8">
        <v>-17021.514696459795</v>
      </c>
      <c r="P8017" s="8">
        <v>-242.59139142239596</v>
      </c>
      <c r="Q8017" s="8">
        <v>-14945.433656864301</v>
      </c>
      <c r="R8017" s="8">
        <v>-788.0419936964861</v>
      </c>
      <c r="S8017" s="8">
        <v>-0.165858990406076</v>
      </c>
      <c r="T8017" s="8">
        <v>-0.8826583778603609</v>
      </c>
      <c r="U8017" s="8">
        <v>-310.75554590011393</v>
      </c>
      <c r="V8017" s="8">
        <v>-0.19769223323893692</v>
      </c>
      <c r="W8017" s="8">
        <v>-2.7705214837925016</v>
      </c>
      <c r="X8017" s="8">
        <v>-2.7705214837925016</v>
      </c>
      <c r="Y8017" s="8">
        <v>-113.45915534814432</v>
      </c>
      <c r="Z8017" s="15">
        <v>0.011737211267073885</v>
      </c>
    </row>
    <row r="8018" ht="15.75" hidden="1" customHeight="1">
      <c r="A8018" s="1">
        <v>2014.0</v>
      </c>
      <c r="B8018" s="1" t="s">
        <v>125</v>
      </c>
      <c r="C8018" s="1" t="s">
        <v>112</v>
      </c>
      <c r="D8018" s="1" t="s">
        <v>119</v>
      </c>
      <c r="E8018" s="8" t="s">
        <v>114</v>
      </c>
      <c r="F8018" s="14">
        <v>-0.014366391441428289</v>
      </c>
      <c r="G8018" s="14">
        <v>-0.13738225337916446</v>
      </c>
      <c r="H8018" s="8">
        <v>-5291237.451814154</v>
      </c>
      <c r="I8018" s="8">
        <v>-2316762.0146883433</v>
      </c>
      <c r="J8018" s="8">
        <v>-1357868.3383994258</v>
      </c>
      <c r="K8018" s="8">
        <v>-1357259.5319350583</v>
      </c>
      <c r="L8018" s="8">
        <v>-17207.60603357517</v>
      </c>
      <c r="M8018" s="8">
        <v>-17207.60603357517</v>
      </c>
      <c r="N8018" s="8">
        <v>-218991.95228786752</v>
      </c>
      <c r="O8018" s="8">
        <v>23583.63073858025</v>
      </c>
      <c r="P8018" s="8">
        <v>-58.35630489806158</v>
      </c>
      <c r="Q8018" s="8">
        <v>-28374.338793134986</v>
      </c>
      <c r="R8018" s="8">
        <v>-315.65314164061476</v>
      </c>
      <c r="S8018" s="8">
        <v>-1.4126230672793938</v>
      </c>
      <c r="T8018" s="8">
        <v>-0.306160080635857</v>
      </c>
      <c r="U8018" s="8">
        <v>-598.7458260962698</v>
      </c>
      <c r="V8018" s="8">
        <v>-1.6837471891729898</v>
      </c>
      <c r="W8018" s="8">
        <v>21.0628445449582</v>
      </c>
      <c r="X8018" s="8">
        <v>21.0628445449582</v>
      </c>
      <c r="Y8018" s="8">
        <v>-215.66226787010635</v>
      </c>
      <c r="Z8018" s="15">
        <v>0.010908201761050618</v>
      </c>
    </row>
    <row r="8019" ht="15.75" hidden="1" customHeight="1">
      <c r="A8019" s="1">
        <v>2014.0</v>
      </c>
      <c r="B8019" s="1" t="s">
        <v>2681</v>
      </c>
      <c r="C8019" s="1" t="s">
        <v>187</v>
      </c>
      <c r="D8019" s="1" t="s">
        <v>145</v>
      </c>
      <c r="E8019" s="8" t="s">
        <v>114</v>
      </c>
      <c r="F8019" s="14">
        <v>-0.01306534069912293</v>
      </c>
      <c r="G8019" s="14">
        <v>-0.13245047490923778</v>
      </c>
      <c r="H8019" s="8">
        <v>-1.2983310631513846E8</v>
      </c>
      <c r="I8019" s="8">
        <v>-5.686485132224725E7</v>
      </c>
      <c r="J8019" s="8">
        <v>-3.3524492713991247E7</v>
      </c>
      <c r="K8019" s="8">
        <v>-3.350891871466533E7</v>
      </c>
      <c r="L8019" s="8">
        <v>-422434.49141424254</v>
      </c>
      <c r="M8019" s="8">
        <v>-422434.49141424254</v>
      </c>
      <c r="N8019" s="8">
        <v>-5409676.174591021</v>
      </c>
      <c r="O8019" s="8">
        <v>1042621.0068900456</v>
      </c>
      <c r="P8019" s="8">
        <v>-1088.6615952360282</v>
      </c>
      <c r="Q8019" s="8">
        <v>-696361.2965489167</v>
      </c>
      <c r="R8019" s="8">
        <v>-7148.16090172951</v>
      </c>
      <c r="S8019" s="8">
        <v>-64.60146057748533</v>
      </c>
      <c r="T8019" s="8">
        <v>-11.815480643996029</v>
      </c>
      <c r="U8019" s="8">
        <v>-14798.798693245</v>
      </c>
      <c r="V8019" s="8">
        <v>-77.00039039663878</v>
      </c>
      <c r="W8019" s="8">
        <v>962.8480858257459</v>
      </c>
      <c r="X8019" s="8">
        <v>962.8480858257459</v>
      </c>
      <c r="Y8019" s="8">
        <v>-5294.774806029059</v>
      </c>
      <c r="Z8019" s="15">
        <v>0.018768818208689367</v>
      </c>
    </row>
    <row r="8020" ht="15.75" hidden="1" customHeight="1">
      <c r="A8020" s="1">
        <v>2014.0</v>
      </c>
      <c r="B8020" s="1" t="s">
        <v>115</v>
      </c>
      <c r="C8020" s="1" t="s">
        <v>116</v>
      </c>
      <c r="D8020" s="1" t="s">
        <v>117</v>
      </c>
      <c r="E8020" s="8" t="s">
        <v>114</v>
      </c>
      <c r="F8020" s="14">
        <v>-0.013031375516002369</v>
      </c>
      <c r="G8020" s="14">
        <v>-0.02564365315855024</v>
      </c>
      <c r="H8020" s="8">
        <v>-1754954.092451298</v>
      </c>
      <c r="I8020" s="8">
        <v>-759268.9543535461</v>
      </c>
      <c r="J8020" s="8">
        <v>-448724.37864809204</v>
      </c>
      <c r="K8020" s="8">
        <v>-448498.495950418</v>
      </c>
      <c r="L8020" s="8">
        <v>-5643.709740841862</v>
      </c>
      <c r="M8020" s="8">
        <v>-5643.709740841862</v>
      </c>
      <c r="N8020" s="8">
        <v>-72422.68692428096</v>
      </c>
      <c r="O8020" s="8">
        <v>-4998.430262542141</v>
      </c>
      <c r="P8020" s="8">
        <v>-28.091334450519092</v>
      </c>
      <c r="Q8020" s="8">
        <v>-9297.61643300927</v>
      </c>
      <c r="R8020" s="8">
        <v>-175.43627529005104</v>
      </c>
      <c r="S8020" s="8">
        <v>-1.4719777290283635</v>
      </c>
      <c r="T8020" s="8">
        <v>-1.2594415328360022</v>
      </c>
      <c r="U8020" s="8">
        <v>-198.532671929793</v>
      </c>
      <c r="V8020" s="8">
        <v>-1.7544937649574384</v>
      </c>
      <c r="W8020" s="8">
        <v>10.578338773309332</v>
      </c>
      <c r="X8020" s="8">
        <v>10.578338773309332</v>
      </c>
      <c r="Y8020" s="8">
        <v>-70.72088057426119</v>
      </c>
      <c r="Z8020" s="15">
        <v>0.05016234978081702</v>
      </c>
    </row>
    <row r="8021" ht="15.75" hidden="1" customHeight="1">
      <c r="A8021" s="1">
        <v>2014.0</v>
      </c>
      <c r="B8021" s="1" t="s">
        <v>2039</v>
      </c>
      <c r="C8021" s="1" t="s">
        <v>124</v>
      </c>
      <c r="D8021" s="1" t="s">
        <v>119</v>
      </c>
      <c r="E8021" s="8" t="s">
        <v>114</v>
      </c>
      <c r="F8021" s="14">
        <v>-0.01025030161994584</v>
      </c>
      <c r="G8021" s="14">
        <v>-0.12291448638178533</v>
      </c>
      <c r="H8021" s="8">
        <v>-3.421447171959639E7</v>
      </c>
      <c r="I8021" s="8">
        <v>-1.368180059782846E7</v>
      </c>
      <c r="J8021" s="8">
        <v>-8085314.470160347</v>
      </c>
      <c r="K8021" s="8">
        <v>-8081473.956586444</v>
      </c>
      <c r="L8021" s="8">
        <v>-101669.16825400597</v>
      </c>
      <c r="M8021" s="8">
        <v>-101669.16825400597</v>
      </c>
      <c r="N8021" s="8">
        <v>-1304968.990582482</v>
      </c>
      <c r="O8021" s="8">
        <v>296885.9149180313</v>
      </c>
      <c r="P8021" s="8">
        <v>-305.18448719831594</v>
      </c>
      <c r="Q8021" s="8">
        <v>-3147710.035284389</v>
      </c>
      <c r="R8021" s="8">
        <v>-2177.629101714532</v>
      </c>
      <c r="S8021" s="8">
        <v>-20.007090659145085</v>
      </c>
      <c r="T8021" s="8">
        <v>-4.8334282317700765</v>
      </c>
      <c r="U8021" s="8">
        <v>-3565.270509697889</v>
      </c>
      <c r="V8021" s="8">
        <v>-23.847042739959736</v>
      </c>
      <c r="W8021" s="8">
        <v>310.0245797126443</v>
      </c>
      <c r="X8021" s="8">
        <v>310.0245797126443</v>
      </c>
      <c r="Y8021" s="8">
        <v>-1274.5250634674535</v>
      </c>
      <c r="Z8021" s="15">
        <v>0.020868899248613994</v>
      </c>
    </row>
    <row r="8022" ht="15.75" hidden="1" customHeight="1">
      <c r="A8022" s="1">
        <v>2014.0</v>
      </c>
      <c r="B8022" s="1" t="s">
        <v>2574</v>
      </c>
      <c r="C8022" s="1" t="s">
        <v>439</v>
      </c>
      <c r="D8022" s="1" t="s">
        <v>119</v>
      </c>
      <c r="E8022" s="8" t="s">
        <v>114</v>
      </c>
      <c r="F8022" s="14">
        <v>-0.009605601362314524</v>
      </c>
      <c r="G8022" s="14">
        <v>-0.07475173850290073</v>
      </c>
      <c r="H8022" s="8">
        <v>-1.341582158707105E8</v>
      </c>
      <c r="I8022" s="8">
        <v>-5.322393277947217E7</v>
      </c>
      <c r="J8022" s="8">
        <v>-3.420939782335912E7</v>
      </c>
      <c r="K8022" s="8">
        <v>-3.419325814359209E7</v>
      </c>
      <c r="L8022" s="8">
        <v>-394931.01110732893</v>
      </c>
      <c r="M8022" s="8">
        <v>-394931.01110732893</v>
      </c>
      <c r="N8022" s="8">
        <v>-5563889.537170718</v>
      </c>
      <c r="O8022" s="8">
        <v>8517044.045910258</v>
      </c>
      <c r="P8022" s="8">
        <v>-18895.86921482055</v>
      </c>
      <c r="Q8022" s="8">
        <v>-1.4224613125678739E7</v>
      </c>
      <c r="R8022" s="8">
        <v>-444717.78989724297</v>
      </c>
      <c r="S8022" s="8">
        <v>-492.7450869404263</v>
      </c>
      <c r="T8022" s="8">
        <v>-12.089785726473693</v>
      </c>
      <c r="U8022" s="8">
        <v>-15223.086668315203</v>
      </c>
      <c r="V8022" s="8">
        <v>-587.3174340219452</v>
      </c>
      <c r="W8022" s="8">
        <v>7283.308104819813</v>
      </c>
      <c r="X8022" s="8">
        <v>7283.308104819813</v>
      </c>
      <c r="Y8022" s="8">
        <v>-4944.203255783872</v>
      </c>
      <c r="Z8022" s="15">
        <v>0.18110288174400413</v>
      </c>
    </row>
    <row r="8023" ht="15.75" hidden="1" customHeight="1">
      <c r="A8023" s="1">
        <v>2014.0</v>
      </c>
      <c r="B8023" s="1" t="s">
        <v>2619</v>
      </c>
      <c r="C8023" s="1" t="s">
        <v>439</v>
      </c>
      <c r="D8023" s="1" t="s">
        <v>352</v>
      </c>
      <c r="E8023" s="8" t="s">
        <v>114</v>
      </c>
      <c r="F8023" s="14">
        <v>-0.00892538546699698</v>
      </c>
      <c r="G8023" s="14">
        <v>-0.08078218294729048</v>
      </c>
      <c r="H8023" s="8">
        <v>-1.5998912266877616E7</v>
      </c>
      <c r="I8023" s="8">
        <v>-6296969.231074077</v>
      </c>
      <c r="J8023" s="8">
        <v>-4080109.317288968</v>
      </c>
      <c r="K8023" s="8">
        <v>-4078174.304049364</v>
      </c>
      <c r="L8023" s="8">
        <v>-46720.33116487007</v>
      </c>
      <c r="M8023" s="8">
        <v>-46720.33116487007</v>
      </c>
      <c r="N8023" s="8">
        <v>-664060.6445808209</v>
      </c>
      <c r="O8023" s="8">
        <v>1093099.394755599</v>
      </c>
      <c r="P8023" s="8">
        <v>-2425.1445795938466</v>
      </c>
      <c r="Q8023" s="8">
        <v>-1819083.1980999853</v>
      </c>
      <c r="R8023" s="8">
        <v>-57076.227897066135</v>
      </c>
      <c r="S8023" s="8">
        <v>-63.24017504195146</v>
      </c>
      <c r="T8023" s="8">
        <v>-1.551634274649438</v>
      </c>
      <c r="U8023" s="8">
        <v>-1817.375317803089</v>
      </c>
      <c r="V8023" s="8">
        <v>-75.3778339290233</v>
      </c>
      <c r="W8023" s="8">
        <v>934.7585427857463</v>
      </c>
      <c r="X8023" s="8">
        <v>934.7585427857463</v>
      </c>
      <c r="Y8023" s="8">
        <v>-584.9038581170557</v>
      </c>
      <c r="Z8023" s="15">
        <v>0.19212393309266085</v>
      </c>
    </row>
    <row r="8024" ht="15.75" hidden="1" customHeight="1">
      <c r="A8024" s="1">
        <v>2014.0</v>
      </c>
      <c r="B8024" s="1" t="s">
        <v>2046</v>
      </c>
      <c r="C8024" s="1" t="s">
        <v>112</v>
      </c>
      <c r="D8024" s="1" t="s">
        <v>119</v>
      </c>
      <c r="E8024" s="8" t="s">
        <v>114</v>
      </c>
      <c r="F8024" s="14">
        <v>-0.0067967698798725214</v>
      </c>
      <c r="G8024" s="14">
        <v>-0.022489094746978012</v>
      </c>
      <c r="H8024" s="8">
        <v>-7239239.599052222</v>
      </c>
      <c r="I8024" s="8">
        <v>-3087457.7562928027</v>
      </c>
      <c r="J8024" s="8">
        <v>-1826662.1877334223</v>
      </c>
      <c r="K8024" s="8">
        <v>-1825824.3855718689</v>
      </c>
      <c r="L8024" s="8">
        <v>-22929.062792149773</v>
      </c>
      <c r="M8024" s="8">
        <v>-22929.062792149773</v>
      </c>
      <c r="N8024" s="8">
        <v>-294860.9334168343</v>
      </c>
      <c r="O8024" s="8">
        <v>68201.11814220937</v>
      </c>
      <c r="P8024" s="8">
        <v>-168.7596489621379</v>
      </c>
      <c r="Q8024" s="8">
        <v>-224711.24032865986</v>
      </c>
      <c r="R8024" s="8">
        <v>-912.8321861728361</v>
      </c>
      <c r="S8024" s="8">
        <v>-4.0851416717751725</v>
      </c>
      <c r="T8024" s="8">
        <v>-0.8853793574589965</v>
      </c>
      <c r="U8024" s="8">
        <v>-808.7079653738995</v>
      </c>
      <c r="V8024" s="8">
        <v>-4.869201110011657</v>
      </c>
      <c r="W8024" s="8">
        <v>60.91129754977509</v>
      </c>
      <c r="X8024" s="8">
        <v>60.91129754977509</v>
      </c>
      <c r="Y8024" s="8">
        <v>-287.77133899288424</v>
      </c>
      <c r="Z8024" s="15">
        <v>0.022565514721451792</v>
      </c>
    </row>
    <row r="8025" ht="15.75" hidden="1" customHeight="1">
      <c r="A8025" s="1">
        <v>2014.0</v>
      </c>
      <c r="B8025" s="1" t="s">
        <v>126</v>
      </c>
      <c r="C8025" s="1" t="s">
        <v>127</v>
      </c>
      <c r="D8025" s="1" t="s">
        <v>117</v>
      </c>
      <c r="E8025" s="8" t="s">
        <v>114</v>
      </c>
      <c r="F8025" s="14">
        <v>-0.00607446097020777</v>
      </c>
      <c r="G8025" s="14">
        <v>-0.009067949952756614</v>
      </c>
      <c r="H8025" s="8">
        <v>-4022711.9477155046</v>
      </c>
      <c r="I8025" s="8">
        <v>-1754561.4305870724</v>
      </c>
      <c r="J8025" s="8">
        <v>-1050501.1747287952</v>
      </c>
      <c r="K8025" s="8">
        <v>-1049916.2746894935</v>
      </c>
      <c r="L8025" s="8">
        <v>-13050.934665389603</v>
      </c>
      <c r="M8025" s="8">
        <v>-13050.934665389603</v>
      </c>
      <c r="N8025" s="8">
        <v>-169750.23393578778</v>
      </c>
      <c r="O8025" s="8">
        <v>51847.45343737261</v>
      </c>
      <c r="P8025" s="8">
        <v>-383.83447014453503</v>
      </c>
      <c r="Q8025" s="8">
        <v>-21479.166388245678</v>
      </c>
      <c r="R8025" s="8">
        <v>-1346.1625875644377</v>
      </c>
      <c r="S8025" s="8">
        <v>-4.654519661088148</v>
      </c>
      <c r="T8025" s="8">
        <v>-1.8114735325234115</v>
      </c>
      <c r="U8025" s="8">
        <v>-466.66709803758414</v>
      </c>
      <c r="V8025" s="8">
        <v>-5.547859565539397</v>
      </c>
      <c r="W8025" s="8">
        <v>61.53075006501122</v>
      </c>
      <c r="X8025" s="8">
        <v>61.53075006501122</v>
      </c>
      <c r="Y8025" s="8">
        <v>-163.63498432747062</v>
      </c>
      <c r="Z8025" s="15">
        <v>0.049791422147232194</v>
      </c>
    </row>
    <row r="8026" ht="15.75" hidden="1" customHeight="1">
      <c r="A8026" s="1">
        <v>2014.0</v>
      </c>
      <c r="B8026" s="1" t="s">
        <v>133</v>
      </c>
      <c r="C8026" s="1" t="s">
        <v>134</v>
      </c>
      <c r="D8026" s="1" t="s">
        <v>119</v>
      </c>
      <c r="E8026" s="8" t="s">
        <v>114</v>
      </c>
      <c r="F8026" s="14">
        <v>-0.005414441990277367</v>
      </c>
      <c r="G8026" s="14">
        <v>-0.02282743835622165</v>
      </c>
      <c r="H8026" s="8">
        <v>-1.6406989391760614E7</v>
      </c>
      <c r="I8026" s="8">
        <v>-7182470.654423233</v>
      </c>
      <c r="J8026" s="8">
        <v>-4265868.88022097</v>
      </c>
      <c r="K8026" s="8">
        <v>-4263894.405521983</v>
      </c>
      <c r="L8026" s="8">
        <v>-53338.02255182938</v>
      </c>
      <c r="M8026" s="8">
        <v>-53338.02255182938</v>
      </c>
      <c r="N8026" s="8">
        <v>-688850.4376492634</v>
      </c>
      <c r="O8026" s="8">
        <v>194033.3144915372</v>
      </c>
      <c r="P8026" s="8">
        <v>-480.12400577177925</v>
      </c>
      <c r="Q8026" s="8">
        <v>-87942.22229548656</v>
      </c>
      <c r="R8026" s="8">
        <v>-2597.022739251143</v>
      </c>
      <c r="S8026" s="8">
        <v>-11.62229594372979</v>
      </c>
      <c r="T8026" s="8">
        <v>-2.5189189853448264</v>
      </c>
      <c r="U8026" s="8">
        <v>-1891.7012273644696</v>
      </c>
      <c r="V8026" s="8">
        <v>-13.852958075136153</v>
      </c>
      <c r="W8026" s="8">
        <v>173.29365376267194</v>
      </c>
      <c r="X8026" s="8">
        <v>173.29365376267194</v>
      </c>
      <c r="Y8026" s="8">
        <v>-669.806199686561</v>
      </c>
      <c r="Z8026" s="15">
        <v>0.02803713310232439</v>
      </c>
    </row>
    <row r="8027" ht="15.75" hidden="1" customHeight="1">
      <c r="A8027" s="1">
        <v>2014.0</v>
      </c>
      <c r="B8027" s="1" t="s">
        <v>123</v>
      </c>
      <c r="C8027" s="1" t="s">
        <v>124</v>
      </c>
      <c r="D8027" s="1" t="s">
        <v>119</v>
      </c>
      <c r="E8027" s="8" t="s">
        <v>114</v>
      </c>
      <c r="F8027" s="14">
        <v>-0.005288312415277298</v>
      </c>
      <c r="G8027" s="14">
        <v>-0.039393205786302225</v>
      </c>
      <c r="H8027" s="8">
        <v>-2.669858739926682E7</v>
      </c>
      <c r="I8027" s="8">
        <v>-1.1697876546950899E7</v>
      </c>
      <c r="J8027" s="8">
        <v>-6999063.944030399</v>
      </c>
      <c r="K8027" s="8">
        <v>-6995553.205227191</v>
      </c>
      <c r="L8027" s="8">
        <v>-86951.45575711326</v>
      </c>
      <c r="M8027" s="8">
        <v>-86951.45575711326</v>
      </c>
      <c r="N8027" s="8">
        <v>-1130951.4200917233</v>
      </c>
      <c r="O8027" s="8">
        <v>449042.63744763157</v>
      </c>
      <c r="P8027" s="8">
        <v>-461.5943032442984</v>
      </c>
      <c r="Q8027" s="8">
        <v>-143205.2604295774</v>
      </c>
      <c r="R8027" s="8">
        <v>-3293.6837555482853</v>
      </c>
      <c r="S8027" s="8">
        <v>-30.260905977020933</v>
      </c>
      <c r="T8027" s="8">
        <v>-7.310604013353472</v>
      </c>
      <c r="U8027" s="8">
        <v>-3094.431173642765</v>
      </c>
      <c r="V8027" s="8">
        <v>-36.06886830665049</v>
      </c>
      <c r="W8027" s="8">
        <v>468.91498704542994</v>
      </c>
      <c r="X8027" s="8">
        <v>468.91498704542994</v>
      </c>
      <c r="Y8027" s="8">
        <v>-1091.2288337892069</v>
      </c>
      <c r="Z8027" s="15">
        <v>0.039092036089213744</v>
      </c>
    </row>
    <row r="8028" ht="15.75" hidden="1" customHeight="1">
      <c r="A8028" s="1">
        <v>2014.0</v>
      </c>
      <c r="B8028" s="1" t="s">
        <v>130</v>
      </c>
      <c r="C8028" s="1" t="s">
        <v>131</v>
      </c>
      <c r="D8028" s="1" t="s">
        <v>117</v>
      </c>
      <c r="E8028" s="8" t="s">
        <v>114</v>
      </c>
      <c r="F8028" s="14">
        <v>-0.005126012707545764</v>
      </c>
      <c r="G8028" s="14">
        <v>-0.008324754089282951</v>
      </c>
      <c r="H8028" s="8">
        <v>-6033581.61476948</v>
      </c>
      <c r="I8028" s="8">
        <v>-2624239.896357012</v>
      </c>
      <c r="J8028" s="8">
        <v>-1574211.4914695874</v>
      </c>
      <c r="K8028" s="8">
        <v>-1573391.3798659595</v>
      </c>
      <c r="L8028" s="8">
        <v>-19498.558748891606</v>
      </c>
      <c r="M8028" s="8">
        <v>-19498.558748891606</v>
      </c>
      <c r="N8028" s="8">
        <v>-254430.85126140987</v>
      </c>
      <c r="O8028" s="8">
        <v>66750.7092717985</v>
      </c>
      <c r="P8028" s="8">
        <v>-434.1359450554324</v>
      </c>
      <c r="Q8028" s="8">
        <v>-32124.728495047664</v>
      </c>
      <c r="R8028" s="8">
        <v>-1696.7117930481384</v>
      </c>
      <c r="S8028" s="8">
        <v>-6.775970475403622</v>
      </c>
      <c r="T8028" s="8">
        <v>-3.1126353968530216</v>
      </c>
      <c r="U8028" s="8">
        <v>-703.0998892307242</v>
      </c>
      <c r="V8028" s="8">
        <v>-8.076479498421994</v>
      </c>
      <c r="W8028" s="8">
        <v>80.0443555646663</v>
      </c>
      <c r="X8028" s="8">
        <v>80.0443555646663</v>
      </c>
      <c r="Y8028" s="8">
        <v>-245.03509290073143</v>
      </c>
      <c r="Z8028" s="15">
        <v>0.05436472247468263</v>
      </c>
    </row>
    <row r="8029" ht="15.75" hidden="1" customHeight="1">
      <c r="A8029" s="1">
        <v>2014.0</v>
      </c>
      <c r="B8029" s="1" t="s">
        <v>150</v>
      </c>
      <c r="C8029" s="1" t="s">
        <v>112</v>
      </c>
      <c r="D8029" s="1" t="s">
        <v>151</v>
      </c>
      <c r="E8029" s="8" t="s">
        <v>114</v>
      </c>
      <c r="F8029" s="14">
        <v>-0.0037697150150172967</v>
      </c>
      <c r="G8029" s="14">
        <v>-0.03832207616870525</v>
      </c>
      <c r="H8029" s="8">
        <v>-2.5700888357234284E7</v>
      </c>
      <c r="I8029" s="8">
        <v>-1.1249614176299565E7</v>
      </c>
      <c r="J8029" s="8">
        <v>-6743087.85756277</v>
      </c>
      <c r="K8029" s="8">
        <v>-6739899.831834534</v>
      </c>
      <c r="L8029" s="8">
        <v>-83530.95630799214</v>
      </c>
      <c r="M8029" s="8">
        <v>-83530.95630799214</v>
      </c>
      <c r="N8029" s="8">
        <v>-1089809.1241714605</v>
      </c>
      <c r="O8029" s="8">
        <v>436556.76832470123</v>
      </c>
      <c r="P8029" s="8">
        <v>-1080.234004681603</v>
      </c>
      <c r="Q8029" s="8">
        <v>-137713.52959574971</v>
      </c>
      <c r="R8029" s="8">
        <v>-5843.057710394834</v>
      </c>
      <c r="S8029" s="8">
        <v>-26.149076363529602</v>
      </c>
      <c r="T8029" s="8">
        <v>-5.667331585792368</v>
      </c>
      <c r="U8029" s="8">
        <v>-3001.7931765280287</v>
      </c>
      <c r="V8029" s="8">
        <v>-31.167857050046837</v>
      </c>
      <c r="W8029" s="8">
        <v>389.89447588450776</v>
      </c>
      <c r="X8029" s="8">
        <v>389.89447588450776</v>
      </c>
      <c r="Y8029" s="8">
        <v>-1050.413274077924</v>
      </c>
      <c r="Z8029" s="15">
        <v>0.03940594376641607</v>
      </c>
    </row>
    <row r="8030" ht="15.75" hidden="1" customHeight="1">
      <c r="A8030" s="1">
        <v>2014.0</v>
      </c>
      <c r="B8030" s="1" t="s">
        <v>128</v>
      </c>
      <c r="C8030" s="1" t="s">
        <v>129</v>
      </c>
      <c r="D8030" s="1" t="s">
        <v>117</v>
      </c>
      <c r="E8030" s="8" t="s">
        <v>114</v>
      </c>
      <c r="F8030" s="14">
        <v>-0.0035041876077533587</v>
      </c>
      <c r="G8030" s="14">
        <v>-0.009629414713107125</v>
      </c>
      <c r="H8030" s="8">
        <v>-532236.372855334</v>
      </c>
      <c r="I8030" s="8">
        <v>-233139.56092245423</v>
      </c>
      <c r="J8030" s="8">
        <v>-136595.21249054672</v>
      </c>
      <c r="K8030" s="8">
        <v>-136533.80072905603</v>
      </c>
      <c r="L8030" s="8">
        <v>-1731.701631641336</v>
      </c>
      <c r="M8030" s="8">
        <v>-1731.701631641336</v>
      </c>
      <c r="N8030" s="8">
        <v>-22028.778389678995</v>
      </c>
      <c r="O8030" s="8">
        <v>2474.0677699223493</v>
      </c>
      <c r="P8030" s="8">
        <v>-2.0800788178399885</v>
      </c>
      <c r="Q8030" s="8">
        <v>-2855.378614819692</v>
      </c>
      <c r="R8030" s="8">
        <v>-14.156265117308994</v>
      </c>
      <c r="S8030" s="8">
        <v>-0.14004623391872817</v>
      </c>
      <c r="T8030" s="8">
        <v>-0.01185394968519592</v>
      </c>
      <c r="U8030" s="8">
        <v>-60.180646658208865</v>
      </c>
      <c r="V8030" s="8">
        <v>-0.16692524579048498</v>
      </c>
      <c r="W8030" s="8">
        <v>2.0599167775674467</v>
      </c>
      <c r="X8030" s="8">
        <v>2.0599167775674467</v>
      </c>
      <c r="Y8030" s="8">
        <v>-21.690232950272563</v>
      </c>
      <c r="Z8030" s="15">
        <v>0.009793230741610228</v>
      </c>
    </row>
    <row r="8031" ht="15.75" hidden="1" customHeight="1">
      <c r="A8031" s="1">
        <v>2014.0</v>
      </c>
      <c r="B8031" s="1" t="s">
        <v>135</v>
      </c>
      <c r="C8031" s="1" t="s">
        <v>112</v>
      </c>
      <c r="D8031" s="1" t="s">
        <v>117</v>
      </c>
      <c r="E8031" s="8" t="s">
        <v>114</v>
      </c>
      <c r="F8031" s="14">
        <v>-0.0034598185816113146</v>
      </c>
      <c r="G8031" s="14">
        <v>-0.013101380483141868</v>
      </c>
      <c r="H8031" s="8">
        <v>-7509674.946375802</v>
      </c>
      <c r="I8031" s="8">
        <v>-3286958.9048416954</v>
      </c>
      <c r="J8031" s="8">
        <v>-1975533.9173090223</v>
      </c>
      <c r="K8031" s="8">
        <v>-1974594.1988247493</v>
      </c>
      <c r="L8031" s="8">
        <v>-24405.538911839067</v>
      </c>
      <c r="M8031" s="8">
        <v>-24405.538911839067</v>
      </c>
      <c r="N8031" s="8">
        <v>-319363.3688638875</v>
      </c>
      <c r="O8031" s="8">
        <v>138985.31717641297</v>
      </c>
      <c r="P8031" s="8">
        <v>-343.91097941642965</v>
      </c>
      <c r="Q8031" s="8">
        <v>-40235.39828685663</v>
      </c>
      <c r="R8031" s="8">
        <v>-1860.2374034326965</v>
      </c>
      <c r="S8031" s="8">
        <v>-8.32500590061237</v>
      </c>
      <c r="T8031" s="8">
        <v>-1.8042919847926857</v>
      </c>
      <c r="U8031" s="8">
        <v>-880.428164786269</v>
      </c>
      <c r="V8031" s="8">
        <v>-9.922820609181134</v>
      </c>
      <c r="W8031" s="8">
        <v>124.1295779334581</v>
      </c>
      <c r="X8031" s="8">
        <v>124.1295779334581</v>
      </c>
      <c r="Y8031" s="8">
        <v>-307.0280920593842</v>
      </c>
      <c r="Z8031" s="15">
        <v>0.04266568329033708</v>
      </c>
    </row>
    <row r="8032" ht="15.75" hidden="1" customHeight="1">
      <c r="A8032" s="1">
        <v>2014.0</v>
      </c>
      <c r="B8032" s="1" t="s">
        <v>2043</v>
      </c>
      <c r="C8032" s="1" t="s">
        <v>184</v>
      </c>
      <c r="D8032" s="1" t="s">
        <v>117</v>
      </c>
      <c r="E8032" s="8" t="s">
        <v>114</v>
      </c>
      <c r="F8032" s="14">
        <v>-0.002859737073557827</v>
      </c>
      <c r="G8032" s="14">
        <v>-0.12782771644726182</v>
      </c>
      <c r="H8032" s="8">
        <v>-1.4444531958540585E7</v>
      </c>
      <c r="I8032" s="8">
        <v>-6328003.016646985</v>
      </c>
      <c r="J8032" s="8">
        <v>-4097373.466903985</v>
      </c>
      <c r="K8032" s="8">
        <v>-4095197.013516156</v>
      </c>
      <c r="L8032" s="8">
        <v>-47011.78642557351</v>
      </c>
      <c r="M8032" s="8">
        <v>-47011.78642557351</v>
      </c>
      <c r="N8032" s="8">
        <v>-666794.8498845801</v>
      </c>
      <c r="O8032" s="8">
        <v>918926.014986315</v>
      </c>
      <c r="P8032" s="8">
        <v>-231.79213681119538</v>
      </c>
      <c r="Q8032" s="8">
        <v>-77332.28040677462</v>
      </c>
      <c r="R8032" s="8">
        <v>-3769.3401369316903</v>
      </c>
      <c r="S8032" s="8">
        <v>-67.33468340363504</v>
      </c>
      <c r="T8032" s="8">
        <v>-11.989328247170917</v>
      </c>
      <c r="U8032" s="8">
        <v>-1827.055055668717</v>
      </c>
      <c r="V8032" s="8">
        <v>-80.25819947360384</v>
      </c>
      <c r="W8032" s="8">
        <v>921.4038814262543</v>
      </c>
      <c r="X8032" s="8">
        <v>921.4038814262543</v>
      </c>
      <c r="Y8032" s="8">
        <v>-588.8115395815786</v>
      </c>
      <c r="Z8032" s="15">
        <v>0.1334506900829412</v>
      </c>
    </row>
    <row r="8033" ht="15.75" hidden="1" customHeight="1">
      <c r="A8033" s="1">
        <v>2014.0</v>
      </c>
      <c r="B8033" s="1" t="s">
        <v>2042</v>
      </c>
      <c r="C8033" s="1" t="s">
        <v>127</v>
      </c>
      <c r="D8033" s="1" t="s">
        <v>145</v>
      </c>
      <c r="E8033" s="8" t="s">
        <v>114</v>
      </c>
      <c r="F8033" s="14">
        <v>-0.0024050979738572003</v>
      </c>
      <c r="G8033" s="14">
        <v>-0.009162927234377925</v>
      </c>
      <c r="H8033" s="8">
        <v>-684486.6830526274</v>
      </c>
      <c r="I8033" s="8">
        <v>-296738.2757790328</v>
      </c>
      <c r="J8033" s="8">
        <v>-185598.50144987646</v>
      </c>
      <c r="K8033" s="8">
        <v>-185463.95593064313</v>
      </c>
      <c r="L8033" s="8">
        <v>-2211.827773267341</v>
      </c>
      <c r="M8033" s="8">
        <v>-2211.827773267341</v>
      </c>
      <c r="N8033" s="8">
        <v>-30107.536330016323</v>
      </c>
      <c r="O8033" s="8">
        <v>22281.707642534537</v>
      </c>
      <c r="P8033" s="8">
        <v>-164.95482188374731</v>
      </c>
      <c r="Q8033" s="8">
        <v>-3629.1786285544226</v>
      </c>
      <c r="R8033" s="8">
        <v>-578.5202401822842</v>
      </c>
      <c r="S8033" s="8">
        <v>-2.000303571901923</v>
      </c>
      <c r="T8033" s="8">
        <v>-0.7784899928138367</v>
      </c>
      <c r="U8033" s="8">
        <v>-83.73430949568433</v>
      </c>
      <c r="V8033" s="8">
        <v>-2.384220953696502</v>
      </c>
      <c r="W8033" s="8">
        <v>26.44315377283686</v>
      </c>
      <c r="X8033" s="8">
        <v>26.44315377283686</v>
      </c>
      <c r="Y8033" s="8">
        <v>-27.800951969443553</v>
      </c>
      <c r="Z8033" s="15">
        <v>0.11266170976104596</v>
      </c>
    </row>
    <row r="8034" ht="15.75" hidden="1" customHeight="1">
      <c r="A8034" s="1">
        <v>2014.0</v>
      </c>
      <c r="B8034" s="1" t="s">
        <v>2041</v>
      </c>
      <c r="C8034" s="1" t="s">
        <v>267</v>
      </c>
      <c r="D8034" s="1" t="s">
        <v>119</v>
      </c>
      <c r="E8034" s="8" t="s">
        <v>114</v>
      </c>
      <c r="F8034" s="14">
        <v>-0.002385085868115966</v>
      </c>
      <c r="G8034" s="14">
        <v>-0.015155233120320204</v>
      </c>
      <c r="H8034" s="8">
        <v>-1.0564867059786804E7</v>
      </c>
      <c r="I8034" s="8">
        <v>-4440325.342311805</v>
      </c>
      <c r="J8034" s="8">
        <v>-2764893.8294192036</v>
      </c>
      <c r="K8034" s="8">
        <v>-2763126.297478909</v>
      </c>
      <c r="L8034" s="8">
        <v>-33098.61874735194</v>
      </c>
      <c r="M8034" s="8">
        <v>-33098.61874735194</v>
      </c>
      <c r="N8034" s="8">
        <v>-448356.5797081455</v>
      </c>
      <c r="O8034" s="8">
        <v>305074.71797402366</v>
      </c>
      <c r="P8034" s="8">
        <v>-535.4741427761843</v>
      </c>
      <c r="Q8034" s="8">
        <v>-381191.83345819</v>
      </c>
      <c r="R8034" s="8">
        <v>-4513.489470680341</v>
      </c>
      <c r="S8034" s="8">
        <v>-31.957922395608353</v>
      </c>
      <c r="T8034" s="8">
        <v>-16.464216837143056</v>
      </c>
      <c r="U8034" s="8">
        <v>-1231.5463330988991</v>
      </c>
      <c r="V8034" s="8">
        <v>-38.091592337541485</v>
      </c>
      <c r="W8034" s="8">
        <v>467.19756736149077</v>
      </c>
      <c r="X8034" s="8">
        <v>467.19756736149077</v>
      </c>
      <c r="Y8034" s="8">
        <v>-418.029346462375</v>
      </c>
      <c r="Z8034" s="15">
        <v>0.10870368025350206</v>
      </c>
    </row>
    <row r="8035" ht="15.75" hidden="1" customHeight="1">
      <c r="A8035" s="1">
        <v>2014.0</v>
      </c>
      <c r="B8035" s="1" t="s">
        <v>2040</v>
      </c>
      <c r="C8035" s="1" t="s">
        <v>112</v>
      </c>
      <c r="D8035" s="1" t="s">
        <v>119</v>
      </c>
      <c r="E8035" s="8" t="s">
        <v>114</v>
      </c>
      <c r="F8035" s="14">
        <v>-0.002259558799801293</v>
      </c>
      <c r="G8035" s="14">
        <v>-0.009549365264460367</v>
      </c>
      <c r="H8035" s="8">
        <v>-2.0340183546552338E7</v>
      </c>
      <c r="I8035" s="8">
        <v>-8566781.834323099</v>
      </c>
      <c r="J8035" s="8">
        <v>-5248328.234132709</v>
      </c>
      <c r="K8035" s="8">
        <v>-5245724.882083231</v>
      </c>
      <c r="L8035" s="8">
        <v>-63591.48416230946</v>
      </c>
      <c r="M8035" s="8">
        <v>-63591.48416230946</v>
      </c>
      <c r="N8035" s="8">
        <v>-849938.4121684853</v>
      </c>
      <c r="O8035" s="8">
        <v>576411.0933692792</v>
      </c>
      <c r="P8035" s="8">
        <v>-1426.2952928726058</v>
      </c>
      <c r="Q8035" s="8">
        <v>-867283.7261023842</v>
      </c>
      <c r="R8035" s="8">
        <v>-7714.926277270402</v>
      </c>
      <c r="S8035" s="8">
        <v>-34.52613449366613</v>
      </c>
      <c r="T8035" s="8">
        <v>-7.48290493442338</v>
      </c>
      <c r="U8035" s="8">
        <v>-2357.458464634062</v>
      </c>
      <c r="V8035" s="8">
        <v>-41.15272025019335</v>
      </c>
      <c r="W8035" s="8">
        <v>514.8001759443001</v>
      </c>
      <c r="X8035" s="8">
        <v>514.8001759443001</v>
      </c>
      <c r="Y8035" s="8">
        <v>-802.3413445194057</v>
      </c>
      <c r="Z8035" s="15">
        <v>0.06277971843749047</v>
      </c>
    </row>
    <row r="8036" ht="15.75" hidden="1" customHeight="1">
      <c r="A8036" s="1">
        <v>2014.0</v>
      </c>
      <c r="B8036" s="1" t="s">
        <v>2682</v>
      </c>
      <c r="C8036" s="1" t="s">
        <v>184</v>
      </c>
      <c r="D8036" s="1" t="s">
        <v>119</v>
      </c>
      <c r="E8036" s="8" t="s">
        <v>114</v>
      </c>
      <c r="F8036" s="14">
        <v>-0.0017686479598529752</v>
      </c>
      <c r="G8036" s="14">
        <v>-0.02677715978017134</v>
      </c>
      <c r="H8036" s="8">
        <v>-1857317.3566722444</v>
      </c>
      <c r="I8036" s="8">
        <v>-813892.7644789068</v>
      </c>
      <c r="J8036" s="8">
        <v>-560170.395786941</v>
      </c>
      <c r="K8036" s="8">
        <v>-559846.0696072287</v>
      </c>
      <c r="L8036" s="8">
        <v>-6047.017637080053</v>
      </c>
      <c r="M8036" s="8">
        <v>-6047.017637080053</v>
      </c>
      <c r="N8036" s="8">
        <v>-91623.28204352784</v>
      </c>
      <c r="O8036" s="8">
        <v>191050.3765237852</v>
      </c>
      <c r="P8036" s="8">
        <v>-48.19101243280298</v>
      </c>
      <c r="Q8036" s="8">
        <v>-9931.832019428337</v>
      </c>
      <c r="R8036" s="8">
        <v>-783.6690230363539</v>
      </c>
      <c r="S8036" s="8">
        <v>-13.999295272499083</v>
      </c>
      <c r="T8036" s="8">
        <v>-2.49265516323789</v>
      </c>
      <c r="U8036" s="8">
        <v>-251.68411514227284</v>
      </c>
      <c r="V8036" s="8">
        <v>-16.686173836074733</v>
      </c>
      <c r="W8036" s="8">
        <v>191.56554021335936</v>
      </c>
      <c r="X8036" s="8">
        <v>191.56554021335936</v>
      </c>
      <c r="Y8036" s="8">
        <v>-75.76279137947849</v>
      </c>
      <c r="Z8036" s="15">
        <v>0.18897686584565124</v>
      </c>
    </row>
    <row r="8037" ht="15.75" hidden="1" customHeight="1">
      <c r="A8037" s="1">
        <v>2014.0</v>
      </c>
      <c r="B8037" s="1" t="s">
        <v>2360</v>
      </c>
      <c r="C8037" s="1" t="s">
        <v>190</v>
      </c>
      <c r="D8037" s="1" t="s">
        <v>117</v>
      </c>
      <c r="E8037" s="8" t="s">
        <v>114</v>
      </c>
      <c r="F8037" s="14">
        <v>-0.0016726251669441194</v>
      </c>
      <c r="G8037" s="14">
        <v>-0.002496955550028764</v>
      </c>
      <c r="H8037" s="8">
        <v>-673895.6590096673</v>
      </c>
      <c r="I8037" s="8">
        <v>-284011.01578574826</v>
      </c>
      <c r="J8037" s="8">
        <v>-203228.78672425624</v>
      </c>
      <c r="K8037" s="8">
        <v>-203096.50061420063</v>
      </c>
      <c r="L8037" s="8">
        <v>-2096.350028848046</v>
      </c>
      <c r="M8037" s="8">
        <v>-2096.350028848046</v>
      </c>
      <c r="N8037" s="8">
        <v>-33344.31951250622</v>
      </c>
      <c r="O8037" s="8">
        <v>58416.46678615901</v>
      </c>
      <c r="P8037" s="8">
        <v>-193.37361535912677</v>
      </c>
      <c r="Q8037" s="8">
        <v>-3462.7546165949284</v>
      </c>
      <c r="R8037" s="8">
        <v>-757.6457957508478</v>
      </c>
      <c r="S8037" s="8">
        <v>-4.675877995603605</v>
      </c>
      <c r="T8037" s="8">
        <v>-1.743010528133118</v>
      </c>
      <c r="U8037" s="8">
        <v>-99.38906554480916</v>
      </c>
      <c r="V8037" s="8">
        <v>-5.573317195772687</v>
      </c>
      <c r="W8037" s="8">
        <v>56.85577010860044</v>
      </c>
      <c r="X8037" s="8">
        <v>56.85577010860044</v>
      </c>
      <c r="Y8037" s="8">
        <v>-27.359342666775618</v>
      </c>
      <c r="Z8037" s="15">
        <v>0.23126306397400945</v>
      </c>
    </row>
    <row r="8038" ht="15.75" hidden="1" customHeight="1">
      <c r="A8038" s="1">
        <v>2014.0</v>
      </c>
      <c r="B8038" s="1" t="s">
        <v>142</v>
      </c>
      <c r="C8038" s="1" t="s">
        <v>143</v>
      </c>
      <c r="D8038" s="1" t="s">
        <v>117</v>
      </c>
      <c r="E8038" s="8" t="s">
        <v>114</v>
      </c>
      <c r="F8038" s="14">
        <v>-0.0015656713749342536</v>
      </c>
      <c r="G8038" s="14">
        <v>-0.0025922103217578167</v>
      </c>
      <c r="H8038" s="8">
        <v>-1196851.5489372145</v>
      </c>
      <c r="I8038" s="8">
        <v>-498740.8171149042</v>
      </c>
      <c r="J8038" s="8">
        <v>-282382.3082453066</v>
      </c>
      <c r="K8038" s="8">
        <v>-282256.50436402974</v>
      </c>
      <c r="L8038" s="8">
        <v>-3707.662198228684</v>
      </c>
      <c r="M8038" s="8">
        <v>-3707.662198228684</v>
      </c>
      <c r="N8038" s="8">
        <v>-45385.785106166775</v>
      </c>
      <c r="O8038" s="8">
        <v>-73823.54817285345</v>
      </c>
      <c r="P8038" s="8">
        <v>-57.11274679882575</v>
      </c>
      <c r="Q8038" s="8">
        <v>-6113.04282005578</v>
      </c>
      <c r="R8038" s="8">
        <v>-450.11933969071515</v>
      </c>
      <c r="S8038" s="8">
        <v>-0.11460965831028026</v>
      </c>
      <c r="T8038" s="8">
        <v>-2.7474753966722725</v>
      </c>
      <c r="U8038" s="8">
        <v>-123.77991124389067</v>
      </c>
      <c r="V8038" s="8">
        <v>-0.13660663945100662</v>
      </c>
      <c r="W8038" s="8">
        <v>-26.899172062059666</v>
      </c>
      <c r="X8038" s="8">
        <v>-26.899172062059666</v>
      </c>
      <c r="Y8038" s="8">
        <v>-46.40968388827696</v>
      </c>
      <c r="Z8038" s="15">
        <v>0.08145820131810606</v>
      </c>
    </row>
    <row r="8039" ht="15.75" hidden="1" customHeight="1">
      <c r="A8039" s="1">
        <v>2014.0</v>
      </c>
      <c r="B8039" s="1" t="s">
        <v>144</v>
      </c>
      <c r="C8039" s="1" t="s">
        <v>112</v>
      </c>
      <c r="D8039" s="1" t="s">
        <v>145</v>
      </c>
      <c r="E8039" s="8" t="s">
        <v>114</v>
      </c>
      <c r="F8039" s="14">
        <v>-0.0010608433761714058</v>
      </c>
      <c r="G8039" s="14">
        <v>-0.014154588133594452</v>
      </c>
      <c r="H8039" s="8">
        <v>-1731732.2252772052</v>
      </c>
      <c r="I8039" s="8">
        <v>-757187.8919333144</v>
      </c>
      <c r="J8039" s="8">
        <v>-488774.9620122687</v>
      </c>
      <c r="K8039" s="8">
        <v>-488506.291937317</v>
      </c>
      <c r="L8039" s="8">
        <v>-5616.493671320559</v>
      </c>
      <c r="M8039" s="8">
        <v>-5616.493671320559</v>
      </c>
      <c r="N8039" s="8">
        <v>-79521.99724785522</v>
      </c>
      <c r="O8039" s="8">
        <v>104527.50395012725</v>
      </c>
      <c r="P8039" s="8">
        <v>-258.6471505750084</v>
      </c>
      <c r="Q8039" s="8">
        <v>-9254.011213931853</v>
      </c>
      <c r="R8039" s="8">
        <v>-1399.0396718574016</v>
      </c>
      <c r="S8039" s="8">
        <v>-6.261036092442516</v>
      </c>
      <c r="T8039" s="8">
        <v>-1.3569644722126606</v>
      </c>
      <c r="U8039" s="8">
        <v>-224.079256078093</v>
      </c>
      <c r="V8039" s="8">
        <v>-7.462713986586551</v>
      </c>
      <c r="W8039" s="8">
        <v>93.35486086849133</v>
      </c>
      <c r="X8039" s="8">
        <v>93.35486086849133</v>
      </c>
      <c r="Y8039" s="8">
        <v>-71.4504686787551</v>
      </c>
      <c r="Z8039" s="15">
        <v>0.11863741293579518</v>
      </c>
    </row>
    <row r="8040" ht="15.75" hidden="1" customHeight="1">
      <c r="A8040" s="1">
        <v>2014.0</v>
      </c>
      <c r="B8040" s="1" t="s">
        <v>2602</v>
      </c>
      <c r="C8040" s="1" t="s">
        <v>267</v>
      </c>
      <c r="D8040" s="1" t="s">
        <v>145</v>
      </c>
      <c r="E8040" s="8" t="s">
        <v>114</v>
      </c>
      <c r="F8040" s="14">
        <v>-0.0010037960088566742</v>
      </c>
      <c r="G8040" s="14">
        <v>-0.03353075211769144</v>
      </c>
      <c r="H8040" s="8">
        <v>-2.095600342129141E7</v>
      </c>
      <c r="I8040" s="8">
        <v>-8811927.84494758</v>
      </c>
      <c r="J8040" s="8">
        <v>-5987388.198274046</v>
      </c>
      <c r="K8040" s="8">
        <v>-5982152.712144624</v>
      </c>
      <c r="L8040" s="8">
        <v>-65998.45079330615</v>
      </c>
      <c r="M8040" s="8">
        <v>-65998.45079330615</v>
      </c>
      <c r="N8040" s="8">
        <v>-978030.4186502189</v>
      </c>
      <c r="O8040" s="8">
        <v>1437835.483636151</v>
      </c>
      <c r="P8040" s="8">
        <v>-2523.7218218744865</v>
      </c>
      <c r="Q8040" s="8">
        <v>-478989.9090427055</v>
      </c>
      <c r="R8040" s="8">
        <v>-21272.34717796222</v>
      </c>
      <c r="S8040" s="8">
        <v>-150.61960921851497</v>
      </c>
      <c r="T8040" s="8">
        <v>-77.5968436058334</v>
      </c>
      <c r="U8040" s="8">
        <v>-2709.353744993384</v>
      </c>
      <c r="V8040" s="8">
        <v>-179.5279643453888</v>
      </c>
      <c r="W8040" s="8">
        <v>2201.93021788859</v>
      </c>
      <c r="X8040" s="8">
        <v>2201.93021788859</v>
      </c>
      <c r="Y8040" s="8">
        <v>-843.6135555485945</v>
      </c>
      <c r="Z8040" s="15">
        <v>0.21087251660627848</v>
      </c>
    </row>
    <row r="8041" ht="15.75" hidden="1" customHeight="1">
      <c r="A8041" s="1">
        <v>2014.0</v>
      </c>
      <c r="B8041" s="1" t="s">
        <v>2361</v>
      </c>
      <c r="C8041" s="1" t="s">
        <v>137</v>
      </c>
      <c r="D8041" s="1" t="s">
        <v>145</v>
      </c>
      <c r="E8041" s="8" t="s">
        <v>114</v>
      </c>
      <c r="F8041" s="14">
        <v>-9.939360126933392E-4</v>
      </c>
      <c r="G8041" s="14">
        <v>-0.021421034756321965</v>
      </c>
      <c r="H8041" s="8">
        <v>-2.9172054084416512E7</v>
      </c>
      <c r="I8041" s="8">
        <v>-1.1488299041652737E7</v>
      </c>
      <c r="J8041" s="8">
        <v>-7028594.890355445</v>
      </c>
      <c r="K8041" s="8">
        <v>-7022461.609391287</v>
      </c>
      <c r="L8041" s="8">
        <v>-86006.02301398381</v>
      </c>
      <c r="M8041" s="8">
        <v>-86006.02301398381</v>
      </c>
      <c r="N8041" s="8">
        <v>-1137722.2207545051</v>
      </c>
      <c r="O8041" s="8">
        <v>306354.7164811018</v>
      </c>
      <c r="P8041" s="8">
        <v>-2355.294826390993</v>
      </c>
      <c r="Q8041" s="8">
        <v>-2611347.2613453167</v>
      </c>
      <c r="R8041" s="8">
        <v>-13378.251598429726</v>
      </c>
      <c r="S8041" s="8">
        <v>-65.15457009949165</v>
      </c>
      <c r="T8041" s="8">
        <v>-58.59578918261386</v>
      </c>
      <c r="U8041" s="8">
        <v>-3132.115472246966</v>
      </c>
      <c r="V8041" s="8">
        <v>-77.65965798510918</v>
      </c>
      <c r="W8041" s="8">
        <v>1095.6184846352721</v>
      </c>
      <c r="X8041" s="8">
        <v>1095.6184846352721</v>
      </c>
      <c r="Y8041" s="8">
        <v>-1095.8964252785709</v>
      </c>
      <c r="Z8041" s="15">
        <v>0.16915549726145399</v>
      </c>
    </row>
    <row r="8042" ht="15.75" hidden="1" customHeight="1">
      <c r="A8042" s="1">
        <v>2014.0</v>
      </c>
      <c r="B8042" s="1" t="s">
        <v>2611</v>
      </c>
      <c r="C8042" s="1" t="s">
        <v>112</v>
      </c>
      <c r="D8042" s="1" t="s">
        <v>145</v>
      </c>
      <c r="E8042" s="8" t="s">
        <v>114</v>
      </c>
      <c r="F8042" s="14">
        <v>-9.028547923202482E-4</v>
      </c>
      <c r="G8042" s="14">
        <v>-0.02265246600265398</v>
      </c>
      <c r="H8042" s="8">
        <v>-1051535.6103861646</v>
      </c>
      <c r="I8042" s="8">
        <v>-459656.2960389667</v>
      </c>
      <c r="J8042" s="8">
        <v>-301882.1810916678</v>
      </c>
      <c r="K8042" s="8">
        <v>-301711.0761777876</v>
      </c>
      <c r="L8042" s="8">
        <v>-3408.6739630148404</v>
      </c>
      <c r="M8042" s="8">
        <v>-3408.6739630148404</v>
      </c>
      <c r="N8042" s="8">
        <v>-49187.60067664477</v>
      </c>
      <c r="O8042" s="8">
        <v>74577.39121838828</v>
      </c>
      <c r="P8042" s="8">
        <v>-184.53736104860178</v>
      </c>
      <c r="Q8042" s="8">
        <v>-5615.463772377454</v>
      </c>
      <c r="R8042" s="8">
        <v>-998.1748821624662</v>
      </c>
      <c r="S8042" s="8">
        <v>-4.467070583846713</v>
      </c>
      <c r="T8042" s="8">
        <v>-0.9681554278952448</v>
      </c>
      <c r="U8042" s="8">
        <v>-139.29063708014482</v>
      </c>
      <c r="V8042" s="8">
        <v>-5.324433469626783</v>
      </c>
      <c r="W8042" s="8">
        <v>66.60602920786772</v>
      </c>
      <c r="X8042" s="8">
        <v>66.60602920786772</v>
      </c>
      <c r="Y8042" s="8">
        <v>-43.48543972163955</v>
      </c>
      <c r="Z8042" s="15">
        <v>0.13439773982113432</v>
      </c>
    </row>
    <row r="8043" ht="15.75" hidden="1" customHeight="1">
      <c r="A8043" s="1">
        <v>2014.0</v>
      </c>
      <c r="B8043" s="1" t="s">
        <v>2044</v>
      </c>
      <c r="C8043" s="1" t="s">
        <v>187</v>
      </c>
      <c r="D8043" s="1" t="s">
        <v>117</v>
      </c>
      <c r="E8043" s="8" t="s">
        <v>114</v>
      </c>
      <c r="F8043" s="14">
        <v>-8.106063311906368E-4</v>
      </c>
      <c r="G8043" s="14">
        <v>-0.0018463096182770571</v>
      </c>
      <c r="H8043" s="8">
        <v>-785874.0177955311</v>
      </c>
      <c r="I8043" s="8">
        <v>-345235.37197521736</v>
      </c>
      <c r="J8043" s="8">
        <v>-246038.39632251725</v>
      </c>
      <c r="K8043" s="8">
        <v>-245848.00402563042</v>
      </c>
      <c r="L8043" s="8">
        <v>-2567.3794966176856</v>
      </c>
      <c r="M8043" s="8">
        <v>-2567.3794966176856</v>
      </c>
      <c r="N8043" s="8">
        <v>-40349.707493695125</v>
      </c>
      <c r="O8043" s="8">
        <v>101719.61347702202</v>
      </c>
      <c r="P8043" s="8">
        <v>-106.21139986906613</v>
      </c>
      <c r="Q8043" s="8">
        <v>-4209.142474137806</v>
      </c>
      <c r="R8043" s="8">
        <v>-697.3849166576091</v>
      </c>
      <c r="S8043" s="8">
        <v>-6.302611933356032</v>
      </c>
      <c r="T8043" s="8">
        <v>-1.1527353815145789</v>
      </c>
      <c r="U8043" s="8">
        <v>-114.76260191541111</v>
      </c>
      <c r="V8043" s="8">
        <v>-7.5122694602986275</v>
      </c>
      <c r="W8043" s="8">
        <v>93.93685191460386</v>
      </c>
      <c r="X8043" s="8">
        <v>93.93685191460386</v>
      </c>
      <c r="Y8043" s="8">
        <v>-32.79715673137613</v>
      </c>
      <c r="Z8043" s="15">
        <v>0.20011632387787323</v>
      </c>
    </row>
    <row r="8044" ht="15.75" hidden="1" customHeight="1">
      <c r="A8044" s="1">
        <v>2014.0</v>
      </c>
      <c r="B8044" s="1" t="s">
        <v>148</v>
      </c>
      <c r="C8044" s="1" t="s">
        <v>149</v>
      </c>
      <c r="D8044" s="1" t="s">
        <v>117</v>
      </c>
      <c r="E8044" s="8" t="s">
        <v>114</v>
      </c>
      <c r="F8044" s="14">
        <v>-6.951651034468613E-4</v>
      </c>
      <c r="G8044" s="14">
        <v>-0.0017721586161366216</v>
      </c>
      <c r="H8044" s="8">
        <v>-2022307.3409956493</v>
      </c>
      <c r="I8044" s="8">
        <v>-859689.892503379</v>
      </c>
      <c r="J8044" s="8">
        <v>-490544.2973711423</v>
      </c>
      <c r="K8044" s="8">
        <v>-490328.53949930775</v>
      </c>
      <c r="L8044" s="8">
        <v>-6403.7467246765755</v>
      </c>
      <c r="M8044" s="8">
        <v>-6403.7467246765755</v>
      </c>
      <c r="N8044" s="8">
        <v>-78902.44994541728</v>
      </c>
      <c r="O8044" s="8">
        <v>-62415.40920932812</v>
      </c>
      <c r="P8044" s="8">
        <v>-830.2097401499888</v>
      </c>
      <c r="Q8044" s="8">
        <v>-22310.23483594496</v>
      </c>
      <c r="R8044" s="8">
        <v>-4166.924332243111</v>
      </c>
      <c r="S8044" s="8">
        <v>0.0</v>
      </c>
      <c r="T8044" s="8">
        <v>-4.1402277437671415</v>
      </c>
      <c r="U8044" s="8">
        <v>-215.75787183465638</v>
      </c>
      <c r="V8044" s="8">
        <v>0.0</v>
      </c>
      <c r="W8044" s="8">
        <v>-5.55464308920431</v>
      </c>
      <c r="X8044" s="8">
        <v>-5.55464308920431</v>
      </c>
      <c r="Y8044" s="8">
        <v>-80.8827236262205</v>
      </c>
      <c r="Z8044" s="15">
        <v>0.043179820852141705</v>
      </c>
    </row>
    <row r="8045" ht="15.75" hidden="1" customHeight="1">
      <c r="A8045" s="1">
        <v>2014.0</v>
      </c>
      <c r="B8045" s="1" t="s">
        <v>2683</v>
      </c>
      <c r="C8045" s="1" t="s">
        <v>112</v>
      </c>
      <c r="D8045" s="1" t="s">
        <v>145</v>
      </c>
      <c r="E8045" s="8" t="s">
        <v>114</v>
      </c>
      <c r="F8045" s="14">
        <v>-6.802479140850613E-4</v>
      </c>
      <c r="G8045" s="14">
        <v>-0.02537317252491021</v>
      </c>
      <c r="H8045" s="8">
        <v>-720863.1211337082</v>
      </c>
      <c r="I8045" s="8">
        <v>-314928.60440781957</v>
      </c>
      <c r="J8045" s="8">
        <v>-214618.00057483057</v>
      </c>
      <c r="K8045" s="8">
        <v>-214488.705621843</v>
      </c>
      <c r="L8045" s="8">
        <v>-2334.123079309164</v>
      </c>
      <c r="M8045" s="8">
        <v>-2334.123079309164</v>
      </c>
      <c r="N8045" s="8">
        <v>-35076.32794828155</v>
      </c>
      <c r="O8045" s="8">
        <v>67855.75691982257</v>
      </c>
      <c r="P8045" s="8">
        <v>-167.90507296334565</v>
      </c>
      <c r="Q8045" s="8">
        <v>-3843.985542953886</v>
      </c>
      <c r="R8045" s="8">
        <v>-908.2097276525333</v>
      </c>
      <c r="S8045" s="8">
        <v>-4.06445506780417</v>
      </c>
      <c r="T8045" s="8">
        <v>-0.8808959163439921</v>
      </c>
      <c r="U8045" s="8">
        <v>-100.34808587607672</v>
      </c>
      <c r="V8045" s="8">
        <v>-4.844544135269773</v>
      </c>
      <c r="W8045" s="8">
        <v>60.602850991243734</v>
      </c>
      <c r="X8045" s="8">
        <v>60.602850991243734</v>
      </c>
      <c r="Y8045" s="8">
        <v>-29.960719554681237</v>
      </c>
      <c r="Z8045" s="15">
        <v>0.16534721690259913</v>
      </c>
    </row>
    <row r="8046" ht="15.75" hidden="1" customHeight="1">
      <c r="A8046" s="1">
        <v>2014.0</v>
      </c>
      <c r="B8046" s="1" t="s">
        <v>2620</v>
      </c>
      <c r="C8046" s="1" t="s">
        <v>137</v>
      </c>
      <c r="D8046" s="1" t="s">
        <v>113</v>
      </c>
      <c r="E8046" s="8" t="s">
        <v>114</v>
      </c>
      <c r="F8046" s="14">
        <v>-5.258602305218248E-4</v>
      </c>
      <c r="G8046" s="14">
        <v>-0.009451396730182545</v>
      </c>
      <c r="H8046" s="8">
        <v>-4758409.9925015615</v>
      </c>
      <c r="I8046" s="8">
        <v>-1980868.8210161861</v>
      </c>
      <c r="J8046" s="8">
        <v>-1259404.4277161346</v>
      </c>
      <c r="K8046" s="8">
        <v>-1257912.2755773682</v>
      </c>
      <c r="L8046" s="8">
        <v>-14920.399204867561</v>
      </c>
      <c r="M8046" s="8">
        <v>-14920.399204867561</v>
      </c>
      <c r="N8046" s="8">
        <v>-204513.6671108699</v>
      </c>
      <c r="O8046" s="8">
        <v>94451.20840403506</v>
      </c>
      <c r="P8046" s="8">
        <v>-726.1531503600144</v>
      </c>
      <c r="Q8046" s="8">
        <v>-115324.34177699883</v>
      </c>
      <c r="R8046" s="8">
        <v>-4124.604459559047</v>
      </c>
      <c r="S8046" s="8">
        <v>-20.087589803181668</v>
      </c>
      <c r="T8046" s="8">
        <v>-18.065473772548774</v>
      </c>
      <c r="U8046" s="8">
        <v>-566.8727417739002</v>
      </c>
      <c r="V8046" s="8">
        <v>-23.942992049185918</v>
      </c>
      <c r="W8046" s="8">
        <v>337.7865077849476</v>
      </c>
      <c r="X8046" s="8">
        <v>337.7865077849476</v>
      </c>
      <c r="Y8046" s="8">
        <v>-192.71590655355257</v>
      </c>
      <c r="Z8046" s="15">
        <v>0.1616750127148778</v>
      </c>
    </row>
    <row r="8047" ht="15.75" hidden="1" customHeight="1">
      <c r="A8047" s="1">
        <v>2014.0</v>
      </c>
      <c r="B8047" s="1" t="s">
        <v>2610</v>
      </c>
      <c r="C8047" s="1" t="s">
        <v>112</v>
      </c>
      <c r="D8047" s="1" t="s">
        <v>145</v>
      </c>
      <c r="E8047" s="8" t="s">
        <v>114</v>
      </c>
      <c r="F8047" s="14">
        <v>-4.913835892593753E-4</v>
      </c>
      <c r="G8047" s="14">
        <v>-0.012883496315685047</v>
      </c>
      <c r="H8047" s="8">
        <v>-2818519.6789205424</v>
      </c>
      <c r="I8047" s="8">
        <v>-1230241.8069698825</v>
      </c>
      <c r="J8047" s="8">
        <v>-885874.2430255334</v>
      </c>
      <c r="K8047" s="8">
        <v>-885295.5888344306</v>
      </c>
      <c r="L8047" s="8">
        <v>-9110.164809585203</v>
      </c>
      <c r="M8047" s="8">
        <v>-9110.164809585203</v>
      </c>
      <c r="N8047" s="8">
        <v>-145414.1080550832</v>
      </c>
      <c r="O8047" s="8">
        <v>367283.59725600097</v>
      </c>
      <c r="P8047" s="8">
        <v>-908.8216239099048</v>
      </c>
      <c r="Q8047" s="8">
        <v>-14995.531433459937</v>
      </c>
      <c r="R8047" s="8">
        <v>-4915.876721105002</v>
      </c>
      <c r="S8047" s="8">
        <v>-21.999720376745337</v>
      </c>
      <c r="T8047" s="8">
        <v>-4.7680349560499575</v>
      </c>
      <c r="U8047" s="8">
        <v>-421.97316705078225</v>
      </c>
      <c r="V8047" s="8">
        <v>-26.22211699988502</v>
      </c>
      <c r="W8047" s="8">
        <v>328.0257140500793</v>
      </c>
      <c r="X8047" s="8">
        <v>328.0257140500793</v>
      </c>
      <c r="Y8047" s="8">
        <v>-118.05828268352876</v>
      </c>
      <c r="Z8047" s="15">
        <v>0.20549642371107013</v>
      </c>
    </row>
    <row r="8048" ht="15.75" hidden="1" customHeight="1">
      <c r="A8048" s="1">
        <v>2014.0</v>
      </c>
      <c r="B8048" s="1" t="s">
        <v>146</v>
      </c>
      <c r="C8048" s="1" t="s">
        <v>137</v>
      </c>
      <c r="D8048" s="1" t="s">
        <v>113</v>
      </c>
      <c r="E8048" s="8" t="s">
        <v>114</v>
      </c>
      <c r="F8048" s="14">
        <v>-4.1278362975287496E-4</v>
      </c>
      <c r="G8048" s="14">
        <v>-0.004632114392210682</v>
      </c>
      <c r="H8048" s="8">
        <v>-4181628.798090165</v>
      </c>
      <c r="I8048" s="8">
        <v>-1744135.3934938656</v>
      </c>
      <c r="J8048" s="8">
        <v>-1134654.1271620248</v>
      </c>
      <c r="K8048" s="8">
        <v>-1133104.5889135315</v>
      </c>
      <c r="L8048" s="8">
        <v>-13186.518802521083</v>
      </c>
      <c r="M8048" s="8">
        <v>-13186.518802521083</v>
      </c>
      <c r="N8048" s="8">
        <v>-184596.47986423667</v>
      </c>
      <c r="O8048" s="8">
        <v>105739.92538809938</v>
      </c>
      <c r="P8048" s="8">
        <v>-812.9422718547347</v>
      </c>
      <c r="Q8048" s="8">
        <v>-59075.98823459264</v>
      </c>
      <c r="R8048" s="8">
        <v>-4617.573191266484</v>
      </c>
      <c r="S8048" s="8">
        <v>-22.488439088349818</v>
      </c>
      <c r="T8048" s="8">
        <v>-20.224641707478327</v>
      </c>
      <c r="U8048" s="8">
        <v>-513.6703537955743</v>
      </c>
      <c r="V8048" s="8">
        <v>-26.804635278129684</v>
      </c>
      <c r="W8048" s="8">
        <v>378.15842416221676</v>
      </c>
      <c r="X8048" s="8">
        <v>378.15842416221676</v>
      </c>
      <c r="Y8048" s="8">
        <v>-171.72152030229918</v>
      </c>
      <c r="Z8048" s="15">
        <v>0.19455060849204966</v>
      </c>
    </row>
    <row r="8049" ht="15.75" hidden="1" customHeight="1">
      <c r="A8049" s="1">
        <v>2014.0</v>
      </c>
      <c r="B8049" s="1" t="s">
        <v>2362</v>
      </c>
      <c r="C8049" s="1" t="s">
        <v>137</v>
      </c>
      <c r="D8049" s="1" t="s">
        <v>119</v>
      </c>
      <c r="E8049" s="8" t="s">
        <v>114</v>
      </c>
      <c r="F8049" s="14">
        <v>0.0011536143082856024</v>
      </c>
      <c r="G8049" s="14">
        <v>0.007166539573013938</v>
      </c>
      <c r="H8049" s="8">
        <v>6830958.712438714</v>
      </c>
      <c r="I8049" s="8">
        <v>4479304.263613713</v>
      </c>
      <c r="J8049" s="8">
        <v>2533638.1822787845</v>
      </c>
      <c r="K8049" s="8">
        <v>2533139.2195935114</v>
      </c>
      <c r="L8049" s="8">
        <v>33138.43027806825</v>
      </c>
      <c r="M8049" s="8">
        <v>33138.43027806825</v>
      </c>
      <c r="N8049" s="8">
        <v>407277.01559246605</v>
      </c>
      <c r="O8049" s="8">
        <v>61806.90741484479</v>
      </c>
      <c r="P8049" s="8">
        <v>-475.17952699249895</v>
      </c>
      <c r="Q8049" s="8">
        <v>-3249226.3315650458</v>
      </c>
      <c r="R8049" s="8">
        <v>-2699.0554198556065</v>
      </c>
      <c r="S8049" s="8">
        <v>-13.144901204880618</v>
      </c>
      <c r="T8049" s="8">
        <v>-11.821670508320665</v>
      </c>
      <c r="U8049" s="8">
        <v>1104.446288808274</v>
      </c>
      <c r="V8049" s="8">
        <v>-15.667796292113715</v>
      </c>
      <c r="W8049" s="8">
        <v>221.04046909955795</v>
      </c>
      <c r="X8049" s="8">
        <v>221.04046909955795</v>
      </c>
      <c r="Y8049" s="8">
        <v>410.93704214399577</v>
      </c>
      <c r="Z8049" s="15">
        <v>0.046180628487936304</v>
      </c>
    </row>
    <row r="8050" ht="15.75" hidden="1" customHeight="1">
      <c r="A8050" s="1">
        <v>2014.0</v>
      </c>
      <c r="B8050" s="1" t="s">
        <v>167</v>
      </c>
      <c r="C8050" s="1" t="s">
        <v>168</v>
      </c>
      <c r="D8050" s="1" t="s">
        <v>158</v>
      </c>
      <c r="E8050" s="8" t="s">
        <v>155</v>
      </c>
      <c r="F8050" s="14">
        <v>-0.4010369187953087</v>
      </c>
      <c r="G8050" s="14">
        <v>-2.7590891020056536</v>
      </c>
      <c r="H8050" s="8">
        <v>-1.1035584296901447E8</v>
      </c>
      <c r="I8050" s="8">
        <v>-4.6624213033945575E7</v>
      </c>
      <c r="J8050" s="8">
        <v>-2.6965558898012806E7</v>
      </c>
      <c r="K8050" s="8">
        <v>-2.6953466560615037E7</v>
      </c>
      <c r="L8050" s="8">
        <v>-346409.4557688596</v>
      </c>
      <c r="M8050" s="8">
        <v>-346409.60403723794</v>
      </c>
      <c r="N8050" s="8">
        <v>-4343247.500937377</v>
      </c>
      <c r="O8050" s="8">
        <v>-2090390.1478034088</v>
      </c>
      <c r="P8050" s="8">
        <v>-5282.831228039569</v>
      </c>
      <c r="Q8050" s="8">
        <v>-2610187.4792949827</v>
      </c>
      <c r="R8050" s="8">
        <v>-52945.97073654181</v>
      </c>
      <c r="S8050" s="8">
        <v>-11.454169887299468</v>
      </c>
      <c r="T8050" s="8">
        <v>-89.21324174429398</v>
      </c>
      <c r="U8050" s="8">
        <v>-11879.862166452827</v>
      </c>
      <c r="V8050" s="8">
        <v>-13.652563658891422</v>
      </c>
      <c r="W8050" s="8">
        <v>-698.0023655184655</v>
      </c>
      <c r="X8050" s="8">
        <v>-698.6310758424733</v>
      </c>
      <c r="Y8050" s="8">
        <v>-4340.671051464127</v>
      </c>
      <c r="Z8050" s="15">
        <v>0.0320247716478516</v>
      </c>
    </row>
    <row r="8051" ht="15.75" hidden="1" customHeight="1">
      <c r="A8051" s="1">
        <v>2014.0</v>
      </c>
      <c r="B8051" s="1" t="s">
        <v>159</v>
      </c>
      <c r="C8051" s="1" t="s">
        <v>160</v>
      </c>
      <c r="D8051" s="1" t="s">
        <v>161</v>
      </c>
      <c r="E8051" s="8" t="s">
        <v>155</v>
      </c>
      <c r="F8051" s="14">
        <v>-0.3313494783730818</v>
      </c>
      <c r="G8051" s="14">
        <v>-3.418532836029928</v>
      </c>
      <c r="H8051" s="8">
        <v>-2.7243147096623316E9</v>
      </c>
      <c r="I8051" s="8">
        <v>-7.588835208938401E8</v>
      </c>
      <c r="J8051" s="8">
        <v>-4.5682934234690255E8</v>
      </c>
      <c r="K8051" s="8">
        <v>-4.566166463248483E8</v>
      </c>
      <c r="L8051" s="8">
        <v>-5635893.153236534</v>
      </c>
      <c r="M8051" s="8">
        <v>-5635897.583285678</v>
      </c>
      <c r="N8051" s="8">
        <v>-7.38606882183069E7</v>
      </c>
      <c r="O8051" s="8">
        <v>-1.0308600977463417E7</v>
      </c>
      <c r="P8051" s="8">
        <v>-157843.5147221801</v>
      </c>
      <c r="Q8051" s="8">
        <v>-9.545664832765614E8</v>
      </c>
      <c r="R8051" s="8">
        <v>-1581950.6152451434</v>
      </c>
      <c r="S8051" s="8">
        <v>-3296.60634</v>
      </c>
      <c r="T8051" s="8">
        <v>-2665.5653055765956</v>
      </c>
      <c r="U8051" s="8">
        <v>-202862.81989846413</v>
      </c>
      <c r="V8051" s="8">
        <v>-3929.3225399999997</v>
      </c>
      <c r="W8051" s="8">
        <v>22806.93876196934</v>
      </c>
      <c r="X8051" s="8">
        <v>22788.153787965857</v>
      </c>
      <c r="Y8051" s="8">
        <v>-70683.53638473086</v>
      </c>
      <c r="Z8051" s="15">
        <v>0.030528333875433283</v>
      </c>
    </row>
    <row r="8052" ht="15.75" hidden="1" customHeight="1">
      <c r="A8052" s="1">
        <v>2014.0</v>
      </c>
      <c r="B8052" s="1" t="s">
        <v>172</v>
      </c>
      <c r="C8052" s="1" t="s">
        <v>121</v>
      </c>
      <c r="D8052" s="1" t="s">
        <v>158</v>
      </c>
      <c r="E8052" s="8" t="s">
        <v>155</v>
      </c>
      <c r="F8052" s="14">
        <v>-0.24725514555257933</v>
      </c>
      <c r="G8052" s="14">
        <v>-1.8869346324470142</v>
      </c>
      <c r="H8052" s="8">
        <v>-1.9681571043713844E8</v>
      </c>
      <c r="I8052" s="8">
        <v>-4.333876591333789E7</v>
      </c>
      <c r="J8052" s="8">
        <v>-2.4873315299617253E7</v>
      </c>
      <c r="K8052" s="8">
        <v>-2.485552434519201E7</v>
      </c>
      <c r="L8052" s="8">
        <v>-323719.41610215924</v>
      </c>
      <c r="M8052" s="8">
        <v>-323719.41610215924</v>
      </c>
      <c r="N8052" s="8">
        <v>-4002326.940391524</v>
      </c>
      <c r="O8052" s="8">
        <v>-3020406.094516952</v>
      </c>
      <c r="P8052" s="8">
        <v>-26339.256294907085</v>
      </c>
      <c r="Q8052" s="8">
        <v>-9.59417178615591E7</v>
      </c>
      <c r="R8052" s="8">
        <v>-93237.4577860422</v>
      </c>
      <c r="S8052" s="8">
        <v>-17.42985167423206</v>
      </c>
      <c r="T8052" s="8">
        <v>-141.76129645347774</v>
      </c>
      <c r="U8052" s="8">
        <v>-10935.463135855982</v>
      </c>
      <c r="V8052" s="8">
        <v>-20.775155414042175</v>
      </c>
      <c r="W8052" s="8">
        <v>-744.4974178900219</v>
      </c>
      <c r="X8052" s="8">
        <v>-744.4974178900219</v>
      </c>
      <c r="Y8052" s="8">
        <v>-4034.0119632572932</v>
      </c>
      <c r="Z8052" s="15">
        <v>0.02616006773327493</v>
      </c>
    </row>
    <row r="8053" ht="15.75" hidden="1" customHeight="1">
      <c r="A8053" s="1">
        <v>2014.0</v>
      </c>
      <c r="B8053" s="1" t="s">
        <v>170</v>
      </c>
      <c r="C8053" s="1" t="s">
        <v>121</v>
      </c>
      <c r="D8053" s="1" t="s">
        <v>158</v>
      </c>
      <c r="E8053" s="8" t="s">
        <v>155</v>
      </c>
      <c r="F8053" s="14">
        <v>-0.1780254354295338</v>
      </c>
      <c r="G8053" s="14">
        <v>-2.7039331840522807</v>
      </c>
      <c r="H8053" s="8">
        <v>-2.2713245317839754E8</v>
      </c>
      <c r="I8053" s="8">
        <v>-9.775173209023231E7</v>
      </c>
      <c r="J8053" s="8">
        <v>-5.63131368157985E7</v>
      </c>
      <c r="K8053" s="8">
        <v>-5.62773949656064E7</v>
      </c>
      <c r="L8053" s="8">
        <v>-728989.7504320571</v>
      </c>
      <c r="M8053" s="8">
        <v>-728989.7504320571</v>
      </c>
      <c r="N8053" s="8">
        <v>-9065244.712238261</v>
      </c>
      <c r="O8053" s="8">
        <v>-4841144.535248073</v>
      </c>
      <c r="P8053" s="8">
        <v>-42216.88828732834</v>
      </c>
      <c r="Q8053" s="8">
        <v>-1197636.5519850543</v>
      </c>
      <c r="R8053" s="8">
        <v>-149442.15947011882</v>
      </c>
      <c r="S8053" s="8">
        <v>-27.93678351267789</v>
      </c>
      <c r="T8053" s="8">
        <v>-227.21677289728567</v>
      </c>
      <c r="U8053" s="8">
        <v>-24753.783305247307</v>
      </c>
      <c r="V8053" s="8">
        <v>-33.29867804339223</v>
      </c>
      <c r="W8053" s="8">
        <v>-1193.2897409614707</v>
      </c>
      <c r="X8053" s="8">
        <v>-1193.2897409614707</v>
      </c>
      <c r="Y8053" s="8">
        <v>-9096.143645659078</v>
      </c>
      <c r="Z8053" s="15">
        <v>0.03623823798575168</v>
      </c>
    </row>
    <row r="8054" ht="15.75" hidden="1" customHeight="1">
      <c r="A8054" s="1">
        <v>2014.0</v>
      </c>
      <c r="B8054" s="1" t="s">
        <v>178</v>
      </c>
      <c r="C8054" s="1" t="s">
        <v>179</v>
      </c>
      <c r="D8054" s="1" t="s">
        <v>158</v>
      </c>
      <c r="E8054" s="8" t="s">
        <v>155</v>
      </c>
      <c r="F8054" s="14">
        <v>-0.08738067286580364</v>
      </c>
      <c r="G8054" s="14">
        <v>-1.7332799599639739</v>
      </c>
      <c r="H8054" s="8">
        <v>-6.509333035201011E8</v>
      </c>
      <c r="I8054" s="8">
        <v>-2.6332169405349925E8</v>
      </c>
      <c r="J8054" s="8">
        <v>-1.6059210189589587E8</v>
      </c>
      <c r="K8054" s="8">
        <v>-1.604937049409082E8</v>
      </c>
      <c r="L8054" s="8">
        <v>-1959126.9857407266</v>
      </c>
      <c r="M8054" s="8">
        <v>-1959126.9857407266</v>
      </c>
      <c r="N8054" s="8">
        <v>-2.59936942354604E7</v>
      </c>
      <c r="O8054" s="8">
        <v>1.3169863245242799E7</v>
      </c>
      <c r="P8054" s="8">
        <v>-97792.08982395058</v>
      </c>
      <c r="Q8054" s="8">
        <v>-4.929572183278116E7</v>
      </c>
      <c r="R8054" s="8">
        <v>-318528.02502011054</v>
      </c>
      <c r="S8054" s="8">
        <v>-1076.9748100000002</v>
      </c>
      <c r="T8054" s="8">
        <v>-357.5878999755735</v>
      </c>
      <c r="U8054" s="8">
        <v>-72017.38326267301</v>
      </c>
      <c r="V8054" s="8">
        <v>-1283.67811</v>
      </c>
      <c r="W8054" s="8">
        <v>13822.233815582256</v>
      </c>
      <c r="X8054" s="8">
        <v>13822.233815582256</v>
      </c>
      <c r="Y8054" s="8">
        <v>-24584.564021782026</v>
      </c>
      <c r="Z8054" s="15">
        <v>0.013434284896472254</v>
      </c>
    </row>
    <row r="8055" ht="15.75" hidden="1" customHeight="1">
      <c r="A8055" s="1">
        <v>2014.0</v>
      </c>
      <c r="B8055" s="1" t="s">
        <v>2049</v>
      </c>
      <c r="C8055" s="1" t="s">
        <v>129</v>
      </c>
      <c r="D8055" s="1" t="s">
        <v>158</v>
      </c>
      <c r="E8055" s="8" t="s">
        <v>155</v>
      </c>
      <c r="F8055" s="14">
        <v>-0.0793252148264119</v>
      </c>
      <c r="G8055" s="14">
        <v>-1.0634190124451193</v>
      </c>
      <c r="H8055" s="8">
        <v>-1.2337960743746312E9</v>
      </c>
      <c r="I8055" s="8">
        <v>-5.10777884344262E8</v>
      </c>
      <c r="J8055" s="8">
        <v>-2.971310384052279E8</v>
      </c>
      <c r="K8055" s="8">
        <v>-2.970003723074036E8</v>
      </c>
      <c r="L8055" s="8">
        <v>-3794099.569501452</v>
      </c>
      <c r="M8055" s="8">
        <v>-3794099.569501452</v>
      </c>
      <c r="N8055" s="8">
        <v>-4.788565159014654E7</v>
      </c>
      <c r="O8055" s="8">
        <v>389066.5011889318</v>
      </c>
      <c r="P8055" s="8">
        <v>-572.8148892576526</v>
      </c>
      <c r="Q8055" s="8">
        <v>-7.362137773712444E7</v>
      </c>
      <c r="R8055" s="8">
        <v>-2496.0416572842532</v>
      </c>
      <c r="S8055" s="8">
        <v>-20.404501937837495</v>
      </c>
      <c r="T8055" s="8">
        <v>-2.211663015799193</v>
      </c>
      <c r="U8055" s="8">
        <v>-130599.16280646679</v>
      </c>
      <c r="V8055" s="8">
        <v>-24.320728989988698</v>
      </c>
      <c r="W8055" s="8">
        <v>298.23713739323443</v>
      </c>
      <c r="X8055" s="8">
        <v>298.23713739323443</v>
      </c>
      <c r="Y8055" s="8">
        <v>-47498.8706797816</v>
      </c>
      <c r="Z8055" s="15">
        <v>7.004633849007853E-4</v>
      </c>
    </row>
    <row r="8056" ht="15.75" hidden="1" customHeight="1">
      <c r="A8056" s="1">
        <v>2014.0</v>
      </c>
      <c r="B8056" s="1" t="s">
        <v>165</v>
      </c>
      <c r="C8056" s="1" t="s">
        <v>166</v>
      </c>
      <c r="D8056" s="1" t="s">
        <v>158</v>
      </c>
      <c r="E8056" s="8" t="s">
        <v>155</v>
      </c>
      <c r="F8056" s="14">
        <v>-0.07594787939235195</v>
      </c>
      <c r="G8056" s="14">
        <v>-0.40577259955900213</v>
      </c>
      <c r="H8056" s="8">
        <v>-2.743262598891629E8</v>
      </c>
      <c r="I8056" s="8">
        <v>-9.96093495896767E7</v>
      </c>
      <c r="J8056" s="8">
        <v>-5.606407756448502E7</v>
      </c>
      <c r="K8056" s="8">
        <v>-5.6036243950355016E7</v>
      </c>
      <c r="L8056" s="8">
        <v>-740896.8223126468</v>
      </c>
      <c r="M8056" s="8">
        <v>-740898.7685208119</v>
      </c>
      <c r="N8056" s="8">
        <v>-9004942.040942986</v>
      </c>
      <c r="O8056" s="8">
        <v>-2.7438988812260926E7</v>
      </c>
      <c r="P8056" s="8">
        <v>-69343.77638335135</v>
      </c>
      <c r="Q8056" s="8">
        <v>-2.387232728698451E7</v>
      </c>
      <c r="R8056" s="8">
        <v>-694982.1784325076</v>
      </c>
      <c r="S8056" s="8">
        <v>-150.35032561821257</v>
      </c>
      <c r="T8056" s="8">
        <v>-1171.0355335818517</v>
      </c>
      <c r="U8056" s="8">
        <v>-25044.610603037672</v>
      </c>
      <c r="V8056" s="8">
        <v>-179.20699726251874</v>
      </c>
      <c r="W8056" s="8">
        <v>-9162.155264900355</v>
      </c>
      <c r="X8056" s="8">
        <v>-9170.407875335173</v>
      </c>
      <c r="Y8056" s="8">
        <v>-9331.332208632473</v>
      </c>
      <c r="Z8056" s="15">
        <v>0.16214371313551093</v>
      </c>
    </row>
    <row r="8057" ht="15.75" hidden="1" customHeight="1">
      <c r="A8057" s="1">
        <v>2014.0</v>
      </c>
      <c r="B8057" s="1" t="s">
        <v>2363</v>
      </c>
      <c r="C8057" s="1" t="s">
        <v>116</v>
      </c>
      <c r="D8057" s="1" t="s">
        <v>158</v>
      </c>
      <c r="E8057" s="8" t="s">
        <v>155</v>
      </c>
      <c r="F8057" s="14">
        <v>-0.07506767651972168</v>
      </c>
      <c r="G8057" s="14">
        <v>-1.0024853373362752</v>
      </c>
      <c r="H8057" s="8">
        <v>-9.418986591758811E8</v>
      </c>
      <c r="I8057" s="8">
        <v>-3.717465929923465E8</v>
      </c>
      <c r="J8057" s="8">
        <v>-2.09710592045647E8</v>
      </c>
      <c r="K8057" s="8">
        <v>-2.096073324876248E8</v>
      </c>
      <c r="L8057" s="8">
        <v>-2764808.246688627</v>
      </c>
      <c r="M8057" s="8">
        <v>-2764815.0073434785</v>
      </c>
      <c r="N8057" s="8">
        <v>-3.36914103430595E7</v>
      </c>
      <c r="O8057" s="8">
        <v>-9.53163881190489E7</v>
      </c>
      <c r="P8057" s="8">
        <v>-240883.45050246894</v>
      </c>
      <c r="Q8057" s="8">
        <v>-1.3444363125750475E7</v>
      </c>
      <c r="R8057" s="8">
        <v>-2414199.426536253</v>
      </c>
      <c r="S8057" s="8">
        <v>-522.2805435179624</v>
      </c>
      <c r="T8057" s="8">
        <v>-4067.893251598586</v>
      </c>
      <c r="U8057" s="8">
        <v>-93571.23661715814</v>
      </c>
      <c r="V8057" s="8">
        <v>-622.5216177460184</v>
      </c>
      <c r="W8057" s="8">
        <v>-31827.103878040856</v>
      </c>
      <c r="X8057" s="8">
        <v>-31855.771443911537</v>
      </c>
      <c r="Y8057" s="8">
        <v>-34807.123980825745</v>
      </c>
      <c r="Z8057" s="15">
        <v>0.17289835923965796</v>
      </c>
    </row>
    <row r="8058" ht="15.75" hidden="1" customHeight="1">
      <c r="A8058" s="1">
        <v>2014.0</v>
      </c>
      <c r="B8058" s="1" t="s">
        <v>183</v>
      </c>
      <c r="C8058" s="1" t="s">
        <v>184</v>
      </c>
      <c r="D8058" s="1" t="s">
        <v>158</v>
      </c>
      <c r="E8058" s="8" t="s">
        <v>155</v>
      </c>
      <c r="F8058" s="14">
        <v>-0.07074615703649452</v>
      </c>
      <c r="G8058" s="14">
        <v>-0.315075362219495</v>
      </c>
      <c r="H8058" s="8">
        <v>-2.251213463058292E9</v>
      </c>
      <c r="I8058" s="8">
        <v>-9.172882633030146E8</v>
      </c>
      <c r="J8058" s="8">
        <v>-5.3404888280385697E8</v>
      </c>
      <c r="K8058" s="8">
        <v>-5.3355439480177575E8</v>
      </c>
      <c r="L8058" s="8">
        <v>-6865296.032852245</v>
      </c>
      <c r="M8058" s="8">
        <v>-6865296.032852245</v>
      </c>
      <c r="N8058" s="8">
        <v>-8.604196599767458E7</v>
      </c>
      <c r="O8058" s="8">
        <v>-7887064.564909322</v>
      </c>
      <c r="P8058" s="8">
        <v>-3259.858676948798</v>
      </c>
      <c r="Q8058" s="8">
        <v>-1.583178840349843E8</v>
      </c>
      <c r="R8058" s="8">
        <v>-28942.60904067051</v>
      </c>
      <c r="S8058" s="8">
        <v>-417.06725444506384</v>
      </c>
      <c r="T8058" s="8">
        <v>-192.2792053119725</v>
      </c>
      <c r="U8058" s="8">
        <v>-234678.04078553934</v>
      </c>
      <c r="V8058" s="8">
        <v>-497.11478853338144</v>
      </c>
      <c r="W8058" s="8">
        <v>4437.505487748539</v>
      </c>
      <c r="X8058" s="8">
        <v>4437.505487748539</v>
      </c>
      <c r="Y8058" s="8">
        <v>-85303.5275951233</v>
      </c>
      <c r="Z8058" s="15">
        <v>0.008604296116921937</v>
      </c>
    </row>
    <row r="8059" ht="15.75" hidden="1" customHeight="1">
      <c r="A8059" s="1">
        <v>2014.0</v>
      </c>
      <c r="B8059" s="1" t="s">
        <v>186</v>
      </c>
      <c r="C8059" s="1" t="s">
        <v>187</v>
      </c>
      <c r="D8059" s="1" t="s">
        <v>158</v>
      </c>
      <c r="E8059" s="8" t="s">
        <v>155</v>
      </c>
      <c r="F8059" s="14">
        <v>-0.05139011810168971</v>
      </c>
      <c r="G8059" s="14">
        <v>-1.91473506810147</v>
      </c>
      <c r="H8059" s="8">
        <v>-2.1186557494836903E8</v>
      </c>
      <c r="I8059" s="8">
        <v>-9.210610521569796E7</v>
      </c>
      <c r="J8059" s="8">
        <v>-5.659735794326694E7</v>
      </c>
      <c r="K8059" s="8">
        <v>-5.656506960102361E7</v>
      </c>
      <c r="L8059" s="8">
        <v>-684023.6095851945</v>
      </c>
      <c r="M8059" s="8">
        <v>-684023.6095851945</v>
      </c>
      <c r="N8059" s="8">
        <v>-9167748.841072978</v>
      </c>
      <c r="O8059" s="8">
        <v>6956303.126363791</v>
      </c>
      <c r="P8059" s="8">
        <v>-2212.535649224362</v>
      </c>
      <c r="Q8059" s="8">
        <v>-2982365.334303226</v>
      </c>
      <c r="R8059" s="8">
        <v>-8555.58784865974</v>
      </c>
      <c r="S8059" s="8">
        <v>-356.55894</v>
      </c>
      <c r="T8059" s="8">
        <v>-7.961571392584494</v>
      </c>
      <c r="U8059" s="8">
        <v>-25518.306134443777</v>
      </c>
      <c r="V8059" s="8">
        <v>-424.9931399999999</v>
      </c>
      <c r="W8059" s="8">
        <v>5252.502263596144</v>
      </c>
      <c r="X8059" s="8">
        <v>5252.502263596144</v>
      </c>
      <c r="Y8059" s="8">
        <v>-8612.981441137701</v>
      </c>
      <c r="Z8059" s="15">
        <v>7.626365066131188E-4</v>
      </c>
    </row>
    <row r="8060" ht="15.75" hidden="1" customHeight="1">
      <c r="A8060" s="1">
        <v>2014.0</v>
      </c>
      <c r="B8060" s="1" t="s">
        <v>191</v>
      </c>
      <c r="C8060" s="1" t="s">
        <v>184</v>
      </c>
      <c r="D8060" s="1" t="s">
        <v>158</v>
      </c>
      <c r="E8060" s="8" t="s">
        <v>155</v>
      </c>
      <c r="F8060" s="14">
        <v>-0.04491169337334997</v>
      </c>
      <c r="G8060" s="14">
        <v>-0.3109259211793617</v>
      </c>
      <c r="H8060" s="8">
        <v>-1.8102107131062438E9</v>
      </c>
      <c r="I8060" s="8">
        <v>-7.912965516189016E8</v>
      </c>
      <c r="J8060" s="8">
        <v>-4.628876144282447E8</v>
      </c>
      <c r="K8060" s="8">
        <v>-4.6267980401406425E8</v>
      </c>
      <c r="L8060" s="8">
        <v>-5878370.44273594</v>
      </c>
      <c r="M8060" s="8">
        <v>-5878370.44273594</v>
      </c>
      <c r="N8060" s="8">
        <v>-7.463858576411507E7</v>
      </c>
      <c r="O8060" s="8">
        <v>3048469.142635233</v>
      </c>
      <c r="P8060" s="8">
        <v>-4129.092857958525</v>
      </c>
      <c r="Q8060" s="8">
        <v>-9691747.87904895</v>
      </c>
      <c r="R8060" s="8">
        <v>-36660.09239160509</v>
      </c>
      <c r="S8060" s="8">
        <v>-528.2773249634752</v>
      </c>
      <c r="T8060" s="8">
        <v>-243.00145217933397</v>
      </c>
      <c r="U8060" s="8">
        <v>-203605.14228799305</v>
      </c>
      <c r="V8060" s="8">
        <v>-629.6693588079089</v>
      </c>
      <c r="W8060" s="8">
        <v>5620.756613217454</v>
      </c>
      <c r="X8060" s="8">
        <v>5620.756613217454</v>
      </c>
      <c r="Y8060" s="8">
        <v>-73583.89658465408</v>
      </c>
      <c r="Z8060" s="15">
        <v>0.013568661343238598</v>
      </c>
    </row>
    <row r="8061" ht="15.75" hidden="1" customHeight="1">
      <c r="A8061" s="1">
        <v>2014.0</v>
      </c>
      <c r="B8061" s="1" t="s">
        <v>188</v>
      </c>
      <c r="C8061" s="1" t="s">
        <v>121</v>
      </c>
      <c r="D8061" s="1" t="s">
        <v>158</v>
      </c>
      <c r="E8061" s="8" t="s">
        <v>155</v>
      </c>
      <c r="F8061" s="14">
        <v>-0.03739858158104587</v>
      </c>
      <c r="G8061" s="14">
        <v>-0.30632082340610517</v>
      </c>
      <c r="H8061" s="8">
        <v>-2.5150840330830634E7</v>
      </c>
      <c r="I8061" s="8">
        <v>-8675022.318705045</v>
      </c>
      <c r="J8061" s="8">
        <v>-4770709.126107428</v>
      </c>
      <c r="K8061" s="8">
        <v>-4762815.761300345</v>
      </c>
      <c r="L8061" s="8">
        <v>-65951.76947653318</v>
      </c>
      <c r="M8061" s="8">
        <v>-65951.76947653318</v>
      </c>
      <c r="N8061" s="8">
        <v>-763712.0555069015</v>
      </c>
      <c r="O8061" s="8">
        <v>-2551809.6954238852</v>
      </c>
      <c r="P8061" s="8">
        <v>-22252.891657718537</v>
      </c>
      <c r="Q8061" s="8">
        <v>-3389521.0575225092</v>
      </c>
      <c r="R8061" s="8">
        <v>-78772.27144621707</v>
      </c>
      <c r="S8061" s="8">
        <v>-14.72572333000104</v>
      </c>
      <c r="T8061" s="8">
        <v>-119.76795152894758</v>
      </c>
      <c r="U8061" s="8">
        <v>-2101.458489950947</v>
      </c>
      <c r="V8061" s="8">
        <v>-17.55202491007068</v>
      </c>
      <c r="W8061" s="8">
        <v>-628.9934762873797</v>
      </c>
      <c r="X8061" s="8">
        <v>-628.9934762873797</v>
      </c>
      <c r="Y8061" s="8">
        <v>-810.1230652179286</v>
      </c>
      <c r="Z8061" s="15">
        <v>0.16665984576516152</v>
      </c>
    </row>
    <row r="8062" ht="15.75" hidden="1" customHeight="1">
      <c r="A8062" s="1">
        <v>2014.0</v>
      </c>
      <c r="B8062" s="1" t="s">
        <v>2364</v>
      </c>
      <c r="C8062" s="1" t="s">
        <v>121</v>
      </c>
      <c r="D8062" s="1" t="s">
        <v>295</v>
      </c>
      <c r="E8062" s="8" t="s">
        <v>155</v>
      </c>
      <c r="F8062" s="14">
        <v>-0.02644988460415924</v>
      </c>
      <c r="G8062" s="14">
        <v>-0.5473667624640167</v>
      </c>
      <c r="H8062" s="8">
        <v>-6.3546984123580225E7</v>
      </c>
      <c r="I8062" s="8">
        <v>-2.270236936082691E7</v>
      </c>
      <c r="J8062" s="8">
        <v>-1.2224237775851345E7</v>
      </c>
      <c r="K8062" s="8">
        <v>-1.2198156168177743E7</v>
      </c>
      <c r="L8062" s="8">
        <v>-174039.07228257824</v>
      </c>
      <c r="M8062" s="8">
        <v>-174039.07228257824</v>
      </c>
      <c r="N8062" s="8">
        <v>-1951756.4196204229</v>
      </c>
      <c r="O8062" s="8">
        <v>-9116372.798542818</v>
      </c>
      <c r="P8062" s="8">
        <v>-79498.74027093046</v>
      </c>
      <c r="Q8062" s="8">
        <v>-4632549.072164689</v>
      </c>
      <c r="R8062" s="8">
        <v>-281414.9479796677</v>
      </c>
      <c r="S8062" s="8">
        <v>-52.6078350768979</v>
      </c>
      <c r="T8062" s="8">
        <v>-427.87253979545824</v>
      </c>
      <c r="U8062" s="8">
        <v>-5389.948222704585</v>
      </c>
      <c r="V8062" s="8">
        <v>-62.70483364666997</v>
      </c>
      <c r="W8062" s="8">
        <v>-2247.0872447777297</v>
      </c>
      <c r="X8062" s="8">
        <v>-2247.0872447777297</v>
      </c>
      <c r="Y8062" s="8">
        <v>-2123.387659745126</v>
      </c>
      <c r="Z8062" s="15">
        <v>0.23153809216926813</v>
      </c>
    </row>
    <row r="8063" ht="15.75" hidden="1" customHeight="1">
      <c r="A8063" s="1">
        <v>2014.0</v>
      </c>
      <c r="B8063" s="1" t="s">
        <v>194</v>
      </c>
      <c r="C8063" s="1" t="s">
        <v>187</v>
      </c>
      <c r="D8063" s="1" t="s">
        <v>158</v>
      </c>
      <c r="E8063" s="8" t="s">
        <v>155</v>
      </c>
      <c r="F8063" s="14">
        <v>-0.014385073050869493</v>
      </c>
      <c r="G8063" s="14">
        <v>-0.32170267320376683</v>
      </c>
      <c r="H8063" s="8">
        <v>-7.800843158112481E8</v>
      </c>
      <c r="I8063" s="8">
        <v>-3.3647540884250534E8</v>
      </c>
      <c r="J8063" s="8">
        <v>-2.195877276856366E8</v>
      </c>
      <c r="K8063" s="8">
        <v>-2.194811846034346E8</v>
      </c>
      <c r="L8063" s="8">
        <v>-2484030.4115710678</v>
      </c>
      <c r="M8063" s="8">
        <v>-2484030.4115710678</v>
      </c>
      <c r="N8063" s="8">
        <v>-3.5763423932585835E7</v>
      </c>
      <c r="O8063" s="8">
        <v>5.155874926372062E7</v>
      </c>
      <c r="P8063" s="8">
        <v>-29103.081213946258</v>
      </c>
      <c r="Q8063" s="8">
        <v>-1.5151351457098069E7</v>
      </c>
      <c r="R8063" s="8">
        <v>-112537.83326830677</v>
      </c>
      <c r="S8063" s="8">
        <v>-2267.58975</v>
      </c>
      <c r="T8063" s="8">
        <v>-104.58332725934322</v>
      </c>
      <c r="U8063" s="8">
        <v>-103839.55171035239</v>
      </c>
      <c r="V8063" s="8">
        <v>-2702.80725</v>
      </c>
      <c r="W8063" s="8">
        <v>33288.342948484395</v>
      </c>
      <c r="X8063" s="8">
        <v>33288.342948484395</v>
      </c>
      <c r="Y8063" s="8">
        <v>-31928.969942849526</v>
      </c>
      <c r="Z8063" s="15">
        <v>0.0024294652975087624</v>
      </c>
    </row>
    <row r="8064" ht="15.75" hidden="1" customHeight="1">
      <c r="A8064" s="1">
        <v>2014.0</v>
      </c>
      <c r="B8064" s="1" t="s">
        <v>185</v>
      </c>
      <c r="C8064" s="1" t="s">
        <v>124</v>
      </c>
      <c r="D8064" s="1" t="s">
        <v>175</v>
      </c>
      <c r="E8064" s="8" t="s">
        <v>155</v>
      </c>
      <c r="F8064" s="14">
        <v>-0.01405248029339448</v>
      </c>
      <c r="G8064" s="14">
        <v>-0.19383174406473674</v>
      </c>
      <c r="H8064" s="8">
        <v>-6.949215924845599E7</v>
      </c>
      <c r="I8064" s="8">
        <v>-3.027393111102057E7</v>
      </c>
      <c r="J8064" s="8">
        <v>-1.7721973062129416E7</v>
      </c>
      <c r="K8064" s="8">
        <v>-1.7699310381194685E7</v>
      </c>
      <c r="L8064" s="8">
        <v>-227805.01065955858</v>
      </c>
      <c r="M8064" s="8">
        <v>-227805.01065955858</v>
      </c>
      <c r="N8064" s="8">
        <v>-2855967.392512818</v>
      </c>
      <c r="O8064" s="8">
        <v>-100516.33424540056</v>
      </c>
      <c r="P8064" s="8">
        <v>-645.6934233616721</v>
      </c>
      <c r="Q8064" s="8">
        <v>-370786.7308399248</v>
      </c>
      <c r="R8064" s="8">
        <v>-3620.0781398725935</v>
      </c>
      <c r="S8064" s="8">
        <v>-30.6139840191006</v>
      </c>
      <c r="T8064" s="8">
        <v>-4.511053276445184</v>
      </c>
      <c r="U8064" s="8">
        <v>-7800.124318918229</v>
      </c>
      <c r="V8064" s="8">
        <v>-36.48971246152847</v>
      </c>
      <c r="W8064" s="8">
        <v>444.939057009365</v>
      </c>
      <c r="X8064" s="8">
        <v>444.939057009365</v>
      </c>
      <c r="Y8064" s="8">
        <v>-2816.5826761439575</v>
      </c>
      <c r="Z8064" s="15">
        <v>0.0270346685891338</v>
      </c>
    </row>
    <row r="8065" ht="15.75" hidden="1" customHeight="1">
      <c r="A8065" s="1">
        <v>2014.0</v>
      </c>
      <c r="B8065" s="1" t="s">
        <v>195</v>
      </c>
      <c r="C8065" s="1" t="s">
        <v>184</v>
      </c>
      <c r="D8065" s="1" t="s">
        <v>158</v>
      </c>
      <c r="E8065" s="8" t="s">
        <v>155</v>
      </c>
      <c r="F8065" s="14">
        <v>-0.012835157482965102</v>
      </c>
      <c r="G8065" s="14">
        <v>-0.07565710092177998</v>
      </c>
      <c r="H8065" s="8">
        <v>-1.8971774627145545E9</v>
      </c>
      <c r="I8065" s="8">
        <v>-6.765737592230643E8</v>
      </c>
      <c r="J8065" s="8">
        <v>-4.037820910569003E8</v>
      </c>
      <c r="K8065" s="8">
        <v>-4.0358846641298586E8</v>
      </c>
      <c r="L8065" s="8">
        <v>-5027364.81849962</v>
      </c>
      <c r="M8065" s="8">
        <v>-5027364.81849962</v>
      </c>
      <c r="N8065" s="8">
        <v>-6.5230792691098556E7</v>
      </c>
      <c r="O8065" s="8">
        <v>1.117940932967937E7</v>
      </c>
      <c r="P8065" s="8">
        <v>-15142.295053533162</v>
      </c>
      <c r="Q8065" s="8">
        <v>-3.4877240723645014E8</v>
      </c>
      <c r="R8065" s="8">
        <v>-134440.65192516104</v>
      </c>
      <c r="S8065" s="8">
        <v>-1937.3095737651029</v>
      </c>
      <c r="T8065" s="8">
        <v>-891.1399704282127</v>
      </c>
      <c r="U8065" s="8">
        <v>-178202.98352406747</v>
      </c>
      <c r="V8065" s="8">
        <v>-2309.136545297371</v>
      </c>
      <c r="W8065" s="8">
        <v>20612.55534551395</v>
      </c>
      <c r="X8065" s="8">
        <v>20612.55534551395</v>
      </c>
      <c r="Y8065" s="8">
        <v>-62927.38083359311</v>
      </c>
      <c r="Z8065" s="15">
        <v>0.045381085564631364</v>
      </c>
    </row>
    <row r="8066" ht="15.75" hidden="1" customHeight="1">
      <c r="A8066" s="1">
        <v>2014.0</v>
      </c>
      <c r="B8066" s="1" t="s">
        <v>197</v>
      </c>
      <c r="C8066" s="1" t="s">
        <v>149</v>
      </c>
      <c r="D8066" s="1" t="s">
        <v>158</v>
      </c>
      <c r="E8066" s="8" t="s">
        <v>155</v>
      </c>
      <c r="F8066" s="14">
        <v>-0.00848991635723759</v>
      </c>
      <c r="G8066" s="14">
        <v>-0.09999914582583157</v>
      </c>
      <c r="H8066" s="8">
        <v>-7.389788730143188E8</v>
      </c>
      <c r="I8066" s="8">
        <v>-3.008748636093048E8</v>
      </c>
      <c r="J8066" s="8">
        <v>-1.7529613093723524E8</v>
      </c>
      <c r="K8066" s="8">
        <v>-1.7517394447165552E8</v>
      </c>
      <c r="L8066" s="8">
        <v>-2246424.4266315415</v>
      </c>
      <c r="M8066" s="8">
        <v>-2246424.4266315415</v>
      </c>
      <c r="N8066" s="8">
        <v>-2.8248709125486605E7</v>
      </c>
      <c r="O8066" s="8">
        <v>-8913680.960621674</v>
      </c>
      <c r="P8066" s="8">
        <v>-139912.80449495302</v>
      </c>
      <c r="Q8066" s="8">
        <v>-4.523021206331412E7</v>
      </c>
      <c r="R8066" s="8">
        <v>-501772.42086616566</v>
      </c>
      <c r="S8066" s="8">
        <v>-192.87545</v>
      </c>
      <c r="T8066" s="8">
        <v>-953.5324155337705</v>
      </c>
      <c r="U8066" s="8">
        <v>-78474.73353311412</v>
      </c>
      <c r="V8066" s="8">
        <v>-229.89395</v>
      </c>
      <c r="W8066" s="8">
        <v>616.2673507106389</v>
      </c>
      <c r="X8066" s="8">
        <v>616.2673507106389</v>
      </c>
      <c r="Y8066" s="8">
        <v>-28179.267429192678</v>
      </c>
      <c r="Z8066" s="15">
        <v>0.03631953739444501</v>
      </c>
    </row>
    <row r="8067" ht="15.75" hidden="1" customHeight="1">
      <c r="A8067" s="1">
        <v>2014.0</v>
      </c>
      <c r="B8067" s="1" t="s">
        <v>196</v>
      </c>
      <c r="C8067" s="1" t="s">
        <v>112</v>
      </c>
      <c r="D8067" s="1" t="s">
        <v>158</v>
      </c>
      <c r="E8067" s="8" t="s">
        <v>155</v>
      </c>
      <c r="F8067" s="14">
        <v>-0.006836805699615257</v>
      </c>
      <c r="G8067" s="14">
        <v>-0.043944938377579255</v>
      </c>
      <c r="H8067" s="8">
        <v>-3.146591766871823E7</v>
      </c>
      <c r="I8067" s="8">
        <v>-1.3612175986835375E7</v>
      </c>
      <c r="J8067" s="8">
        <v>-8103551.240741391</v>
      </c>
      <c r="K8067" s="8">
        <v>-8099096.954745657</v>
      </c>
      <c r="L8067" s="8">
        <v>-101207.69045360203</v>
      </c>
      <c r="M8067" s="8">
        <v>-101207.69045360203</v>
      </c>
      <c r="N8067" s="8">
        <v>-1308763.2357829064</v>
      </c>
      <c r="O8067" s="8">
        <v>404684.2844346187</v>
      </c>
      <c r="P8067" s="8">
        <v>-790.5982084478171</v>
      </c>
      <c r="Q8067" s="8">
        <v>-535239.0074940104</v>
      </c>
      <c r="R8067" s="8">
        <v>-4354.224906393082</v>
      </c>
      <c r="S8067" s="8">
        <v>-24.313328961607954</v>
      </c>
      <c r="T8067" s="8">
        <v>-3.080786675337083</v>
      </c>
      <c r="U8067" s="8">
        <v>-3597.6839011700818</v>
      </c>
      <c r="V8067" s="8">
        <v>-28.979775459414096</v>
      </c>
      <c r="W8067" s="8">
        <v>353.79359259556276</v>
      </c>
      <c r="X8067" s="8">
        <v>353.79359259556276</v>
      </c>
      <c r="Y8067" s="8">
        <v>-1268.8529243833325</v>
      </c>
      <c r="Z8067" s="15">
        <v>0.03097206801055023</v>
      </c>
    </row>
    <row r="8068" ht="15.75" hidden="1" customHeight="1">
      <c r="A8068" s="1">
        <v>2014.0</v>
      </c>
      <c r="B8068" s="1" t="s">
        <v>177</v>
      </c>
      <c r="C8068" s="1" t="s">
        <v>164</v>
      </c>
      <c r="D8068" s="1" t="s">
        <v>158</v>
      </c>
      <c r="E8068" s="8" t="s">
        <v>155</v>
      </c>
      <c r="F8068" s="14">
        <v>-0.0036266401625052276</v>
      </c>
      <c r="G8068" s="14">
        <v>-0.03240057369355097</v>
      </c>
      <c r="H8068" s="8">
        <v>-8059023.745471514</v>
      </c>
      <c r="I8068" s="8">
        <v>-3412943.2391013936</v>
      </c>
      <c r="J8068" s="8">
        <v>-2312034.909148606</v>
      </c>
      <c r="K8068" s="8">
        <v>-2310183.8195795924</v>
      </c>
      <c r="L8068" s="8">
        <v>-25392.799300692877</v>
      </c>
      <c r="M8068" s="8">
        <v>-25392.799300692877</v>
      </c>
      <c r="N8068" s="8">
        <v>-377624.95998777176</v>
      </c>
      <c r="O8068" s="8">
        <v>566009.5901132347</v>
      </c>
      <c r="P8068" s="8">
        <v>-6025.267287903258</v>
      </c>
      <c r="Q8068" s="8">
        <v>-134453.62328566262</v>
      </c>
      <c r="R8068" s="8">
        <v>-20618.56411544193</v>
      </c>
      <c r="S8068" s="8">
        <v>-45.40534792422009</v>
      </c>
      <c r="T8068" s="8">
        <v>-15.134681266135418</v>
      </c>
      <c r="U8068" s="8">
        <v>-1083.4229843140165</v>
      </c>
      <c r="V8068" s="8">
        <v>-54.119976313332025</v>
      </c>
      <c r="W8068" s="8">
        <v>578.6571278478381</v>
      </c>
      <c r="X8068" s="8">
        <v>578.6571278478381</v>
      </c>
      <c r="Y8068" s="8">
        <v>-322.585742866948</v>
      </c>
      <c r="Z8068" s="15">
        <v>0.19030272889584288</v>
      </c>
    </row>
    <row r="8069" ht="15.75" hidden="1" customHeight="1">
      <c r="A8069" s="1">
        <v>2014.0</v>
      </c>
      <c r="B8069" s="1" t="s">
        <v>198</v>
      </c>
      <c r="C8069" s="1" t="s">
        <v>164</v>
      </c>
      <c r="D8069" s="1" t="s">
        <v>158</v>
      </c>
      <c r="E8069" s="8" t="s">
        <v>155</v>
      </c>
      <c r="F8069" s="14">
        <v>-0.0015912904329069026</v>
      </c>
      <c r="G8069" s="14">
        <v>-0.03442632750007757</v>
      </c>
      <c r="H8069" s="8">
        <v>-2.9834796781957034E7</v>
      </c>
      <c r="I8069" s="8">
        <v>-1.1979581870369306E7</v>
      </c>
      <c r="J8069" s="8">
        <v>-6939237.69130517</v>
      </c>
      <c r="K8069" s="8">
        <v>-6930092.183403824</v>
      </c>
      <c r="L8069" s="8">
        <v>-90592.74550294655</v>
      </c>
      <c r="M8069" s="8">
        <v>-90592.74550294655</v>
      </c>
      <c r="N8069" s="8">
        <v>-1116992.1527308822</v>
      </c>
      <c r="O8069" s="8">
        <v>-1874280.3322532685</v>
      </c>
      <c r="P8069" s="8">
        <v>-50836.071413460755</v>
      </c>
      <c r="Q8069" s="8">
        <v>-584342.8327224473</v>
      </c>
      <c r="R8069" s="8">
        <v>-173961.87550384647</v>
      </c>
      <c r="S8069" s="8">
        <v>-57.44560540916443</v>
      </c>
      <c r="T8069" s="8">
        <v>-127.69354468471508</v>
      </c>
      <c r="U8069" s="8">
        <v>-3052.697634633639</v>
      </c>
      <c r="V8069" s="8">
        <v>-68.47111510383606</v>
      </c>
      <c r="W8069" s="8">
        <v>69.53744699266318</v>
      </c>
      <c r="X8069" s="8">
        <v>69.53744699266318</v>
      </c>
      <c r="Y8069" s="8">
        <v>-1119.0482430771751</v>
      </c>
      <c r="Z8069" s="15">
        <v>0.11927977672927394</v>
      </c>
    </row>
    <row r="8070" ht="15.75" hidden="1" customHeight="1">
      <c r="A8070" s="1">
        <v>2014.0</v>
      </c>
      <c r="B8070" s="1" t="s">
        <v>203</v>
      </c>
      <c r="C8070" s="1" t="s">
        <v>179</v>
      </c>
      <c r="D8070" s="1" t="s">
        <v>204</v>
      </c>
      <c r="E8070" s="8" t="s">
        <v>205</v>
      </c>
      <c r="F8070" s="14">
        <v>-0.46567155165437585</v>
      </c>
      <c r="G8070" s="14">
        <v>-27.892122786107922</v>
      </c>
      <c r="H8070" s="8">
        <v>-2.2180430793211603E9</v>
      </c>
      <c r="I8070" s="8">
        <v>-9.605148384749321E8</v>
      </c>
      <c r="J8070" s="8">
        <v>-5.56153987107964E8</v>
      </c>
      <c r="K8070" s="8">
        <v>-5.557646884235566E8</v>
      </c>
      <c r="L8070" s="8">
        <v>-7184875.28448809</v>
      </c>
      <c r="M8070" s="8">
        <v>-7184875.28448809</v>
      </c>
      <c r="N8070" s="8">
        <v>-8.956657098952445E7</v>
      </c>
      <c r="O8070" s="8">
        <v>-2.906866476011146E7</v>
      </c>
      <c r="P8070" s="8">
        <v>-13197.01355230743</v>
      </c>
      <c r="Q8070" s="8">
        <v>-1.2249940035106776E7</v>
      </c>
      <c r="R8070" s="8">
        <v>-53064.267264359</v>
      </c>
      <c r="S8070" s="8">
        <v>-787.9567031817627</v>
      </c>
      <c r="T8070" s="8">
        <v>-4211.997880014647</v>
      </c>
      <c r="U8070" s="8">
        <v>-245478.72972839588</v>
      </c>
      <c r="V8070" s="8">
        <v>-939.1888854876707</v>
      </c>
      <c r="W8070" s="8">
        <v>27005.09787475502</v>
      </c>
      <c r="X8070" s="8">
        <v>27005.09787475502</v>
      </c>
      <c r="Y8070" s="8">
        <v>-90970.00272392848</v>
      </c>
      <c r="Z8070" s="15">
        <v>0.02641373344292182</v>
      </c>
    </row>
    <row r="8071" ht="15.75" hidden="1" customHeight="1">
      <c r="A8071" s="1">
        <v>2014.0</v>
      </c>
      <c r="B8071" s="1" t="s">
        <v>2052</v>
      </c>
      <c r="C8071" s="1" t="s">
        <v>179</v>
      </c>
      <c r="D8071" s="1" t="s">
        <v>204</v>
      </c>
      <c r="E8071" s="8" t="s">
        <v>205</v>
      </c>
      <c r="F8071" s="14">
        <v>-0.4060985528131788</v>
      </c>
      <c r="G8071" s="14">
        <v>-20.512309870622403</v>
      </c>
      <c r="H8071" s="8">
        <v>-1.7096013245748675E9</v>
      </c>
      <c r="I8071" s="8">
        <v>-7.388963963002616E8</v>
      </c>
      <c r="J8071" s="8">
        <v>-4.264339945812664E8</v>
      </c>
      <c r="K8071" s="8">
        <v>-4.261188069720596E8</v>
      </c>
      <c r="L8071" s="8">
        <v>-5533063.880209247</v>
      </c>
      <c r="M8071" s="8">
        <v>-5533063.880209247</v>
      </c>
      <c r="N8071" s="8">
        <v>-6.865101775569932E7</v>
      </c>
      <c r="O8071" s="8">
        <v>-2.8667761299149636E7</v>
      </c>
      <c r="P8071" s="8">
        <v>-11664.034536489185</v>
      </c>
      <c r="Q8071" s="8">
        <v>-9488128.111898694</v>
      </c>
      <c r="R8071" s="8">
        <v>-46900.26600122395</v>
      </c>
      <c r="S8071" s="8">
        <v>-529.344077554016</v>
      </c>
      <c r="T8071" s="8">
        <v>-3722.727763018788</v>
      </c>
      <c r="U8071" s="8">
        <v>-188271.00975124826</v>
      </c>
      <c r="V8071" s="8">
        <v>-630.9408527523804</v>
      </c>
      <c r="W8071" s="8">
        <v>21398.864109490984</v>
      </c>
      <c r="X8071" s="8">
        <v>21398.864109490984</v>
      </c>
      <c r="Y8071" s="8">
        <v>-70171.19934982143</v>
      </c>
      <c r="Z8071" s="15">
        <v>0.03037628016691235</v>
      </c>
    </row>
    <row r="8072" ht="15.75" hidden="1" customHeight="1">
      <c r="A8072" s="1">
        <v>2014.0</v>
      </c>
      <c r="B8072" s="1" t="s">
        <v>2621</v>
      </c>
      <c r="C8072" s="1" t="s">
        <v>129</v>
      </c>
      <c r="D8072" s="1" t="s">
        <v>204</v>
      </c>
      <c r="E8072" s="8" t="s">
        <v>205</v>
      </c>
      <c r="F8072" s="14">
        <v>-0.3692792301766427</v>
      </c>
      <c r="G8072" s="14">
        <v>-28.48127035730537</v>
      </c>
      <c r="H8072" s="8">
        <v>-3.517138337097321E8</v>
      </c>
      <c r="I8072" s="8">
        <v>-1.5673928974518722E8</v>
      </c>
      <c r="J8072" s="8">
        <v>-1.0546211885996796E8</v>
      </c>
      <c r="K8072" s="8">
        <v>-1.0540860909522498E8</v>
      </c>
      <c r="L8072" s="8">
        <v>-1163657.265125095</v>
      </c>
      <c r="M8072" s="8">
        <v>-1163657.265125095</v>
      </c>
      <c r="N8072" s="8">
        <v>-1.7218808840608776E7</v>
      </c>
      <c r="O8072" s="8">
        <v>3.745514144487576E7</v>
      </c>
      <c r="P8072" s="8">
        <v>-1.6283984302609423E-8</v>
      </c>
      <c r="Q8072" s="8">
        <v>-2012951.0237104564</v>
      </c>
      <c r="R8072" s="8">
        <v>-1.0122144949885165E-7</v>
      </c>
      <c r="S8072" s="8">
        <v>-2215.3943937635636</v>
      </c>
      <c r="T8072" s="8">
        <v>-135.64187065795673</v>
      </c>
      <c r="U8072" s="8">
        <v>-47044.50195552152</v>
      </c>
      <c r="V8072" s="8">
        <v>-2640.5940620756087</v>
      </c>
      <c r="W8072" s="8">
        <v>33366.69752511979</v>
      </c>
      <c r="X8072" s="8">
        <v>33366.69752511979</v>
      </c>
      <c r="Y8072" s="8">
        <v>-14580.322426321025</v>
      </c>
      <c r="Z8072" s="15">
        <v>0.14568671674166525</v>
      </c>
    </row>
    <row r="8073" ht="15.75" hidden="1" customHeight="1">
      <c r="A8073" s="1">
        <v>2014.0</v>
      </c>
      <c r="B8073" s="1" t="s">
        <v>2684</v>
      </c>
      <c r="C8073" s="1" t="s">
        <v>190</v>
      </c>
      <c r="D8073" s="1" t="s">
        <v>204</v>
      </c>
      <c r="E8073" s="8" t="s">
        <v>205</v>
      </c>
      <c r="F8073" s="14">
        <v>-0.3288511415937345</v>
      </c>
      <c r="G8073" s="14">
        <v>-4.635169480045859</v>
      </c>
      <c r="H8073" s="8">
        <v>-8.027571530315198E9</v>
      </c>
      <c r="I8073" s="8">
        <v>-3.496349520077779E9</v>
      </c>
      <c r="J8073" s="8">
        <v>-2.036934314451577E9</v>
      </c>
      <c r="K8073" s="8">
        <v>-2.0357729296637576E9</v>
      </c>
      <c r="L8073" s="8">
        <v>-2.6067859132993195E7</v>
      </c>
      <c r="M8073" s="8">
        <v>-2.6067859132993195E7</v>
      </c>
      <c r="N8073" s="8">
        <v>-3.282772298631616E8</v>
      </c>
      <c r="O8073" s="8">
        <v>-3.328206551674916E7</v>
      </c>
      <c r="P8073" s="8">
        <v>-4374.210637432884</v>
      </c>
      <c r="Q8073" s="8">
        <v>-4.371199674130052E7</v>
      </c>
      <c r="R8073" s="8">
        <v>-18422.447564215126</v>
      </c>
      <c r="S8073" s="8">
        <v>-2600.1695799999998</v>
      </c>
      <c r="T8073" s="8">
        <v>-9200.595004746812</v>
      </c>
      <c r="U8073" s="8">
        <v>-899554.5468530954</v>
      </c>
      <c r="V8073" s="8">
        <v>-3099.21898</v>
      </c>
      <c r="W8073" s="8">
        <v>79294.31721441323</v>
      </c>
      <c r="X8073" s="8">
        <v>79294.31721441323</v>
      </c>
      <c r="Y8073" s="8">
        <v>-329093.18069312273</v>
      </c>
      <c r="Z8073" s="15">
        <v>0.015424704282623415</v>
      </c>
    </row>
    <row r="8074" ht="15.75" hidden="1" customHeight="1">
      <c r="A8074" s="1">
        <v>2014.0</v>
      </c>
      <c r="B8074" s="1" t="s">
        <v>212</v>
      </c>
      <c r="C8074" s="1" t="s">
        <v>184</v>
      </c>
      <c r="D8074" s="1" t="s">
        <v>204</v>
      </c>
      <c r="E8074" s="8" t="s">
        <v>205</v>
      </c>
      <c r="F8074" s="14">
        <v>-0.31207582724566607</v>
      </c>
      <c r="G8074" s="14">
        <v>-2.623700775089229</v>
      </c>
      <c r="H8074" s="8">
        <v>-1.3310034032027658E10</v>
      </c>
      <c r="I8074" s="8">
        <v>-5.713776389139666E9</v>
      </c>
      <c r="J8074" s="8">
        <v>-3.3943231599420195E9</v>
      </c>
      <c r="K8074" s="8">
        <v>-3.3911171197322655E9</v>
      </c>
      <c r="L8074" s="8">
        <v>-4.2879546477556854E7</v>
      </c>
      <c r="M8074" s="8">
        <v>-4.2879546477556854E7</v>
      </c>
      <c r="N8074" s="8">
        <v>-5.478926899566606E8</v>
      </c>
      <c r="O8074" s="8">
        <v>-8.846538181318411E7</v>
      </c>
      <c r="P8074" s="8">
        <v>-442154.1692758013</v>
      </c>
      <c r="Q8074" s="8">
        <v>-8.495968276005271E7</v>
      </c>
      <c r="R8074" s="8">
        <v>-1826534.9647103066</v>
      </c>
      <c r="S8074" s="8">
        <v>-20399.967190000003</v>
      </c>
      <c r="T8074" s="8">
        <v>-29676.474451093305</v>
      </c>
      <c r="U8074" s="8">
        <v>-1503364.1119650826</v>
      </c>
      <c r="V8074" s="8">
        <v>-24315.32389</v>
      </c>
      <c r="W8074" s="8">
        <v>323339.24908449803</v>
      </c>
      <c r="X8074" s="8">
        <v>323339.24908449803</v>
      </c>
      <c r="Y8074" s="8">
        <v>-540749.215379789</v>
      </c>
      <c r="Z8074" s="15">
        <v>0.04079464686737065</v>
      </c>
    </row>
    <row r="8075" ht="15.75" hidden="1" customHeight="1">
      <c r="A8075" s="1">
        <v>2014.0</v>
      </c>
      <c r="B8075" s="1" t="s">
        <v>2365</v>
      </c>
      <c r="C8075" s="1" t="s">
        <v>143</v>
      </c>
      <c r="D8075" s="1" t="s">
        <v>204</v>
      </c>
      <c r="E8075" s="8" t="s">
        <v>205</v>
      </c>
      <c r="F8075" s="14">
        <v>-0.3045161613155531</v>
      </c>
      <c r="G8075" s="14">
        <v>-7.0445051702357615</v>
      </c>
      <c r="H8075" s="8">
        <v>-1.1540576837432382E9</v>
      </c>
      <c r="I8075" s="8">
        <v>-4.9507906501849014E8</v>
      </c>
      <c r="J8075" s="8">
        <v>-2.948443060074901E8</v>
      </c>
      <c r="K8075" s="8">
        <v>-2.946423011588704E8</v>
      </c>
      <c r="L8075" s="8">
        <v>-3695591.927710872</v>
      </c>
      <c r="M8075" s="8">
        <v>-3695591.927710872</v>
      </c>
      <c r="N8075" s="8">
        <v>-4.76137113876462E7</v>
      </c>
      <c r="O8075" s="8">
        <v>-7976872.629161589</v>
      </c>
      <c r="P8075" s="8">
        <v>-50921.714540547146</v>
      </c>
      <c r="Q8075" s="8">
        <v>-6061425.1400848385</v>
      </c>
      <c r="R8075" s="8">
        <v>-201160.75430266166</v>
      </c>
      <c r="S8075" s="8">
        <v>-1821.891075</v>
      </c>
      <c r="T8075" s="8">
        <v>-2000.9385952839668</v>
      </c>
      <c r="U8075" s="8">
        <v>-130235.77355048177</v>
      </c>
      <c r="V8075" s="8">
        <v>-2171.565825</v>
      </c>
      <c r="W8075" s="8">
        <v>19601.774339645766</v>
      </c>
      <c r="X8075" s="8">
        <v>-33712.016913813015</v>
      </c>
      <c r="Y8075" s="8">
        <v>-46395.665609537056</v>
      </c>
      <c r="Z8075" s="15">
        <v>0.04109831987004195</v>
      </c>
    </row>
    <row r="8076" ht="15.75" hidden="1" customHeight="1">
      <c r="A8076" s="1">
        <v>2014.0</v>
      </c>
      <c r="B8076" s="1" t="s">
        <v>215</v>
      </c>
      <c r="C8076" s="1" t="s">
        <v>124</v>
      </c>
      <c r="D8076" s="1" t="s">
        <v>204</v>
      </c>
      <c r="E8076" s="8" t="s">
        <v>205</v>
      </c>
      <c r="F8076" s="14">
        <v>-0.2856032024572687</v>
      </c>
      <c r="G8076" s="14" t="s">
        <v>122</v>
      </c>
      <c r="H8076" s="8">
        <v>-8.617162511146381E9</v>
      </c>
      <c r="I8076" s="8">
        <v>-3.6889983678893037E9</v>
      </c>
      <c r="J8076" s="8">
        <v>-2.2168337694315953E9</v>
      </c>
      <c r="K8076" s="8">
        <v>-2.2158112892735133E9</v>
      </c>
      <c r="L8076" s="8">
        <v>-2.739651320916712E7</v>
      </c>
      <c r="M8076" s="8">
        <v>-2.739651320916712E7</v>
      </c>
      <c r="N8076" s="8">
        <v>-3.583644115713468E8</v>
      </c>
      <c r="O8076" s="8">
        <v>-3.2006800102325313E7</v>
      </c>
      <c r="P8076" s="8">
        <v>-279097.3500934661</v>
      </c>
      <c r="Q8076" s="8">
        <v>-4.778526781486496E7</v>
      </c>
      <c r="R8076" s="8">
        <v>-1142467.3956865799</v>
      </c>
      <c r="S8076" s="8">
        <v>-10986.60266</v>
      </c>
      <c r="T8076" s="8">
        <v>-16365.1668932198</v>
      </c>
      <c r="U8076" s="8">
        <v>-1004374.3149534564</v>
      </c>
      <c r="V8076" s="8">
        <v>-13095.256459999999</v>
      </c>
      <c r="W8076" s="8">
        <v>122980.50660986333</v>
      </c>
      <c r="X8076" s="8">
        <v>122980.50660986333</v>
      </c>
      <c r="Y8076" s="8">
        <v>-349153.57156883896</v>
      </c>
      <c r="Z8076" s="15">
        <v>0.03731536947546065</v>
      </c>
    </row>
    <row r="8077" ht="15.75" hidden="1" customHeight="1">
      <c r="A8077" s="1">
        <v>2014.0</v>
      </c>
      <c r="B8077" s="1" t="s">
        <v>206</v>
      </c>
      <c r="C8077" s="1" t="s">
        <v>207</v>
      </c>
      <c r="D8077" s="1" t="s">
        <v>204</v>
      </c>
      <c r="E8077" s="8" t="s">
        <v>205</v>
      </c>
      <c r="F8077" s="14">
        <v>-0.2738682577361012</v>
      </c>
      <c r="G8077" s="14">
        <v>-2.094430995656576</v>
      </c>
      <c r="H8077" s="8">
        <v>-1.6694242386852016E9</v>
      </c>
      <c r="I8077" s="8">
        <v>-7.614397036605241E8</v>
      </c>
      <c r="J8077" s="8">
        <v>-6.001494355621353E8</v>
      </c>
      <c r="K8077" s="8">
        <v>-5.998069051998144E8</v>
      </c>
      <c r="L8077" s="8">
        <v>-5649161.845640038</v>
      </c>
      <c r="M8077" s="8">
        <v>-5649161.845640038</v>
      </c>
      <c r="N8077" s="8">
        <v>-9.916928163572378E7</v>
      </c>
      <c r="O8077" s="8">
        <v>4.113616242958212E8</v>
      </c>
      <c r="P8077" s="8">
        <v>-0.14443618346987563</v>
      </c>
      <c r="Q8077" s="8">
        <v>-9258002.009084225</v>
      </c>
      <c r="R8077" s="8">
        <v>-0.5384778026415424</v>
      </c>
      <c r="S8077" s="8">
        <v>-24331.207162689876</v>
      </c>
      <c r="T8077" s="8">
        <v>-1489.6225798403436</v>
      </c>
      <c r="U8077" s="8">
        <v>-271443.48377995007</v>
      </c>
      <c r="V8077" s="8">
        <v>-29001.085015739784</v>
      </c>
      <c r="W8077" s="8">
        <v>366460.5579868492</v>
      </c>
      <c r="X8077" s="8">
        <v>366460.5579868492</v>
      </c>
      <c r="Y8077" s="8">
        <v>-70866.25698099523</v>
      </c>
      <c r="Z8077" s="15">
        <v>0.2451303191578336</v>
      </c>
    </row>
    <row r="8078" ht="15.75" hidden="1" customHeight="1">
      <c r="A8078" s="1">
        <v>2014.0</v>
      </c>
      <c r="B8078" s="1" t="s">
        <v>216</v>
      </c>
      <c r="C8078" s="1" t="s">
        <v>184</v>
      </c>
      <c r="D8078" s="1" t="s">
        <v>204</v>
      </c>
      <c r="E8078" s="8" t="s">
        <v>205</v>
      </c>
      <c r="F8078" s="14">
        <v>-0.2720375536845401</v>
      </c>
      <c r="G8078" s="14">
        <v>-24.8415831262792</v>
      </c>
      <c r="H8078" s="8">
        <v>-1.0979979741815407E10</v>
      </c>
      <c r="I8078" s="8">
        <v>-4.69583795858367E9</v>
      </c>
      <c r="J8078" s="8">
        <v>-2.6780927334703155E9</v>
      </c>
      <c r="K8078" s="8">
        <v>-2.676904081266612E9</v>
      </c>
      <c r="L8078" s="8">
        <v>-3.500344114543035E7</v>
      </c>
      <c r="M8078" s="8">
        <v>-3.500344114543035E7</v>
      </c>
      <c r="N8078" s="8">
        <v>-4.30734350773914E8</v>
      </c>
      <c r="O8078" s="8">
        <v>-3.6038167991501975E8</v>
      </c>
      <c r="P8078" s="8">
        <v>-418434.3864082038</v>
      </c>
      <c r="Q8078" s="8">
        <v>-6.426494594993753E7</v>
      </c>
      <c r="R8078" s="8">
        <v>-1728548.7513631277</v>
      </c>
      <c r="S8078" s="8">
        <v>-106.72163382553101</v>
      </c>
      <c r="T8078" s="8">
        <v>-28081.782684998918</v>
      </c>
      <c r="U8078" s="8">
        <v>-1180567.6025287253</v>
      </c>
      <c r="V8078" s="8">
        <v>-127.2046699079895</v>
      </c>
      <c r="W8078" s="8">
        <v>22255.924462144612</v>
      </c>
      <c r="X8078" s="8">
        <v>22255.924462144612</v>
      </c>
      <c r="Y8078" s="8">
        <v>-445754.96471090295</v>
      </c>
      <c r="Z8078" s="15">
        <v>0.043455357772459215</v>
      </c>
    </row>
    <row r="8079" ht="15.75" hidden="1" customHeight="1">
      <c r="A8079" s="1">
        <v>2014.0</v>
      </c>
      <c r="B8079" s="1" t="s">
        <v>210</v>
      </c>
      <c r="C8079" s="1" t="s">
        <v>184</v>
      </c>
      <c r="D8079" s="1" t="s">
        <v>204</v>
      </c>
      <c r="E8079" s="8" t="s">
        <v>205</v>
      </c>
      <c r="F8079" s="14">
        <v>-0.26721153697784544</v>
      </c>
      <c r="G8079" s="14">
        <v>-1.5004095507291573</v>
      </c>
      <c r="H8079" s="8">
        <v>-1.4343915304970744E9</v>
      </c>
      <c r="I8079" s="8">
        <v>-6.135976123522943E8</v>
      </c>
      <c r="J8079" s="8">
        <v>-3.617514623043179E8</v>
      </c>
      <c r="K8079" s="8">
        <v>-3.613775871791511E8</v>
      </c>
      <c r="L8079" s="8">
        <v>-4613338.904836464</v>
      </c>
      <c r="M8079" s="8">
        <v>-4613338.904836464</v>
      </c>
      <c r="N8079" s="8">
        <v>-5.834507493221611E7</v>
      </c>
      <c r="O8079" s="8">
        <v>-2.2130010256569616E7</v>
      </c>
      <c r="P8079" s="8">
        <v>-55650.25980474798</v>
      </c>
      <c r="Q8079" s="8">
        <v>-7513517.760148484</v>
      </c>
      <c r="R8079" s="8">
        <v>-229890.7313145352</v>
      </c>
      <c r="S8079" s="8">
        <v>-1928.7545</v>
      </c>
      <c r="T8079" s="8">
        <v>-3735.1304772208414</v>
      </c>
      <c r="U8079" s="8">
        <v>-160326.97771998576</v>
      </c>
      <c r="V8079" s="8">
        <v>-2298.9395</v>
      </c>
      <c r="W8079" s="8">
        <v>31254.992296309152</v>
      </c>
      <c r="X8079" s="8">
        <v>31254.992296309152</v>
      </c>
      <c r="Y8079" s="8">
        <v>-58267.09397938939</v>
      </c>
      <c r="Z8079" s="15">
        <v>0.04812590552710391</v>
      </c>
    </row>
    <row r="8080" ht="15.75" hidden="1" customHeight="1">
      <c r="A8080" s="1">
        <v>2014.0</v>
      </c>
      <c r="B8080" s="1" t="s">
        <v>2055</v>
      </c>
      <c r="C8080" s="1" t="s">
        <v>184</v>
      </c>
      <c r="D8080" s="1" t="s">
        <v>204</v>
      </c>
      <c r="E8080" s="8" t="s">
        <v>205</v>
      </c>
      <c r="F8080" s="14">
        <v>-0.2591423967503655</v>
      </c>
      <c r="G8080" s="14">
        <v>-3.5798644801086534</v>
      </c>
      <c r="H8080" s="8">
        <v>-1.0080898375985968E10</v>
      </c>
      <c r="I8080" s="8">
        <v>-4.303942133640531E9</v>
      </c>
      <c r="J8080" s="8">
        <v>-2.5349678385763893E9</v>
      </c>
      <c r="K8080" s="8">
        <v>-2.532297793592744E9</v>
      </c>
      <c r="L8080" s="8">
        <v>-3.237397889276234E7</v>
      </c>
      <c r="M8080" s="8">
        <v>-3.237397889276234E7</v>
      </c>
      <c r="N8080" s="8">
        <v>-4.088069627401474E8</v>
      </c>
      <c r="O8080" s="8">
        <v>-1.6879914156706506E8</v>
      </c>
      <c r="P8080" s="8">
        <v>-403288.14393899054</v>
      </c>
      <c r="Q8080" s="8">
        <v>-6.4119859781237476E7</v>
      </c>
      <c r="R8080" s="8">
        <v>-1665979.757613028</v>
      </c>
      <c r="S8080" s="8">
        <v>-13581.55939</v>
      </c>
      <c r="T8080" s="8">
        <v>-27067.867118921007</v>
      </c>
      <c r="U8080" s="8">
        <v>-1122964.060819476</v>
      </c>
      <c r="V8080" s="8">
        <v>-16188.262090000002</v>
      </c>
      <c r="W8080" s="8">
        <v>220650.20052286188</v>
      </c>
      <c r="X8080" s="8">
        <v>220650.20052286188</v>
      </c>
      <c r="Y8080" s="8">
        <v>-408919.05240094365</v>
      </c>
      <c r="Z8080" s="15">
        <v>0.049646440913658815</v>
      </c>
    </row>
    <row r="8081" ht="15.75" hidden="1" customHeight="1">
      <c r="A8081" s="1">
        <v>2014.0</v>
      </c>
      <c r="B8081" s="1" t="s">
        <v>2056</v>
      </c>
      <c r="C8081" s="1" t="s">
        <v>187</v>
      </c>
      <c r="D8081" s="1" t="s">
        <v>204</v>
      </c>
      <c r="E8081" s="8" t="s">
        <v>205</v>
      </c>
      <c r="F8081" s="14">
        <v>-0.21172958141279608</v>
      </c>
      <c r="G8081" s="14">
        <v>-5.48053114412541</v>
      </c>
      <c r="H8081" s="8">
        <v>-2.8269793683778934E9</v>
      </c>
      <c r="I8081" s="8">
        <v>-1.238064230889549E9</v>
      </c>
      <c r="J8081" s="8">
        <v>-7.662298697789178E8</v>
      </c>
      <c r="K8081" s="8">
        <v>-7.657839750684267E8</v>
      </c>
      <c r="L8081" s="8">
        <v>-9225579.423813578</v>
      </c>
      <c r="M8081" s="8">
        <v>-9225579.423813578</v>
      </c>
      <c r="N8081" s="8">
        <v>-1.2418877377078304E8</v>
      </c>
      <c r="O8081" s="8">
        <v>1.0175978766441408E8</v>
      </c>
      <c r="P8081" s="8">
        <v>-13407.412809688982</v>
      </c>
      <c r="Q8081" s="8">
        <v>-1.5733141439048752E7</v>
      </c>
      <c r="R8081" s="8">
        <v>-54905.63937488915</v>
      </c>
      <c r="S8081" s="8">
        <v>-7923.531999999999</v>
      </c>
      <c r="T8081" s="8">
        <v>-3609.5003958267407</v>
      </c>
      <c r="U8081" s="8">
        <v>-340324.4526673954</v>
      </c>
      <c r="V8081" s="8">
        <v>-9444.292</v>
      </c>
      <c r="W8081" s="8">
        <v>129002.43211362133</v>
      </c>
      <c r="X8081" s="8">
        <v>129002.43211362133</v>
      </c>
      <c r="Y8081" s="8">
        <v>-116396.28293334674</v>
      </c>
      <c r="Z8081" s="15">
        <v>0.016669029412500258</v>
      </c>
    </row>
    <row r="8082" ht="15.75" hidden="1" customHeight="1">
      <c r="A8082" s="1">
        <v>2014.0</v>
      </c>
      <c r="B8082" s="1" t="s">
        <v>208</v>
      </c>
      <c r="C8082" s="1" t="s">
        <v>131</v>
      </c>
      <c r="D8082" s="1" t="s">
        <v>204</v>
      </c>
      <c r="E8082" s="8" t="s">
        <v>205</v>
      </c>
      <c r="F8082" s="14">
        <v>-0.21120624108676822</v>
      </c>
      <c r="G8082" s="14">
        <v>-5.0475672376612515</v>
      </c>
      <c r="H8082" s="8">
        <v>-2.8869761738173747E9</v>
      </c>
      <c r="I8082" s="8">
        <v>-1.2792392455824075E9</v>
      </c>
      <c r="J8082" s="8">
        <v>-1.2922104648215609E9</v>
      </c>
      <c r="K8082" s="8">
        <v>-1.291448170430581E9</v>
      </c>
      <c r="L8082" s="8">
        <v>-9454653.421440272</v>
      </c>
      <c r="M8082" s="8">
        <v>-9454653.421440272</v>
      </c>
      <c r="N8082" s="8">
        <v>-2.1680272095394033E8</v>
      </c>
      <c r="O8082" s="8">
        <v>1.4410401539285834E9</v>
      </c>
      <c r="P8082" s="8">
        <v>-16.603229851052927</v>
      </c>
      <c r="Q8082" s="8">
        <v>-2.31033053015129E8</v>
      </c>
      <c r="R8082" s="8">
        <v>-71.71959427010246</v>
      </c>
      <c r="S8082" s="8">
        <v>-84391.87122</v>
      </c>
      <c r="T8082" s="8">
        <v>-3618.742176206132</v>
      </c>
      <c r="U8082" s="8">
        <v>-594014.6285058702</v>
      </c>
      <c r="V8082" s="8">
        <v>-100589.16582000001</v>
      </c>
      <c r="W8082" s="8">
        <v>1263908.6860096394</v>
      </c>
      <c r="X8082" s="8">
        <v>1263908.6860096394</v>
      </c>
      <c r="Y8082" s="8">
        <v>-118480.74093005301</v>
      </c>
      <c r="Z8082" s="15">
        <v>0.005282526629548211</v>
      </c>
    </row>
    <row r="8083" ht="15.75" hidden="1" customHeight="1">
      <c r="A8083" s="1">
        <v>2014.0</v>
      </c>
      <c r="B8083" s="1" t="s">
        <v>213</v>
      </c>
      <c r="C8083" s="1" t="s">
        <v>214</v>
      </c>
      <c r="D8083" s="1" t="s">
        <v>204</v>
      </c>
      <c r="E8083" s="8" t="s">
        <v>205</v>
      </c>
      <c r="F8083" s="14">
        <v>-0.20931560680891784</v>
      </c>
      <c r="G8083" s="14">
        <v>-19.43506184602528</v>
      </c>
      <c r="H8083" s="8">
        <v>-2.382114663047958E9</v>
      </c>
      <c r="I8083" s="8">
        <v>-1.0859869890891218E9</v>
      </c>
      <c r="J8083" s="8">
        <v>-9.08106721972148E8</v>
      </c>
      <c r="K8083" s="8">
        <v>-9.075699216792651E8</v>
      </c>
      <c r="L8083" s="8">
        <v>-8043413.796275178</v>
      </c>
      <c r="M8083" s="8">
        <v>-8049122.850853944</v>
      </c>
      <c r="N8083" s="8">
        <v>-1.5065841471843264E8</v>
      </c>
      <c r="O8083" s="8">
        <v>7.098521468921604E8</v>
      </c>
      <c r="P8083" s="8">
        <v>-235.05497205372612</v>
      </c>
      <c r="Q8083" s="8">
        <v>-2.3533591740968194E7</v>
      </c>
      <c r="R8083" s="8">
        <v>-1124.676272886422</v>
      </c>
      <c r="S8083" s="8">
        <v>-41725.736540000005</v>
      </c>
      <c r="T8083" s="8">
        <v>-2714.21248731687</v>
      </c>
      <c r="U8083" s="8">
        <v>-417466.98961446696</v>
      </c>
      <c r="V8083" s="8">
        <v>-49734.13874</v>
      </c>
      <c r="W8083" s="8">
        <v>625303.2790941916</v>
      </c>
      <c r="X8083" s="8">
        <v>-29352.526004325482</v>
      </c>
      <c r="Y8083" s="8">
        <v>-101584.0375153505</v>
      </c>
      <c r="Z8083" s="15">
        <v>0.007919040459938465</v>
      </c>
    </row>
    <row r="8084" ht="15.75" hidden="1" customHeight="1">
      <c r="A8084" s="1">
        <v>2014.0</v>
      </c>
      <c r="B8084" s="1" t="s">
        <v>217</v>
      </c>
      <c r="C8084" s="1" t="s">
        <v>164</v>
      </c>
      <c r="D8084" s="1" t="s">
        <v>204</v>
      </c>
      <c r="E8084" s="8" t="s">
        <v>205</v>
      </c>
      <c r="F8084" s="14">
        <v>-0.18251798880160186</v>
      </c>
      <c r="G8084" s="14">
        <v>-5.49861133869125</v>
      </c>
      <c r="H8084" s="8">
        <v>-1.9911383385764785E9</v>
      </c>
      <c r="I8084" s="8">
        <v>-9.384469884152783E8</v>
      </c>
      <c r="J8084" s="8">
        <v>-9.915306638282244E8</v>
      </c>
      <c r="K8084" s="8">
        <v>-9.907816061817285E8</v>
      </c>
      <c r="L8084" s="8">
        <v>-6977748.888774536</v>
      </c>
      <c r="M8084" s="8">
        <v>-6977748.888774536</v>
      </c>
      <c r="N8084" s="8">
        <v>-1.667238659485578E8</v>
      </c>
      <c r="O8084" s="8">
        <v>1.1226600851513054E9</v>
      </c>
      <c r="P8084" s="8">
        <v>-80880.58181668512</v>
      </c>
      <c r="Q8084" s="8">
        <v>-1.3340529992996996E7</v>
      </c>
      <c r="R8084" s="8">
        <v>-323188.1617837661</v>
      </c>
      <c r="S8084" s="8">
        <v>-70050.2783</v>
      </c>
      <c r="T8084" s="8">
        <v>-7645.891392630254</v>
      </c>
      <c r="U8084" s="8">
        <v>-458395.54081939213</v>
      </c>
      <c r="V8084" s="8">
        <v>-83494.99729999999</v>
      </c>
      <c r="W8084" s="8">
        <v>1046340.3291091435</v>
      </c>
      <c r="X8084" s="8">
        <v>1046340.3291091435</v>
      </c>
      <c r="Y8084" s="8">
        <v>-88296.79025393423</v>
      </c>
      <c r="Z8084" s="15">
        <v>0.021672888753872945</v>
      </c>
    </row>
    <row r="8085" ht="15.75" hidden="1" customHeight="1">
      <c r="A8085" s="1">
        <v>2014.0</v>
      </c>
      <c r="B8085" s="1" t="s">
        <v>227</v>
      </c>
      <c r="C8085" s="1" t="s">
        <v>139</v>
      </c>
      <c r="D8085" s="1" t="s">
        <v>204</v>
      </c>
      <c r="E8085" s="8" t="s">
        <v>205</v>
      </c>
      <c r="F8085" s="14">
        <v>-0.16498592781393223</v>
      </c>
      <c r="G8085" s="14">
        <v>-28.373100328037594</v>
      </c>
      <c r="H8085" s="8">
        <v>-8.004061045340252E8</v>
      </c>
      <c r="I8085" s="8">
        <v>-3.730332459469137E8</v>
      </c>
      <c r="J8085" s="8">
        <v>-3.2825515373279476E8</v>
      </c>
      <c r="K8085" s="8">
        <v>-3.280708347700932E8</v>
      </c>
      <c r="L8085" s="8">
        <v>-2760326.1888505244</v>
      </c>
      <c r="M8085" s="8">
        <v>-2760326.1888505244</v>
      </c>
      <c r="N8085" s="8">
        <v>-5.463741658471527E7</v>
      </c>
      <c r="O8085" s="8">
        <v>2.9347921626381207E8</v>
      </c>
      <c r="P8085" s="8">
        <v>0.0</v>
      </c>
      <c r="Q8085" s="8">
        <v>-4656231.707712021</v>
      </c>
      <c r="R8085" s="8">
        <v>0.0</v>
      </c>
      <c r="S8085" s="8">
        <v>-17098.147999999997</v>
      </c>
      <c r="T8085" s="8">
        <v>-517.4957719227397</v>
      </c>
      <c r="U8085" s="8">
        <v>-149452.99365127544</v>
      </c>
      <c r="V8085" s="8">
        <v>-20379.788</v>
      </c>
      <c r="W8085" s="8">
        <v>255079.27241132534</v>
      </c>
      <c r="X8085" s="8">
        <v>255079.27241132534</v>
      </c>
      <c r="Y8085" s="8">
        <v>-34495.79730623796</v>
      </c>
      <c r="Z8085" s="15">
        <v>0.0037293462095391284</v>
      </c>
    </row>
    <row r="8086" ht="15.75" hidden="1" customHeight="1">
      <c r="A8086" s="1">
        <v>2014.0</v>
      </c>
      <c r="B8086" s="1" t="s">
        <v>2057</v>
      </c>
      <c r="C8086" s="1" t="s">
        <v>149</v>
      </c>
      <c r="D8086" s="1" t="s">
        <v>204</v>
      </c>
      <c r="E8086" s="8" t="s">
        <v>205</v>
      </c>
      <c r="F8086" s="14">
        <v>-0.13040581824598815</v>
      </c>
      <c r="G8086" s="14">
        <v>-10.408534604734974</v>
      </c>
      <c r="H8086" s="8">
        <v>-4.736487193271868E9</v>
      </c>
      <c r="I8086" s="8">
        <v>-2.224698608970822E9</v>
      </c>
      <c r="J8086" s="8">
        <v>-2.1521897580669465E9</v>
      </c>
      <c r="K8086" s="8">
        <v>-2.150945936987543E9</v>
      </c>
      <c r="L8086" s="8">
        <v>-1.6542636129662167E7</v>
      </c>
      <c r="M8086" s="8">
        <v>-1.6542636129662167E7</v>
      </c>
      <c r="N8086" s="8">
        <v>-3.60214028166535E8</v>
      </c>
      <c r="O8086" s="8">
        <v>2.209049114612624E9</v>
      </c>
      <c r="P8086" s="8">
        <v>-18372.61546148389</v>
      </c>
      <c r="Q8086" s="8">
        <v>-2.689836002902277E7</v>
      </c>
      <c r="R8086" s="8">
        <v>-78736.61456898422</v>
      </c>
      <c r="S8086" s="8">
        <v>-137887.18048999997</v>
      </c>
      <c r="T8086" s="8">
        <v>-18664.25626974326</v>
      </c>
      <c r="U8086" s="8">
        <v>-987261.0763916775</v>
      </c>
      <c r="V8086" s="8">
        <v>-164351.80618999997</v>
      </c>
      <c r="W8086" s="8">
        <v>2053750.7613775304</v>
      </c>
      <c r="X8086" s="8">
        <v>2053750.7613775304</v>
      </c>
      <c r="Y8086" s="8">
        <v>-206571.37767770365</v>
      </c>
      <c r="Z8086" s="15">
        <v>0.022319002286037167</v>
      </c>
    </row>
    <row r="8087" ht="15.75" hidden="1" customHeight="1">
      <c r="A8087" s="1">
        <v>2014.0</v>
      </c>
      <c r="B8087" s="1" t="s">
        <v>2556</v>
      </c>
      <c r="C8087" s="1" t="s">
        <v>149</v>
      </c>
      <c r="D8087" s="1" t="s">
        <v>219</v>
      </c>
      <c r="E8087" s="8" t="s">
        <v>205</v>
      </c>
      <c r="F8087" s="14">
        <v>-0.03333893478432572</v>
      </c>
      <c r="G8087" s="14">
        <v>-0.17183257260987167</v>
      </c>
      <c r="H8087" s="8">
        <v>-9.661924282191934E7</v>
      </c>
      <c r="I8087" s="8">
        <v>-3.9861136654551014E7</v>
      </c>
      <c r="J8087" s="8">
        <v>-2.126977638453372E7</v>
      </c>
      <c r="K8087" s="8">
        <v>-2.1234288969672576E7</v>
      </c>
      <c r="L8087" s="8">
        <v>-311273.91864896903</v>
      </c>
      <c r="M8087" s="8">
        <v>-311273.91864896903</v>
      </c>
      <c r="N8087" s="8">
        <v>-3392518.807085673</v>
      </c>
      <c r="O8087" s="8">
        <v>-1.1287236834139906E7</v>
      </c>
      <c r="P8087" s="8">
        <v>-1465.9646457655297</v>
      </c>
      <c r="Q8087" s="8">
        <v>1060888.1480618743</v>
      </c>
      <c r="R8087" s="8">
        <v>-6282.453008793096</v>
      </c>
      <c r="S8087" s="8">
        <v>-275.23848000000004</v>
      </c>
      <c r="T8087" s="8">
        <v>-1489.265536184485</v>
      </c>
      <c r="U8087" s="8">
        <v>-9515.19646290751</v>
      </c>
      <c r="V8087" s="8">
        <v>-328.06487999999996</v>
      </c>
      <c r="W8087" s="8">
        <v>5339.169945987652</v>
      </c>
      <c r="X8087" s="8">
        <v>5339.169945987652</v>
      </c>
      <c r="Y8087" s="8">
        <v>-3947.6395786927787</v>
      </c>
      <c r="Z8087" s="15">
        <v>0.2140785970591994</v>
      </c>
    </row>
    <row r="8088" ht="15.75" hidden="1" customHeight="1">
      <c r="A8088" s="1">
        <v>2014.0</v>
      </c>
      <c r="B8088" s="1" t="s">
        <v>220</v>
      </c>
      <c r="C8088" s="1" t="s">
        <v>149</v>
      </c>
      <c r="D8088" s="1" t="s">
        <v>221</v>
      </c>
      <c r="E8088" s="8" t="s">
        <v>205</v>
      </c>
      <c r="F8088" s="14">
        <v>-0.017680679998334826</v>
      </c>
      <c r="G8088" s="14">
        <v>-0.47029446139300196</v>
      </c>
      <c r="H8088" s="8">
        <v>-1.2117818897019186E9</v>
      </c>
      <c r="I8088" s="8">
        <v>-4.933528949507271E8</v>
      </c>
      <c r="J8088" s="8">
        <v>-4.222197348127724E8</v>
      </c>
      <c r="K8088" s="8">
        <v>-4.2137484451645195E8</v>
      </c>
      <c r="L8088" s="8">
        <v>-3995818.9423552</v>
      </c>
      <c r="M8088" s="8">
        <v>-3995818.9423552</v>
      </c>
      <c r="N8088" s="8">
        <v>-7.003153428123525E7</v>
      </c>
      <c r="O8088" s="8">
        <v>2.1092457555635482E8</v>
      </c>
      <c r="P8088" s="8">
        <v>-34668.66194341516</v>
      </c>
      <c r="Q8088" s="8">
        <v>-8254055.86256202</v>
      </c>
      <c r="R8088" s="8">
        <v>-148574.0056326539</v>
      </c>
      <c r="S8088" s="8">
        <v>-33837.653956269525</v>
      </c>
      <c r="T8088" s="8">
        <v>-35219.705718753605</v>
      </c>
      <c r="U8088" s="8">
        <v>-198437.60275274605</v>
      </c>
      <c r="V8088" s="8">
        <v>-40332.09994708984</v>
      </c>
      <c r="W8088" s="8">
        <v>530150.842597751</v>
      </c>
      <c r="X8088" s="8">
        <v>530150.842597751</v>
      </c>
      <c r="Y8088" s="8">
        <v>-50994.905058513876</v>
      </c>
      <c r="Z8088" s="15">
        <v>0.17313909781928286</v>
      </c>
    </row>
    <row r="8089" ht="15.75" hidden="1" customHeight="1">
      <c r="A8089" s="1">
        <v>2014.0</v>
      </c>
      <c r="B8089" s="1" t="s">
        <v>2617</v>
      </c>
      <c r="C8089" s="1" t="s">
        <v>685</v>
      </c>
      <c r="D8089" s="1" t="s">
        <v>219</v>
      </c>
      <c r="E8089" s="8" t="s">
        <v>205</v>
      </c>
      <c r="F8089" s="14">
        <v>0.018000776739399694</v>
      </c>
      <c r="G8089" s="14">
        <v>0.047217854069199885</v>
      </c>
      <c r="H8089" s="8">
        <v>1.1313741621815644E7</v>
      </c>
      <c r="I8089" s="8">
        <v>8060789.131582902</v>
      </c>
      <c r="J8089" s="8">
        <v>-1907687.4511304111</v>
      </c>
      <c r="K8089" s="8">
        <v>-1899334.5133448637</v>
      </c>
      <c r="L8089" s="8">
        <v>59244.36102921156</v>
      </c>
      <c r="M8089" s="8">
        <v>59244.36102921156</v>
      </c>
      <c r="N8089" s="8">
        <v>-409652.69388358673</v>
      </c>
      <c r="O8089" s="8">
        <v>1.5601510318541892E7</v>
      </c>
      <c r="P8089" s="8">
        <v>-1774.6325076436003</v>
      </c>
      <c r="Q8089" s="8">
        <v>-8268137.596787407</v>
      </c>
      <c r="R8089" s="8">
        <v>-7337.15882714728</v>
      </c>
      <c r="S8089" s="8">
        <v>-1031.10173</v>
      </c>
      <c r="T8089" s="8">
        <v>-176.36214341546128</v>
      </c>
      <c r="U8089" s="8">
        <v>-1351.655018882068</v>
      </c>
      <c r="V8089" s="8">
        <v>-1229.00063</v>
      </c>
      <c r="W8089" s="8">
        <v>14971.318582981046</v>
      </c>
      <c r="X8089" s="8">
        <v>14971.318582981046</v>
      </c>
      <c r="Y8089" s="8">
        <v>722.9784698275325</v>
      </c>
      <c r="Z8089" s="15">
        <v>0.06864891457988276</v>
      </c>
    </row>
    <row r="8090" ht="15.75" hidden="1" customHeight="1">
      <c r="A8090" s="1">
        <v>2014.0</v>
      </c>
      <c r="B8090" s="1" t="s">
        <v>2059</v>
      </c>
      <c r="C8090" s="1" t="s">
        <v>137</v>
      </c>
      <c r="D8090" s="1" t="s">
        <v>219</v>
      </c>
      <c r="E8090" s="8" t="s">
        <v>205</v>
      </c>
      <c r="F8090" s="14">
        <v>0.02636532297916048</v>
      </c>
      <c r="G8090" s="14">
        <v>0.08634087446981438</v>
      </c>
      <c r="H8090" s="8">
        <v>2.556804530123162E7</v>
      </c>
      <c r="I8090" s="8">
        <v>1.0197619003653113E7</v>
      </c>
      <c r="J8090" s="8">
        <v>-1343129.1039299536</v>
      </c>
      <c r="K8090" s="8">
        <v>-1327401.9137847405</v>
      </c>
      <c r="L8090" s="8">
        <v>73296.28267792407</v>
      </c>
      <c r="M8090" s="8">
        <v>73296.28267792407</v>
      </c>
      <c r="N8090" s="8">
        <v>-328273.4338585675</v>
      </c>
      <c r="O8090" s="8">
        <v>1.8241003533079248E7</v>
      </c>
      <c r="P8090" s="8">
        <v>-179.8262096325279</v>
      </c>
      <c r="Q8090" s="8">
        <v>-50235.566110320986</v>
      </c>
      <c r="R8090" s="8">
        <v>-768.8941595679896</v>
      </c>
      <c r="S8090" s="8">
        <v>-1154.12499</v>
      </c>
      <c r="T8090" s="8">
        <v>-174.31137531842143</v>
      </c>
      <c r="U8090" s="8">
        <v>-993.512505385425</v>
      </c>
      <c r="V8090" s="8">
        <v>-1375.6356899999998</v>
      </c>
      <c r="W8090" s="8">
        <v>17807.995777343152</v>
      </c>
      <c r="X8090" s="8">
        <v>17807.995777343152</v>
      </c>
      <c r="Y8090" s="8">
        <v>900.5302022156222</v>
      </c>
      <c r="Z8090" s="15">
        <v>0.045711495293943735</v>
      </c>
    </row>
    <row r="8091" ht="15.75" hidden="1" customHeight="1">
      <c r="A8091" s="1">
        <v>2014.0</v>
      </c>
      <c r="B8091" s="1" t="s">
        <v>2622</v>
      </c>
      <c r="C8091" s="1" t="s">
        <v>124</v>
      </c>
      <c r="D8091" s="1" t="s">
        <v>219</v>
      </c>
      <c r="E8091" s="8" t="s">
        <v>205</v>
      </c>
      <c r="F8091" s="14">
        <v>0.03754577431930685</v>
      </c>
      <c r="G8091" s="14">
        <v>0.1561702773847771</v>
      </c>
      <c r="H8091" s="8">
        <v>1.2682352904271314E8</v>
      </c>
      <c r="I8091" s="8">
        <v>5.847791948522318E7</v>
      </c>
      <c r="J8091" s="8">
        <v>-183770.55016734794</v>
      </c>
      <c r="K8091" s="8">
        <v>-143472.67560092232</v>
      </c>
      <c r="L8091" s="8">
        <v>427801.39137899986</v>
      </c>
      <c r="M8091" s="8">
        <v>427801.39137899986</v>
      </c>
      <c r="N8091" s="8">
        <v>-558456.3813235234</v>
      </c>
      <c r="O8091" s="8">
        <v>6.942977716798018E7</v>
      </c>
      <c r="P8091" s="8">
        <v>-31245.916731282152</v>
      </c>
      <c r="Q8091" s="8">
        <v>-1046531.9044291279</v>
      </c>
      <c r="R8091" s="8">
        <v>-127903.18898360388</v>
      </c>
      <c r="S8091" s="8">
        <v>-5817.644958813477</v>
      </c>
      <c r="T8091" s="8">
        <v>-1832.1891920970093</v>
      </c>
      <c r="U8091" s="8">
        <v>-2078.344782023328</v>
      </c>
      <c r="V8091" s="8">
        <v>-6934.222988354492</v>
      </c>
      <c r="W8091" s="8">
        <v>81568.44737825864</v>
      </c>
      <c r="X8091" s="8">
        <v>81568.44737825864</v>
      </c>
      <c r="Y8091" s="8">
        <v>5135.731152310605</v>
      </c>
      <c r="Z8091" s="15">
        <v>0.1775021546933988</v>
      </c>
    </row>
    <row r="8092" ht="15.75" hidden="1" customHeight="1">
      <c r="A8092" s="1">
        <v>2014.0</v>
      </c>
      <c r="B8092" s="1" t="s">
        <v>228</v>
      </c>
      <c r="C8092" s="1" t="s">
        <v>184</v>
      </c>
      <c r="D8092" s="1" t="s">
        <v>229</v>
      </c>
      <c r="E8092" s="8" t="s">
        <v>230</v>
      </c>
      <c r="F8092" s="14">
        <v>-0.8962119523769664</v>
      </c>
      <c r="G8092" s="14">
        <v>-5.83373235072841</v>
      </c>
      <c r="H8092" s="8">
        <v>-9.355556570863152E9</v>
      </c>
      <c r="I8092" s="8">
        <v>-3.7799731371693473E9</v>
      </c>
      <c r="J8092" s="8">
        <v>-2.2064024201124263E9</v>
      </c>
      <c r="K8092" s="8">
        <v>-2.2054267610034947E9</v>
      </c>
      <c r="L8092" s="8">
        <v>-2.807875970101755E7</v>
      </c>
      <c r="M8092" s="8">
        <v>-2.807875970101755E7</v>
      </c>
      <c r="N8092" s="8">
        <v>-3.5570032744431144E8</v>
      </c>
      <c r="O8092" s="8">
        <v>1.5346659719595805E7</v>
      </c>
      <c r="P8092" s="8">
        <v>-47761.78108854777</v>
      </c>
      <c r="Q8092" s="8">
        <v>-7.653957082237253E8</v>
      </c>
      <c r="R8092" s="8">
        <v>-511763.39862775913</v>
      </c>
      <c r="S8092" s="8">
        <v>-1532.5779000000002</v>
      </c>
      <c r="T8092" s="8">
        <v>-503.4261097482372</v>
      </c>
      <c r="U8092" s="8">
        <v>-970082.607762655</v>
      </c>
      <c r="V8092" s="8">
        <v>-1826.7249000000002</v>
      </c>
      <c r="W8092" s="8">
        <v>18798.42076306729</v>
      </c>
      <c r="X8092" s="8">
        <v>18798.42076306729</v>
      </c>
      <c r="Y8092" s="8">
        <v>-351483.55254182726</v>
      </c>
      <c r="Z8092" s="15">
        <v>0.001628954830041425</v>
      </c>
    </row>
    <row r="8093" ht="15.75" hidden="1" customHeight="1">
      <c r="A8093" s="1">
        <v>2014.0</v>
      </c>
      <c r="B8093" s="1" t="s">
        <v>234</v>
      </c>
      <c r="C8093" s="1" t="s">
        <v>187</v>
      </c>
      <c r="D8093" s="1" t="s">
        <v>233</v>
      </c>
      <c r="E8093" s="8" t="s">
        <v>230</v>
      </c>
      <c r="F8093" s="14">
        <v>-0.6724234496138451</v>
      </c>
      <c r="G8093" s="14">
        <v>-9.531693624940608</v>
      </c>
      <c r="H8093" s="8">
        <v>-1.6112764695247147E9</v>
      </c>
      <c r="I8093" s="8">
        <v>-7.009629777919221E8</v>
      </c>
      <c r="J8093" s="8">
        <v>-4.7082090856129426E8</v>
      </c>
      <c r="K8093" s="8">
        <v>-4.70405253348672E8</v>
      </c>
      <c r="L8093" s="8">
        <v>-5233502.040562953</v>
      </c>
      <c r="M8093" s="8">
        <v>-5233502.040562953</v>
      </c>
      <c r="N8093" s="8">
        <v>-7.683905581947607E7</v>
      </c>
      <c r="O8093" s="8">
        <v>1.5713279892202556E8</v>
      </c>
      <c r="P8093" s="8">
        <v>-28559.956212649326</v>
      </c>
      <c r="Q8093" s="8">
        <v>-3.858627891556724E7</v>
      </c>
      <c r="R8093" s="8">
        <v>-281437.4497702676</v>
      </c>
      <c r="S8093" s="8">
        <v>-9591.644</v>
      </c>
      <c r="T8093" s="8">
        <v>-207.00361024444493</v>
      </c>
      <c r="U8093" s="8">
        <v>-211091.93788210317</v>
      </c>
      <c r="V8093" s="8">
        <v>-11432.564</v>
      </c>
      <c r="W8093" s="8">
        <v>139818.93435262775</v>
      </c>
      <c r="X8093" s="8">
        <v>139818.93435262775</v>
      </c>
      <c r="Y8093" s="8">
        <v>-65107.241912180245</v>
      </c>
      <c r="Z8093" s="15">
        <v>0.007892567473207867</v>
      </c>
    </row>
    <row r="8094" ht="15.75" hidden="1" customHeight="1">
      <c r="A8094" s="1">
        <v>2014.0</v>
      </c>
      <c r="B8094" s="1" t="s">
        <v>235</v>
      </c>
      <c r="C8094" s="1" t="s">
        <v>112</v>
      </c>
      <c r="D8094" s="1" t="s">
        <v>229</v>
      </c>
      <c r="E8094" s="8" t="s">
        <v>230</v>
      </c>
      <c r="F8094" s="14">
        <v>-0.5204708903728581</v>
      </c>
      <c r="G8094" s="14">
        <v>-2.3544928999432684</v>
      </c>
      <c r="H8094" s="8">
        <v>-6.387739237546087E9</v>
      </c>
      <c r="I8094" s="8">
        <v>-2.7790240517887816E9</v>
      </c>
      <c r="J8094" s="8">
        <v>-1.626784534372452E9</v>
      </c>
      <c r="K8094" s="8">
        <v>-1.6260434284883466E9</v>
      </c>
      <c r="L8094" s="8">
        <v>-2.0646933974699583E7</v>
      </c>
      <c r="M8094" s="8">
        <v>-2.0646933974699583E7</v>
      </c>
      <c r="N8094" s="8">
        <v>-2.6232825325884837E8</v>
      </c>
      <c r="O8094" s="8">
        <v>2.3898285385215398E7</v>
      </c>
      <c r="P8094" s="8">
        <v>-53590.59575881201</v>
      </c>
      <c r="Q8094" s="8">
        <v>-7.494805193488622E7</v>
      </c>
      <c r="R8094" s="8">
        <v>-233379.71298076963</v>
      </c>
      <c r="S8094" s="8">
        <v>-1855.7746000000002</v>
      </c>
      <c r="T8094" s="8">
        <v>-325.3422890651449</v>
      </c>
      <c r="U8094" s="8">
        <v>-715346.9666589734</v>
      </c>
      <c r="V8094" s="8">
        <v>-2211.9526</v>
      </c>
      <c r="W8094" s="8">
        <v>24876.870514007554</v>
      </c>
      <c r="X8094" s="8">
        <v>24876.870514007554</v>
      </c>
      <c r="Y8094" s="8">
        <v>-258378.53472621326</v>
      </c>
      <c r="Z8094" s="15">
        <v>0.0015322833037935283</v>
      </c>
    </row>
    <row r="8095" ht="15.75" hidden="1" customHeight="1">
      <c r="A8095" s="1">
        <v>2014.0</v>
      </c>
      <c r="B8095" s="1" t="s">
        <v>238</v>
      </c>
      <c r="C8095" s="1" t="s">
        <v>124</v>
      </c>
      <c r="D8095" s="1" t="s">
        <v>229</v>
      </c>
      <c r="E8095" s="8" t="s">
        <v>230</v>
      </c>
      <c r="F8095" s="14">
        <v>-0.38802877850954576</v>
      </c>
      <c r="G8095" s="14">
        <v>-2.4773288946554524</v>
      </c>
      <c r="H8095" s="8">
        <v>-7.212503140227672E9</v>
      </c>
      <c r="I8095" s="8">
        <v>-3.1222981426612735E9</v>
      </c>
      <c r="J8095" s="8">
        <v>-1.8444880513936388E9</v>
      </c>
      <c r="K8095" s="8">
        <v>-1.8436606190320876E9</v>
      </c>
      <c r="L8095" s="8">
        <v>-2.3178944370824266E7</v>
      </c>
      <c r="M8095" s="8">
        <v>-2.3178944370824266E7</v>
      </c>
      <c r="N8095" s="8">
        <v>-2.9769886336218077E8</v>
      </c>
      <c r="O8095" s="8">
        <v>5.5156271373329744E7</v>
      </c>
      <c r="P8095" s="8">
        <v>-57665.98229634388</v>
      </c>
      <c r="Q8095" s="8">
        <v>-1.113806120386191E8</v>
      </c>
      <c r="R8095" s="8">
        <v>-687368.5154579674</v>
      </c>
      <c r="S8095" s="8">
        <v>-3336.224</v>
      </c>
      <c r="T8095" s="8">
        <v>-712.7313103271845</v>
      </c>
      <c r="U8095" s="8">
        <v>-818205.9930989224</v>
      </c>
      <c r="V8095" s="8">
        <v>-3976.544</v>
      </c>
      <c r="W8095" s="8">
        <v>43490.03554002228</v>
      </c>
      <c r="X8095" s="8">
        <v>43490.03554002228</v>
      </c>
      <c r="Y8095" s="8">
        <v>-290948.45246687636</v>
      </c>
      <c r="Z8095" s="15">
        <v>0.00761745238541883</v>
      </c>
    </row>
    <row r="8096" ht="15.75" hidden="1" customHeight="1">
      <c r="A8096" s="1">
        <v>2014.0</v>
      </c>
      <c r="B8096" s="1" t="s">
        <v>236</v>
      </c>
      <c r="C8096" s="1" t="s">
        <v>179</v>
      </c>
      <c r="D8096" s="1" t="s">
        <v>233</v>
      </c>
      <c r="E8096" s="8" t="s">
        <v>230</v>
      </c>
      <c r="F8096" s="14">
        <v>-0.3561648808479684</v>
      </c>
      <c r="G8096" s="14">
        <v>-3.412316727415747</v>
      </c>
      <c r="H8096" s="8">
        <v>-6.738222043236664E7</v>
      </c>
      <c r="I8096" s="8">
        <v>-2.88649508296835E7</v>
      </c>
      <c r="J8096" s="8">
        <v>-1.7393883855111733E7</v>
      </c>
      <c r="K8096" s="8">
        <v>-1.7372657961111583E7</v>
      </c>
      <c r="L8096" s="8">
        <v>-216342.44799868317</v>
      </c>
      <c r="M8096" s="8">
        <v>-216342.44799868317</v>
      </c>
      <c r="N8096" s="8">
        <v>-2811059.288514586</v>
      </c>
      <c r="O8096" s="8">
        <v>-45157.57966890253</v>
      </c>
      <c r="P8096" s="8">
        <v>-8347.32549638923</v>
      </c>
      <c r="Q8096" s="8">
        <v>-353331.63430868986</v>
      </c>
      <c r="R8096" s="8">
        <v>-89954.62020100745</v>
      </c>
      <c r="S8096" s="8">
        <v>-50.820154660298655</v>
      </c>
      <c r="T8096" s="8">
        <v>-41.06736721553663</v>
      </c>
      <c r="U8096" s="8">
        <v>-7989.077901068159</v>
      </c>
      <c r="V8096" s="8">
        <v>-60.574044516639965</v>
      </c>
      <c r="W8096" s="8">
        <v>333.57094063005013</v>
      </c>
      <c r="X8096" s="8">
        <v>333.57094063005013</v>
      </c>
      <c r="Y8096" s="8">
        <v>-2718.0446866630855</v>
      </c>
      <c r="Z8096" s="15">
        <v>0.07488870830548212</v>
      </c>
    </row>
    <row r="8097" ht="15.75" hidden="1" customHeight="1">
      <c r="A8097" s="1">
        <v>2014.0</v>
      </c>
      <c r="B8097" s="1" t="s">
        <v>237</v>
      </c>
      <c r="C8097" s="1" t="s">
        <v>121</v>
      </c>
      <c r="D8097" s="1" t="s">
        <v>229</v>
      </c>
      <c r="E8097" s="8" t="s">
        <v>230</v>
      </c>
      <c r="F8097" s="14">
        <v>-0.2486468715077784</v>
      </c>
      <c r="G8097" s="14">
        <v>-3.319464183927641</v>
      </c>
      <c r="H8097" s="8">
        <v>-1.2549124560230574E8</v>
      </c>
      <c r="I8097" s="8">
        <v>-5.114603254475993E7</v>
      </c>
      <c r="J8097" s="8">
        <v>-3.1375480109447733E7</v>
      </c>
      <c r="K8097" s="8">
        <v>-3.13284543111896E7</v>
      </c>
      <c r="L8097" s="8">
        <v>-384312.5662709447</v>
      </c>
      <c r="M8097" s="8">
        <v>-384312.5662709447</v>
      </c>
      <c r="N8097" s="8">
        <v>-5078092.558383272</v>
      </c>
      <c r="O8097" s="8">
        <v>45189.63718661423</v>
      </c>
      <c r="P8097" s="8">
        <v>-31486.679789222446</v>
      </c>
      <c r="Q8097" s="8">
        <v>-5610394.066127945</v>
      </c>
      <c r="R8097" s="8">
        <v>-179154.5917524273</v>
      </c>
      <c r="S8097" s="8">
        <v>-107.8013882091183</v>
      </c>
      <c r="T8097" s="8">
        <v>-104.4077173974784</v>
      </c>
      <c r="U8097" s="8">
        <v>-14811.384639942653</v>
      </c>
      <c r="V8097" s="8">
        <v>-128.49166107390874</v>
      </c>
      <c r="W8097" s="8">
        <v>648.3875234637533</v>
      </c>
      <c r="X8097" s="8">
        <v>648.3875234637533</v>
      </c>
      <c r="Y8097" s="8">
        <v>-4859.935140587843</v>
      </c>
      <c r="Z8097" s="15">
        <v>0.0972872995068121</v>
      </c>
    </row>
    <row r="8098" ht="15.75" hidden="1" customHeight="1">
      <c r="A8098" s="1">
        <v>2014.0</v>
      </c>
      <c r="B8098" s="1" t="s">
        <v>241</v>
      </c>
      <c r="C8098" s="1" t="s">
        <v>187</v>
      </c>
      <c r="D8098" s="1" t="s">
        <v>229</v>
      </c>
      <c r="E8098" s="8" t="s">
        <v>230</v>
      </c>
      <c r="F8098" s="14">
        <v>-0.23952986558038158</v>
      </c>
      <c r="G8098" s="14">
        <v>-3.9514415271611383</v>
      </c>
      <c r="H8098" s="8">
        <v>-1.044231117501995E9</v>
      </c>
      <c r="I8098" s="8">
        <v>-4.499705077228971E8</v>
      </c>
      <c r="J8098" s="8">
        <v>-2.695870642224763E8</v>
      </c>
      <c r="K8098" s="8">
        <v>-2.691127697450934E8</v>
      </c>
      <c r="L8098" s="8">
        <v>-3406210.8391190963</v>
      </c>
      <c r="M8098" s="8">
        <v>-3406210.8391190963</v>
      </c>
      <c r="N8098" s="8">
        <v>-4.352603265002004E7</v>
      </c>
      <c r="O8098" s="8">
        <v>991641.4375110865</v>
      </c>
      <c r="P8098" s="8">
        <v>-51959.77750439419</v>
      </c>
      <c r="Q8098" s="8">
        <v>-5508569.794614249</v>
      </c>
      <c r="R8098" s="8">
        <v>-512025.54942960455</v>
      </c>
      <c r="S8098" s="8">
        <v>-1080.4470000411238</v>
      </c>
      <c r="T8098" s="8">
        <v>-376.6063733019267</v>
      </c>
      <c r="U8098" s="8">
        <v>-121436.43925107534</v>
      </c>
      <c r="V8098" s="8">
        <v>-1287.8167159433933</v>
      </c>
      <c r="W8098" s="8">
        <v>12447.997836457964</v>
      </c>
      <c r="X8098" s="8">
        <v>12447.997836457964</v>
      </c>
      <c r="Y8098" s="8">
        <v>-42122.48556495586</v>
      </c>
      <c r="Z8098" s="15">
        <v>0.07072716547423893</v>
      </c>
    </row>
    <row r="8099" ht="15.75" hidden="1" customHeight="1">
      <c r="A8099" s="1">
        <v>2014.0</v>
      </c>
      <c r="B8099" s="1" t="s">
        <v>242</v>
      </c>
      <c r="C8099" s="1" t="s">
        <v>149</v>
      </c>
      <c r="D8099" s="1" t="s">
        <v>233</v>
      </c>
      <c r="E8099" s="8" t="s">
        <v>230</v>
      </c>
      <c r="F8099" s="14">
        <v>-0.20959732193395456</v>
      </c>
      <c r="G8099" s="14">
        <v>-5.020349948297956</v>
      </c>
      <c r="H8099" s="8">
        <v>-1.224300349905187E9</v>
      </c>
      <c r="I8099" s="8">
        <v>-3.23438466129213E8</v>
      </c>
      <c r="J8099" s="8">
        <v>-2.146339358429903E8</v>
      </c>
      <c r="K8099" s="8">
        <v>-2.1448502985519314E8</v>
      </c>
      <c r="L8099" s="8">
        <v>-2386550.462272355</v>
      </c>
      <c r="M8099" s="8">
        <v>-2386550.462272355</v>
      </c>
      <c r="N8099" s="8">
        <v>-3.500214754575069E7</v>
      </c>
      <c r="O8099" s="8">
        <v>3.2893507170827147E7</v>
      </c>
      <c r="P8099" s="8">
        <v>-316843.99159892433</v>
      </c>
      <c r="Q8099" s="8">
        <v>-4.626753850128415E8</v>
      </c>
      <c r="R8099" s="8">
        <v>-1767651.4609381072</v>
      </c>
      <c r="S8099" s="8">
        <v>-2043.4372</v>
      </c>
      <c r="T8099" s="8">
        <v>-1006.7934335252896</v>
      </c>
      <c r="U8099" s="8">
        <v>-106571.02959440267</v>
      </c>
      <c r="V8099" s="8">
        <v>-2435.6331999999998</v>
      </c>
      <c r="W8099" s="8">
        <v>20991.594123451436</v>
      </c>
      <c r="X8099" s="8">
        <v>20991.594123451436</v>
      </c>
      <c r="Y8099" s="8">
        <v>-31222.607762435884</v>
      </c>
      <c r="Z8099" s="15">
        <v>0.06391624227954966</v>
      </c>
    </row>
    <row r="8100" ht="15.75" hidden="1" customHeight="1">
      <c r="A8100" s="1">
        <v>2014.0</v>
      </c>
      <c r="B8100" s="1" t="s">
        <v>245</v>
      </c>
      <c r="C8100" s="1" t="s">
        <v>149</v>
      </c>
      <c r="D8100" s="1" t="s">
        <v>233</v>
      </c>
      <c r="E8100" s="8" t="s">
        <v>230</v>
      </c>
      <c r="F8100" s="14">
        <v>-0.1978154836093354</v>
      </c>
      <c r="G8100" s="14">
        <v>-2.3947353343784306</v>
      </c>
      <c r="H8100" s="8">
        <v>-3.0924370918549857E9</v>
      </c>
      <c r="I8100" s="8">
        <v>-1.174285042205871E9</v>
      </c>
      <c r="J8100" s="8">
        <v>-7.154755098709769E8</v>
      </c>
      <c r="K8100" s="8">
        <v>-7.151077716951375E8</v>
      </c>
      <c r="L8100" s="8">
        <v>-8718455.603565736</v>
      </c>
      <c r="M8100" s="8">
        <v>-8718455.603565736</v>
      </c>
      <c r="N8100" s="8">
        <v>-1.1580672728609662E8</v>
      </c>
      <c r="O8100" s="8">
        <v>2.8867391341909066E7</v>
      </c>
      <c r="P8100" s="8">
        <v>-847976.5124074477</v>
      </c>
      <c r="Q8100" s="8">
        <v>-3.7726547620619047E8</v>
      </c>
      <c r="R8100" s="8">
        <v>-4730804.309824617</v>
      </c>
      <c r="S8100" s="8">
        <v>-4940.739230000001</v>
      </c>
      <c r="T8100" s="8">
        <v>-2694.3907078711577</v>
      </c>
      <c r="U8100" s="8">
        <v>-321745.2794999207</v>
      </c>
      <c r="V8100" s="8">
        <v>-5889.01313</v>
      </c>
      <c r="W8100" s="8">
        <v>48374.710146159094</v>
      </c>
      <c r="X8100" s="8">
        <v>48374.710146159094</v>
      </c>
      <c r="Y8100" s="8">
        <v>-109743.9009816029</v>
      </c>
      <c r="Z8100" s="15">
        <v>0.02645796632094068</v>
      </c>
    </row>
    <row r="8101" ht="15.75" hidden="1" customHeight="1">
      <c r="A8101" s="1">
        <v>2014.0</v>
      </c>
      <c r="B8101" s="1" t="s">
        <v>2062</v>
      </c>
      <c r="C8101" s="1" t="s">
        <v>112</v>
      </c>
      <c r="D8101" s="1" t="s">
        <v>233</v>
      </c>
      <c r="E8101" s="8" t="s">
        <v>230</v>
      </c>
      <c r="F8101" s="14">
        <v>-0.17683228657809877</v>
      </c>
      <c r="G8101" s="14">
        <v>-0.9311674837530264</v>
      </c>
      <c r="H8101" s="8">
        <v>-8.491898915838432E7</v>
      </c>
      <c r="I8101" s="8">
        <v>-3.681705822039481E7</v>
      </c>
      <c r="J8101" s="8">
        <v>-2.416377975628756E7</v>
      </c>
      <c r="K8101" s="8">
        <v>-2.4134832791734956E7</v>
      </c>
      <c r="L8101" s="8">
        <v>-275972.1947434462</v>
      </c>
      <c r="M8101" s="8">
        <v>-275972.1947434462</v>
      </c>
      <c r="N8101" s="8">
        <v>-3935073.935715389</v>
      </c>
      <c r="O8101" s="8">
        <v>6160270.9159338195</v>
      </c>
      <c r="P8101" s="8">
        <v>-2096.916340324239</v>
      </c>
      <c r="Q8101" s="8">
        <v>-1460790.5039483963</v>
      </c>
      <c r="R8101" s="8">
        <v>-9131.783790052146</v>
      </c>
      <c r="S8101" s="8">
        <v>-371.15491999999995</v>
      </c>
      <c r="T8101" s="8">
        <v>-12.758062471578603</v>
      </c>
      <c r="U8101" s="8">
        <v>-11048.144191640138</v>
      </c>
      <c r="V8101" s="8">
        <v>-442.39052</v>
      </c>
      <c r="W8101" s="8">
        <v>5385.495152377989</v>
      </c>
      <c r="X8101" s="8">
        <v>5385.495152377989</v>
      </c>
      <c r="Y8101" s="8">
        <v>-3448.319230365016</v>
      </c>
      <c r="Z8101" s="15">
        <v>0.0034936151935272236</v>
      </c>
    </row>
    <row r="8102" ht="15.75" hidden="1" customHeight="1">
      <c r="A8102" s="1">
        <v>2014.0</v>
      </c>
      <c r="B8102" s="1" t="s">
        <v>251</v>
      </c>
      <c r="C8102" s="1" t="s">
        <v>129</v>
      </c>
      <c r="D8102" s="1" t="s">
        <v>252</v>
      </c>
      <c r="E8102" s="8" t="s">
        <v>230</v>
      </c>
      <c r="F8102" s="14">
        <v>-0.1502689192915416</v>
      </c>
      <c r="G8102" s="14">
        <v>-0.7451135602014709</v>
      </c>
      <c r="H8102" s="8">
        <v>-2.9677865806072146E8</v>
      </c>
      <c r="I8102" s="8">
        <v>-1.0482224195378353E8</v>
      </c>
      <c r="J8102" s="8">
        <v>-5.9992747380822636E7</v>
      </c>
      <c r="K8102" s="8">
        <v>-5.974796516568801E7</v>
      </c>
      <c r="L8102" s="8">
        <v>-822761.1329530518</v>
      </c>
      <c r="M8102" s="8">
        <v>-822784.0709775408</v>
      </c>
      <c r="N8102" s="8">
        <v>-9625592.406604456</v>
      </c>
      <c r="O8102" s="8">
        <v>-1.811522669585398E7</v>
      </c>
      <c r="P8102" s="8">
        <v>-57857.0539930136</v>
      </c>
      <c r="Q8102" s="8">
        <v>-4.211307643160806E7</v>
      </c>
      <c r="R8102" s="8">
        <v>-619811.232591226</v>
      </c>
      <c r="S8102" s="8">
        <v>-306.4113166366577</v>
      </c>
      <c r="T8102" s="8">
        <v>-575.6968491031434</v>
      </c>
      <c r="U8102" s="8">
        <v>-26262.48089803163</v>
      </c>
      <c r="V8102" s="8">
        <v>-365.22070541534424</v>
      </c>
      <c r="W8102" s="8">
        <v>-659.6157541003985</v>
      </c>
      <c r="X8102" s="8">
        <v>-659.6157541003985</v>
      </c>
      <c r="Y8102" s="8">
        <v>-9765.494568502587</v>
      </c>
      <c r="Z8102" s="15">
        <v>0.0980133103507515</v>
      </c>
    </row>
    <row r="8103" ht="15.75" hidden="1" customHeight="1">
      <c r="A8103" s="1">
        <v>2014.0</v>
      </c>
      <c r="B8103" s="1" t="s">
        <v>253</v>
      </c>
      <c r="C8103" s="1" t="s">
        <v>187</v>
      </c>
      <c r="D8103" s="1" t="s">
        <v>233</v>
      </c>
      <c r="E8103" s="8" t="s">
        <v>230</v>
      </c>
      <c r="F8103" s="14">
        <v>-0.14904866396185706</v>
      </c>
      <c r="G8103" s="14">
        <v>-0.999739739434369</v>
      </c>
      <c r="H8103" s="8">
        <v>-1.4491236962779E9</v>
      </c>
      <c r="I8103" s="8">
        <v>-6.127058488631223E8</v>
      </c>
      <c r="J8103" s="8">
        <v>-3.5801432804587936E8</v>
      </c>
      <c r="K8103" s="8">
        <v>-3.5707121346927875E8</v>
      </c>
      <c r="L8103" s="8">
        <v>-4706869.769449591</v>
      </c>
      <c r="M8103" s="8">
        <v>-4706869.769449591</v>
      </c>
      <c r="N8103" s="8">
        <v>-5.762475554741318E7</v>
      </c>
      <c r="O8103" s="8">
        <v>-3.039584834796881E7</v>
      </c>
      <c r="P8103" s="8">
        <v>-115879.78836833822</v>
      </c>
      <c r="Q8103" s="8">
        <v>-2.244369327805079E7</v>
      </c>
      <c r="R8103" s="8">
        <v>-1141910.4383591115</v>
      </c>
      <c r="S8103" s="8">
        <v>-1264.63741</v>
      </c>
      <c r="T8103" s="8">
        <v>-839.900956710293</v>
      </c>
      <c r="U8103" s="8">
        <v>-157527.2423958749</v>
      </c>
      <c r="V8103" s="8">
        <v>-1507.35871</v>
      </c>
      <c r="W8103" s="8">
        <v>10840.14946565329</v>
      </c>
      <c r="X8103" s="8">
        <v>10840.14946565329</v>
      </c>
      <c r="Y8103" s="8">
        <v>-57020.12001815575</v>
      </c>
      <c r="Z8103" s="15">
        <v>0.0465902777155421</v>
      </c>
    </row>
    <row r="8104" ht="15.75" hidden="1" customHeight="1">
      <c r="A8104" s="1">
        <v>2014.0</v>
      </c>
      <c r="B8104" s="1" t="s">
        <v>250</v>
      </c>
      <c r="C8104" s="1" t="s">
        <v>121</v>
      </c>
      <c r="D8104" s="1" t="s">
        <v>233</v>
      </c>
      <c r="E8104" s="8" t="s">
        <v>230</v>
      </c>
      <c r="F8104" s="14">
        <v>-0.13808748285488387</v>
      </c>
      <c r="G8104" s="14">
        <v>-1.4624641119649762</v>
      </c>
      <c r="H8104" s="8">
        <v>-2.0192128926700154E8</v>
      </c>
      <c r="I8104" s="8">
        <v>-7.505659700553603E7</v>
      </c>
      <c r="J8104" s="8">
        <v>-4.838884207687217E7</v>
      </c>
      <c r="K8104" s="8">
        <v>-4.8271274523635924E7</v>
      </c>
      <c r="L8104" s="8">
        <v>-570251.8144295954</v>
      </c>
      <c r="M8104" s="8">
        <v>-570251.8144295954</v>
      </c>
      <c r="N8104" s="8">
        <v>-7861380.330576861</v>
      </c>
      <c r="O8104" s="8">
        <v>130929.11164987061</v>
      </c>
      <c r="P8104" s="8">
        <v>-91227.17663305227</v>
      </c>
      <c r="Q8104" s="8">
        <v>-2.0694581823374316E7</v>
      </c>
      <c r="R8104" s="8">
        <v>-519069.2602659031</v>
      </c>
      <c r="S8104" s="8">
        <v>-312.3357670378345</v>
      </c>
      <c r="T8104" s="8">
        <v>-302.5031962923512</v>
      </c>
      <c r="U8104" s="8">
        <v>-24231.89444499806</v>
      </c>
      <c r="V8104" s="8">
        <v>-372.2822329674801</v>
      </c>
      <c r="W8104" s="8">
        <v>1878.5900426993182</v>
      </c>
      <c r="X8104" s="8">
        <v>1878.5900426993182</v>
      </c>
      <c r="Y8104" s="8">
        <v>-7280.717341919425</v>
      </c>
      <c r="Z8104" s="15">
        <v>0.1597984574285744</v>
      </c>
    </row>
    <row r="8105" ht="15.75" hidden="1" customHeight="1">
      <c r="A8105" s="1">
        <v>2014.0</v>
      </c>
      <c r="B8105" s="1" t="s">
        <v>2064</v>
      </c>
      <c r="C8105" s="1" t="s">
        <v>187</v>
      </c>
      <c r="D8105" s="1" t="s">
        <v>233</v>
      </c>
      <c r="E8105" s="8" t="s">
        <v>230</v>
      </c>
      <c r="F8105" s="14">
        <v>-0.13798921989934626</v>
      </c>
      <c r="G8105" s="14">
        <v>-3.117122313533374</v>
      </c>
      <c r="H8105" s="8">
        <v>-3.4769134209566003E8</v>
      </c>
      <c r="I8105" s="8">
        <v>-1.459372054077178E8</v>
      </c>
      <c r="J8105" s="8">
        <v>-8.402430638093317E7</v>
      </c>
      <c r="K8105" s="8">
        <v>-8.378408855261935E7</v>
      </c>
      <c r="L8105" s="8">
        <v>-1124723.5476490385</v>
      </c>
      <c r="M8105" s="8">
        <v>-1124723.5476490385</v>
      </c>
      <c r="N8105" s="8">
        <v>-1.3502413066690445E7</v>
      </c>
      <c r="O8105" s="8">
        <v>-1.1145592904947612E7</v>
      </c>
      <c r="P8105" s="8">
        <v>-30031.639335485386</v>
      </c>
      <c r="Q8105" s="8">
        <v>-6671758.723786091</v>
      </c>
      <c r="R8105" s="8">
        <v>-295939.80901329324</v>
      </c>
      <c r="S8105" s="8">
        <v>-151.17265000000003</v>
      </c>
      <c r="T8105" s="8">
        <v>-217.67042350195106</v>
      </c>
      <c r="U8105" s="8">
        <v>-36831.70452129318</v>
      </c>
      <c r="V8105" s="8">
        <v>-180.18715</v>
      </c>
      <c r="W8105" s="8">
        <v>199.80180546947838</v>
      </c>
      <c r="X8105" s="8">
        <v>199.80180546947838</v>
      </c>
      <c r="Y8105" s="8">
        <v>-13577.384184733415</v>
      </c>
      <c r="Z8105" s="15">
        <v>0.05179379553397427</v>
      </c>
    </row>
    <row r="8106" ht="15.75" hidden="1" customHeight="1">
      <c r="A8106" s="1">
        <v>2014.0</v>
      </c>
      <c r="B8106" s="1" t="s">
        <v>266</v>
      </c>
      <c r="C8106" s="1" t="s">
        <v>267</v>
      </c>
      <c r="D8106" s="1" t="s">
        <v>233</v>
      </c>
      <c r="E8106" s="8" t="s">
        <v>230</v>
      </c>
      <c r="F8106" s="14">
        <v>-0.12402497934750217</v>
      </c>
      <c r="G8106" s="14">
        <v>-2.0665577774762567</v>
      </c>
      <c r="H8106" s="8">
        <v>-1.3780915913441973E9</v>
      </c>
      <c r="I8106" s="8">
        <v>-5.70563567637746E8</v>
      </c>
      <c r="J8106" s="8">
        <v>-3.3733859363360924E8</v>
      </c>
      <c r="K8106" s="8">
        <v>-3.369861122660323E8</v>
      </c>
      <c r="L8106" s="8">
        <v>-4282241.265702872</v>
      </c>
      <c r="M8106" s="8">
        <v>-4282241.265702872</v>
      </c>
      <c r="N8106" s="8">
        <v>-5.442391935390023E7</v>
      </c>
      <c r="O8106" s="8">
        <v>-4770098.302142138</v>
      </c>
      <c r="P8106" s="8">
        <v>-514830.7425196386</v>
      </c>
      <c r="Q8106" s="8">
        <v>-6.356889426575448E7</v>
      </c>
      <c r="R8106" s="8">
        <v>-1187976.6598940413</v>
      </c>
      <c r="S8106" s="8">
        <v>-1563.855</v>
      </c>
      <c r="T8106" s="8">
        <v>-1278.0619226797844</v>
      </c>
      <c r="U8106" s="8">
        <v>-148608.25916664916</v>
      </c>
      <c r="V8106" s="8">
        <v>-1864.0049999999999</v>
      </c>
      <c r="W8106" s="8">
        <v>16652.592332675784</v>
      </c>
      <c r="X8106" s="8">
        <v>16652.592332675784</v>
      </c>
      <c r="Y8106" s="8">
        <v>-53106.95476913812</v>
      </c>
      <c r="Z8106" s="15">
        <v>0.022909330169024005</v>
      </c>
    </row>
    <row r="8107" ht="15.75" hidden="1" customHeight="1">
      <c r="A8107" s="1">
        <v>2014.0</v>
      </c>
      <c r="B8107" s="1" t="s">
        <v>254</v>
      </c>
      <c r="C8107" s="1" t="s">
        <v>184</v>
      </c>
      <c r="D8107" s="1" t="s">
        <v>252</v>
      </c>
      <c r="E8107" s="8" t="s">
        <v>230</v>
      </c>
      <c r="F8107" s="14">
        <v>-0.10737838258922575</v>
      </c>
      <c r="G8107" s="14">
        <v>-0.8401155169337122</v>
      </c>
      <c r="H8107" s="8">
        <v>-2.1179312181898885E9</v>
      </c>
      <c r="I8107" s="8">
        <v>-6.510293009910815E8</v>
      </c>
      <c r="J8107" s="8">
        <v>-3.945947935403743E8</v>
      </c>
      <c r="K8107" s="8">
        <v>-3.933872845242979E8</v>
      </c>
      <c r="L8107" s="8">
        <v>-5033005.471111375</v>
      </c>
      <c r="M8107" s="8">
        <v>-5033005.471111375</v>
      </c>
      <c r="N8107" s="8">
        <v>-6.371395940054122E7</v>
      </c>
      <c r="O8107" s="8">
        <v>-2994259.6698274883</v>
      </c>
      <c r="P8107" s="8">
        <v>-90243.64117161762</v>
      </c>
      <c r="Q8107" s="8">
        <v>-6.009174116771094E8</v>
      </c>
      <c r="R8107" s="8">
        <v>-966952.8953476312</v>
      </c>
      <c r="S8107" s="8">
        <v>-3018.2401500000005</v>
      </c>
      <c r="T8107" s="8">
        <v>-952.9216551109905</v>
      </c>
      <c r="U8107" s="8">
        <v>-177214.27153446796</v>
      </c>
      <c r="V8107" s="8">
        <v>-3597.5296500000004</v>
      </c>
      <c r="W8107" s="8">
        <v>37329.23547569108</v>
      </c>
      <c r="X8107" s="8">
        <v>37329.23547569108</v>
      </c>
      <c r="Y8107" s="8">
        <v>-60876.415875945175</v>
      </c>
      <c r="Z8107" s="15">
        <v>0.03641072898586744</v>
      </c>
    </row>
    <row r="8108" ht="15.75" hidden="1" customHeight="1">
      <c r="A8108" s="1">
        <v>2014.0</v>
      </c>
      <c r="B8108" s="1" t="s">
        <v>2065</v>
      </c>
      <c r="C8108" s="1" t="s">
        <v>184</v>
      </c>
      <c r="D8108" s="1" t="s">
        <v>233</v>
      </c>
      <c r="E8108" s="8" t="s">
        <v>230</v>
      </c>
      <c r="F8108" s="14">
        <v>-0.10438647705656352</v>
      </c>
      <c r="G8108" s="14">
        <v>-0.7797183904628998</v>
      </c>
      <c r="H8108" s="8">
        <v>-2.552821401927248E8</v>
      </c>
      <c r="I8108" s="8">
        <v>-1.1714753137566447E8</v>
      </c>
      <c r="J8108" s="8">
        <v>-7.273835782713439E7</v>
      </c>
      <c r="K8108" s="8">
        <v>-7.257703509268367E7</v>
      </c>
      <c r="L8108" s="8">
        <v>-892783.5995380102</v>
      </c>
      <c r="M8108" s="8">
        <v>-892783.5995380102</v>
      </c>
      <c r="N8108" s="8">
        <v>-1.1778748222818134E7</v>
      </c>
      <c r="O8108" s="8">
        <v>5325868.2004518015</v>
      </c>
      <c r="P8108" s="8">
        <v>-11189.168331979674</v>
      </c>
      <c r="Q8108" s="8">
        <v>1.5579972358360445E7</v>
      </c>
      <c r="R8108" s="8">
        <v>-119890.98151042429</v>
      </c>
      <c r="S8108" s="8">
        <v>-605.73317</v>
      </c>
      <c r="T8108" s="8">
        <v>-118.15126991550257</v>
      </c>
      <c r="U8108" s="8">
        <v>-33305.029368187934</v>
      </c>
      <c r="V8108" s="8">
        <v>-721.99127</v>
      </c>
      <c r="W8108" s="8">
        <v>8049.793476750423</v>
      </c>
      <c r="X8108" s="8">
        <v>8049.793476750423</v>
      </c>
      <c r="Y8108" s="8">
        <v>-11009.56619323912</v>
      </c>
      <c r="Z8108" s="15">
        <v>0.0498139357759795</v>
      </c>
    </row>
    <row r="8109" ht="15.75" hidden="1" customHeight="1">
      <c r="A8109" s="1">
        <v>2014.0</v>
      </c>
      <c r="B8109" s="1" t="s">
        <v>261</v>
      </c>
      <c r="C8109" s="1" t="s">
        <v>187</v>
      </c>
      <c r="D8109" s="1" t="s">
        <v>229</v>
      </c>
      <c r="E8109" s="8" t="s">
        <v>230</v>
      </c>
      <c r="F8109" s="14">
        <v>-0.09306150502901701</v>
      </c>
      <c r="G8109" s="14">
        <v>-1.7013413293672979</v>
      </c>
      <c r="H8109" s="8">
        <v>-4.976772117828941E8</v>
      </c>
      <c r="I8109" s="8">
        <v>-2.0309466577572772E8</v>
      </c>
      <c r="J8109" s="8">
        <v>-1.278694002659546E8</v>
      </c>
      <c r="K8109" s="8">
        <v>-1.273767053125654E8</v>
      </c>
      <c r="L8109" s="8">
        <v>-1586809.7530994692</v>
      </c>
      <c r="M8109" s="8">
        <v>-1586809.7530994692</v>
      </c>
      <c r="N8109" s="8">
        <v>-2.0706689039405677E7</v>
      </c>
      <c r="O8109" s="8">
        <v>1216453.1563179994</v>
      </c>
      <c r="P8109" s="8">
        <v>-63739.40514773486</v>
      </c>
      <c r="Q8109" s="8">
        <v>-1.592884155318394E7</v>
      </c>
      <c r="R8109" s="8">
        <v>-628105.1518807041</v>
      </c>
      <c r="S8109" s="8">
        <v>-1325.3915313715863</v>
      </c>
      <c r="T8109" s="8">
        <v>-461.9855465524372</v>
      </c>
      <c r="U8109" s="8">
        <v>-59841.64776797064</v>
      </c>
      <c r="V8109" s="8">
        <v>-1579.7733430748333</v>
      </c>
      <c r="W8109" s="8">
        <v>15270.041857069573</v>
      </c>
      <c r="X8109" s="8">
        <v>15270.041857069573</v>
      </c>
      <c r="Y8109" s="8">
        <v>-19230.214672450733</v>
      </c>
      <c r="Z8109" s="15">
        <v>0.16048297897471006</v>
      </c>
    </row>
    <row r="8110" ht="15.75" hidden="1" customHeight="1">
      <c r="A8110" s="1">
        <v>2014.0</v>
      </c>
      <c r="B8110" s="1" t="s">
        <v>247</v>
      </c>
      <c r="C8110" s="1" t="s">
        <v>184</v>
      </c>
      <c r="D8110" s="1" t="s">
        <v>233</v>
      </c>
      <c r="E8110" s="8" t="s">
        <v>230</v>
      </c>
      <c r="F8110" s="14">
        <v>-0.09102270060715738</v>
      </c>
      <c r="G8110" s="14">
        <v>-0.6575776744687266</v>
      </c>
      <c r="H8110" s="8">
        <v>-2.951866180690114E8</v>
      </c>
      <c r="I8110" s="8">
        <v>-9.04864361029768E7</v>
      </c>
      <c r="J8110" s="8">
        <v>-5.721292589886784E7</v>
      </c>
      <c r="K8110" s="8">
        <v>-5.7016587170852676E7</v>
      </c>
      <c r="L8110" s="8">
        <v>-702326.4120610292</v>
      </c>
      <c r="M8110" s="8">
        <v>-702326.4120610292</v>
      </c>
      <c r="N8110" s="8">
        <v>-9271364.554233855</v>
      </c>
      <c r="O8110" s="8">
        <v>2983226.4375729794</v>
      </c>
      <c r="P8110" s="8">
        <v>-14837.767608981741</v>
      </c>
      <c r="Q8110" s="8">
        <v>-8.258164993324973E7</v>
      </c>
      <c r="R8110" s="8">
        <v>-158985.41064755464</v>
      </c>
      <c r="S8110" s="8">
        <v>-569.0255952417735</v>
      </c>
      <c r="T8110" s="8">
        <v>-156.67840841233738</v>
      </c>
      <c r="U8110" s="8">
        <v>-26852.88172488471</v>
      </c>
      <c r="V8110" s="8">
        <v>-678.2384266179679</v>
      </c>
      <c r="W8110" s="8">
        <v>7213.087231324762</v>
      </c>
      <c r="X8110" s="8">
        <v>7213.087231324762</v>
      </c>
      <c r="Y8110" s="8">
        <v>-8574.194332259463</v>
      </c>
      <c r="Z8110" s="15">
        <v>0.11601883165241984</v>
      </c>
    </row>
    <row r="8111" ht="15.75" hidden="1" customHeight="1">
      <c r="A8111" s="1">
        <v>2014.0</v>
      </c>
      <c r="B8111" s="1" t="s">
        <v>258</v>
      </c>
      <c r="C8111" s="1" t="s">
        <v>187</v>
      </c>
      <c r="D8111" s="1" t="s">
        <v>233</v>
      </c>
      <c r="E8111" s="8" t="s">
        <v>230</v>
      </c>
      <c r="F8111" s="14">
        <v>-0.08749181782280716</v>
      </c>
      <c r="G8111" s="14">
        <v>-0.9652177044903271</v>
      </c>
      <c r="H8111" s="8">
        <v>-2.877069622389656E8</v>
      </c>
      <c r="I8111" s="8">
        <v>-8.149257646083781E7</v>
      </c>
      <c r="J8111" s="8">
        <v>-5.153703435613996E7</v>
      </c>
      <c r="K8111" s="8">
        <v>-5.145980083008186E7</v>
      </c>
      <c r="L8111" s="8">
        <v>-611360.2905217451</v>
      </c>
      <c r="M8111" s="8">
        <v>-611360.2905217451</v>
      </c>
      <c r="N8111" s="8">
        <v>-8364297.240500568</v>
      </c>
      <c r="O8111" s="8">
        <v>1068253.7619745056</v>
      </c>
      <c r="P8111" s="8">
        <v>-39193.428372441245</v>
      </c>
      <c r="Q8111" s="8">
        <v>-9.424445755454694E7</v>
      </c>
      <c r="R8111" s="8">
        <v>-386222.5294311921</v>
      </c>
      <c r="S8111" s="8">
        <v>-341.96296000000007</v>
      </c>
      <c r="T8111" s="8">
        <v>-283.71532102207505</v>
      </c>
      <c r="U8111" s="8">
        <v>-24879.9856285909</v>
      </c>
      <c r="V8111" s="8">
        <v>-407.59576000000004</v>
      </c>
      <c r="W8111" s="8">
        <v>2398.8416565283997</v>
      </c>
      <c r="X8111" s="8">
        <v>2398.8416565283997</v>
      </c>
      <c r="Y8111" s="8">
        <v>-7797.443629185629</v>
      </c>
      <c r="Z8111" s="15">
        <v>0.06260957195134413</v>
      </c>
    </row>
    <row r="8112" ht="15.75" hidden="1" customHeight="1">
      <c r="A8112" s="1">
        <v>2014.0</v>
      </c>
      <c r="B8112" s="1" t="s">
        <v>262</v>
      </c>
      <c r="C8112" s="1" t="s">
        <v>187</v>
      </c>
      <c r="D8112" s="1" t="s">
        <v>233</v>
      </c>
      <c r="E8112" s="8" t="s">
        <v>230</v>
      </c>
      <c r="F8112" s="14">
        <v>-0.0856734526098932</v>
      </c>
      <c r="G8112" s="14">
        <v>-1.744981248145498</v>
      </c>
      <c r="H8112" s="8">
        <v>-1.180206114236014E8</v>
      </c>
      <c r="I8112" s="8">
        <v>-4.316883285393738E7</v>
      </c>
      <c r="J8112" s="8">
        <v>-2.499010477369671E7</v>
      </c>
      <c r="K8112" s="8">
        <v>-2.48678803384661E7</v>
      </c>
      <c r="L8112" s="8">
        <v>-342797.66608620726</v>
      </c>
      <c r="M8112" s="8">
        <v>-342797.66608620726</v>
      </c>
      <c r="N8112" s="8">
        <v>-4011650.733172237</v>
      </c>
      <c r="O8112" s="8">
        <v>-5236504.841035445</v>
      </c>
      <c r="P8112" s="8">
        <v>-16418.81894363294</v>
      </c>
      <c r="Q8112" s="8">
        <v>-1.4867998235340916E7</v>
      </c>
      <c r="R8112" s="8">
        <v>-161795.434745422</v>
      </c>
      <c r="S8112" s="8">
        <v>-128.23611</v>
      </c>
      <c r="T8112" s="8">
        <v>-119.00420196640846</v>
      </c>
      <c r="U8112" s="8">
        <v>-10975.936784807274</v>
      </c>
      <c r="V8112" s="8">
        <v>-152.84841</v>
      </c>
      <c r="W8112" s="8">
        <v>782.9650335506685</v>
      </c>
      <c r="X8112" s="8">
        <v>782.9650335506685</v>
      </c>
      <c r="Y8112" s="8">
        <v>-4019.9666514587593</v>
      </c>
      <c r="Z8112" s="15">
        <v>0.19340129441659434</v>
      </c>
    </row>
    <row r="8113" ht="15.75" hidden="1" customHeight="1">
      <c r="A8113" s="1">
        <v>2014.0</v>
      </c>
      <c r="B8113" s="1" t="s">
        <v>2369</v>
      </c>
      <c r="C8113" s="1" t="s">
        <v>267</v>
      </c>
      <c r="D8113" s="1" t="s">
        <v>233</v>
      </c>
      <c r="E8113" s="8" t="s">
        <v>230</v>
      </c>
      <c r="F8113" s="14">
        <v>-0.07730987813504865</v>
      </c>
      <c r="G8113" s="14">
        <v>-1.0309906882636712</v>
      </c>
      <c r="H8113" s="8">
        <v>-1.337606776225658E9</v>
      </c>
      <c r="I8113" s="8">
        <v>-5.152264720779445E8</v>
      </c>
      <c r="J8113" s="8">
        <v>-3.1245621224037766E8</v>
      </c>
      <c r="K8113" s="8">
        <v>-3.1216046086769325E8</v>
      </c>
      <c r="L8113" s="8">
        <v>-3848813.09671554</v>
      </c>
      <c r="M8113" s="8">
        <v>-3848813.09671554</v>
      </c>
      <c r="N8113" s="8">
        <v>-5.053616190250876E7</v>
      </c>
      <c r="O8113" s="8">
        <v>-4282354.696577167</v>
      </c>
      <c r="P8113" s="8">
        <v>-801657.8036227813</v>
      </c>
      <c r="Q8113" s="8">
        <v>-1.3241719528132983E8</v>
      </c>
      <c r="R8113" s="8">
        <v>-1849832.7338901227</v>
      </c>
      <c r="S8113" s="8">
        <v>-1355.3410000000003</v>
      </c>
      <c r="T8113" s="8">
        <v>-1989.8276935066888</v>
      </c>
      <c r="U8113" s="8">
        <v>-145036.43939816108</v>
      </c>
      <c r="V8113" s="8">
        <v>-1615.471</v>
      </c>
      <c r="W8113" s="8">
        <v>9972.269947492983</v>
      </c>
      <c r="X8113" s="8">
        <v>9972.269947492983</v>
      </c>
      <c r="Y8113" s="8">
        <v>-48749.88908555444</v>
      </c>
      <c r="Z8113" s="15">
        <v>0.03515045741944394</v>
      </c>
    </row>
    <row r="8114" ht="15.75" hidden="1" customHeight="1">
      <c r="A8114" s="1">
        <v>2014.0</v>
      </c>
      <c r="B8114" s="1" t="s">
        <v>2063</v>
      </c>
      <c r="C8114" s="1" t="s">
        <v>184</v>
      </c>
      <c r="D8114" s="1" t="s">
        <v>233</v>
      </c>
      <c r="E8114" s="8" t="s">
        <v>230</v>
      </c>
      <c r="F8114" s="14">
        <v>-0.07000330663041668</v>
      </c>
      <c r="G8114" s="14">
        <v>-2.2434043973025157</v>
      </c>
      <c r="H8114" s="8">
        <v>-4.284902398847805E8</v>
      </c>
      <c r="I8114" s="8">
        <v>-1.6519090645597938E8</v>
      </c>
      <c r="J8114" s="8">
        <v>-1.0473215427685994E8</v>
      </c>
      <c r="K8114" s="8">
        <v>-1.0436300473263925E8</v>
      </c>
      <c r="L8114" s="8">
        <v>-1284024.8871625857</v>
      </c>
      <c r="M8114" s="8">
        <v>-1284024.8871625857</v>
      </c>
      <c r="N8114" s="8">
        <v>-1.6974790849436447E7</v>
      </c>
      <c r="O8114" s="8">
        <v>5630690.41763312</v>
      </c>
      <c r="P8114" s="8">
        <v>-28005.54287221007</v>
      </c>
      <c r="Q8114" s="8">
        <v>-3.992360413049115E7</v>
      </c>
      <c r="R8114" s="8">
        <v>-300076.99616826454</v>
      </c>
      <c r="S8114" s="8">
        <v>-1074.0072983271343</v>
      </c>
      <c r="T8114" s="8">
        <v>-295.7226450483864</v>
      </c>
      <c r="U8114" s="8">
        <v>-49253.50193180614</v>
      </c>
      <c r="V8114" s="8">
        <v>-1280.1410451213635</v>
      </c>
      <c r="W8114" s="8">
        <v>13614.340716293207</v>
      </c>
      <c r="X8114" s="8">
        <v>13614.340716293207</v>
      </c>
      <c r="Y8114" s="8">
        <v>-15662.852153944274</v>
      </c>
      <c r="Z8114" s="15">
        <v>0.14429855386817708</v>
      </c>
    </row>
    <row r="8115" ht="15.75" hidden="1" customHeight="1">
      <c r="A8115" s="1">
        <v>2014.0</v>
      </c>
      <c r="B8115" s="1" t="s">
        <v>2685</v>
      </c>
      <c r="C8115" s="1" t="s">
        <v>267</v>
      </c>
      <c r="D8115" s="1" t="s">
        <v>233</v>
      </c>
      <c r="E8115" s="8" t="s">
        <v>230</v>
      </c>
      <c r="F8115" s="14">
        <v>-0.06623869651411116</v>
      </c>
      <c r="G8115" s="14">
        <v>-0.7787850410002596</v>
      </c>
      <c r="H8115" s="8">
        <v>-6.173590699263565E7</v>
      </c>
      <c r="I8115" s="8">
        <v>-2.4740477720735133E7</v>
      </c>
      <c r="J8115" s="8">
        <v>-1.4748050084376482E7</v>
      </c>
      <c r="K8115" s="8">
        <v>-1.4651091262282383E7</v>
      </c>
      <c r="L8115" s="8">
        <v>-200690.30740208764</v>
      </c>
      <c r="M8115" s="8">
        <v>-200690.30740208764</v>
      </c>
      <c r="N8115" s="8">
        <v>-2371324.3299661474</v>
      </c>
      <c r="O8115" s="8">
        <v>-3601794.6850810056</v>
      </c>
      <c r="P8115" s="8">
        <v>-43183.87483001566</v>
      </c>
      <c r="Q8115" s="8">
        <v>-1069175.0503810244</v>
      </c>
      <c r="R8115" s="8">
        <v>-99647.1872110229</v>
      </c>
      <c r="S8115" s="8">
        <v>-33.36224000000001</v>
      </c>
      <c r="T8115" s="8">
        <v>-107.3265219904176</v>
      </c>
      <c r="U8115" s="8">
        <v>-7126.941972923514</v>
      </c>
      <c r="V8115" s="8">
        <v>-39.765440000000005</v>
      </c>
      <c r="W8115" s="8">
        <v>-48.75751101256685</v>
      </c>
      <c r="X8115" s="8">
        <v>-48.75751101256685</v>
      </c>
      <c r="Y8115" s="8">
        <v>-2377.271771312391</v>
      </c>
      <c r="Z8115" s="15">
        <v>0.15941570402496538</v>
      </c>
    </row>
    <row r="8116" ht="15.75" hidden="1" customHeight="1">
      <c r="A8116" s="1">
        <v>2014.0</v>
      </c>
      <c r="B8116" s="1" t="s">
        <v>2543</v>
      </c>
      <c r="C8116" s="1" t="s">
        <v>179</v>
      </c>
      <c r="D8116" s="1" t="s">
        <v>233</v>
      </c>
      <c r="E8116" s="8" t="s">
        <v>230</v>
      </c>
      <c r="F8116" s="14">
        <v>-0.06597757272061115</v>
      </c>
      <c r="G8116" s="14">
        <v>-0.9643731295883338</v>
      </c>
      <c r="H8116" s="8">
        <v>-2.0660657074374117E7</v>
      </c>
      <c r="I8116" s="8">
        <v>-8358584.342871204</v>
      </c>
      <c r="J8116" s="8">
        <v>-4994964.876988315</v>
      </c>
      <c r="K8116" s="8">
        <v>-4991151.932907969</v>
      </c>
      <c r="L8116" s="8">
        <v>-62258.25637367622</v>
      </c>
      <c r="M8116" s="8">
        <v>-62258.25637367622</v>
      </c>
      <c r="N8116" s="8">
        <v>-806858.204748174</v>
      </c>
      <c r="O8116" s="8">
        <v>-1115982.9839957326</v>
      </c>
      <c r="P8116" s="8">
        <v>-13816.591586094115</v>
      </c>
      <c r="Q8116" s="8">
        <v>-102341.92912876431</v>
      </c>
      <c r="R8116" s="8">
        <v>-148893.948024089</v>
      </c>
      <c r="S8116" s="8">
        <v>-35.44738000000001</v>
      </c>
      <c r="T8116" s="8">
        <v>-67.94088007193868</v>
      </c>
      <c r="U8116" s="8">
        <v>-2279.970354483601</v>
      </c>
      <c r="V8116" s="8">
        <v>-42.25078</v>
      </c>
      <c r="W8116" s="8">
        <v>-167.16767039123832</v>
      </c>
      <c r="X8116" s="8">
        <v>-167.16767039123832</v>
      </c>
      <c r="Y8116" s="8">
        <v>-785.8066410775347</v>
      </c>
      <c r="Z8116" s="15">
        <v>0.10335153845310541</v>
      </c>
    </row>
    <row r="8117" ht="15.75" hidden="1" customHeight="1">
      <c r="A8117" s="1">
        <v>2014.0</v>
      </c>
      <c r="B8117" s="1" t="s">
        <v>263</v>
      </c>
      <c r="C8117" s="1" t="s">
        <v>137</v>
      </c>
      <c r="D8117" s="1" t="s">
        <v>233</v>
      </c>
      <c r="E8117" s="8" t="s">
        <v>230</v>
      </c>
      <c r="F8117" s="14">
        <v>-0.05461094365141001</v>
      </c>
      <c r="G8117" s="14">
        <v>-0.6549030026902425</v>
      </c>
      <c r="H8117" s="8">
        <v>-3.3617803610124224E8</v>
      </c>
      <c r="I8117" s="8">
        <v>-1.2030919809857881E8</v>
      </c>
      <c r="J8117" s="8">
        <v>-7.655630240714833E7</v>
      </c>
      <c r="K8117" s="8">
        <v>-7.651202047023444E7</v>
      </c>
      <c r="L8117" s="8">
        <v>-893380.7030128855</v>
      </c>
      <c r="M8117" s="8">
        <v>-893380.7030128855</v>
      </c>
      <c r="N8117" s="8">
        <v>-1.2439526820717894E7</v>
      </c>
      <c r="O8117" s="8">
        <v>1.4718993585371058E7</v>
      </c>
      <c r="P8117" s="8">
        <v>-493.21985640017965</v>
      </c>
      <c r="Q8117" s="8">
        <v>-6.326418996195602E7</v>
      </c>
      <c r="R8117" s="8">
        <v>-6074.802417264883</v>
      </c>
      <c r="S8117" s="8">
        <v>-909.12104</v>
      </c>
      <c r="T8117" s="8">
        <v>-100.23189799366321</v>
      </c>
      <c r="U8117" s="8">
        <v>-34599.34709623277</v>
      </c>
      <c r="V8117" s="8">
        <v>-1083.60824</v>
      </c>
      <c r="W8117" s="8">
        <v>12735.726221972069</v>
      </c>
      <c r="X8117" s="8">
        <v>12735.726221972069</v>
      </c>
      <c r="Y8117" s="8">
        <v>-11241.643847953725</v>
      </c>
      <c r="Z8117" s="15">
        <v>0.007153971935264317</v>
      </c>
    </row>
    <row r="8118" ht="15.75" hidden="1" customHeight="1">
      <c r="A8118" s="1">
        <v>2014.0</v>
      </c>
      <c r="B8118" s="1" t="s">
        <v>2066</v>
      </c>
      <c r="C8118" s="1" t="s">
        <v>179</v>
      </c>
      <c r="D8118" s="1" t="s">
        <v>233</v>
      </c>
      <c r="E8118" s="8" t="s">
        <v>230</v>
      </c>
      <c r="F8118" s="14">
        <v>-0.04818084985890408</v>
      </c>
      <c r="G8118" s="14">
        <v>-2.64878274424165</v>
      </c>
      <c r="H8118" s="8">
        <v>-5309598.778021187</v>
      </c>
      <c r="I8118" s="8">
        <v>-2060198.9994190843</v>
      </c>
      <c r="J8118" s="8">
        <v>-1211767.956809361</v>
      </c>
      <c r="K8118" s="8">
        <v>-1209675.2843468967</v>
      </c>
      <c r="L8118" s="8">
        <v>-15552.35407352976</v>
      </c>
      <c r="M8118" s="8">
        <v>-15552.35407352976</v>
      </c>
      <c r="N8118" s="8">
        <v>-195304.36742240225</v>
      </c>
      <c r="O8118" s="8">
        <v>-517963.6764859707</v>
      </c>
      <c r="P8118" s="8">
        <v>-4862.284576431071</v>
      </c>
      <c r="Q8118" s="8">
        <v>-25235.05466749404</v>
      </c>
      <c r="R8118" s="8">
        <v>-52398.2157603979</v>
      </c>
      <c r="S8118" s="8">
        <v>-6.745427681260109</v>
      </c>
      <c r="T8118" s="8">
        <v>-23.911183493409354</v>
      </c>
      <c r="U8118" s="8">
        <v>-567.0972087872149</v>
      </c>
      <c r="V8118" s="8">
        <v>-8.040074639277458</v>
      </c>
      <c r="W8118" s="8">
        <v>-143.49840654408064</v>
      </c>
      <c r="X8118" s="8">
        <v>-143.49840654408064</v>
      </c>
      <c r="Y8118" s="8">
        <v>-195.43967839830526</v>
      </c>
      <c r="Z8118" s="15">
        <v>0.14146294381252794</v>
      </c>
    </row>
    <row r="8119" ht="15.75" hidden="1" customHeight="1">
      <c r="A8119" s="1">
        <v>2014.0</v>
      </c>
      <c r="B8119" s="1" t="s">
        <v>265</v>
      </c>
      <c r="C8119" s="1" t="s">
        <v>187</v>
      </c>
      <c r="D8119" s="1" t="s">
        <v>233</v>
      </c>
      <c r="E8119" s="8" t="s">
        <v>230</v>
      </c>
      <c r="F8119" s="14">
        <v>-0.04476211100331991</v>
      </c>
      <c r="G8119" s="14">
        <v>-0.8299976905503494</v>
      </c>
      <c r="H8119" s="8">
        <v>-1.8432234344699708E8</v>
      </c>
      <c r="I8119" s="8">
        <v>-7.653937621655734E7</v>
      </c>
      <c r="J8119" s="8">
        <v>-5.379379385258863E7</v>
      </c>
      <c r="K8119" s="8">
        <v>-5.373608952536325E7</v>
      </c>
      <c r="L8119" s="8">
        <v>-568508.4330470798</v>
      </c>
      <c r="M8119" s="8">
        <v>-568508.4330470798</v>
      </c>
      <c r="N8119" s="8">
        <v>-8811135.152710577</v>
      </c>
      <c r="O8119" s="8">
        <v>1.3065797456066625E7</v>
      </c>
      <c r="P8119" s="8">
        <v>-49079.23063827309</v>
      </c>
      <c r="Q8119" s="8">
        <v>-2824927.589285041</v>
      </c>
      <c r="R8119" s="8">
        <v>-483639.8699170499</v>
      </c>
      <c r="S8119" s="8">
        <v>-1020.5491642639174</v>
      </c>
      <c r="T8119" s="8">
        <v>-355.21774642962674</v>
      </c>
      <c r="U8119" s="8">
        <v>-26629.21015598106</v>
      </c>
      <c r="V8119" s="8">
        <v>-1216.4227149791786</v>
      </c>
      <c r="W8119" s="8">
        <v>11757.905559710653</v>
      </c>
      <c r="X8119" s="8">
        <v>11757.905559710653</v>
      </c>
      <c r="Y8119" s="8">
        <v>-7377.01124710544</v>
      </c>
      <c r="Z8119" s="15">
        <v>0.21011040337758183</v>
      </c>
    </row>
    <row r="8120" ht="15.75" hidden="1" customHeight="1">
      <c r="A8120" s="1">
        <v>2014.0</v>
      </c>
      <c r="B8120" s="1" t="s">
        <v>264</v>
      </c>
      <c r="C8120" s="1" t="s">
        <v>112</v>
      </c>
      <c r="D8120" s="1" t="s">
        <v>233</v>
      </c>
      <c r="E8120" s="8" t="s">
        <v>230</v>
      </c>
      <c r="F8120" s="14">
        <v>-0.0432145805120268</v>
      </c>
      <c r="G8120" s="14">
        <v>-0.6544960550024855</v>
      </c>
      <c r="H8120" s="8">
        <v>-6.6744340210894294E7</v>
      </c>
      <c r="I8120" s="8">
        <v>-2.8085282315361425E7</v>
      </c>
      <c r="J8120" s="8">
        <v>-1.6373205726465747E7</v>
      </c>
      <c r="K8120" s="8">
        <v>-1.6357047929156015E7</v>
      </c>
      <c r="L8120" s="8">
        <v>-210410.357572472</v>
      </c>
      <c r="M8120" s="8">
        <v>-210410.357572472</v>
      </c>
      <c r="N8120" s="8">
        <v>-2638131.2714525266</v>
      </c>
      <c r="O8120" s="8">
        <v>-788413.7592644972</v>
      </c>
      <c r="P8120" s="8">
        <v>-6744.068821431137</v>
      </c>
      <c r="Q8120" s="8">
        <v>-2035498.581019591</v>
      </c>
      <c r="R8120" s="8">
        <v>-29369.49708399821</v>
      </c>
      <c r="S8120" s="8">
        <v>-25.605518643207553</v>
      </c>
      <c r="T8120" s="8">
        <v>-40.95247708609369</v>
      </c>
      <c r="U8120" s="8">
        <v>-7228.720270666491</v>
      </c>
      <c r="V8120" s="8">
        <v>-30.519974536342623</v>
      </c>
      <c r="W8120" s="8">
        <v>57.59695747092594</v>
      </c>
      <c r="X8120" s="8">
        <v>57.59695747092594</v>
      </c>
      <c r="Y8120" s="8">
        <v>-2615.7427981054157</v>
      </c>
      <c r="Z8120" s="15">
        <v>0.01825029503272904</v>
      </c>
    </row>
    <row r="8121" ht="15.75" hidden="1" customHeight="1">
      <c r="A8121" s="1">
        <v>2014.0</v>
      </c>
      <c r="B8121" s="1" t="s">
        <v>274</v>
      </c>
      <c r="C8121" s="1" t="s">
        <v>184</v>
      </c>
      <c r="D8121" s="1" t="s">
        <v>233</v>
      </c>
      <c r="E8121" s="8" t="s">
        <v>230</v>
      </c>
      <c r="F8121" s="14">
        <v>-0.030760756549419933</v>
      </c>
      <c r="G8121" s="14">
        <v>-0.16004476222602307</v>
      </c>
      <c r="H8121" s="8">
        <v>-9.500561170784959E7</v>
      </c>
      <c r="I8121" s="8">
        <v>-3.395521010767777E7</v>
      </c>
      <c r="J8121" s="8">
        <v>-1.9552752864510067E7</v>
      </c>
      <c r="K8121" s="8">
        <v>-1.9543938719555464E7</v>
      </c>
      <c r="L8121" s="8">
        <v>-252634.42496012678</v>
      </c>
      <c r="M8121" s="8">
        <v>-252634.42496012678</v>
      </c>
      <c r="N8121" s="8">
        <v>-3147848.9875557013</v>
      </c>
      <c r="O8121" s="8">
        <v>-2768690.364112763</v>
      </c>
      <c r="P8121" s="8">
        <v>-14131.031423580393</v>
      </c>
      <c r="Q8121" s="8">
        <v>-1.5353236837205062E7</v>
      </c>
      <c r="R8121" s="8">
        <v>-151412.7928780524</v>
      </c>
      <c r="S8121" s="8">
        <v>-38.57509</v>
      </c>
      <c r="T8121" s="8">
        <v>-148.94450485698655</v>
      </c>
      <c r="U8121" s="8">
        <v>-8587.7812165656</v>
      </c>
      <c r="V8121" s="8">
        <v>-45.978790000000004</v>
      </c>
      <c r="W8121" s="8">
        <v>-569.3798432284223</v>
      </c>
      <c r="X8121" s="8">
        <v>-569.3798432284223</v>
      </c>
      <c r="Y8121" s="8">
        <v>-3161.113722968568</v>
      </c>
      <c r="Z8121" s="15">
        <v>0.046752838813816</v>
      </c>
    </row>
    <row r="8122" ht="15.75" hidden="1" customHeight="1">
      <c r="A8122" s="1">
        <v>2014.0</v>
      </c>
      <c r="B8122" s="1" t="s">
        <v>2069</v>
      </c>
      <c r="C8122" s="1" t="s">
        <v>187</v>
      </c>
      <c r="D8122" s="1" t="s">
        <v>240</v>
      </c>
      <c r="E8122" s="8" t="s">
        <v>230</v>
      </c>
      <c r="F8122" s="14">
        <v>-0.029618503052333642</v>
      </c>
      <c r="G8122" s="14">
        <v>-0.31152144562150097</v>
      </c>
      <c r="H8122" s="8">
        <v>-3.4623150931737804E8</v>
      </c>
      <c r="I8122" s="8">
        <v>-1.388597140074725E8</v>
      </c>
      <c r="J8122" s="8">
        <v>-8.308044516561532E7</v>
      </c>
      <c r="K8122" s="8">
        <v>-8.304244017269565E7</v>
      </c>
      <c r="L8122" s="8">
        <v>-1032057.8170377234</v>
      </c>
      <c r="M8122" s="8">
        <v>-1032057.8170377234</v>
      </c>
      <c r="N8122" s="8">
        <v>-1.3424525010016974E7</v>
      </c>
      <c r="O8122" s="8">
        <v>-1.2196476443106113E7</v>
      </c>
      <c r="P8122" s="8">
        <v>-139326.52539924148</v>
      </c>
      <c r="Q8122" s="8">
        <v>-1.200349906231939E7</v>
      </c>
      <c r="R8122" s="8">
        <v>-1372960.858264478</v>
      </c>
      <c r="S8122" s="8">
        <v>-788.1829200000001</v>
      </c>
      <c r="T8122" s="8">
        <v>-1008.2524212323808</v>
      </c>
      <c r="U8122" s="8">
        <v>-36757.841405119965</v>
      </c>
      <c r="V8122" s="8">
        <v>-939.45852</v>
      </c>
      <c r="W8122" s="8">
        <v>2210.399830365149</v>
      </c>
      <c r="X8122" s="8">
        <v>2210.399830365149</v>
      </c>
      <c r="Y8122" s="8">
        <v>-12933.502807280014</v>
      </c>
      <c r="Z8122" s="15">
        <v>0.08606457046103858</v>
      </c>
    </row>
    <row r="8123" ht="15.75" hidden="1" customHeight="1">
      <c r="A8123" s="1">
        <v>2014.0</v>
      </c>
      <c r="B8123" s="1" t="s">
        <v>273</v>
      </c>
      <c r="C8123" s="1" t="s">
        <v>184</v>
      </c>
      <c r="D8123" s="1" t="s">
        <v>233</v>
      </c>
      <c r="E8123" s="8" t="s">
        <v>230</v>
      </c>
      <c r="F8123" s="14">
        <v>-0.028651155913560915</v>
      </c>
      <c r="G8123" s="14">
        <v>-0.28838909228852927</v>
      </c>
      <c r="H8123" s="8">
        <v>-4.4008175483229566E8</v>
      </c>
      <c r="I8123" s="8">
        <v>-1.9402164711048132E8</v>
      </c>
      <c r="J8123" s="8">
        <v>-1.6249729571835893E8</v>
      </c>
      <c r="K8123" s="8">
        <v>-1.6231041831525838E8</v>
      </c>
      <c r="L8123" s="8">
        <v>-1452175.1972791073</v>
      </c>
      <c r="M8123" s="8">
        <v>-1452175.1972791073</v>
      </c>
      <c r="N8123" s="8">
        <v>-2.6950820407662682E7</v>
      </c>
      <c r="O8123" s="8">
        <v>1.1476384470820542E8</v>
      </c>
      <c r="P8123" s="8">
        <v>-70276.93816650003</v>
      </c>
      <c r="Q8123" s="8">
        <v>-5438649.898274953</v>
      </c>
      <c r="R8123" s="8">
        <v>-753011.3806803698</v>
      </c>
      <c r="S8123" s="8">
        <v>-7551.33451</v>
      </c>
      <c r="T8123" s="8">
        <v>-740.9073283363783</v>
      </c>
      <c r="U8123" s="8">
        <v>-75609.33580029973</v>
      </c>
      <c r="V8123" s="8">
        <v>-9000.658809999999</v>
      </c>
      <c r="W8123" s="8">
        <v>105933.26300763611</v>
      </c>
      <c r="X8123" s="8">
        <v>105933.26300763611</v>
      </c>
      <c r="Y8123" s="8">
        <v>-18093.666626141985</v>
      </c>
      <c r="Z8123" s="15">
        <v>0.024194733901949542</v>
      </c>
    </row>
    <row r="8124" ht="15.75" hidden="1" customHeight="1">
      <c r="A8124" s="1">
        <v>2014.0</v>
      </c>
      <c r="B8124" s="1" t="s">
        <v>271</v>
      </c>
      <c r="C8124" s="1" t="s">
        <v>112</v>
      </c>
      <c r="D8124" s="1" t="s">
        <v>233</v>
      </c>
      <c r="E8124" s="8" t="s">
        <v>230</v>
      </c>
      <c r="F8124" s="14">
        <v>-0.024544692268027746</v>
      </c>
      <c r="G8124" s="14">
        <v>-0.06066525701471437</v>
      </c>
      <c r="H8124" s="8">
        <v>-9667642.905348808</v>
      </c>
      <c r="I8124" s="8">
        <v>-3836984.716826727</v>
      </c>
      <c r="J8124" s="8">
        <v>-2430982.2816925086</v>
      </c>
      <c r="K8124" s="8">
        <v>-2414651.0674482267</v>
      </c>
      <c r="L8124" s="8">
        <v>-31283.324885780265</v>
      </c>
      <c r="M8124" s="8">
        <v>-31283.324885780265</v>
      </c>
      <c r="N8124" s="8">
        <v>-393037.8865499321</v>
      </c>
      <c r="O8124" s="8">
        <v>-193703.25730559241</v>
      </c>
      <c r="P8124" s="8">
        <v>-1719.8907463841542</v>
      </c>
      <c r="Q8124" s="8">
        <v>-325428.2831083235</v>
      </c>
      <c r="R8124" s="8">
        <v>-7489.888908044367</v>
      </c>
      <c r="S8124" s="8">
        <v>-23.624542384801906</v>
      </c>
      <c r="T8124" s="8">
        <v>-10.46551167972983</v>
      </c>
      <c r="U8124" s="8">
        <v>-1182.8653269654817</v>
      </c>
      <c r="V8124" s="8">
        <v>-28.158790378892334</v>
      </c>
      <c r="W8124" s="8">
        <v>267.3266096085692</v>
      </c>
      <c r="X8124" s="8">
        <v>267.3266096085692</v>
      </c>
      <c r="Y8124" s="8">
        <v>-368.5220393122242</v>
      </c>
      <c r="Z8124" s="15">
        <v>0.20154296763265636</v>
      </c>
    </row>
    <row r="8125" ht="15.75" hidden="1" customHeight="1">
      <c r="A8125" s="1">
        <v>2014.0</v>
      </c>
      <c r="B8125" s="1" t="s">
        <v>268</v>
      </c>
      <c r="C8125" s="1" t="s">
        <v>187</v>
      </c>
      <c r="D8125" s="1" t="s">
        <v>233</v>
      </c>
      <c r="E8125" s="8" t="s">
        <v>230</v>
      </c>
      <c r="F8125" s="14">
        <v>-0.018969925004941508</v>
      </c>
      <c r="G8125" s="14">
        <v>-0.1252818018396401</v>
      </c>
      <c r="H8125" s="8">
        <v>-2.532496951796568E7</v>
      </c>
      <c r="I8125" s="8">
        <v>-1.099257508612801E7</v>
      </c>
      <c r="J8125" s="8">
        <v>-6137509.423932472</v>
      </c>
      <c r="K8125" s="8">
        <v>-6133225.661608089</v>
      </c>
      <c r="L8125" s="8">
        <v>-82128.61095253551</v>
      </c>
      <c r="M8125" s="8">
        <v>-82128.61095253551</v>
      </c>
      <c r="N8125" s="8">
        <v>-984828.7121453106</v>
      </c>
      <c r="O8125" s="8">
        <v>-2794051.232088561</v>
      </c>
      <c r="P8125" s="8">
        <v>-15911.592212859445</v>
      </c>
      <c r="Q8125" s="8">
        <v>2059765.8585694735</v>
      </c>
      <c r="R8125" s="8">
        <v>-156797.08683125477</v>
      </c>
      <c r="S8125" s="8">
        <v>-14.804493801145554</v>
      </c>
      <c r="T8125" s="8">
        <v>-115.14866950347476</v>
      </c>
      <c r="U8125" s="8">
        <v>-2688.5537021784885</v>
      </c>
      <c r="V8125" s="8">
        <v>-17.645913762979507</v>
      </c>
      <c r="W8125" s="8">
        <v>-859.0655782123819</v>
      </c>
      <c r="X8125" s="8">
        <v>-859.0655782123819</v>
      </c>
      <c r="Y8125" s="8">
        <v>-1025.0757478460087</v>
      </c>
      <c r="Z8125" s="15">
        <v>0.1273173897741187</v>
      </c>
    </row>
    <row r="8126" ht="15.75" hidden="1" customHeight="1">
      <c r="A8126" s="1">
        <v>2014.0</v>
      </c>
      <c r="B8126" s="1" t="s">
        <v>275</v>
      </c>
      <c r="C8126" s="1" t="s">
        <v>184</v>
      </c>
      <c r="D8126" s="1" t="s">
        <v>233</v>
      </c>
      <c r="E8126" s="8" t="s">
        <v>230</v>
      </c>
      <c r="F8126" s="14">
        <v>-0.018618816818464286</v>
      </c>
      <c r="G8126" s="14">
        <v>-0.13048339479613252</v>
      </c>
      <c r="H8126" s="8">
        <v>-2.6588601357607922E8</v>
      </c>
      <c r="I8126" s="8">
        <v>-9.238016506879652E7</v>
      </c>
      <c r="J8126" s="8">
        <v>-5.648338120862601E7</v>
      </c>
      <c r="K8126" s="8">
        <v>-5.571364320209581E7</v>
      </c>
      <c r="L8126" s="8">
        <v>-834949.5938939644</v>
      </c>
      <c r="M8126" s="8">
        <v>-834949.5938939644</v>
      </c>
      <c r="N8126" s="8">
        <v>-9052960.466705771</v>
      </c>
      <c r="O8126" s="8">
        <v>-2.1479083692836158E7</v>
      </c>
      <c r="P8126" s="8">
        <v>-65337.8786124156</v>
      </c>
      <c r="Q8126" s="8">
        <v>-2.8334968810258813E7</v>
      </c>
      <c r="R8126" s="8">
        <v>-700089.7800654962</v>
      </c>
      <c r="S8126" s="8">
        <v>-1390.7883800000002</v>
      </c>
      <c r="T8126" s="8">
        <v>-689.9309316473585</v>
      </c>
      <c r="U8126" s="8">
        <v>-24724.7775828155</v>
      </c>
      <c r="V8126" s="8">
        <v>-1657.72178</v>
      </c>
      <c r="W8126" s="8">
        <v>15285.65910862941</v>
      </c>
      <c r="X8126" s="8">
        <v>15285.65910862941</v>
      </c>
      <c r="Y8126" s="8">
        <v>-8592.379837038594</v>
      </c>
      <c r="Z8126" s="15">
        <v>0.17486933528360013</v>
      </c>
    </row>
    <row r="8127" ht="15.75" hidden="1" customHeight="1">
      <c r="A8127" s="1">
        <v>2014.0</v>
      </c>
      <c r="B8127" s="1" t="s">
        <v>276</v>
      </c>
      <c r="C8127" s="1" t="s">
        <v>184</v>
      </c>
      <c r="D8127" s="1" t="s">
        <v>233</v>
      </c>
      <c r="E8127" s="8" t="s">
        <v>230</v>
      </c>
      <c r="F8127" s="14">
        <v>-0.017692498746506816</v>
      </c>
      <c r="G8127" s="14">
        <v>-0.21027498848520887</v>
      </c>
      <c r="H8127" s="8">
        <v>-7.769660824528468E7</v>
      </c>
      <c r="I8127" s="8">
        <v>-3.032659970602617E7</v>
      </c>
      <c r="J8127" s="8">
        <v>-1.7193669353842866E7</v>
      </c>
      <c r="K8127" s="8">
        <v>-1.715650437225826E7</v>
      </c>
      <c r="L8127" s="8">
        <v>-231599.83159095634</v>
      </c>
      <c r="M8127" s="8">
        <v>-231599.83159095634</v>
      </c>
      <c r="N8127" s="8">
        <v>-2760101.174340745</v>
      </c>
      <c r="O8127" s="8">
        <v>-5191174.561469382</v>
      </c>
      <c r="P8127" s="8">
        <v>-20092.524346235994</v>
      </c>
      <c r="Q8127" s="8">
        <v>-4357334.498419576</v>
      </c>
      <c r="R8127" s="8">
        <v>-215289.6795740784</v>
      </c>
      <c r="S8127" s="8">
        <v>-44.51773979541778</v>
      </c>
      <c r="T8127" s="8">
        <v>-211.82952550248447</v>
      </c>
      <c r="U8127" s="8">
        <v>-7577.828062916204</v>
      </c>
      <c r="V8127" s="8">
        <v>-53.06200994808197</v>
      </c>
      <c r="W8127" s="8">
        <v>-962.2677032163697</v>
      </c>
      <c r="X8127" s="8">
        <v>-962.2677032163697</v>
      </c>
      <c r="Y8127" s="8">
        <v>-2830.939080834413</v>
      </c>
      <c r="Z8127" s="15">
        <v>0.0799610833358933</v>
      </c>
    </row>
    <row r="8128" ht="15.75" hidden="1" customHeight="1">
      <c r="A8128" s="1">
        <v>2014.0</v>
      </c>
      <c r="B8128" s="1" t="s">
        <v>270</v>
      </c>
      <c r="C8128" s="1" t="s">
        <v>112</v>
      </c>
      <c r="D8128" s="1" t="s">
        <v>233</v>
      </c>
      <c r="E8128" s="8" t="s">
        <v>230</v>
      </c>
      <c r="F8128" s="14">
        <v>-0.01576190554331958</v>
      </c>
      <c r="G8128" s="14">
        <v>-0.0664909727595255</v>
      </c>
      <c r="H8128" s="8">
        <v>-2.5722851691758625E7</v>
      </c>
      <c r="I8128" s="8">
        <v>-1.087481561119665E7</v>
      </c>
      <c r="J8128" s="8">
        <v>-1.513433044675317E7</v>
      </c>
      <c r="K8128" s="8">
        <v>-1.5115953963448191E7</v>
      </c>
      <c r="L8128" s="8">
        <v>-75365.6118667788</v>
      </c>
      <c r="M8128" s="8">
        <v>-75365.6118667788</v>
      </c>
      <c r="N8128" s="8">
        <v>-2576673.4216500786</v>
      </c>
      <c r="O8128" s="8">
        <v>1.743821279427164E7</v>
      </c>
      <c r="P8128" s="8">
        <v>-7126.039806673222</v>
      </c>
      <c r="Q8128" s="8">
        <v>722444.5630334129</v>
      </c>
      <c r="R8128" s="8">
        <v>-31032.928468563878</v>
      </c>
      <c r="S8128" s="8">
        <v>-700.8625918261719</v>
      </c>
      <c r="T8128" s="8">
        <v>-43.26882679531899</v>
      </c>
      <c r="U8128" s="8">
        <v>-9994.175723963992</v>
      </c>
      <c r="V8128" s="8">
        <v>-835.3788397753906</v>
      </c>
      <c r="W8128" s="8">
        <v>10018.95842936381</v>
      </c>
      <c r="X8128" s="8">
        <v>10018.95842936381</v>
      </c>
      <c r="Y8128" s="8">
        <v>-1309.6448831474552</v>
      </c>
      <c r="Z8128" s="15">
        <v>0.012819835169861113</v>
      </c>
    </row>
    <row r="8129" ht="15.75" hidden="1" customHeight="1">
      <c r="A8129" s="1">
        <v>2014.0</v>
      </c>
      <c r="B8129" s="1" t="s">
        <v>2623</v>
      </c>
      <c r="C8129" s="1" t="s">
        <v>184</v>
      </c>
      <c r="D8129" s="1" t="s">
        <v>252</v>
      </c>
      <c r="E8129" s="8" t="s">
        <v>230</v>
      </c>
      <c r="F8129" s="14">
        <v>-0.015621578610796747</v>
      </c>
      <c r="G8129" s="14">
        <v>-0.06447539743400273</v>
      </c>
      <c r="H8129" s="8">
        <v>-2.698940136587354E8</v>
      </c>
      <c r="I8129" s="8">
        <v>-8.894329050228861E7</v>
      </c>
      <c r="J8129" s="8">
        <v>-5.151003833331609E7</v>
      </c>
      <c r="K8129" s="8">
        <v>-5.14862254586028E7</v>
      </c>
      <c r="L8129" s="8">
        <v>-662016.2501470839</v>
      </c>
      <c r="M8129" s="8">
        <v>-662016.2501470839</v>
      </c>
      <c r="N8129" s="8">
        <v>-8297099.390608221</v>
      </c>
      <c r="O8129" s="8">
        <v>-1.3858116478313563E7</v>
      </c>
      <c r="P8129" s="8">
        <v>-79047.82947282688</v>
      </c>
      <c r="Q8129" s="8">
        <v>-5.351136914961156E7</v>
      </c>
      <c r="R8129" s="8">
        <v>-846990.730730127</v>
      </c>
      <c r="S8129" s="8">
        <v>-260.6425</v>
      </c>
      <c r="T8129" s="8">
        <v>-833.1824340695667</v>
      </c>
      <c r="U8129" s="8">
        <v>-23024.421203995535</v>
      </c>
      <c r="V8129" s="8">
        <v>-310.6675</v>
      </c>
      <c r="W8129" s="8">
        <v>-2522.134303715534</v>
      </c>
      <c r="X8129" s="8">
        <v>-2522.134303715534</v>
      </c>
      <c r="Y8129" s="8">
        <v>-8330.103251846605</v>
      </c>
      <c r="Z8129" s="15">
        <v>0.08775159920303803</v>
      </c>
    </row>
    <row r="8130" ht="15.75" hidden="1" customHeight="1">
      <c r="A8130" s="1">
        <v>2014.0</v>
      </c>
      <c r="B8130" s="1" t="s">
        <v>2070</v>
      </c>
      <c r="C8130" s="1" t="s">
        <v>137</v>
      </c>
      <c r="D8130" s="1" t="s">
        <v>233</v>
      </c>
      <c r="E8130" s="8" t="s">
        <v>230</v>
      </c>
      <c r="F8130" s="14">
        <v>-0.01454899919216744</v>
      </c>
      <c r="G8130" s="14">
        <v>-0.08948853693059415</v>
      </c>
      <c r="H8130" s="8">
        <v>-6.4491519280909404E7</v>
      </c>
      <c r="I8130" s="8">
        <v>-2.7625604369243175E7</v>
      </c>
      <c r="J8130" s="8">
        <v>-1.6275273873371504E7</v>
      </c>
      <c r="K8130" s="8">
        <v>-1.6246949058538571E7</v>
      </c>
      <c r="L8130" s="8">
        <v>-209526.68951509573</v>
      </c>
      <c r="M8130" s="8">
        <v>-209526.68951509573</v>
      </c>
      <c r="N8130" s="8">
        <v>-2623449.4602226475</v>
      </c>
      <c r="O8130" s="8">
        <v>-1020205.7988351072</v>
      </c>
      <c r="P8130" s="8">
        <v>-355.15700581857277</v>
      </c>
      <c r="Q8130" s="8">
        <v>-267696.69501312776</v>
      </c>
      <c r="R8130" s="8">
        <v>-4374.33450713449</v>
      </c>
      <c r="S8130" s="8">
        <v>-82.36303</v>
      </c>
      <c r="T8130" s="8">
        <v>-72.19993953140597</v>
      </c>
      <c r="U8130" s="8">
        <v>-7158.97856814271</v>
      </c>
      <c r="V8130" s="8">
        <v>-98.17092999999998</v>
      </c>
      <c r="W8130" s="8">
        <v>713.141218045289</v>
      </c>
      <c r="X8130" s="8">
        <v>713.141218045289</v>
      </c>
      <c r="Y8130" s="8">
        <v>-2571.7251105177575</v>
      </c>
      <c r="Z8130" s="15">
        <v>0.029543701702434817</v>
      </c>
    </row>
    <row r="8131" ht="15.75" hidden="1" customHeight="1">
      <c r="A8131" s="1">
        <v>2014.0</v>
      </c>
      <c r="B8131" s="1" t="s">
        <v>2071</v>
      </c>
      <c r="C8131" s="1" t="s">
        <v>112</v>
      </c>
      <c r="D8131" s="1" t="s">
        <v>233</v>
      </c>
      <c r="E8131" s="8" t="s">
        <v>230</v>
      </c>
      <c r="F8131" s="14">
        <v>-0.007593974157319781</v>
      </c>
      <c r="G8131" s="14">
        <v>-0.1877905132337256</v>
      </c>
      <c r="H8131" s="8">
        <v>-1.3209188530165966E8</v>
      </c>
      <c r="I8131" s="8">
        <v>-5.3958635696005285E7</v>
      </c>
      <c r="J8131" s="8">
        <v>-3.342180808501005E7</v>
      </c>
      <c r="K8131" s="8">
        <v>-3.339623771409663E7</v>
      </c>
      <c r="L8131" s="8">
        <v>-403329.85782184754</v>
      </c>
      <c r="M8131" s="8">
        <v>-403329.85782184754</v>
      </c>
      <c r="N8131" s="8">
        <v>-5416412.624289126</v>
      </c>
      <c r="O8131" s="8">
        <v>-2094564.6225703198</v>
      </c>
      <c r="P8131" s="8">
        <v>-75952.98992107884</v>
      </c>
      <c r="Q8131" s="8">
        <v>-2577003.582288678</v>
      </c>
      <c r="R8131" s="8">
        <v>-330764.88023363624</v>
      </c>
      <c r="S8131" s="8">
        <v>-503.56130999999993</v>
      </c>
      <c r="T8131" s="8">
        <v>-461.06238264184503</v>
      </c>
      <c r="U8131" s="8">
        <v>-14908.655700256102</v>
      </c>
      <c r="V8131" s="8">
        <v>-600.2096099999999</v>
      </c>
      <c r="W8131" s="8">
        <v>3828.888364742185</v>
      </c>
      <c r="X8131" s="8">
        <v>3828.888364742185</v>
      </c>
      <c r="Y8131" s="8">
        <v>-5029.679327714167</v>
      </c>
      <c r="Z8131" s="15">
        <v>0.08553855490838348</v>
      </c>
    </row>
    <row r="8132" ht="15.75" hidden="1" customHeight="1">
      <c r="A8132" s="1">
        <v>2014.0</v>
      </c>
      <c r="B8132" s="1" t="s">
        <v>2072</v>
      </c>
      <c r="C8132" s="1" t="s">
        <v>143</v>
      </c>
      <c r="D8132" s="1" t="s">
        <v>278</v>
      </c>
      <c r="E8132" s="8" t="s">
        <v>279</v>
      </c>
      <c r="F8132" s="14">
        <v>-0.1407353573438132</v>
      </c>
      <c r="G8132" s="14">
        <v>-1.1490153959861527</v>
      </c>
      <c r="H8132" s="8">
        <v>-2.1890457623028442E8</v>
      </c>
      <c r="I8132" s="8">
        <v>-9.558386296923749E7</v>
      </c>
      <c r="J8132" s="8">
        <v>-5.5563779307926595E7</v>
      </c>
      <c r="K8132" s="8">
        <v>-5.553870078391091E7</v>
      </c>
      <c r="L8132" s="8">
        <v>-710186.6407630298</v>
      </c>
      <c r="M8132" s="8">
        <v>-710186.6407630298</v>
      </c>
      <c r="N8132" s="8">
        <v>-8953939.307543462</v>
      </c>
      <c r="O8132" s="8">
        <v>-638054.7508949819</v>
      </c>
      <c r="P8132" s="8">
        <v>-302.2501954433294</v>
      </c>
      <c r="Q8132" s="8">
        <v>-1170858.2263125689</v>
      </c>
      <c r="R8132" s="8">
        <v>-1153.8653286749764</v>
      </c>
      <c r="S8132" s="8">
        <v>-14.747058568287697</v>
      </c>
      <c r="T8132" s="8">
        <v>-34.039367100175326</v>
      </c>
      <c r="U8132" s="8">
        <v>-24415.65268627646</v>
      </c>
      <c r="V8132" s="8">
        <v>-17.577455011226174</v>
      </c>
      <c r="W8132" s="8">
        <v>-90.2791073610654</v>
      </c>
      <c r="X8132" s="8">
        <v>-90.2791073610654</v>
      </c>
      <c r="Y8132" s="8">
        <v>-8888.912626446769</v>
      </c>
      <c r="Z8132" s="15">
        <v>0.00724172938701864</v>
      </c>
    </row>
    <row r="8133" ht="15.75" hidden="1" customHeight="1">
      <c r="A8133" s="1">
        <v>2014.0</v>
      </c>
      <c r="B8133" s="1" t="s">
        <v>2686</v>
      </c>
      <c r="C8133" s="1" t="s">
        <v>166</v>
      </c>
      <c r="D8133" s="1" t="s">
        <v>278</v>
      </c>
      <c r="E8133" s="8" t="s">
        <v>279</v>
      </c>
      <c r="F8133" s="14">
        <v>-0.0745280391722533</v>
      </c>
      <c r="G8133" s="14">
        <v>-0.13813154414724074</v>
      </c>
      <c r="H8133" s="8">
        <v>-2.721231577329787E7</v>
      </c>
      <c r="I8133" s="8">
        <v>-1.1797945833157318E7</v>
      </c>
      <c r="J8133" s="8">
        <v>-7106319.150701833</v>
      </c>
      <c r="K8133" s="8">
        <v>-7101898.176714185</v>
      </c>
      <c r="L8133" s="8">
        <v>-87894.160420167</v>
      </c>
      <c r="M8133" s="8">
        <v>-87894.3132356997</v>
      </c>
      <c r="N8133" s="8">
        <v>-1148883.4467673795</v>
      </c>
      <c r="O8133" s="8">
        <v>305702.90329423087</v>
      </c>
      <c r="P8133" s="8">
        <v>-716.8590402288851</v>
      </c>
      <c r="Q8133" s="8">
        <v>-180320.990810645</v>
      </c>
      <c r="R8133" s="8">
        <v>-2902.1590226576704</v>
      </c>
      <c r="S8133" s="8">
        <v>-47.61952916161698</v>
      </c>
      <c r="T8133" s="8">
        <v>-22.21646139877996</v>
      </c>
      <c r="U8133" s="8">
        <v>-3135.366396729869</v>
      </c>
      <c r="V8133" s="8">
        <v>-56.759124378474894</v>
      </c>
      <c r="W8133" s="8">
        <v>572.7335279681788</v>
      </c>
      <c r="X8133" s="8">
        <v>544.2911622239111</v>
      </c>
      <c r="Y8133" s="8">
        <v>-1098.6499005033188</v>
      </c>
      <c r="Z8133" s="15">
        <v>0.07306514208739408</v>
      </c>
    </row>
    <row r="8134" ht="15.75" hidden="1" customHeight="1">
      <c r="A8134" s="1">
        <v>2014.0</v>
      </c>
      <c r="B8134" s="1" t="s">
        <v>281</v>
      </c>
      <c r="C8134" s="1" t="s">
        <v>112</v>
      </c>
      <c r="D8134" s="1" t="s">
        <v>278</v>
      </c>
      <c r="E8134" s="8" t="s">
        <v>279</v>
      </c>
      <c r="F8134" s="14">
        <v>-0.05448832432637202</v>
      </c>
      <c r="G8134" s="14">
        <v>-0.1956458553022141</v>
      </c>
      <c r="H8134" s="8">
        <v>-1.5775199219113317E8</v>
      </c>
      <c r="I8134" s="8">
        <v>-6.904667091765341E7</v>
      </c>
      <c r="J8134" s="8">
        <v>-4.023779331322867E7</v>
      </c>
      <c r="K8134" s="8">
        <v>-4.021999005052962E7</v>
      </c>
      <c r="L8134" s="8">
        <v>-512871.08513745235</v>
      </c>
      <c r="M8134" s="8">
        <v>-512871.08513745235</v>
      </c>
      <c r="N8134" s="8">
        <v>-6485838.602904909</v>
      </c>
      <c r="O8134" s="8">
        <v>203513.40326785433</v>
      </c>
      <c r="P8134" s="8">
        <v>-820.519977251241</v>
      </c>
      <c r="Q8134" s="8">
        <v>-911260.4058426946</v>
      </c>
      <c r="R8134" s="8">
        <v>-3568.0281910808303</v>
      </c>
      <c r="S8134" s="8">
        <v>-11.557219439386705</v>
      </c>
      <c r="T8134" s="8">
        <v>-1.705633814510156</v>
      </c>
      <c r="U8134" s="8">
        <v>-17701.411144717174</v>
      </c>
      <c r="V8134" s="8">
        <v>-13.775391466033625</v>
      </c>
      <c r="W8134" s="8">
        <v>164.50726973709365</v>
      </c>
      <c r="X8134" s="8">
        <v>164.50726973709365</v>
      </c>
      <c r="Y8134" s="8">
        <v>-6422.150948465263</v>
      </c>
      <c r="Z8134" s="15">
        <v>0.0035779711660777853</v>
      </c>
    </row>
    <row r="8135" ht="15.75" hidden="1" customHeight="1">
      <c r="A8135" s="1">
        <v>2014.0</v>
      </c>
      <c r="B8135" s="1" t="s">
        <v>282</v>
      </c>
      <c r="C8135" s="1" t="s">
        <v>112</v>
      </c>
      <c r="D8135" s="1" t="s">
        <v>278</v>
      </c>
      <c r="E8135" s="8" t="s">
        <v>279</v>
      </c>
      <c r="F8135" s="14">
        <v>-0.04750858646769024</v>
      </c>
      <c r="G8135" s="14">
        <v>-0.12639048795719993</v>
      </c>
      <c r="H8135" s="8">
        <v>-1.262695920365384E8</v>
      </c>
      <c r="I8135" s="8">
        <v>-5.526328069068168E7</v>
      </c>
      <c r="J8135" s="8">
        <v>-3.2216609530932583E7</v>
      </c>
      <c r="K8135" s="8">
        <v>-3.2202340831682302E7</v>
      </c>
      <c r="L8135" s="8">
        <v>-410486.8683489497</v>
      </c>
      <c r="M8135" s="8">
        <v>-410486.8683489497</v>
      </c>
      <c r="N8135" s="8">
        <v>-5193096.902057481</v>
      </c>
      <c r="O8135" s="8">
        <v>186830.71894762618</v>
      </c>
      <c r="P8135" s="8">
        <v>-753.2591701538968</v>
      </c>
      <c r="Q8135" s="8">
        <v>-737053.9442550455</v>
      </c>
      <c r="R8135" s="8">
        <v>-3275.5448115997597</v>
      </c>
      <c r="S8135" s="8">
        <v>-10.609834940719896</v>
      </c>
      <c r="T8135" s="8">
        <v>-1.565817222401336</v>
      </c>
      <c r="U8135" s="8">
        <v>-14175.196813514523</v>
      </c>
      <c r="V8135" s="8">
        <v>-12.646175878631068</v>
      </c>
      <c r="W8135" s="8">
        <v>151.0220505557581</v>
      </c>
      <c r="X8135" s="8">
        <v>151.0220505557581</v>
      </c>
      <c r="Y8135" s="8">
        <v>-5140.340656780144</v>
      </c>
      <c r="Z8135" s="15">
        <v>0.004100191153106098</v>
      </c>
    </row>
    <row r="8136" ht="15.75" hidden="1" customHeight="1">
      <c r="A8136" s="1">
        <v>2014.0</v>
      </c>
      <c r="B8136" s="1" t="s">
        <v>2073</v>
      </c>
      <c r="C8136" s="1" t="s">
        <v>127</v>
      </c>
      <c r="D8136" s="1" t="s">
        <v>2074</v>
      </c>
      <c r="E8136" s="8" t="s">
        <v>286</v>
      </c>
      <c r="F8136" s="14">
        <v>-0.1474865495293429</v>
      </c>
      <c r="G8136" s="14" t="s">
        <v>122</v>
      </c>
      <c r="H8136" s="8">
        <v>-5834259.619322962</v>
      </c>
      <c r="I8136" s="8">
        <v>-2455177.7252363116</v>
      </c>
      <c r="J8136" s="8">
        <v>-1428686.326388199</v>
      </c>
      <c r="K8136" s="8">
        <v>-1428048.8882546523</v>
      </c>
      <c r="L8136" s="8">
        <v>-18239.643149780957</v>
      </c>
      <c r="M8136" s="8">
        <v>-18239.643149780957</v>
      </c>
      <c r="N8136" s="8">
        <v>-230252.97684371684</v>
      </c>
      <c r="O8136" s="8">
        <v>2441.1988125582284</v>
      </c>
      <c r="P8136" s="8">
        <v>-3.1589038993311727</v>
      </c>
      <c r="Q8136" s="8">
        <v>-257185.36288962243</v>
      </c>
      <c r="R8136" s="8">
        <v>-17.44317827575266</v>
      </c>
      <c r="S8136" s="8">
        <v>-0.23035639578347683</v>
      </c>
      <c r="T8136" s="8">
        <v>-0.10205192682886094</v>
      </c>
      <c r="U8136" s="8">
        <v>-627.8561640625651</v>
      </c>
      <c r="V8136" s="8">
        <v>-0.2745685971668599</v>
      </c>
      <c r="W8136" s="8">
        <v>3.572402301721441</v>
      </c>
      <c r="X8136" s="8">
        <v>3.572402301721441</v>
      </c>
      <c r="Y8136" s="8">
        <v>-228.33180490087574</v>
      </c>
      <c r="Z8136" s="15">
        <v>0.001614634050894565</v>
      </c>
    </row>
    <row r="8137" ht="15.75" hidden="1" customHeight="1">
      <c r="A8137" s="1">
        <v>2014.0</v>
      </c>
      <c r="B8137" s="1" t="s">
        <v>307</v>
      </c>
      <c r="C8137" s="1" t="s">
        <v>294</v>
      </c>
      <c r="D8137" s="1" t="s">
        <v>295</v>
      </c>
      <c r="E8137" s="8" t="s">
        <v>286</v>
      </c>
      <c r="F8137" s="14">
        <v>-0.01897850982666398</v>
      </c>
      <c r="G8137" s="14">
        <v>-0.10134798377754892</v>
      </c>
      <c r="H8137" s="8">
        <v>-9096551.40204672</v>
      </c>
      <c r="I8137" s="8">
        <v>-3473388.4532675394</v>
      </c>
      <c r="J8137" s="8">
        <v>-2020027.545397975</v>
      </c>
      <c r="K8137" s="8">
        <v>-2019108.2486725387</v>
      </c>
      <c r="L8137" s="8">
        <v>-25807.94015774842</v>
      </c>
      <c r="M8137" s="8">
        <v>-25807.94015774842</v>
      </c>
      <c r="N8137" s="8">
        <v>-325535.4577620787</v>
      </c>
      <c r="O8137" s="8">
        <v>-1892.9315854578854</v>
      </c>
      <c r="P8137" s="8">
        <v>-10.273717946340156</v>
      </c>
      <c r="Q8137" s="8">
        <v>-1203732.3785141944</v>
      </c>
      <c r="R8137" s="8">
        <v>-36.97941995935583</v>
      </c>
      <c r="S8137" s="8">
        <v>-0.16455019963701006</v>
      </c>
      <c r="T8137" s="8">
        <v>-0.3457528601499328</v>
      </c>
      <c r="U8137" s="8">
        <v>-887.7702518725441</v>
      </c>
      <c r="V8137" s="8">
        <v>-0.19613224683515093</v>
      </c>
      <c r="W8137" s="8">
        <v>4.212314356803128</v>
      </c>
      <c r="X8137" s="8">
        <v>4.212314356803128</v>
      </c>
      <c r="Y8137" s="8">
        <v>-323.20133506178126</v>
      </c>
      <c r="Z8137" s="15">
        <v>0.0013516298245931904</v>
      </c>
    </row>
    <row r="8138" ht="15.75" hidden="1" customHeight="1">
      <c r="A8138" s="1">
        <v>2014.0</v>
      </c>
      <c r="B8138" s="1" t="s">
        <v>290</v>
      </c>
      <c r="C8138" s="1" t="s">
        <v>187</v>
      </c>
      <c r="D8138" s="1" t="s">
        <v>288</v>
      </c>
      <c r="E8138" s="8" t="s">
        <v>286</v>
      </c>
      <c r="F8138" s="14">
        <v>-0.017007028343781237</v>
      </c>
      <c r="G8138" s="14">
        <v>-0.45857346416285577</v>
      </c>
      <c r="H8138" s="8">
        <v>-4.151690751267229E8</v>
      </c>
      <c r="I8138" s="8">
        <v>-1.7982568566004327E8</v>
      </c>
      <c r="J8138" s="8">
        <v>-1.0534371449948588E8</v>
      </c>
      <c r="K8138" s="8">
        <v>-1.0529257182414448E8</v>
      </c>
      <c r="L8138" s="8">
        <v>-1336691.8876077132</v>
      </c>
      <c r="M8138" s="8">
        <v>-1336691.8876077132</v>
      </c>
      <c r="N8138" s="8">
        <v>-1.698807642490021E7</v>
      </c>
      <c r="O8138" s="8">
        <v>1723590.787257438</v>
      </c>
      <c r="P8138" s="8">
        <v>-4027.1926529485745</v>
      </c>
      <c r="Q8138" s="8">
        <v>-6684125.993249674</v>
      </c>
      <c r="R8138" s="8">
        <v>-21623.981176798312</v>
      </c>
      <c r="S8138" s="8">
        <v>-133.44896000000003</v>
      </c>
      <c r="T8138" s="8">
        <v>-29.93668972951466</v>
      </c>
      <c r="U8138" s="8">
        <v>-46333.6200796824</v>
      </c>
      <c r="V8138" s="8">
        <v>-159.06176000000002</v>
      </c>
      <c r="W8138" s="8">
        <v>1963.5591041504927</v>
      </c>
      <c r="X8138" s="8">
        <v>1963.5591041504927</v>
      </c>
      <c r="Y8138" s="8">
        <v>-16727.613830412123</v>
      </c>
      <c r="Z8138" s="15">
        <v>0.0019704646088066625</v>
      </c>
    </row>
    <row r="8139" ht="15.75" hidden="1" customHeight="1">
      <c r="A8139" s="1">
        <v>2014.0</v>
      </c>
      <c r="B8139" s="1" t="s">
        <v>297</v>
      </c>
      <c r="C8139" s="1" t="s">
        <v>187</v>
      </c>
      <c r="D8139" s="1" t="s">
        <v>288</v>
      </c>
      <c r="E8139" s="8" t="s">
        <v>286</v>
      </c>
      <c r="F8139" s="14">
        <v>-0.015177275480146865</v>
      </c>
      <c r="G8139" s="14">
        <v>-0.38483849977533285</v>
      </c>
      <c r="H8139" s="8">
        <v>-9.792349152911016E8</v>
      </c>
      <c r="I8139" s="8">
        <v>-4.2041048674730206E8</v>
      </c>
      <c r="J8139" s="8">
        <v>-2.4745113893032283E8</v>
      </c>
      <c r="K8139" s="8">
        <v>-2.4723210797742748E8</v>
      </c>
      <c r="L8139" s="8">
        <v>-3143476.8461840325</v>
      </c>
      <c r="M8139" s="8">
        <v>-3143476.8461840325</v>
      </c>
      <c r="N8139" s="8">
        <v>-3.991091849791824E7</v>
      </c>
      <c r="O8139" s="8">
        <v>3811683.546579104</v>
      </c>
      <c r="P8139" s="8">
        <v>-10643.854225332936</v>
      </c>
      <c r="Q8139" s="8">
        <v>-2.1551544315659948E7</v>
      </c>
      <c r="R8139" s="8">
        <v>-57152.09657245163</v>
      </c>
      <c r="S8139" s="8">
        <v>-473.55187622507015</v>
      </c>
      <c r="T8139" s="8">
        <v>-79.28608769683422</v>
      </c>
      <c r="U8139" s="8">
        <v>-109328.89177011175</v>
      </c>
      <c r="V8139" s="8">
        <v>-564.4404788442099</v>
      </c>
      <c r="W8139" s="8">
        <v>6975.657381046822</v>
      </c>
      <c r="X8139" s="8">
        <v>6975.657381046822</v>
      </c>
      <c r="Y8139" s="8">
        <v>-39157.87043305438</v>
      </c>
      <c r="Z8139" s="15">
        <v>0.018764905067847632</v>
      </c>
    </row>
    <row r="8140" ht="15.75" hidden="1" customHeight="1">
      <c r="A8140" s="1">
        <v>2014.0</v>
      </c>
      <c r="B8140" s="1" t="s">
        <v>293</v>
      </c>
      <c r="C8140" s="1" t="s">
        <v>294</v>
      </c>
      <c r="D8140" s="1" t="s">
        <v>295</v>
      </c>
      <c r="E8140" s="8" t="s">
        <v>286</v>
      </c>
      <c r="F8140" s="14">
        <v>-0.014548951169693146</v>
      </c>
      <c r="G8140" s="14">
        <v>-0.07455971236514437</v>
      </c>
      <c r="H8140" s="8">
        <v>-4.3316869737603284E7</v>
      </c>
      <c r="I8140" s="8">
        <v>-1.3906106115451489E7</v>
      </c>
      <c r="J8140" s="8">
        <v>-8088913.027751135</v>
      </c>
      <c r="K8140" s="8">
        <v>-8085161.860764108</v>
      </c>
      <c r="L8140" s="8">
        <v>-103340.11719706446</v>
      </c>
      <c r="M8140" s="8">
        <v>-103340.11719706446</v>
      </c>
      <c r="N8140" s="8">
        <v>-1303574.8580022105</v>
      </c>
      <c r="O8140" s="8">
        <v>-11758.32954822259</v>
      </c>
      <c r="P8140" s="8">
        <v>-63.8172886049314</v>
      </c>
      <c r="Q8140" s="8">
        <v>-1.1709579930815712E7</v>
      </c>
      <c r="R8140" s="8">
        <v>-229.7051883568457</v>
      </c>
      <c r="S8140" s="8">
        <v>-1.022137033066497</v>
      </c>
      <c r="T8140" s="8">
        <v>-2.14771421382354</v>
      </c>
      <c r="U8140" s="8">
        <v>-3555.3338842863077</v>
      </c>
      <c r="V8140" s="8">
        <v>-1.2183153427402893</v>
      </c>
      <c r="W8140" s="8">
        <v>26.16564737389577</v>
      </c>
      <c r="X8140" s="8">
        <v>26.16564737389577</v>
      </c>
      <c r="Y8140" s="8">
        <v>-1294.467643182187</v>
      </c>
      <c r="Z8140" s="15">
        <v>0.0017624532838896685</v>
      </c>
    </row>
    <row r="8141" ht="15.75" hidden="1" customHeight="1">
      <c r="A8141" s="1">
        <v>2014.0</v>
      </c>
      <c r="B8141" s="1" t="s">
        <v>2374</v>
      </c>
      <c r="C8141" s="1" t="s">
        <v>184</v>
      </c>
      <c r="D8141" s="1" t="s">
        <v>2074</v>
      </c>
      <c r="E8141" s="8" t="s">
        <v>286</v>
      </c>
      <c r="F8141" s="14">
        <v>-0.013637305345917762</v>
      </c>
      <c r="G8141" s="14">
        <v>-0.05414662477363162</v>
      </c>
      <c r="H8141" s="8">
        <v>-2.67819493989089E7</v>
      </c>
      <c r="I8141" s="8">
        <v>-1.1697132488402225E7</v>
      </c>
      <c r="J8141" s="8">
        <v>-6985537.487006749</v>
      </c>
      <c r="K8141" s="8">
        <v>-6981673.933105623</v>
      </c>
      <c r="L8141" s="8">
        <v>-87041.06962113877</v>
      </c>
      <c r="M8141" s="8">
        <v>-87041.06962113877</v>
      </c>
      <c r="N8141" s="8">
        <v>-1128515.86129597</v>
      </c>
      <c r="O8141" s="8">
        <v>334069.4048457802</v>
      </c>
      <c r="P8141" s="8">
        <v>-269.4752233723122</v>
      </c>
      <c r="Q8141" s="8">
        <v>-143202.0993716667</v>
      </c>
      <c r="R8141" s="8">
        <v>-2244.571540602222</v>
      </c>
      <c r="S8141" s="8">
        <v>-32.3132705345846</v>
      </c>
      <c r="T8141" s="8">
        <v>-12.045830869624679</v>
      </c>
      <c r="U8141" s="8">
        <v>-3082.346113954795</v>
      </c>
      <c r="V8141" s="8">
        <v>-38.51514228801159</v>
      </c>
      <c r="W8141" s="8">
        <v>447.2055366806015</v>
      </c>
      <c r="X8141" s="8">
        <v>447.2055366806015</v>
      </c>
      <c r="Y8141" s="8">
        <v>-1089.9392818932938</v>
      </c>
      <c r="Z8141" s="15">
        <v>0.046434481191755375</v>
      </c>
    </row>
    <row r="8142" ht="15.75" hidden="1" customHeight="1">
      <c r="A8142" s="1">
        <v>2014.0</v>
      </c>
      <c r="B8142" s="1" t="s">
        <v>298</v>
      </c>
      <c r="C8142" s="1" t="s">
        <v>294</v>
      </c>
      <c r="D8142" s="1" t="s">
        <v>295</v>
      </c>
      <c r="E8142" s="8" t="s">
        <v>286</v>
      </c>
      <c r="F8142" s="14">
        <v>-0.0130947295476687</v>
      </c>
      <c r="G8142" s="14">
        <v>-0.06612750864511353</v>
      </c>
      <c r="H8142" s="8">
        <v>-8.990795763420074E7</v>
      </c>
      <c r="I8142" s="8">
        <v>-3.373869165970708E7</v>
      </c>
      <c r="J8142" s="8">
        <v>-2.0357811004314587E7</v>
      </c>
      <c r="K8142" s="8">
        <v>-2.034814093269217E7</v>
      </c>
      <c r="L8142" s="8">
        <v>-250328.58562507396</v>
      </c>
      <c r="M8142" s="8">
        <v>-250328.58562507396</v>
      </c>
      <c r="N8142" s="8">
        <v>-3292279.7730628094</v>
      </c>
      <c r="O8142" s="8">
        <v>1669269.113199944</v>
      </c>
      <c r="P8142" s="8">
        <v>-147.16840014643068</v>
      </c>
      <c r="Q8142" s="8">
        <v>-1.3328961513704112E7</v>
      </c>
      <c r="R8142" s="8">
        <v>-529.7207984671295</v>
      </c>
      <c r="S8142" s="8">
        <v>-81.32046000000001</v>
      </c>
      <c r="T8142" s="8">
        <v>-4.952821903432218</v>
      </c>
      <c r="U8142" s="8">
        <v>-9125.324017511326</v>
      </c>
      <c r="V8142" s="8">
        <v>-96.92826000000001</v>
      </c>
      <c r="W8142" s="8">
        <v>1227.3284850517402</v>
      </c>
      <c r="X8142" s="8">
        <v>1227.3284850517402</v>
      </c>
      <c r="Y8142" s="8">
        <v>-3153.9348818330277</v>
      </c>
      <c r="Z8142" s="15">
        <v>0.001058486310071917</v>
      </c>
    </row>
    <row r="8143" ht="15.75" hidden="1" customHeight="1">
      <c r="A8143" s="1">
        <v>2014.0</v>
      </c>
      <c r="B8143" s="1" t="s">
        <v>2615</v>
      </c>
      <c r="C8143" s="1" t="s">
        <v>294</v>
      </c>
      <c r="D8143" s="1" t="s">
        <v>295</v>
      </c>
      <c r="E8143" s="8" t="s">
        <v>286</v>
      </c>
      <c r="F8143" s="14">
        <v>-0.011741057781998134</v>
      </c>
      <c r="G8143" s="14">
        <v>-0.05101048584034069</v>
      </c>
      <c r="H8143" s="8">
        <v>-5.966852764644344E7</v>
      </c>
      <c r="I8143" s="8">
        <v>-2.327832923522456E7</v>
      </c>
      <c r="J8143" s="8">
        <v>-1.3540693300266083E7</v>
      </c>
      <c r="K8143" s="8">
        <v>-1.3534407429302039E7</v>
      </c>
      <c r="L8143" s="8">
        <v>-172989.09596419506</v>
      </c>
      <c r="M8143" s="8">
        <v>-172989.09596419506</v>
      </c>
      <c r="N8143" s="8">
        <v>-2182161.9408887746</v>
      </c>
      <c r="O8143" s="8">
        <v>-20070.50708741892</v>
      </c>
      <c r="P8143" s="8">
        <v>-108.93089345660911</v>
      </c>
      <c r="Q8143" s="8">
        <v>-6758349.319185245</v>
      </c>
      <c r="R8143" s="8">
        <v>-392.0879740634475</v>
      </c>
      <c r="S8143" s="8">
        <v>-1.7447043376646574</v>
      </c>
      <c r="T8143" s="8">
        <v>-3.6659725493755726</v>
      </c>
      <c r="U8143" s="8">
        <v>-5951.599870484741</v>
      </c>
      <c r="V8143" s="8">
        <v>-2.079564671231418</v>
      </c>
      <c r="W8143" s="8">
        <v>44.66262056280459</v>
      </c>
      <c r="X8143" s="8">
        <v>44.66262056280459</v>
      </c>
      <c r="Y8143" s="8">
        <v>-2166.938822479809</v>
      </c>
      <c r="Z8143" s="15">
        <v>0.002183068511542501</v>
      </c>
    </row>
    <row r="8144" ht="15.75" hidden="1" customHeight="1">
      <c r="A8144" s="1">
        <v>2014.0</v>
      </c>
      <c r="B8144" s="1" t="s">
        <v>291</v>
      </c>
      <c r="C8144" s="1" t="s">
        <v>179</v>
      </c>
      <c r="D8144" s="1" t="s">
        <v>288</v>
      </c>
      <c r="E8144" s="8" t="s">
        <v>286</v>
      </c>
      <c r="F8144" s="14">
        <v>-0.010985941111780157</v>
      </c>
      <c r="G8144" s="14">
        <v>-0.5063204699537426</v>
      </c>
      <c r="H8144" s="8">
        <v>-1.9330711087051578E7</v>
      </c>
      <c r="I8144" s="8">
        <v>-8429213.937929587</v>
      </c>
      <c r="J8144" s="8">
        <v>-5007726.005127515</v>
      </c>
      <c r="K8144" s="8">
        <v>-5004948.152452046</v>
      </c>
      <c r="L8144" s="8">
        <v>-62678.77273106232</v>
      </c>
      <c r="M8144" s="8">
        <v>-62678.77273106232</v>
      </c>
      <c r="N8144" s="8">
        <v>-808610.0315812536</v>
      </c>
      <c r="O8144" s="8">
        <v>157812.6922893601</v>
      </c>
      <c r="P8144" s="8">
        <v>-1482.4193798281967</v>
      </c>
      <c r="Q8144" s="8">
        <v>-103207.09787578153</v>
      </c>
      <c r="R8144" s="8">
        <v>-5290.437051194769</v>
      </c>
      <c r="S8144" s="8">
        <v>-13.712816755911533</v>
      </c>
      <c r="T8144" s="8">
        <v>-6.481379313964862</v>
      </c>
      <c r="U8144" s="8">
        <v>-2229.909024740631</v>
      </c>
      <c r="V8144" s="8">
        <v>-16.34471162422531</v>
      </c>
      <c r="W8144" s="8">
        <v>182.77297499932</v>
      </c>
      <c r="X8144" s="8">
        <v>182.77297499932</v>
      </c>
      <c r="Y8144" s="8">
        <v>-787.2504991602677</v>
      </c>
      <c r="Z8144" s="15">
        <v>0.036358160419265616</v>
      </c>
    </row>
    <row r="8145" ht="15.75" hidden="1" customHeight="1">
      <c r="A8145" s="1">
        <v>2014.0</v>
      </c>
      <c r="B8145" s="1" t="s">
        <v>300</v>
      </c>
      <c r="C8145" s="1" t="s">
        <v>294</v>
      </c>
      <c r="D8145" s="1" t="s">
        <v>295</v>
      </c>
      <c r="E8145" s="8" t="s">
        <v>286</v>
      </c>
      <c r="F8145" s="14">
        <v>-0.01010070602576392</v>
      </c>
      <c r="G8145" s="14">
        <v>-0.03471453506757327</v>
      </c>
      <c r="H8145" s="8">
        <v>-1.3064641502925996E8</v>
      </c>
      <c r="I8145" s="8">
        <v>-4.991555108554489E7</v>
      </c>
      <c r="J8145" s="8">
        <v>-3.3541238006231412E7</v>
      </c>
      <c r="K8145" s="8">
        <v>-3.3524626326618895E7</v>
      </c>
      <c r="L8145" s="8">
        <v>-370296.6688015049</v>
      </c>
      <c r="M8145" s="8">
        <v>-370296.6688015049</v>
      </c>
      <c r="N8145" s="8">
        <v>-5475773.288767632</v>
      </c>
      <c r="O8145" s="8">
        <v>1.1895095232907575E7</v>
      </c>
      <c r="P8145" s="8">
        <v>-277.2418162061626</v>
      </c>
      <c r="Q8145" s="8">
        <v>-1.934181369398885E7</v>
      </c>
      <c r="R8145" s="8">
        <v>-997.9095791153603</v>
      </c>
      <c r="S8145" s="8">
        <v>-689.13877</v>
      </c>
      <c r="T8145" s="8">
        <v>-9.330327288242346</v>
      </c>
      <c r="U8145" s="8">
        <v>-14953.304851571282</v>
      </c>
      <c r="V8145" s="8">
        <v>-821.4048700000001</v>
      </c>
      <c r="W8145" s="8">
        <v>10232.734385977641</v>
      </c>
      <c r="X8145" s="8">
        <v>10232.734385977641</v>
      </c>
      <c r="Y8145" s="8">
        <v>-4631.661970566283</v>
      </c>
      <c r="Z8145" s="15">
        <v>0.0011063652422976143</v>
      </c>
    </row>
    <row r="8146" ht="15.75" hidden="1" customHeight="1">
      <c r="A8146" s="1">
        <v>2014.0</v>
      </c>
      <c r="B8146" s="1" t="s">
        <v>2075</v>
      </c>
      <c r="C8146" s="1" t="s">
        <v>164</v>
      </c>
      <c r="D8146" s="1" t="s">
        <v>288</v>
      </c>
      <c r="E8146" s="8" t="s">
        <v>286</v>
      </c>
      <c r="F8146" s="14">
        <v>-0.009582985743196378</v>
      </c>
      <c r="G8146" s="14">
        <v>-0.30941711329117944</v>
      </c>
      <c r="H8146" s="8">
        <v>-5.182579788112707E8</v>
      </c>
      <c r="I8146" s="8">
        <v>-1.943033465329071E8</v>
      </c>
      <c r="J8146" s="8">
        <v>-1.0377887882207634E8</v>
      </c>
      <c r="K8146" s="8">
        <v>-1.0372984233490424E8</v>
      </c>
      <c r="L8146" s="8">
        <v>-1469336.220506201</v>
      </c>
      <c r="M8146" s="8">
        <v>-1469336.220506201</v>
      </c>
      <c r="N8146" s="8">
        <v>-1.6573835838882515E7</v>
      </c>
      <c r="O8146" s="8">
        <v>-7.795865446220607E7</v>
      </c>
      <c r="P8146" s="8">
        <v>-243557.8499751316</v>
      </c>
      <c r="Q8146" s="8">
        <v>-1.768615815800985E7</v>
      </c>
      <c r="R8146" s="8">
        <v>-1009074.1355353923</v>
      </c>
      <c r="S8146" s="8">
        <v>-84.76094418167115</v>
      </c>
      <c r="T8146" s="8">
        <v>-7005.936587708795</v>
      </c>
      <c r="U8146" s="8">
        <v>-47411.67561671729</v>
      </c>
      <c r="V8146" s="8">
        <v>-101.02907479232788</v>
      </c>
      <c r="W8146" s="8">
        <v>19930.326506219368</v>
      </c>
      <c r="X8146" s="8">
        <v>19930.326506219368</v>
      </c>
      <c r="Y8146" s="8">
        <v>-21215.486550709873</v>
      </c>
      <c r="Z8146" s="15">
        <v>0.1946505127776903</v>
      </c>
    </row>
    <row r="8147" ht="15.75" hidden="1" customHeight="1">
      <c r="A8147" s="1">
        <v>2014.0</v>
      </c>
      <c r="B8147" s="1" t="s">
        <v>306</v>
      </c>
      <c r="C8147" s="1" t="s">
        <v>294</v>
      </c>
      <c r="D8147" s="1" t="s">
        <v>295</v>
      </c>
      <c r="E8147" s="8" t="s">
        <v>286</v>
      </c>
      <c r="F8147" s="14">
        <v>-0.009144865368785834</v>
      </c>
      <c r="G8147" s="14">
        <v>-0.0374864706077956</v>
      </c>
      <c r="H8147" s="8">
        <v>-7.248427185823183E7</v>
      </c>
      <c r="I8147" s="8">
        <v>-2.208433011978891E7</v>
      </c>
      <c r="J8147" s="8">
        <v>-1.2984826358961424E7</v>
      </c>
      <c r="K8147" s="8">
        <v>-1.2978552395235587E7</v>
      </c>
      <c r="L8147" s="8">
        <v>-164103.53898812033</v>
      </c>
      <c r="M8147" s="8">
        <v>-164103.53898812033</v>
      </c>
      <c r="N8147" s="8">
        <v>-2094727.5860079038</v>
      </c>
      <c r="O8147" s="8">
        <v>292017.53266145044</v>
      </c>
      <c r="P8147" s="8">
        <v>-169.89454473013294</v>
      </c>
      <c r="Q8147" s="8">
        <v>-2.2297640658361044E7</v>
      </c>
      <c r="R8147" s="8">
        <v>-611.5217247731844</v>
      </c>
      <c r="S8147" s="8">
        <v>-18.839239581832885</v>
      </c>
      <c r="T8147" s="8">
        <v>-5.717650131249695</v>
      </c>
      <c r="U8147" s="8">
        <v>-5733.604713072931</v>
      </c>
      <c r="V8147" s="8">
        <v>-22.45504652076721</v>
      </c>
      <c r="W8147" s="8">
        <v>307.8655122922235</v>
      </c>
      <c r="X8147" s="8">
        <v>307.8655122922235</v>
      </c>
      <c r="Y8147" s="8">
        <v>-2058.8926679109013</v>
      </c>
      <c r="Z8147" s="15">
        <v>0.0015973957032029802</v>
      </c>
    </row>
    <row r="8148" ht="15.75" hidden="1" customHeight="1">
      <c r="A8148" s="1">
        <v>2014.0</v>
      </c>
      <c r="B8148" s="1" t="s">
        <v>316</v>
      </c>
      <c r="C8148" s="1" t="s">
        <v>184</v>
      </c>
      <c r="D8148" s="1" t="s">
        <v>295</v>
      </c>
      <c r="E8148" s="8" t="s">
        <v>286</v>
      </c>
      <c r="F8148" s="14">
        <v>-0.00867242579416265</v>
      </c>
      <c r="G8148" s="14">
        <v>-0.04240162320026001</v>
      </c>
      <c r="H8148" s="8">
        <v>-8.047404067177347E8</v>
      </c>
      <c r="I8148" s="8">
        <v>-3.366424431902248E8</v>
      </c>
      <c r="J8148" s="8">
        <v>-1.9606360047205386E8</v>
      </c>
      <c r="K8148" s="8">
        <v>-1.9597487985894012E8</v>
      </c>
      <c r="L8148" s="8">
        <v>-2502639.179527227</v>
      </c>
      <c r="M8148" s="8">
        <v>-2502639.179527227</v>
      </c>
      <c r="N8148" s="8">
        <v>-3.1600461327679116E7</v>
      </c>
      <c r="O8148" s="8">
        <v>-5598110.075640583</v>
      </c>
      <c r="P8148" s="8">
        <v>-12732.697923790918</v>
      </c>
      <c r="Q8148" s="8">
        <v>-3.362196995840901E7</v>
      </c>
      <c r="R8148" s="8">
        <v>-106055.95214718561</v>
      </c>
      <c r="S8148" s="8">
        <v>-231.24202918167114</v>
      </c>
      <c r="T8148" s="8">
        <v>-569.1095100138396</v>
      </c>
      <c r="U8148" s="8">
        <v>-86331.36918961468</v>
      </c>
      <c r="V8148" s="8">
        <v>-275.62420979232786</v>
      </c>
      <c r="W8148" s="8">
        <v>1983.557528850475</v>
      </c>
      <c r="X8148" s="8">
        <v>1983.557528850475</v>
      </c>
      <c r="Y8148" s="8">
        <v>-31434.595780567714</v>
      </c>
      <c r="Z8148" s="15">
        <v>0.015342709718979377</v>
      </c>
    </row>
    <row r="8149" ht="15.75" hidden="1" customHeight="1">
      <c r="A8149" s="1">
        <v>2014.0</v>
      </c>
      <c r="B8149" s="1" t="s">
        <v>2375</v>
      </c>
      <c r="C8149" s="1" t="s">
        <v>224</v>
      </c>
      <c r="D8149" s="1" t="s">
        <v>151</v>
      </c>
      <c r="E8149" s="8" t="s">
        <v>286</v>
      </c>
      <c r="F8149" s="14">
        <v>-0.008661770062909519</v>
      </c>
      <c r="G8149" s="14">
        <v>-0.06875574269715716</v>
      </c>
      <c r="H8149" s="8">
        <v>-1.9743967828658346E7</v>
      </c>
      <c r="I8149" s="8">
        <v>-8138481.456507419</v>
      </c>
      <c r="J8149" s="8">
        <v>-4946363.163915014</v>
      </c>
      <c r="K8149" s="8">
        <v>-4943268.016202846</v>
      </c>
      <c r="L8149" s="8">
        <v>-60631.063042213704</v>
      </c>
      <c r="M8149" s="8">
        <v>-60631.063042213704</v>
      </c>
      <c r="N8149" s="8">
        <v>-800349.9417522543</v>
      </c>
      <c r="O8149" s="8">
        <v>387749.16111871495</v>
      </c>
      <c r="P8149" s="8">
        <v>-312.7756995679644</v>
      </c>
      <c r="Q8149" s="8">
        <v>-1177068.398796849</v>
      </c>
      <c r="R8149" s="8">
        <v>-2605.2392685922046</v>
      </c>
      <c r="S8149" s="8">
        <v>-37.505510415032965</v>
      </c>
      <c r="T8149" s="8">
        <v>-13.981408494534547</v>
      </c>
      <c r="U8149" s="8">
        <v>-2188.4119867761224</v>
      </c>
      <c r="V8149" s="8">
        <v>-44.70392647730993</v>
      </c>
      <c r="W8149" s="8">
        <v>519.0645092914091</v>
      </c>
      <c r="X8149" s="8">
        <v>519.0645092914091</v>
      </c>
      <c r="Y8149" s="8">
        <v>-759.3977365063427</v>
      </c>
      <c r="Z8149" s="15">
        <v>0.07022028715474088</v>
      </c>
    </row>
    <row r="8150" ht="15.75" hidden="1" customHeight="1">
      <c r="A8150" s="1">
        <v>2014.0</v>
      </c>
      <c r="B8150" s="1" t="s">
        <v>315</v>
      </c>
      <c r="C8150" s="1" t="s">
        <v>184</v>
      </c>
      <c r="D8150" s="1" t="s">
        <v>295</v>
      </c>
      <c r="E8150" s="8" t="s">
        <v>286</v>
      </c>
      <c r="F8150" s="14">
        <v>-0.0084478872533513</v>
      </c>
      <c r="G8150" s="14">
        <v>-0.06073908012918657</v>
      </c>
      <c r="H8150" s="8">
        <v>-3.0105203587871067E7</v>
      </c>
      <c r="I8150" s="8">
        <v>-1.3127444677562002E7</v>
      </c>
      <c r="J8150" s="8">
        <v>-7967867.363952818</v>
      </c>
      <c r="K8150" s="8">
        <v>-7962925.287806933</v>
      </c>
      <c r="L8150" s="8">
        <v>-97789.69268733876</v>
      </c>
      <c r="M8150" s="8">
        <v>-97789.69268733876</v>
      </c>
      <c r="N8150" s="8">
        <v>-1289092.8629033223</v>
      </c>
      <c r="O8150" s="8">
        <v>606200.8518247104</v>
      </c>
      <c r="P8150" s="8">
        <v>-488.988538263064</v>
      </c>
      <c r="Q8150" s="8">
        <v>-160656.2102657755</v>
      </c>
      <c r="R8150" s="8">
        <v>-4072.989505048227</v>
      </c>
      <c r="S8150" s="8">
        <v>-58.635516569828546</v>
      </c>
      <c r="T8150" s="8">
        <v>-21.858310962280008</v>
      </c>
      <c r="U8150" s="8">
        <v>-3524.499980077764</v>
      </c>
      <c r="V8150" s="8">
        <v>-69.88940538844282</v>
      </c>
      <c r="W8150" s="8">
        <v>811.4971719773511</v>
      </c>
      <c r="X8150" s="8">
        <v>811.4971719773511</v>
      </c>
      <c r="Y8150" s="8">
        <v>-1224.7849178865529</v>
      </c>
      <c r="Z8150" s="15">
        <v>0.07180133816669701</v>
      </c>
    </row>
    <row r="8151" ht="15.75" hidden="1" customHeight="1">
      <c r="A8151" s="1">
        <v>2014.0</v>
      </c>
      <c r="B8151" s="1" t="s">
        <v>314</v>
      </c>
      <c r="C8151" s="1" t="s">
        <v>187</v>
      </c>
      <c r="D8151" s="1" t="s">
        <v>295</v>
      </c>
      <c r="E8151" s="8" t="s">
        <v>286</v>
      </c>
      <c r="F8151" s="14">
        <v>-0.007884759804908992</v>
      </c>
      <c r="G8151" s="14">
        <v>-0.11734427208656645</v>
      </c>
      <c r="H8151" s="8">
        <v>-2.297866139196655E7</v>
      </c>
      <c r="I8151" s="8">
        <v>-1.0058899943697268E7</v>
      </c>
      <c r="J8151" s="8">
        <v>-6010448.660320228</v>
      </c>
      <c r="K8151" s="8">
        <v>-6007197.490686904</v>
      </c>
      <c r="L8151" s="8">
        <v>-74777.10208247686</v>
      </c>
      <c r="M8151" s="8">
        <v>-74777.10208247686</v>
      </c>
      <c r="N8151" s="8">
        <v>-971062.5322640222</v>
      </c>
      <c r="O8151" s="8">
        <v>347738.4722071556</v>
      </c>
      <c r="P8151" s="8">
        <v>-480.7752501356222</v>
      </c>
      <c r="Q8151" s="8">
        <v>-123145.62366348431</v>
      </c>
      <c r="R8151" s="8">
        <v>-2581.519151211053</v>
      </c>
      <c r="S8151" s="8">
        <v>-21.38999810824446</v>
      </c>
      <c r="T8151" s="8">
        <v>-3.573908857427515</v>
      </c>
      <c r="U8151" s="8">
        <v>-2670.615390370103</v>
      </c>
      <c r="V8151" s="8">
        <v>-25.495371005469313</v>
      </c>
      <c r="W8151" s="8">
        <v>315.0854334561577</v>
      </c>
      <c r="X8151" s="8">
        <v>315.0854334561577</v>
      </c>
      <c r="Y8151" s="8">
        <v>-938.2111740675135</v>
      </c>
      <c r="Z8151" s="15">
        <v>0.03624251621476069</v>
      </c>
    </row>
    <row r="8152" ht="15.75" hidden="1" customHeight="1">
      <c r="A8152" s="1">
        <v>2014.0</v>
      </c>
      <c r="B8152" s="1" t="s">
        <v>301</v>
      </c>
      <c r="C8152" s="1" t="s">
        <v>187</v>
      </c>
      <c r="D8152" s="1" t="s">
        <v>295</v>
      </c>
      <c r="E8152" s="8" t="s">
        <v>286</v>
      </c>
      <c r="F8152" s="14">
        <v>-0.007563788562813445</v>
      </c>
      <c r="G8152" s="14">
        <v>-0.25266805797995384</v>
      </c>
      <c r="H8152" s="8">
        <v>-3.004108367864103E8</v>
      </c>
      <c r="I8152" s="8">
        <v>-1.2869510721311422E8</v>
      </c>
      <c r="J8152" s="8">
        <v>-7.61856308110274E7</v>
      </c>
      <c r="K8152" s="8">
        <v>-7.613922244590017E7</v>
      </c>
      <c r="L8152" s="8">
        <v>-957943.614591207</v>
      </c>
      <c r="M8152" s="8">
        <v>-957943.614591207</v>
      </c>
      <c r="N8152" s="8">
        <v>-1.2297208941033963E7</v>
      </c>
      <c r="O8152" s="8">
        <v>2456408.1427225266</v>
      </c>
      <c r="P8152" s="8">
        <v>-6552.123272682936</v>
      </c>
      <c r="Q8152" s="8">
        <v>-7551465.375480757</v>
      </c>
      <c r="R8152" s="8">
        <v>-35181.57747254094</v>
      </c>
      <c r="S8152" s="8">
        <v>-178.27947</v>
      </c>
      <c r="T8152" s="8">
        <v>-48.71428466949483</v>
      </c>
      <c r="U8152" s="8">
        <v>-33787.75809405442</v>
      </c>
      <c r="V8152" s="8">
        <v>-212.49656999999996</v>
      </c>
      <c r="W8152" s="8">
        <v>2620.6704708665575</v>
      </c>
      <c r="X8152" s="8">
        <v>2620.6704708665575</v>
      </c>
      <c r="Y8152" s="8">
        <v>-12003.30517147205</v>
      </c>
      <c r="Z8152" s="15">
        <v>0.003001455591550034</v>
      </c>
    </row>
    <row r="8153" ht="15.75" hidden="1" customHeight="1">
      <c r="A8153" s="1">
        <v>2014.0</v>
      </c>
      <c r="B8153" s="1" t="s">
        <v>2077</v>
      </c>
      <c r="C8153" s="1" t="s">
        <v>184</v>
      </c>
      <c r="D8153" s="1" t="s">
        <v>303</v>
      </c>
      <c r="E8153" s="8" t="s">
        <v>286</v>
      </c>
      <c r="F8153" s="14">
        <v>-0.007224079130137786</v>
      </c>
      <c r="G8153" s="14">
        <v>-0.033191983670199494</v>
      </c>
      <c r="H8153" s="8">
        <v>-4.8227952272799864E7</v>
      </c>
      <c r="I8153" s="8">
        <v>-2.1014839836468123E7</v>
      </c>
      <c r="J8153" s="8">
        <v>-1.2846759086888943E7</v>
      </c>
      <c r="K8153" s="8">
        <v>-1.2838414704018151E7</v>
      </c>
      <c r="L8153" s="8">
        <v>-156620.16286168946</v>
      </c>
      <c r="M8153" s="8">
        <v>-156620.16286168946</v>
      </c>
      <c r="N8153" s="8">
        <v>-2079753.6073698997</v>
      </c>
      <c r="O8153" s="8">
        <v>1135636.6787026194</v>
      </c>
      <c r="P8153" s="8">
        <v>-916.0549970280966</v>
      </c>
      <c r="Q8153" s="8">
        <v>-257143.33416980258</v>
      </c>
      <c r="R8153" s="8">
        <v>-7630.204180645212</v>
      </c>
      <c r="S8153" s="8">
        <v>-109.84584249747529</v>
      </c>
      <c r="T8153" s="8">
        <v>-40.948638703712334</v>
      </c>
      <c r="U8153" s="8">
        <v>-5688.742444192556</v>
      </c>
      <c r="V8153" s="8">
        <v>-130.92850657158525</v>
      </c>
      <c r="W8153" s="8">
        <v>1520.2320326455238</v>
      </c>
      <c r="X8153" s="8">
        <v>1520.2320326455238</v>
      </c>
      <c r="Y8153" s="8">
        <v>-1961.796319816307</v>
      </c>
      <c r="Z8153" s="15">
        <v>0.08241953839058241</v>
      </c>
    </row>
    <row r="8154" ht="15.75" hidden="1" customHeight="1">
      <c r="A8154" s="1">
        <v>2014.0</v>
      </c>
      <c r="B8154" s="1" t="s">
        <v>327</v>
      </c>
      <c r="C8154" s="1" t="s">
        <v>184</v>
      </c>
      <c r="D8154" s="1" t="s">
        <v>151</v>
      </c>
      <c r="E8154" s="8" t="s">
        <v>286</v>
      </c>
      <c r="F8154" s="14">
        <v>-0.007203748368835541</v>
      </c>
      <c r="G8154" s="14">
        <v>-3.2407907773729048</v>
      </c>
      <c r="H8154" s="8">
        <v>-5211191.570015631</v>
      </c>
      <c r="I8154" s="8">
        <v>-2083152.0484655825</v>
      </c>
      <c r="J8154" s="8">
        <v>-1279277.3725238452</v>
      </c>
      <c r="K8154" s="8">
        <v>-1278422.7427683657</v>
      </c>
      <c r="L8154" s="8">
        <v>-15530.165773431117</v>
      </c>
      <c r="M8154" s="8">
        <v>-15530.165773431117</v>
      </c>
      <c r="N8154" s="8">
        <v>-207184.6937979302</v>
      </c>
      <c r="O8154" s="8">
        <v>123055.6580847026</v>
      </c>
      <c r="P8154" s="8">
        <v>-99.26216070253521</v>
      </c>
      <c r="Q8154" s="8">
        <v>-453761.5048966971</v>
      </c>
      <c r="R8154" s="8">
        <v>-826.7959413239583</v>
      </c>
      <c r="S8154" s="8">
        <v>-11.902708577392694</v>
      </c>
      <c r="T8154" s="8">
        <v>-4.437124811004419</v>
      </c>
      <c r="U8154" s="8">
        <v>-566.8690777377013</v>
      </c>
      <c r="V8154" s="8">
        <v>-14.187190181828154</v>
      </c>
      <c r="W8154" s="8">
        <v>164.7297562036806</v>
      </c>
      <c r="X8154" s="8">
        <v>164.7297562036806</v>
      </c>
      <c r="Y8154" s="8">
        <v>-194.53941012173703</v>
      </c>
      <c r="Z8154" s="15">
        <v>0.08262252020018847</v>
      </c>
    </row>
    <row r="8155" ht="15.75" hidden="1" customHeight="1">
      <c r="A8155" s="1">
        <v>2014.0</v>
      </c>
      <c r="B8155" s="1" t="s">
        <v>318</v>
      </c>
      <c r="C8155" s="1" t="s">
        <v>187</v>
      </c>
      <c r="D8155" s="1" t="s">
        <v>295</v>
      </c>
      <c r="E8155" s="8" t="s">
        <v>286</v>
      </c>
      <c r="F8155" s="14">
        <v>-0.007090286617344002</v>
      </c>
      <c r="G8155" s="14">
        <v>-0.15224148136653057</v>
      </c>
      <c r="H8155" s="8">
        <v>-7.945763247599569E7</v>
      </c>
      <c r="I8155" s="8">
        <v>-3.4645819606258065E7</v>
      </c>
      <c r="J8155" s="8">
        <v>-2.0766905296697203E7</v>
      </c>
      <c r="K8155" s="8">
        <v>-2.0755433965767685E7</v>
      </c>
      <c r="L8155" s="8">
        <v>-257577.40310004217</v>
      </c>
      <c r="M8155" s="8">
        <v>-257577.40310004217</v>
      </c>
      <c r="N8155" s="8">
        <v>-3356116.6398981814</v>
      </c>
      <c r="O8155" s="8">
        <v>1337175.1998110015</v>
      </c>
      <c r="P8155" s="8">
        <v>-1848.7478163799674</v>
      </c>
      <c r="Q8155" s="8">
        <v>-733359.4418624337</v>
      </c>
      <c r="R8155" s="8">
        <v>-9926.837732179854</v>
      </c>
      <c r="S8155" s="8">
        <v>-82.25197175568707</v>
      </c>
      <c r="T8155" s="8">
        <v>-13.7429208226636</v>
      </c>
      <c r="U8155" s="8">
        <v>-9238.898231189885</v>
      </c>
      <c r="V8155" s="8">
        <v>-98.03855639586754</v>
      </c>
      <c r="W8155" s="8">
        <v>1211.6129249808216</v>
      </c>
      <c r="X8155" s="8">
        <v>1211.6129249808216</v>
      </c>
      <c r="Y8155" s="8">
        <v>-3232.6277442516184</v>
      </c>
      <c r="Z8155" s="15">
        <v>0.040014907968599314</v>
      </c>
    </row>
    <row r="8156" ht="15.75" hidden="1" customHeight="1">
      <c r="A8156" s="1">
        <v>2014.0</v>
      </c>
      <c r="B8156" s="1" t="s">
        <v>2584</v>
      </c>
      <c r="C8156" s="1" t="s">
        <v>184</v>
      </c>
      <c r="D8156" s="1" t="s">
        <v>295</v>
      </c>
      <c r="E8156" s="8" t="s">
        <v>286</v>
      </c>
      <c r="F8156" s="14">
        <v>-0.006382972109866048</v>
      </c>
      <c r="G8156" s="14">
        <v>-0.032744542366270224</v>
      </c>
      <c r="H8156" s="8">
        <v>-6.5506406595452204E7</v>
      </c>
      <c r="I8156" s="8">
        <v>-2.6381312099426676E7</v>
      </c>
      <c r="J8156" s="8">
        <v>-1.6304750174410773E7</v>
      </c>
      <c r="K8156" s="8">
        <v>-1.6293436028153151E7</v>
      </c>
      <c r="L8156" s="8">
        <v>-196761.4027822571</v>
      </c>
      <c r="M8156" s="8">
        <v>-196761.4027822571</v>
      </c>
      <c r="N8156" s="8">
        <v>-2642109.3373012</v>
      </c>
      <c r="O8156" s="8">
        <v>1745757.484335601</v>
      </c>
      <c r="P8156" s="8">
        <v>-1408.2055441814416</v>
      </c>
      <c r="Q8156" s="8">
        <v>-5218440.065851687</v>
      </c>
      <c r="R8156" s="8">
        <v>-11729.531376696852</v>
      </c>
      <c r="S8156" s="8">
        <v>-168.8605213792439</v>
      </c>
      <c r="T8156" s="8">
        <v>-62.94829484728179</v>
      </c>
      <c r="U8156" s="8">
        <v>-7231.763011835007</v>
      </c>
      <c r="V8156" s="8">
        <v>-201.2698467271694</v>
      </c>
      <c r="W8156" s="8">
        <v>2336.976692184331</v>
      </c>
      <c r="X8156" s="8">
        <v>2336.976692184331</v>
      </c>
      <c r="Y8156" s="8">
        <v>-2464.943868475118</v>
      </c>
      <c r="Z8156" s="15">
        <v>0.09174424388323912</v>
      </c>
    </row>
    <row r="8157" ht="15.75" hidden="1" customHeight="1">
      <c r="A8157" s="1">
        <v>2014.0</v>
      </c>
      <c r="B8157" s="1" t="s">
        <v>308</v>
      </c>
      <c r="C8157" s="1" t="s">
        <v>187</v>
      </c>
      <c r="D8157" s="1" t="s">
        <v>288</v>
      </c>
      <c r="E8157" s="8" t="s">
        <v>286</v>
      </c>
      <c r="F8157" s="14">
        <v>-0.006319544299641652</v>
      </c>
      <c r="G8157" s="14">
        <v>-1.449277556883888</v>
      </c>
      <c r="H8157" s="8">
        <v>-4.093550784995511E8</v>
      </c>
      <c r="I8157" s="8">
        <v>-1.7824367897778365E8</v>
      </c>
      <c r="J8157" s="8">
        <v>-1.041741142426951E8</v>
      </c>
      <c r="K8157" s="8">
        <v>-1.0408912052838425E8</v>
      </c>
      <c r="L8157" s="8">
        <v>-1331951.9769116102</v>
      </c>
      <c r="M8157" s="8">
        <v>-1331951.9769116102</v>
      </c>
      <c r="N8157" s="8">
        <v>-1.6791383487441923E7</v>
      </c>
      <c r="O8157" s="8">
        <v>-258340.6649776849</v>
      </c>
      <c r="P8157" s="8">
        <v>-10686.125367058075</v>
      </c>
      <c r="Q8157" s="8">
        <v>-3007694.208249015</v>
      </c>
      <c r="R8157" s="8">
        <v>-57379.071155432386</v>
      </c>
      <c r="S8157" s="8">
        <v>-137.61924000000002</v>
      </c>
      <c r="T8157" s="8">
        <v>-79.48181047267488</v>
      </c>
      <c r="U8157" s="8">
        <v>-45820.64652478432</v>
      </c>
      <c r="V8157" s="8">
        <v>-164.03243999999998</v>
      </c>
      <c r="W8157" s="8">
        <v>2010.8637641374967</v>
      </c>
      <c r="X8157" s="8">
        <v>2010.8637641374967</v>
      </c>
      <c r="Y8157" s="8">
        <v>-16597.187186742543</v>
      </c>
      <c r="Z8157" s="15">
        <v>0.0036785150463200535</v>
      </c>
    </row>
    <row r="8158" ht="15.75" hidden="1" customHeight="1">
      <c r="A8158" s="1">
        <v>2014.0</v>
      </c>
      <c r="B8158" s="1" t="s">
        <v>304</v>
      </c>
      <c r="C8158" s="1" t="s">
        <v>179</v>
      </c>
      <c r="D8158" s="1" t="s">
        <v>305</v>
      </c>
      <c r="E8158" s="8" t="s">
        <v>286</v>
      </c>
      <c r="F8158" s="14">
        <v>-0.005485829370310201</v>
      </c>
      <c r="G8158" s="14" t="s">
        <v>122</v>
      </c>
      <c r="H8158" s="8">
        <v>-1.954044374602913E7</v>
      </c>
      <c r="I8158" s="8">
        <v>-7386926.087069046</v>
      </c>
      <c r="J8158" s="8">
        <v>-4263778.985982831</v>
      </c>
      <c r="K8158" s="8">
        <v>-4258673.412246777</v>
      </c>
      <c r="L8158" s="8">
        <v>-55555.43536871131</v>
      </c>
      <c r="M8158" s="8">
        <v>-55555.43536871131</v>
      </c>
      <c r="N8158" s="8">
        <v>-686217.3914606533</v>
      </c>
      <c r="O8158" s="8">
        <v>-311695.3204414458</v>
      </c>
      <c r="P8158" s="8">
        <v>-3000.9077650246613</v>
      </c>
      <c r="Q8158" s="8">
        <v>-2505737.3428069684</v>
      </c>
      <c r="R8158" s="8">
        <v>-10709.596652159593</v>
      </c>
      <c r="S8158" s="8">
        <v>-2.3624636538052557</v>
      </c>
      <c r="T8158" s="8">
        <v>-13.12409041053489</v>
      </c>
      <c r="U8158" s="8">
        <v>-1875.2374456662096</v>
      </c>
      <c r="V8158" s="8">
        <v>-2.815890260293483</v>
      </c>
      <c r="W8158" s="8">
        <v>-5.343094014600879</v>
      </c>
      <c r="X8158" s="8">
        <v>-5.343094014600879</v>
      </c>
      <c r="Y8158" s="8">
        <v>-689.6047887730236</v>
      </c>
      <c r="Z8158" s="15">
        <v>0.015728328823953183</v>
      </c>
    </row>
    <row r="8159" ht="15.75" hidden="1" customHeight="1">
      <c r="A8159" s="1">
        <v>2014.0</v>
      </c>
      <c r="B8159" s="1" t="s">
        <v>299</v>
      </c>
      <c r="C8159" s="1" t="s">
        <v>121</v>
      </c>
      <c r="D8159" s="1" t="s">
        <v>295</v>
      </c>
      <c r="E8159" s="8" t="s">
        <v>286</v>
      </c>
      <c r="F8159" s="14">
        <v>-0.005460621084160814</v>
      </c>
      <c r="G8159" s="14">
        <v>-0.05479770453206524</v>
      </c>
      <c r="H8159" s="8">
        <v>-3410873.56345661</v>
      </c>
      <c r="I8159" s="8">
        <v>-1374770.453046244</v>
      </c>
      <c r="J8159" s="8">
        <v>-763194.3279949826</v>
      </c>
      <c r="K8159" s="8">
        <v>-759232.1017250705</v>
      </c>
      <c r="L8159" s="8">
        <v>-10978.735730338252</v>
      </c>
      <c r="M8159" s="8">
        <v>-10978.735730338252</v>
      </c>
      <c r="N8159" s="8">
        <v>-121963.54917102073</v>
      </c>
      <c r="O8159" s="8">
        <v>-337193.1800321321</v>
      </c>
      <c r="P8159" s="8">
        <v>-3573.0363903714588</v>
      </c>
      <c r="Q8159" s="8">
        <v>-16855.656735561974</v>
      </c>
      <c r="R8159" s="8">
        <v>-11585.119640029881</v>
      </c>
      <c r="S8159" s="8">
        <v>-2.7424029563075782</v>
      </c>
      <c r="T8159" s="8">
        <v>-12.404968510301511</v>
      </c>
      <c r="U8159" s="8">
        <v>-335.7544848558134</v>
      </c>
      <c r="V8159" s="8">
        <v>-3.268751145452812</v>
      </c>
      <c r="W8159" s="8">
        <v>-33.080410630995615</v>
      </c>
      <c r="X8159" s="8">
        <v>-33.080410630995615</v>
      </c>
      <c r="Y8159" s="8">
        <v>-128.3358317891293</v>
      </c>
      <c r="Z8159" s="15">
        <v>0.17816824215710733</v>
      </c>
    </row>
    <row r="8160" ht="15.75" hidden="1" customHeight="1">
      <c r="A8160" s="1">
        <v>2014.0</v>
      </c>
      <c r="B8160" s="1" t="s">
        <v>292</v>
      </c>
      <c r="C8160" s="1" t="s">
        <v>187</v>
      </c>
      <c r="D8160" s="1" t="s">
        <v>288</v>
      </c>
      <c r="E8160" s="8" t="s">
        <v>286</v>
      </c>
      <c r="F8160" s="14">
        <v>-0.00469781048717227</v>
      </c>
      <c r="G8160" s="14">
        <v>-0.07318705231978666</v>
      </c>
      <c r="H8160" s="8">
        <v>-3.841617633979979E7</v>
      </c>
      <c r="I8160" s="8">
        <v>-1.6259585587207204E7</v>
      </c>
      <c r="J8160" s="8">
        <v>-9908741.901246509</v>
      </c>
      <c r="K8160" s="8">
        <v>-9902675.846628236</v>
      </c>
      <c r="L8160" s="8">
        <v>-120940.74353573429</v>
      </c>
      <c r="M8160" s="8">
        <v>-120940.74353573429</v>
      </c>
      <c r="N8160" s="8">
        <v>-1603743.8630041105</v>
      </c>
      <c r="O8160" s="8">
        <v>975742.2875501771</v>
      </c>
      <c r="P8160" s="8">
        <v>-1349.0389469629336</v>
      </c>
      <c r="Q8160" s="8">
        <v>-1462366.8846496062</v>
      </c>
      <c r="R8160" s="8">
        <v>-7243.654652214326</v>
      </c>
      <c r="S8160" s="8">
        <v>-60.01960482646571</v>
      </c>
      <c r="T8160" s="8">
        <v>-10.02826630573321</v>
      </c>
      <c r="U8160" s="8">
        <v>-4437.039222102991</v>
      </c>
      <c r="V8160" s="8">
        <v>-71.53914109335982</v>
      </c>
      <c r="W8160" s="8">
        <v>884.1189749953818</v>
      </c>
      <c r="X8160" s="8">
        <v>884.1189749953818</v>
      </c>
      <c r="Y8160" s="8">
        <v>-1519.9756592991016</v>
      </c>
      <c r="Z8160" s="15">
        <v>0.05828395095133942</v>
      </c>
    </row>
    <row r="8161" ht="15.75" hidden="1" customHeight="1">
      <c r="A8161" s="1">
        <v>2014.0</v>
      </c>
      <c r="B8161" s="1" t="s">
        <v>2687</v>
      </c>
      <c r="C8161" s="1" t="s">
        <v>184</v>
      </c>
      <c r="D8161" s="1" t="s">
        <v>615</v>
      </c>
      <c r="E8161" s="8" t="s">
        <v>286</v>
      </c>
      <c r="F8161" s="14">
        <v>-0.004553186888633578</v>
      </c>
      <c r="G8161" s="14">
        <v>-0.02232090040546987</v>
      </c>
      <c r="H8161" s="8">
        <v>-2.4145276879210547E7</v>
      </c>
      <c r="I8161" s="8">
        <v>-1.0490504193084612E7</v>
      </c>
      <c r="J8161" s="8">
        <v>-6598743.302771996</v>
      </c>
      <c r="K8161" s="8">
        <v>-6593699.503601011</v>
      </c>
      <c r="L8161" s="8">
        <v>-78336.66471735432</v>
      </c>
      <c r="M8161" s="8">
        <v>-78336.66471735432</v>
      </c>
      <c r="N8161" s="8">
        <v>-1070929.6636771404</v>
      </c>
      <c r="O8161" s="8">
        <v>902069.0786338032</v>
      </c>
      <c r="P8161" s="8">
        <v>-727.6489942990075</v>
      </c>
      <c r="Q8161" s="8">
        <v>-128282.83214212896</v>
      </c>
      <c r="R8161" s="8">
        <v>-6060.891994863799</v>
      </c>
      <c r="S8161" s="8">
        <v>-87.25373157782529</v>
      </c>
      <c r="T8161" s="8">
        <v>-32.52668875486283</v>
      </c>
      <c r="U8161" s="8">
        <v>-2934.3471272723896</v>
      </c>
      <c r="V8161" s="8">
        <v>-104.00030177332567</v>
      </c>
      <c r="W8161" s="8">
        <v>1207.5642982620213</v>
      </c>
      <c r="X8161" s="8">
        <v>1207.5642982620213</v>
      </c>
      <c r="Y8161" s="8">
        <v>-981.5928907247579</v>
      </c>
      <c r="Z8161" s="15">
        <v>0.12169671512321567</v>
      </c>
    </row>
    <row r="8162" ht="15.75" hidden="1" customHeight="1">
      <c r="A8162" s="1">
        <v>2014.0</v>
      </c>
      <c r="B8162" s="1" t="s">
        <v>302</v>
      </c>
      <c r="C8162" s="1" t="s">
        <v>184</v>
      </c>
      <c r="D8162" s="1" t="s">
        <v>303</v>
      </c>
      <c r="E8162" s="8" t="s">
        <v>286</v>
      </c>
      <c r="F8162" s="14">
        <v>-0.00452667420128772</v>
      </c>
      <c r="G8162" s="14">
        <v>-0.014095413502130694</v>
      </c>
      <c r="H8162" s="8">
        <v>-3.9306470092041653E8</v>
      </c>
      <c r="I8162" s="8">
        <v>-1.6925861662791288E8</v>
      </c>
      <c r="J8162" s="8">
        <v>-9.739938399295123E7</v>
      </c>
      <c r="K8162" s="8">
        <v>-9.73561761457161E7</v>
      </c>
      <c r="L8162" s="8">
        <v>-1259149.9434410916</v>
      </c>
      <c r="M8162" s="8">
        <v>-1259149.9434410916</v>
      </c>
      <c r="N8162" s="8">
        <v>-1.5679756702660313E7</v>
      </c>
      <c r="O8162" s="8">
        <v>-8606432.887956357</v>
      </c>
      <c r="P8162" s="8">
        <v>-11914.889687977939</v>
      </c>
      <c r="Q8162" s="8">
        <v>-2073732.9886176554</v>
      </c>
      <c r="R8162" s="8">
        <v>-99244.08622198408</v>
      </c>
      <c r="S8162" s="8">
        <v>-28.14939</v>
      </c>
      <c r="T8162" s="8">
        <v>-532.5534093814368</v>
      </c>
      <c r="U8162" s="8">
        <v>-42837.93026262301</v>
      </c>
      <c r="V8162" s="8">
        <v>-33.55209</v>
      </c>
      <c r="W8162" s="8">
        <v>-925.8206085323593</v>
      </c>
      <c r="X8162" s="8">
        <v>-925.8206085323593</v>
      </c>
      <c r="Y8162" s="8">
        <v>-15858.885440701575</v>
      </c>
      <c r="Z8162" s="15">
        <v>0.029818362337373713</v>
      </c>
    </row>
    <row r="8163" ht="15.75" hidden="1" customHeight="1">
      <c r="A8163" s="1">
        <v>2014.0</v>
      </c>
      <c r="B8163" s="1" t="s">
        <v>317</v>
      </c>
      <c r="C8163" s="1" t="s">
        <v>187</v>
      </c>
      <c r="D8163" s="1" t="s">
        <v>288</v>
      </c>
      <c r="E8163" s="8" t="s">
        <v>286</v>
      </c>
      <c r="F8163" s="14">
        <v>-0.00432494301089587</v>
      </c>
      <c r="G8163" s="14">
        <v>-0.052362958614120485</v>
      </c>
      <c r="H8163" s="8">
        <v>-1.1605397866384543E7</v>
      </c>
      <c r="I8163" s="8">
        <v>-5024195.4405539865</v>
      </c>
      <c r="J8163" s="8">
        <v>-2916437.311986825</v>
      </c>
      <c r="K8163" s="8">
        <v>-2914642.7466186467</v>
      </c>
      <c r="L8163" s="8">
        <v>-37433.51088012752</v>
      </c>
      <c r="M8163" s="8">
        <v>-37433.51088012752</v>
      </c>
      <c r="N8163" s="8">
        <v>-469849.0790232272</v>
      </c>
      <c r="O8163" s="8">
        <v>-55642.418920874676</v>
      </c>
      <c r="P8163" s="8">
        <v>-442.675503095938</v>
      </c>
      <c r="Q8163" s="8">
        <v>-145203.91452662967</v>
      </c>
      <c r="R8163" s="8">
        <v>-2376.942841154543</v>
      </c>
      <c r="S8163" s="8">
        <v>-0.5734135124284029</v>
      </c>
      <c r="T8163" s="8">
        <v>-3.2906891547234673</v>
      </c>
      <c r="U8163" s="8">
        <v>-1282.5722163082658</v>
      </c>
      <c r="V8163" s="8">
        <v>-0.6834685148137807</v>
      </c>
      <c r="W8163" s="8">
        <v>7.521940875170019</v>
      </c>
      <c r="X8163" s="8">
        <v>7.521940875170019</v>
      </c>
      <c r="Y8163" s="8">
        <v>-468.2387441039315</v>
      </c>
      <c r="Z8163" s="15">
        <v>0.007875822047114067</v>
      </c>
    </row>
    <row r="8164" ht="15.75" hidden="1" customHeight="1">
      <c r="A8164" s="1">
        <v>2014.0</v>
      </c>
      <c r="B8164" s="1" t="s">
        <v>2589</v>
      </c>
      <c r="C8164" s="1" t="s">
        <v>149</v>
      </c>
      <c r="D8164" s="1" t="s">
        <v>285</v>
      </c>
      <c r="E8164" s="8" t="s">
        <v>286</v>
      </c>
      <c r="F8164" s="14">
        <v>-0.004207672309861299</v>
      </c>
      <c r="G8164" s="14">
        <v>-0.015515902091802689</v>
      </c>
      <c r="H8164" s="8">
        <v>-8.942220066002756E7</v>
      </c>
      <c r="I8164" s="8">
        <v>-3.909243853029646E7</v>
      </c>
      <c r="J8164" s="8">
        <v>-2.5319684339477193E7</v>
      </c>
      <c r="K8164" s="8">
        <v>-2.530534028408678E7</v>
      </c>
      <c r="L8164" s="8">
        <v>-290011.33674410987</v>
      </c>
      <c r="M8164" s="8">
        <v>-290011.33674410987</v>
      </c>
      <c r="N8164" s="8">
        <v>-4120576.0850086934</v>
      </c>
      <c r="O8164" s="8">
        <v>5544169.17476404</v>
      </c>
      <c r="P8164" s="8">
        <v>-12479.718676704417</v>
      </c>
      <c r="Q8164" s="8">
        <v>-477733.87261603185</v>
      </c>
      <c r="R8164" s="8">
        <v>-51861.33360865135</v>
      </c>
      <c r="S8164" s="8">
        <v>-333.5477063345572</v>
      </c>
      <c r="T8164" s="8">
        <v>-72.70324071610027</v>
      </c>
      <c r="U8164" s="8">
        <v>-11629.882150342228</v>
      </c>
      <c r="V8164" s="8">
        <v>-397.565370412312</v>
      </c>
      <c r="W8164" s="8">
        <v>4945.423997118764</v>
      </c>
      <c r="X8164" s="8">
        <v>4945.423997118764</v>
      </c>
      <c r="Y8164" s="8">
        <v>-3690.1470592522273</v>
      </c>
      <c r="Z8164" s="15">
        <v>0.12225707936205907</v>
      </c>
    </row>
    <row r="8165" ht="15.75" hidden="1" customHeight="1">
      <c r="A8165" s="1">
        <v>2014.0</v>
      </c>
      <c r="B8165" s="1" t="s">
        <v>326</v>
      </c>
      <c r="C8165" s="1" t="s">
        <v>112</v>
      </c>
      <c r="D8165" s="1" t="s">
        <v>288</v>
      </c>
      <c r="E8165" s="8" t="s">
        <v>286</v>
      </c>
      <c r="F8165" s="14">
        <v>-0.004171020351458897</v>
      </c>
      <c r="G8165" s="14">
        <v>-0.03647875426021679</v>
      </c>
      <c r="H8165" s="8">
        <v>-2013598.7070593021</v>
      </c>
      <c r="I8165" s="8">
        <v>-873607.1701150798</v>
      </c>
      <c r="J8165" s="8">
        <v>-526927.6827377629</v>
      </c>
      <c r="K8165" s="8">
        <v>-526678.9970286406</v>
      </c>
      <c r="L8165" s="8">
        <v>-6483.203636737467</v>
      </c>
      <c r="M8165" s="8">
        <v>-6483.203636737467</v>
      </c>
      <c r="N8165" s="8">
        <v>-85211.86437768643</v>
      </c>
      <c r="O8165" s="8">
        <v>41365.3114518041</v>
      </c>
      <c r="P8165" s="8">
        <v>-92.95298483403049</v>
      </c>
      <c r="Q8165" s="8">
        <v>-28763.873447915084</v>
      </c>
      <c r="R8165" s="8">
        <v>-458.00441461194663</v>
      </c>
      <c r="S8165" s="8">
        <v>-2.2604938313882688</v>
      </c>
      <c r="T8165" s="8">
        <v>-0.3056628520808437</v>
      </c>
      <c r="U8165" s="8">
        <v>-235.7575334246264</v>
      </c>
      <c r="V8165" s="8">
        <v>-2.694349414860642</v>
      </c>
      <c r="W8165" s="8">
        <v>32.777113962432786</v>
      </c>
      <c r="X8165" s="8">
        <v>32.777113962432786</v>
      </c>
      <c r="Y8165" s="8">
        <v>-81.60231950142138</v>
      </c>
      <c r="Z8165" s="15">
        <v>0.04409056983680561</v>
      </c>
    </row>
    <row r="8166" ht="15.75" hidden="1" customHeight="1">
      <c r="A8166" s="1">
        <v>2014.0</v>
      </c>
      <c r="B8166" s="1" t="s">
        <v>337</v>
      </c>
      <c r="C8166" s="1" t="s">
        <v>112</v>
      </c>
      <c r="D8166" s="1" t="s">
        <v>285</v>
      </c>
      <c r="E8166" s="8" t="s">
        <v>286</v>
      </c>
      <c r="F8166" s="14">
        <v>-0.003877253054957407</v>
      </c>
      <c r="G8166" s="14">
        <v>-0.014673600614591196</v>
      </c>
      <c r="H8166" s="8">
        <v>-7900652.046852396</v>
      </c>
      <c r="I8166" s="8">
        <v>-3310840.2545595593</v>
      </c>
      <c r="J8166" s="8">
        <v>-2005181.6409939534</v>
      </c>
      <c r="K8166" s="8">
        <v>-2004228.1592501928</v>
      </c>
      <c r="L8166" s="8">
        <v>-24567.720899484895</v>
      </c>
      <c r="M8166" s="8">
        <v>-24567.720899484895</v>
      </c>
      <c r="N8166" s="8">
        <v>-324390.4530077686</v>
      </c>
      <c r="O8166" s="8">
        <v>174600.09368610336</v>
      </c>
      <c r="P8166" s="8">
        <v>-392.3480638924775</v>
      </c>
      <c r="Q8166" s="8">
        <v>-378196.80140069954</v>
      </c>
      <c r="R8166" s="8">
        <v>-1933.2046802806583</v>
      </c>
      <c r="S8166" s="8">
        <v>-9.541386753417925</v>
      </c>
      <c r="T8166" s="8">
        <v>-1.2901815733179798</v>
      </c>
      <c r="U8166" s="8">
        <v>-898.9128161062719</v>
      </c>
      <c r="V8166" s="8">
        <v>-11.372660902260618</v>
      </c>
      <c r="W8166" s="8">
        <v>138.34991126003604</v>
      </c>
      <c r="X8166" s="8">
        <v>138.34991126003604</v>
      </c>
      <c r="Y8166" s="8">
        <v>-309.41956036530183</v>
      </c>
      <c r="Z8166" s="15">
        <v>0.08616702462225684</v>
      </c>
    </row>
    <row r="8167" ht="15.75" hidden="1" customHeight="1">
      <c r="A8167" s="1">
        <v>2014.0</v>
      </c>
      <c r="B8167" s="1" t="s">
        <v>324</v>
      </c>
      <c r="C8167" s="1" t="s">
        <v>325</v>
      </c>
      <c r="D8167" s="1" t="s">
        <v>295</v>
      </c>
      <c r="E8167" s="8" t="s">
        <v>286</v>
      </c>
      <c r="F8167" s="14">
        <v>-0.0038139048927525155</v>
      </c>
      <c r="G8167" s="14">
        <v>-0.03691206779081972</v>
      </c>
      <c r="H8167" s="8">
        <v>-761274.4861178659</v>
      </c>
      <c r="I8167" s="8">
        <v>-321747.88582685107</v>
      </c>
      <c r="J8167" s="8">
        <v>-196648.2252101209</v>
      </c>
      <c r="K8167" s="8">
        <v>-196538.08485624666</v>
      </c>
      <c r="L8167" s="8">
        <v>-2389.503341434831</v>
      </c>
      <c r="M8167" s="8">
        <v>-2389.5406367661235</v>
      </c>
      <c r="N8167" s="8">
        <v>-31837.722026978052</v>
      </c>
      <c r="O8167" s="8">
        <v>10882.570453887956</v>
      </c>
      <c r="P8167" s="8">
        <v>-82.76344583151355</v>
      </c>
      <c r="Q8167" s="8">
        <v>-20125.653037775803</v>
      </c>
      <c r="R8167" s="8">
        <v>-302.597660472654</v>
      </c>
      <c r="S8167" s="8">
        <v>-1.2812305436810323</v>
      </c>
      <c r="T8167" s="8">
        <v>-0.6363306857463068</v>
      </c>
      <c r="U8167" s="8">
        <v>-88.97643230730246</v>
      </c>
      <c r="V8167" s="8">
        <v>-1.5271365565056623</v>
      </c>
      <c r="W8167" s="8">
        <v>13.740736286444033</v>
      </c>
      <c r="X8167" s="8">
        <v>13.740736286444033</v>
      </c>
      <c r="Y8167" s="8">
        <v>-30.140871755458118</v>
      </c>
      <c r="Z8167" s="15">
        <v>0.10269129700210922</v>
      </c>
    </row>
    <row r="8168" ht="15.75" hidden="1" customHeight="1">
      <c r="A8168" s="1">
        <v>2014.0</v>
      </c>
      <c r="B8168" s="1" t="s">
        <v>320</v>
      </c>
      <c r="C8168" s="1" t="s">
        <v>124</v>
      </c>
      <c r="D8168" s="1" t="s">
        <v>295</v>
      </c>
      <c r="E8168" s="8" t="s">
        <v>286</v>
      </c>
      <c r="F8168" s="14">
        <v>-0.0034915164466190513</v>
      </c>
      <c r="G8168" s="14">
        <v>-0.04101755932233693</v>
      </c>
      <c r="H8168" s="8">
        <v>-4.467774616169315E7</v>
      </c>
      <c r="I8168" s="8">
        <v>-1.9044308617994495E7</v>
      </c>
      <c r="J8168" s="8">
        <v>-1.206034260298032E7</v>
      </c>
      <c r="K8168" s="8">
        <v>-1.2052267479608594E7</v>
      </c>
      <c r="L8168" s="8">
        <v>-141785.94296620027</v>
      </c>
      <c r="M8168" s="8">
        <v>-141785.94296620027</v>
      </c>
      <c r="N8168" s="8">
        <v>-1958670.5733001642</v>
      </c>
      <c r="O8168" s="8">
        <v>2120766.112747375</v>
      </c>
      <c r="P8168" s="8">
        <v>-4091.4698253327133</v>
      </c>
      <c r="Q8168" s="8">
        <v>-1374020.819121709</v>
      </c>
      <c r="R8168" s="8">
        <v>-18103.35132817493</v>
      </c>
      <c r="S8168" s="8">
        <v>-144.16952886446933</v>
      </c>
      <c r="T8168" s="8">
        <v>-37.31411474571177</v>
      </c>
      <c r="U8168" s="8">
        <v>-5427.025723532387</v>
      </c>
      <c r="V8168" s="8">
        <v>-171.83992291549737</v>
      </c>
      <c r="W8168" s="8">
        <v>2218.6269690843383</v>
      </c>
      <c r="X8168" s="8">
        <v>2218.6269690843383</v>
      </c>
      <c r="Y8168" s="8">
        <v>-1792.3789974320448</v>
      </c>
      <c r="Z8168" s="15">
        <v>0.10350267784772366</v>
      </c>
    </row>
    <row r="8169" ht="15.75" hidden="1" customHeight="1">
      <c r="A8169" s="1">
        <v>2014.0</v>
      </c>
      <c r="B8169" s="1" t="s">
        <v>2379</v>
      </c>
      <c r="C8169" s="1" t="s">
        <v>184</v>
      </c>
      <c r="D8169" s="1" t="s">
        <v>119</v>
      </c>
      <c r="E8169" s="8" t="s">
        <v>286</v>
      </c>
      <c r="F8169" s="14">
        <v>-0.0033529687429670677</v>
      </c>
      <c r="G8169" s="14">
        <v>-0.04768562007202883</v>
      </c>
      <c r="H8169" s="8">
        <v>-1.6976080745642263E7</v>
      </c>
      <c r="I8169" s="8">
        <v>-7054980.127109016</v>
      </c>
      <c r="J8169" s="8">
        <v>-4578795.144463107</v>
      </c>
      <c r="K8169" s="8">
        <v>-4574735.929993843</v>
      </c>
      <c r="L8169" s="8">
        <v>-52798.23414862697</v>
      </c>
      <c r="M8169" s="8">
        <v>-52798.23414862697</v>
      </c>
      <c r="N8169" s="8">
        <v>-745072.4910066859</v>
      </c>
      <c r="O8169" s="8">
        <v>861253.5207117079</v>
      </c>
      <c r="P8169" s="8">
        <v>-694.7253520001877</v>
      </c>
      <c r="Q8169" s="8">
        <v>-771057.8523882068</v>
      </c>
      <c r="R8169" s="8">
        <v>-5786.657244848218</v>
      </c>
      <c r="S8169" s="8">
        <v>-83.30579696895109</v>
      </c>
      <c r="T8169" s="8">
        <v>-31.054966710140135</v>
      </c>
      <c r="U8169" s="8">
        <v>-2045.2079564030726</v>
      </c>
      <c r="V8169" s="8">
        <v>-99.29464181724626</v>
      </c>
      <c r="W8169" s="8">
        <v>1152.9261206237697</v>
      </c>
      <c r="X8169" s="8">
        <v>1152.9261206237697</v>
      </c>
      <c r="Y8169" s="8">
        <v>-661.8593783523008</v>
      </c>
      <c r="Z8169" s="15">
        <v>0.15485957442479922</v>
      </c>
    </row>
    <row r="8170" ht="15.75" hidden="1" customHeight="1">
      <c r="A8170" s="1">
        <v>2014.0</v>
      </c>
      <c r="B8170" s="1" t="s">
        <v>313</v>
      </c>
      <c r="C8170" s="1" t="s">
        <v>184</v>
      </c>
      <c r="D8170" s="1" t="s">
        <v>303</v>
      </c>
      <c r="E8170" s="8" t="s">
        <v>286</v>
      </c>
      <c r="F8170" s="14">
        <v>-0.0032680787380989676</v>
      </c>
      <c r="G8170" s="14">
        <v>-0.008348509223836214</v>
      </c>
      <c r="H8170" s="8">
        <v>-1.2508571370073798E8</v>
      </c>
      <c r="I8170" s="8">
        <v>-5.41781825119937E7</v>
      </c>
      <c r="J8170" s="8">
        <v>-3.510539952534861E7</v>
      </c>
      <c r="K8170" s="8">
        <v>-3.50744972046939E7</v>
      </c>
      <c r="L8170" s="8">
        <v>-405413.07262499444</v>
      </c>
      <c r="M8170" s="8">
        <v>-405413.07262499444</v>
      </c>
      <c r="N8170" s="8">
        <v>-5711663.05546557</v>
      </c>
      <c r="O8170" s="8">
        <v>6510858.879170573</v>
      </c>
      <c r="P8170" s="8">
        <v>-5251.948024453325</v>
      </c>
      <c r="Q8170" s="8">
        <v>-662064.0624547624</v>
      </c>
      <c r="R8170" s="8">
        <v>-43745.66581998135</v>
      </c>
      <c r="S8170" s="8">
        <v>-629.7707641687937</v>
      </c>
      <c r="T8170" s="8">
        <v>-234.76769718163416</v>
      </c>
      <c r="U8170" s="8">
        <v>-15676.940587589886</v>
      </c>
      <c r="V8170" s="8">
        <v>-750.6423890095003</v>
      </c>
      <c r="W8170" s="8">
        <v>8715.829995432507</v>
      </c>
      <c r="X8170" s="8">
        <v>8715.829995432507</v>
      </c>
      <c r="Y8170" s="8">
        <v>-5081.999410463622</v>
      </c>
      <c r="Z8170" s="15">
        <v>0.15790297983588805</v>
      </c>
    </row>
    <row r="8171" ht="15.75" hidden="1" customHeight="1">
      <c r="A8171" s="1">
        <v>2014.0</v>
      </c>
      <c r="B8171" s="1" t="s">
        <v>2080</v>
      </c>
      <c r="C8171" s="1" t="s">
        <v>184</v>
      </c>
      <c r="D8171" s="1" t="s">
        <v>285</v>
      </c>
      <c r="E8171" s="8" t="s">
        <v>286</v>
      </c>
      <c r="F8171" s="14">
        <v>-0.0029412258668239477</v>
      </c>
      <c r="G8171" s="14" t="s">
        <v>122</v>
      </c>
      <c r="H8171" s="8">
        <v>-2317274.2114359154</v>
      </c>
      <c r="I8171" s="8">
        <v>-1002449.4156863315</v>
      </c>
      <c r="J8171" s="8">
        <v>-657057.5271920428</v>
      </c>
      <c r="K8171" s="8">
        <v>-656450.2342612342</v>
      </c>
      <c r="L8171" s="8">
        <v>-7507.4591634243025</v>
      </c>
      <c r="M8171" s="8">
        <v>-7507.4591634243025</v>
      </c>
      <c r="N8171" s="8">
        <v>-107005.12704763288</v>
      </c>
      <c r="O8171" s="8">
        <v>134020.7779632483</v>
      </c>
      <c r="P8171" s="8">
        <v>-108.10711353483467</v>
      </c>
      <c r="Q8171" s="8">
        <v>-12246.74594730088</v>
      </c>
      <c r="R8171" s="8">
        <v>-900.4692429243763</v>
      </c>
      <c r="S8171" s="8">
        <v>-12.963323168073828</v>
      </c>
      <c r="T8171" s="8">
        <v>-4.832503668230498</v>
      </c>
      <c r="U8171" s="8">
        <v>-293.8907638672181</v>
      </c>
      <c r="V8171" s="8">
        <v>-15.4513680628354</v>
      </c>
      <c r="W8171" s="8">
        <v>179.40832972440114</v>
      </c>
      <c r="X8171" s="8">
        <v>179.40832972440114</v>
      </c>
      <c r="Y8171" s="8">
        <v>-94.12328199530786</v>
      </c>
      <c r="Z8171" s="15">
        <v>0.1708294592570568</v>
      </c>
    </row>
    <row r="8172" ht="15.75" hidden="1" customHeight="1">
      <c r="A8172" s="1">
        <v>2014.0</v>
      </c>
      <c r="B8172" s="1" t="s">
        <v>340</v>
      </c>
      <c r="C8172" s="1" t="s">
        <v>190</v>
      </c>
      <c r="D8172" s="1" t="s">
        <v>295</v>
      </c>
      <c r="E8172" s="8" t="s">
        <v>286</v>
      </c>
      <c r="F8172" s="14">
        <v>-0.002877975637561276</v>
      </c>
      <c r="G8172" s="14">
        <v>-6.305956614830916</v>
      </c>
      <c r="H8172" s="8">
        <v>-1.0348790614443796E7</v>
      </c>
      <c r="I8172" s="8">
        <v>-3876787.8786028237</v>
      </c>
      <c r="J8172" s="8">
        <v>-2360921.781936351</v>
      </c>
      <c r="K8172" s="8">
        <v>-2359804.6639605085</v>
      </c>
      <c r="L8172" s="8">
        <v>-28791.514203756036</v>
      </c>
      <c r="M8172" s="8">
        <v>-28791.514203756036</v>
      </c>
      <c r="N8172" s="8">
        <v>-382130.77487530763</v>
      </c>
      <c r="O8172" s="8">
        <v>256822.02322977284</v>
      </c>
      <c r="P8172" s="8">
        <v>-82.40593005945753</v>
      </c>
      <c r="Q8172" s="8">
        <v>-1565901.6767553966</v>
      </c>
      <c r="R8172" s="8">
        <v>-1422.0800046549077</v>
      </c>
      <c r="S8172" s="8">
        <v>-16.209431960891653</v>
      </c>
      <c r="T8172" s="8">
        <v>-1.7943154484800914</v>
      </c>
      <c r="U8172" s="8">
        <v>-1046.1470433896864</v>
      </c>
      <c r="V8172" s="8">
        <v>-19.32050108370779</v>
      </c>
      <c r="W8172" s="8">
        <v>232.93322016202842</v>
      </c>
      <c r="X8172" s="8">
        <v>232.93322016202842</v>
      </c>
      <c r="Y8172" s="8">
        <v>-360.7423493935968</v>
      </c>
      <c r="Z8172" s="15">
        <v>0.05053021316986639</v>
      </c>
    </row>
    <row r="8173" ht="15.75" hidden="1" customHeight="1">
      <c r="A8173" s="1">
        <v>2014.0</v>
      </c>
      <c r="B8173" s="1" t="s">
        <v>2079</v>
      </c>
      <c r="C8173" s="1" t="s">
        <v>184</v>
      </c>
      <c r="D8173" s="1" t="s">
        <v>285</v>
      </c>
      <c r="E8173" s="8" t="s">
        <v>286</v>
      </c>
      <c r="F8173" s="14">
        <v>-0.0028402575558360513</v>
      </c>
      <c r="G8173" s="14">
        <v>-0.027229782833666002</v>
      </c>
      <c r="H8173" s="8">
        <v>-1.1778732700793235E7</v>
      </c>
      <c r="I8173" s="8">
        <v>-5093243.811549541</v>
      </c>
      <c r="J8173" s="8">
        <v>-3351959.369163602</v>
      </c>
      <c r="K8173" s="8">
        <v>-3348809.5961551666</v>
      </c>
      <c r="L8173" s="8">
        <v>-38155.05460575413</v>
      </c>
      <c r="M8173" s="8">
        <v>-38155.05460575413</v>
      </c>
      <c r="N8173" s="8">
        <v>-546065.140280764</v>
      </c>
      <c r="O8173" s="8">
        <v>705446.2437033968</v>
      </c>
      <c r="P8173" s="8">
        <v>-569.0442804449256</v>
      </c>
      <c r="Q8173" s="8">
        <v>-62217.266004341276</v>
      </c>
      <c r="R8173" s="8">
        <v>-4739.8071750160925</v>
      </c>
      <c r="S8173" s="8">
        <v>-68.23514811515764</v>
      </c>
      <c r="T8173" s="8">
        <v>-25.43688831123589</v>
      </c>
      <c r="U8173" s="8">
        <v>-1500.115509074207</v>
      </c>
      <c r="V8173" s="8">
        <v>-81.33148997982191</v>
      </c>
      <c r="W8173" s="8">
        <v>944.3530638800343</v>
      </c>
      <c r="X8173" s="8">
        <v>944.3530638800343</v>
      </c>
      <c r="Y8173" s="8">
        <v>-478.3877685234514</v>
      </c>
      <c r="Z8173" s="15">
        <v>0.17526155759024392</v>
      </c>
    </row>
    <row r="8174" ht="15.75" hidden="1" customHeight="1">
      <c r="A8174" s="1">
        <v>2014.0</v>
      </c>
      <c r="B8174" s="1" t="s">
        <v>332</v>
      </c>
      <c r="C8174" s="1" t="s">
        <v>184</v>
      </c>
      <c r="D8174" s="1" t="s">
        <v>285</v>
      </c>
      <c r="E8174" s="8" t="s">
        <v>286</v>
      </c>
      <c r="F8174" s="14">
        <v>-0.0028365095024742502</v>
      </c>
      <c r="G8174" s="14" t="s">
        <v>122</v>
      </c>
      <c r="H8174" s="8">
        <v>-1.5242227751362596E7</v>
      </c>
      <c r="I8174" s="8">
        <v>-6590783.7862149365</v>
      </c>
      <c r="J8174" s="8">
        <v>-4338195.364288928</v>
      </c>
      <c r="K8174" s="8">
        <v>-4334116.278748384</v>
      </c>
      <c r="L8174" s="8">
        <v>-49374.14313221979</v>
      </c>
      <c r="M8174" s="8">
        <v>-49374.14313221979</v>
      </c>
      <c r="N8174" s="8">
        <v>-706741.1094425042</v>
      </c>
      <c r="O8174" s="8">
        <v>914086.4825888097</v>
      </c>
      <c r="P8174" s="8">
        <v>-737.3427662163303</v>
      </c>
      <c r="Q8174" s="8">
        <v>-80510.38666248547</v>
      </c>
      <c r="R8174" s="8">
        <v>-6141.635464687924</v>
      </c>
      <c r="S8174" s="8">
        <v>-88.41612962891526</v>
      </c>
      <c r="T8174" s="8">
        <v>-32.960010733572005</v>
      </c>
      <c r="U8174" s="8">
        <v>-1941.531283892586</v>
      </c>
      <c r="V8174" s="8">
        <v>-105.38579836937961</v>
      </c>
      <c r="W8174" s="8">
        <v>1223.6515229741656</v>
      </c>
      <c r="X8174" s="8">
        <v>1223.6515229741656</v>
      </c>
      <c r="Y8174" s="8">
        <v>-619.0539221407323</v>
      </c>
      <c r="Z8174" s="15">
        <v>0.17543051312718352</v>
      </c>
    </row>
    <row r="8175" ht="15.75" hidden="1" customHeight="1">
      <c r="A8175" s="1">
        <v>2014.0</v>
      </c>
      <c r="B8175" s="1" t="s">
        <v>2078</v>
      </c>
      <c r="C8175" s="1" t="s">
        <v>190</v>
      </c>
      <c r="D8175" s="1" t="s">
        <v>151</v>
      </c>
      <c r="E8175" s="8" t="s">
        <v>286</v>
      </c>
      <c r="F8175" s="14">
        <v>-0.0028243853729306807</v>
      </c>
      <c r="G8175" s="14">
        <v>-0.009900008996647652</v>
      </c>
      <c r="H8175" s="8">
        <v>-1.1682483388828421E7</v>
      </c>
      <c r="I8175" s="8">
        <v>-4225264.143473196</v>
      </c>
      <c r="J8175" s="8">
        <v>-2579606.3556912025</v>
      </c>
      <c r="K8175" s="8">
        <v>-2578381.1646953016</v>
      </c>
      <c r="L8175" s="8">
        <v>-31379.152075483267</v>
      </c>
      <c r="M8175" s="8">
        <v>-31379.152075483267</v>
      </c>
      <c r="N8175" s="8">
        <v>-417622.41794719535</v>
      </c>
      <c r="O8175" s="8">
        <v>295420.748885561</v>
      </c>
      <c r="P8175" s="8">
        <v>-94.79102011822293</v>
      </c>
      <c r="Q8175" s="8">
        <v>-2111497.3628177205</v>
      </c>
      <c r="R8175" s="8">
        <v>-1635.8096344972346</v>
      </c>
      <c r="S8175" s="8">
        <v>-18.645607057662293</v>
      </c>
      <c r="T8175" s="8">
        <v>-2.0639897110874763</v>
      </c>
      <c r="U8175" s="8">
        <v>-1143.5535812013127</v>
      </c>
      <c r="V8175" s="8">
        <v>-22.22425019168516</v>
      </c>
      <c r="W8175" s="8">
        <v>267.9416098167952</v>
      </c>
      <c r="X8175" s="8">
        <v>267.9416098167952</v>
      </c>
      <c r="Y8175" s="8">
        <v>-393.1840752521434</v>
      </c>
      <c r="Z8175" s="15">
        <v>0.051398323881997374</v>
      </c>
    </row>
    <row r="8176" ht="15.75" hidden="1" customHeight="1">
      <c r="A8176" s="1">
        <v>2014.0</v>
      </c>
      <c r="B8176" s="1" t="s">
        <v>330</v>
      </c>
      <c r="C8176" s="1" t="s">
        <v>207</v>
      </c>
      <c r="D8176" s="1" t="s">
        <v>295</v>
      </c>
      <c r="E8176" s="8" t="s">
        <v>286</v>
      </c>
      <c r="F8176" s="14">
        <v>-0.002594166905846144</v>
      </c>
      <c r="G8176" s="14">
        <v>-0.018174260860184352</v>
      </c>
      <c r="H8176" s="8">
        <v>-7.78312176109569E7</v>
      </c>
      <c r="I8176" s="8">
        <v>-3.395863778734013E7</v>
      </c>
      <c r="J8176" s="8">
        <v>-2.064420799329466E7</v>
      </c>
      <c r="K8176" s="8">
        <v>-2.0631690946119454E7</v>
      </c>
      <c r="L8176" s="8">
        <v>-252662.57700889246</v>
      </c>
      <c r="M8176" s="8">
        <v>-252662.57700889246</v>
      </c>
      <c r="N8176" s="8">
        <v>-3340529.3544176114</v>
      </c>
      <c r="O8176" s="8">
        <v>1692926.4170119278</v>
      </c>
      <c r="P8176" s="8">
        <v>-3208.894397991446</v>
      </c>
      <c r="Q8176" s="8">
        <v>-415585.38701679726</v>
      </c>
      <c r="R8176" s="8">
        <v>-15874.179656674092</v>
      </c>
      <c r="S8176" s="8">
        <v>-135.49303066552517</v>
      </c>
      <c r="T8176" s="8">
        <v>-32.85420774064771</v>
      </c>
      <c r="U8176" s="8">
        <v>-9192.042021166902</v>
      </c>
      <c r="V8176" s="8">
        <v>-161.49814824628388</v>
      </c>
      <c r="W8176" s="8">
        <v>1802.238296892162</v>
      </c>
      <c r="X8176" s="8">
        <v>1802.238296892162</v>
      </c>
      <c r="Y8176" s="8">
        <v>-3166.9208936736936</v>
      </c>
      <c r="Z8176" s="15">
        <v>0.0662766914679581</v>
      </c>
    </row>
    <row r="8177" ht="15.75" hidden="1" customHeight="1">
      <c r="A8177" s="1">
        <v>2014.0</v>
      </c>
      <c r="B8177" s="1" t="s">
        <v>338</v>
      </c>
      <c r="C8177" s="1" t="s">
        <v>112</v>
      </c>
      <c r="D8177" s="1" t="s">
        <v>295</v>
      </c>
      <c r="E8177" s="8" t="s">
        <v>286</v>
      </c>
      <c r="F8177" s="14">
        <v>-0.0021824430773399657</v>
      </c>
      <c r="G8177" s="14">
        <v>-0.010590744315976054</v>
      </c>
      <c r="H8177" s="8">
        <v>-376588.6081756321</v>
      </c>
      <c r="I8177" s="8">
        <v>-152303.79938808398</v>
      </c>
      <c r="J8177" s="8">
        <v>-95348.83244701201</v>
      </c>
      <c r="K8177" s="8">
        <v>-95300.80471194214</v>
      </c>
      <c r="L8177" s="8">
        <v>-1129.149990504796</v>
      </c>
      <c r="M8177" s="8">
        <v>-1129.149990504796</v>
      </c>
      <c r="N8177" s="8">
        <v>-15471.720539776476</v>
      </c>
      <c r="O8177" s="8">
        <v>14785.293057390485</v>
      </c>
      <c r="P8177" s="8">
        <v>-33.22438712764421</v>
      </c>
      <c r="Q8177" s="8">
        <v>-30457.364394418844</v>
      </c>
      <c r="R8177" s="8">
        <v>-163.70551203285734</v>
      </c>
      <c r="S8177" s="8">
        <v>-0.8079732166513477</v>
      </c>
      <c r="T8177" s="8">
        <v>-0.10925373667350857</v>
      </c>
      <c r="U8177" s="8">
        <v>-43.406789169091034</v>
      </c>
      <c r="V8177" s="8">
        <v>-0.9630471595539198</v>
      </c>
      <c r="W8177" s="8">
        <v>11.715594987715681</v>
      </c>
      <c r="X8177" s="8">
        <v>11.715594987715681</v>
      </c>
      <c r="Y8177" s="8">
        <v>-14.293998312288089</v>
      </c>
      <c r="Z8177" s="15">
        <v>0.14340412273131692</v>
      </c>
    </row>
    <row r="8178" ht="15.75" hidden="1" customHeight="1">
      <c r="A8178" s="1">
        <v>2014.0</v>
      </c>
      <c r="B8178" s="1" t="s">
        <v>2596</v>
      </c>
      <c r="C8178" s="1" t="s">
        <v>124</v>
      </c>
      <c r="D8178" s="1" t="s">
        <v>295</v>
      </c>
      <c r="E8178" s="8" t="s">
        <v>286</v>
      </c>
      <c r="F8178" s="14">
        <v>-0.0021801627579328387</v>
      </c>
      <c r="G8178" s="14">
        <v>-0.02947229537334172</v>
      </c>
      <c r="H8178" s="8">
        <v>-6016852.409241551</v>
      </c>
      <c r="I8178" s="8">
        <v>-2630398.901738392</v>
      </c>
      <c r="J8178" s="8">
        <v>-1742433.0269287392</v>
      </c>
      <c r="K8178" s="8">
        <v>-1741068.722848166</v>
      </c>
      <c r="L8178" s="8">
        <v>-19608.328641401637</v>
      </c>
      <c r="M8178" s="8">
        <v>-19608.328641401637</v>
      </c>
      <c r="N8178" s="8">
        <v>-284059.16719318746</v>
      </c>
      <c r="O8178" s="8">
        <v>457399.8869955053</v>
      </c>
      <c r="P8178" s="8">
        <v>-882.4348071689635</v>
      </c>
      <c r="Q8178" s="8">
        <v>-32127.319322057887</v>
      </c>
      <c r="R8178" s="8">
        <v>-3904.4715029985523</v>
      </c>
      <c r="S8178" s="8">
        <v>-31.09401164722336</v>
      </c>
      <c r="T8178" s="8">
        <v>-8.04778601724996</v>
      </c>
      <c r="U8178" s="8">
        <v>-793.1710556923938</v>
      </c>
      <c r="V8178" s="8">
        <v>-37.06187158047427</v>
      </c>
      <c r="W8178" s="8">
        <v>478.5061958716988</v>
      </c>
      <c r="X8178" s="8">
        <v>478.5061958716988</v>
      </c>
      <c r="Y8178" s="8">
        <v>-249.23228034560748</v>
      </c>
      <c r="Z8178" s="15">
        <v>0.1495133712986046</v>
      </c>
    </row>
    <row r="8179" ht="15.75" hidden="1" customHeight="1">
      <c r="A8179" s="1">
        <v>2014.0</v>
      </c>
      <c r="B8179" s="1" t="s">
        <v>2688</v>
      </c>
      <c r="C8179" s="1" t="s">
        <v>184</v>
      </c>
      <c r="D8179" s="1" t="s">
        <v>285</v>
      </c>
      <c r="E8179" s="8" t="s">
        <v>286</v>
      </c>
      <c r="F8179" s="14">
        <v>-0.002107939422557323</v>
      </c>
      <c r="G8179" s="14">
        <v>-0.00722859591936324</v>
      </c>
      <c r="H8179" s="8">
        <v>-9498375.038043298</v>
      </c>
      <c r="I8179" s="8">
        <v>-4089088.0393694765</v>
      </c>
      <c r="J8179" s="8">
        <v>-2801996.736024858</v>
      </c>
      <c r="K8179" s="8">
        <v>-2798943.4747367315</v>
      </c>
      <c r="L8179" s="8">
        <v>-30723.770141493802</v>
      </c>
      <c r="M8179" s="8">
        <v>-30723.770141493802</v>
      </c>
      <c r="N8179" s="8">
        <v>-457948.4275984838</v>
      </c>
      <c r="O8179" s="8">
        <v>766503.7259188142</v>
      </c>
      <c r="P8179" s="8">
        <v>-618.2959581498807</v>
      </c>
      <c r="Q8179" s="8">
        <v>-49901.97867875532</v>
      </c>
      <c r="R8179" s="8">
        <v>-5150.04494277821</v>
      </c>
      <c r="S8179" s="8">
        <v>-74.14100753349666</v>
      </c>
      <c r="T8179" s="8">
        <v>-27.638491012421778</v>
      </c>
      <c r="U8179" s="8">
        <v>-1260.8233369196612</v>
      </c>
      <c r="V8179" s="8">
        <v>-88.37085838998848</v>
      </c>
      <c r="W8179" s="8">
        <v>1026.0883072349807</v>
      </c>
      <c r="X8179" s="8">
        <v>1026.0883072349807</v>
      </c>
      <c r="Y8179" s="8">
        <v>-385.42929050106017</v>
      </c>
      <c r="Z8179" s="15">
        <v>0.215885813842438</v>
      </c>
    </row>
    <row r="8180" ht="15.75" hidden="1" customHeight="1">
      <c r="A8180" s="1">
        <v>2014.0</v>
      </c>
      <c r="B8180" s="1" t="s">
        <v>328</v>
      </c>
      <c r="C8180" s="1" t="s">
        <v>184</v>
      </c>
      <c r="D8180" s="1" t="s">
        <v>303</v>
      </c>
      <c r="E8180" s="8" t="s">
        <v>286</v>
      </c>
      <c r="F8180" s="14">
        <v>-0.0020586948207803966</v>
      </c>
      <c r="G8180" s="14">
        <v>-0.011181618788015992</v>
      </c>
      <c r="H8180" s="8">
        <v>-5624354.250372044</v>
      </c>
      <c r="I8180" s="8">
        <v>-2420312.114201443</v>
      </c>
      <c r="J8180" s="8">
        <v>-1664607.5439106186</v>
      </c>
      <c r="K8180" s="8">
        <v>-1662771.393000513</v>
      </c>
      <c r="L8180" s="8">
        <v>-18190.285824771654</v>
      </c>
      <c r="M8180" s="8">
        <v>-18190.285824771654</v>
      </c>
      <c r="N8180" s="8">
        <v>-272135.8518691681</v>
      </c>
      <c r="O8180" s="8">
        <v>464733.2843342654</v>
      </c>
      <c r="P8180" s="8">
        <v>-374.8745134632654</v>
      </c>
      <c r="Q8180" s="8">
        <v>-29534.05128480238</v>
      </c>
      <c r="R8180" s="8">
        <v>-3122.486192558825</v>
      </c>
      <c r="S8180" s="8">
        <v>-44.95189360441918</v>
      </c>
      <c r="T8180" s="8">
        <v>-16.757291932076406</v>
      </c>
      <c r="U8180" s="8">
        <v>-749.3909272615434</v>
      </c>
      <c r="V8180" s="8">
        <v>-53.57949070604715</v>
      </c>
      <c r="W8180" s="8">
        <v>622.1201188117991</v>
      </c>
      <c r="X8180" s="8">
        <v>622.1201188117991</v>
      </c>
      <c r="Y8180" s="8">
        <v>-228.20871831560058</v>
      </c>
      <c r="Z8180" s="15">
        <v>0.21930406747847322</v>
      </c>
    </row>
    <row r="8181" ht="15.75" hidden="1" customHeight="1">
      <c r="A8181" s="1">
        <v>2014.0</v>
      </c>
      <c r="B8181" s="1" t="s">
        <v>344</v>
      </c>
      <c r="C8181" s="1" t="s">
        <v>184</v>
      </c>
      <c r="D8181" s="1" t="s">
        <v>285</v>
      </c>
      <c r="E8181" s="8" t="s">
        <v>286</v>
      </c>
      <c r="F8181" s="14">
        <v>-0.0020156577449399206</v>
      </c>
      <c r="G8181" s="14">
        <v>-0.04090254755119603</v>
      </c>
      <c r="H8181" s="8">
        <v>-5063735.386838068</v>
      </c>
      <c r="I8181" s="8">
        <v>-2178244.167766857</v>
      </c>
      <c r="J8181" s="8">
        <v>-1503158.4525394905</v>
      </c>
      <c r="K8181" s="8">
        <v>-1501482.1215068598</v>
      </c>
      <c r="L8181" s="8">
        <v>-16375.121622384093</v>
      </c>
      <c r="M8181" s="8">
        <v>-16375.121622384093</v>
      </c>
      <c r="N8181" s="8">
        <v>-245805.79978393833</v>
      </c>
      <c r="O8181" s="8">
        <v>427343.6884716478</v>
      </c>
      <c r="P8181" s="8">
        <v>-344.714404363988</v>
      </c>
      <c r="Q8181" s="8">
        <v>-26577.97786365759</v>
      </c>
      <c r="R8181" s="8">
        <v>-2871.2700633039094</v>
      </c>
      <c r="S8181" s="8">
        <v>-41.33533935322909</v>
      </c>
      <c r="T8181" s="8">
        <v>-15.409102778829554</v>
      </c>
      <c r="U8181" s="8">
        <v>-677.0051069713212</v>
      </c>
      <c r="V8181" s="8">
        <v>-49.26881279345962</v>
      </c>
      <c r="W8181" s="8">
        <v>572.0681414637634</v>
      </c>
      <c r="X8181" s="8">
        <v>572.0681414637634</v>
      </c>
      <c r="Y8181" s="8">
        <v>-205.4460575045724</v>
      </c>
      <c r="Z8181" s="15">
        <v>0.22238131620953264</v>
      </c>
    </row>
    <row r="8182" ht="15.75" hidden="1" customHeight="1">
      <c r="A8182" s="1">
        <v>2014.0</v>
      </c>
      <c r="B8182" s="1" t="s">
        <v>329</v>
      </c>
      <c r="C8182" s="1" t="s">
        <v>112</v>
      </c>
      <c r="D8182" s="1" t="s">
        <v>285</v>
      </c>
      <c r="E8182" s="8" t="s">
        <v>286</v>
      </c>
      <c r="F8182" s="14">
        <v>-0.0019793862995670037</v>
      </c>
      <c r="G8182" s="14">
        <v>-0.06872429232096636</v>
      </c>
      <c r="H8182" s="8">
        <v>-803713.3878140986</v>
      </c>
      <c r="I8182" s="8">
        <v>-322286.62007700186</v>
      </c>
      <c r="J8182" s="8">
        <v>-203378.18125680424</v>
      </c>
      <c r="K8182" s="8">
        <v>-203274.38870997538</v>
      </c>
      <c r="L8182" s="8">
        <v>-2388.8479842237334</v>
      </c>
      <c r="M8182" s="8">
        <v>-2388.8479842237334</v>
      </c>
      <c r="N8182" s="8">
        <v>-33024.41333665153</v>
      </c>
      <c r="O8182" s="8">
        <v>34791.75420558716</v>
      </c>
      <c r="P8182" s="8">
        <v>-78.18138646893262</v>
      </c>
      <c r="Q8182" s="8">
        <v>-71227.95537163941</v>
      </c>
      <c r="R8182" s="8">
        <v>-385.2207673286528</v>
      </c>
      <c r="S8182" s="8">
        <v>-1.9012680674854818</v>
      </c>
      <c r="T8182" s="8">
        <v>-0.25708852287419803</v>
      </c>
      <c r="U8182" s="8">
        <v>-92.91884866450684</v>
      </c>
      <c r="V8182" s="8">
        <v>-2.2661776086230985</v>
      </c>
      <c r="W8182" s="8">
        <v>27.568347790108195</v>
      </c>
      <c r="X8182" s="8">
        <v>27.568347790108195</v>
      </c>
      <c r="Y8182" s="8">
        <v>-30.27845808479399</v>
      </c>
      <c r="Z8182" s="15">
        <v>0.1558038202387457</v>
      </c>
    </row>
    <row r="8183" ht="15.75" hidden="1" customHeight="1">
      <c r="A8183" s="1">
        <v>2014.0</v>
      </c>
      <c r="B8183" s="1" t="s">
        <v>2381</v>
      </c>
      <c r="C8183" s="1" t="s">
        <v>112</v>
      </c>
      <c r="D8183" s="1" t="s">
        <v>295</v>
      </c>
      <c r="E8183" s="8" t="s">
        <v>286</v>
      </c>
      <c r="F8183" s="14">
        <v>-0.0018249518050267083</v>
      </c>
      <c r="G8183" s="14">
        <v>-0.06732961828976076</v>
      </c>
      <c r="H8183" s="8">
        <v>-8843585.833504317</v>
      </c>
      <c r="I8183" s="8">
        <v>-3518635.6979316734</v>
      </c>
      <c r="J8183" s="8">
        <v>-2236704.2139452323</v>
      </c>
      <c r="K8183" s="8">
        <v>-2235549.211862036</v>
      </c>
      <c r="L8183" s="8">
        <v>-26075.52190213797</v>
      </c>
      <c r="M8183" s="8">
        <v>-26075.52190213797</v>
      </c>
      <c r="N8183" s="8">
        <v>-363428.6150756196</v>
      </c>
      <c r="O8183" s="8">
        <v>415224.2214216643</v>
      </c>
      <c r="P8183" s="8">
        <v>-933.0603203967111</v>
      </c>
      <c r="Q8183" s="8">
        <v>-846059.8829729472</v>
      </c>
      <c r="R8183" s="8">
        <v>-4597.439733688658</v>
      </c>
      <c r="S8183" s="8">
        <v>-22.690794731722786</v>
      </c>
      <c r="T8183" s="8">
        <v>-3.068237982945448</v>
      </c>
      <c r="U8183" s="8">
        <v>-1025.2292977373888</v>
      </c>
      <c r="V8183" s="8">
        <v>-27.04582895083299</v>
      </c>
      <c r="W8183" s="8">
        <v>329.0160559133596</v>
      </c>
      <c r="X8183" s="8">
        <v>329.0160559133596</v>
      </c>
      <c r="Y8183" s="8">
        <v>-330.88723253356665</v>
      </c>
      <c r="Z8183" s="15">
        <v>0.1667710498769606</v>
      </c>
    </row>
    <row r="8184" ht="15.75" hidden="1" customHeight="1">
      <c r="A8184" s="1">
        <v>2014.0</v>
      </c>
      <c r="B8184" s="1" t="s">
        <v>2594</v>
      </c>
      <c r="C8184" s="1" t="s">
        <v>124</v>
      </c>
      <c r="D8184" s="1" t="s">
        <v>151</v>
      </c>
      <c r="E8184" s="8" t="s">
        <v>286</v>
      </c>
      <c r="F8184" s="14">
        <v>-0.001800330367941445</v>
      </c>
      <c r="G8184" s="14">
        <v>-0.012593546511717</v>
      </c>
      <c r="H8184" s="8">
        <v>-2504174.252822568</v>
      </c>
      <c r="I8184" s="8">
        <v>-1094371.5207530835</v>
      </c>
      <c r="J8184" s="8">
        <v>-743685.3680752575</v>
      </c>
      <c r="K8184" s="8">
        <v>-743056.857300014</v>
      </c>
      <c r="L8184" s="8">
        <v>-8164.081746805492</v>
      </c>
      <c r="M8184" s="8">
        <v>-8164.081746805492</v>
      </c>
      <c r="N8184" s="8">
        <v>-121490.90986113393</v>
      </c>
      <c r="O8184" s="8">
        <v>230530.265145234</v>
      </c>
      <c r="P8184" s="8">
        <v>-444.7485359174205</v>
      </c>
      <c r="Q8184" s="8">
        <v>-13358.259560322376</v>
      </c>
      <c r="R8184" s="8">
        <v>-1967.8598015200457</v>
      </c>
      <c r="S8184" s="8">
        <v>-15.67143095847296</v>
      </c>
      <c r="T8184" s="8">
        <v>-4.056096857774193</v>
      </c>
      <c r="U8184" s="8">
        <v>-340.65882905311383</v>
      </c>
      <c r="V8184" s="8">
        <v>-18.679241786321867</v>
      </c>
      <c r="W8184" s="8">
        <v>241.16787813947136</v>
      </c>
      <c r="X8184" s="8">
        <v>241.16787813947136</v>
      </c>
      <c r="Y8184" s="8">
        <v>-104.10074456443385</v>
      </c>
      <c r="Z8184" s="15">
        <v>0.17160976172581888</v>
      </c>
    </row>
    <row r="8185" ht="15.75" hidden="1" customHeight="1">
      <c r="A8185" s="1">
        <v>2014.0</v>
      </c>
      <c r="B8185" s="1" t="s">
        <v>322</v>
      </c>
      <c r="C8185" s="1" t="s">
        <v>112</v>
      </c>
      <c r="D8185" s="1" t="s">
        <v>285</v>
      </c>
      <c r="E8185" s="8" t="s">
        <v>286</v>
      </c>
      <c r="F8185" s="14">
        <v>-0.0017669865712070438</v>
      </c>
      <c r="G8185" s="14">
        <v>-0.006127191935947561</v>
      </c>
      <c r="H8185" s="8">
        <v>-653922.875869037</v>
      </c>
      <c r="I8185" s="8">
        <v>-259320.5643094125</v>
      </c>
      <c r="J8185" s="8">
        <v>-165353.31145758225</v>
      </c>
      <c r="K8185" s="8">
        <v>-165267.50492398048</v>
      </c>
      <c r="L8185" s="8">
        <v>-1921.5798780943264</v>
      </c>
      <c r="M8185" s="8">
        <v>-1921.5798780943264</v>
      </c>
      <c r="N8185" s="8">
        <v>-26874.54623892725</v>
      </c>
      <c r="O8185" s="8">
        <v>31710.19883309231</v>
      </c>
      <c r="P8185" s="8">
        <v>-71.2567493816843</v>
      </c>
      <c r="Q8185" s="8">
        <v>-64497.55862963818</v>
      </c>
      <c r="R8185" s="8">
        <v>-351.1012136509721</v>
      </c>
      <c r="S8185" s="8">
        <v>-1.7328700386510536</v>
      </c>
      <c r="T8185" s="8">
        <v>-0.23431782513391192</v>
      </c>
      <c r="U8185" s="8">
        <v>-75.89593441768454</v>
      </c>
      <c r="V8185" s="8">
        <v>-2.065459020430767</v>
      </c>
      <c r="W8185" s="8">
        <v>25.126579842984327</v>
      </c>
      <c r="X8185" s="8">
        <v>25.126579842984327</v>
      </c>
      <c r="Y8185" s="8">
        <v>-24.396001751314426</v>
      </c>
      <c r="Z8185" s="15">
        <v>0.17129680849927154</v>
      </c>
    </row>
    <row r="8186" ht="15.75" hidden="1" customHeight="1">
      <c r="A8186" s="1">
        <v>2014.0</v>
      </c>
      <c r="B8186" s="1" t="s">
        <v>2689</v>
      </c>
      <c r="C8186" s="1" t="s">
        <v>184</v>
      </c>
      <c r="D8186" s="1" t="s">
        <v>151</v>
      </c>
      <c r="E8186" s="8" t="s">
        <v>286</v>
      </c>
      <c r="F8186" s="14">
        <v>-0.0017251289715650394</v>
      </c>
      <c r="G8186" s="14">
        <v>-0.002688661128444065</v>
      </c>
      <c r="H8186" s="8">
        <v>-2.191258819681913E7</v>
      </c>
      <c r="I8186" s="8">
        <v>-9397507.05430727</v>
      </c>
      <c r="J8186" s="8">
        <v>-6660671.369522714</v>
      </c>
      <c r="K8186" s="8">
        <v>-6652608.437348272</v>
      </c>
      <c r="L8186" s="8">
        <v>-70790.89240080878</v>
      </c>
      <c r="M8186" s="8">
        <v>-70790.89240080878</v>
      </c>
      <c r="N8186" s="8">
        <v>-1091426.0464955221</v>
      </c>
      <c r="O8186" s="8">
        <v>2160703.57892161</v>
      </c>
      <c r="P8186" s="8">
        <v>-1742.919498539677</v>
      </c>
      <c r="Q8186" s="8">
        <v>-114586.82879316242</v>
      </c>
      <c r="R8186" s="8">
        <v>-14517.503520454686</v>
      </c>
      <c r="S8186" s="8">
        <v>-208.9966883467542</v>
      </c>
      <c r="T8186" s="8">
        <v>-77.910366808651</v>
      </c>
      <c r="U8186" s="8">
        <v>-3010.214274704292</v>
      </c>
      <c r="V8186" s="8">
        <v>-249.10933050812997</v>
      </c>
      <c r="W8186" s="8">
        <v>2892.4486636703778</v>
      </c>
      <c r="X8186" s="8">
        <v>2892.4486636703778</v>
      </c>
      <c r="Y8186" s="8">
        <v>-888.4981201478618</v>
      </c>
      <c r="Z8186" s="15">
        <v>0.24565042969707815</v>
      </c>
    </row>
    <row r="8187" ht="15.75" hidden="1" customHeight="1">
      <c r="A8187" s="1">
        <v>2014.0</v>
      </c>
      <c r="B8187" s="1" t="s">
        <v>2376</v>
      </c>
      <c r="C8187" s="1" t="s">
        <v>187</v>
      </c>
      <c r="D8187" s="1" t="s">
        <v>295</v>
      </c>
      <c r="E8187" s="8" t="s">
        <v>286</v>
      </c>
      <c r="F8187" s="14">
        <v>-0.0017136711159442476</v>
      </c>
      <c r="G8187" s="14">
        <v>-0.013276066346527126</v>
      </c>
      <c r="H8187" s="8">
        <v>-5515495.168989822</v>
      </c>
      <c r="I8187" s="8">
        <v>-2389234.237912571</v>
      </c>
      <c r="J8187" s="8">
        <v>-1568440.3575980214</v>
      </c>
      <c r="K8187" s="8">
        <v>-1567077.3027403494</v>
      </c>
      <c r="L8187" s="8">
        <v>-17811.0965371712</v>
      </c>
      <c r="M8187" s="8">
        <v>-17811.0965371712</v>
      </c>
      <c r="N8187" s="8">
        <v>-255487.90130139602</v>
      </c>
      <c r="O8187" s="8">
        <v>384037.395639632</v>
      </c>
      <c r="P8187" s="8">
        <v>-530.961310602657</v>
      </c>
      <c r="Q8187" s="8">
        <v>-79981.60677132204</v>
      </c>
      <c r="R8187" s="8">
        <v>-2850.9928318610864</v>
      </c>
      <c r="S8187" s="8">
        <v>-23.622808008810885</v>
      </c>
      <c r="T8187" s="8">
        <v>-3.946973831075665</v>
      </c>
      <c r="U8187" s="8">
        <v>-721.8990543566666</v>
      </c>
      <c r="V8187" s="8">
        <v>-28.15672312488276</v>
      </c>
      <c r="W8187" s="8">
        <v>347.975846619589</v>
      </c>
      <c r="X8187" s="8">
        <v>347.975846619589</v>
      </c>
      <c r="Y8187" s="8">
        <v>-225.33722290246118</v>
      </c>
      <c r="Z8187" s="15">
        <v>0.13537499107173262</v>
      </c>
    </row>
    <row r="8188" ht="15.75" hidden="1" customHeight="1">
      <c r="A8188" s="1">
        <v>2014.0</v>
      </c>
      <c r="B8188" s="1" t="s">
        <v>341</v>
      </c>
      <c r="C8188" s="1" t="s">
        <v>124</v>
      </c>
      <c r="D8188" s="1" t="s">
        <v>285</v>
      </c>
      <c r="E8188" s="8" t="s">
        <v>286</v>
      </c>
      <c r="F8188" s="14">
        <v>-0.0012603821738792081</v>
      </c>
      <c r="G8188" s="14">
        <v>-0.006150852675113192</v>
      </c>
      <c r="H8188" s="8">
        <v>-3499674.0996672017</v>
      </c>
      <c r="I8188" s="8">
        <v>-1528107.1530219412</v>
      </c>
      <c r="J8188" s="8">
        <v>-1102888.5923275086</v>
      </c>
      <c r="K8188" s="8">
        <v>-1101801.6456618884</v>
      </c>
      <c r="L8188" s="8">
        <v>-11420.681444731843</v>
      </c>
      <c r="M8188" s="8">
        <v>-11420.681444731843</v>
      </c>
      <c r="N8188" s="8">
        <v>-181016.05382894262</v>
      </c>
      <c r="O8188" s="8">
        <v>460194.01089133177</v>
      </c>
      <c r="P8188" s="8">
        <v>-887.8253467194114</v>
      </c>
      <c r="Q8188" s="8">
        <v>-18624.256642403914</v>
      </c>
      <c r="R8188" s="8">
        <v>-3928.3227925097112</v>
      </c>
      <c r="S8188" s="8">
        <v>-31.28395599008557</v>
      </c>
      <c r="T8188" s="8">
        <v>-8.096947619293635</v>
      </c>
      <c r="U8188" s="8">
        <v>-512.324753929364</v>
      </c>
      <c r="V8188" s="8">
        <v>-37.28827185723705</v>
      </c>
      <c r="W8188" s="8">
        <v>481.4292521167896</v>
      </c>
      <c r="X8188" s="8">
        <v>481.4292521167896</v>
      </c>
      <c r="Y8188" s="8">
        <v>-146.7626219916795</v>
      </c>
      <c r="Z8188" s="15">
        <v>0.21725176674180202</v>
      </c>
    </row>
    <row r="8189" ht="15.75" hidden="1" customHeight="1">
      <c r="A8189" s="1">
        <v>2014.0</v>
      </c>
      <c r="B8189" s="1" t="s">
        <v>342</v>
      </c>
      <c r="C8189" s="1" t="s">
        <v>200</v>
      </c>
      <c r="D8189" s="1" t="s">
        <v>295</v>
      </c>
      <c r="E8189" s="8" t="s">
        <v>286</v>
      </c>
      <c r="F8189" s="14">
        <v>-7.792818406252633E-4</v>
      </c>
      <c r="G8189" s="14">
        <v>-0.032771153771216394</v>
      </c>
      <c r="H8189" s="8">
        <v>-2557518.0261193863</v>
      </c>
      <c r="I8189" s="8">
        <v>-1109611.9449210404</v>
      </c>
      <c r="J8189" s="8">
        <v>-673860.4576057608</v>
      </c>
      <c r="K8189" s="8">
        <v>-673326.2214201662</v>
      </c>
      <c r="L8189" s="8">
        <v>-8275.632907066944</v>
      </c>
      <c r="M8189" s="8">
        <v>-8275.632907066944</v>
      </c>
      <c r="N8189" s="8">
        <v>-109015.54621332552</v>
      </c>
      <c r="O8189" s="8">
        <v>55017.44932582466</v>
      </c>
      <c r="P8189" s="8">
        <v>-300.61165698019937</v>
      </c>
      <c r="Q8189" s="8">
        <v>-28545.41391271075</v>
      </c>
      <c r="R8189" s="8">
        <v>-1015.2250614270384</v>
      </c>
      <c r="S8189" s="8">
        <v>-3.7214825693195004</v>
      </c>
      <c r="T8189" s="8">
        <v>-0.5763377658634687</v>
      </c>
      <c r="U8189" s="8">
        <v>-302.0747230418899</v>
      </c>
      <c r="V8189" s="8">
        <v>-4.435745076509264</v>
      </c>
      <c r="W8189" s="8">
        <v>52.870991860179174</v>
      </c>
      <c r="X8189" s="8">
        <v>52.870991860179174</v>
      </c>
      <c r="Y8189" s="8">
        <v>-103.72253493205213</v>
      </c>
      <c r="Z8189" s="15">
        <v>0.06503923703090222</v>
      </c>
    </row>
    <row r="8190" ht="15.75" hidden="1" customHeight="1">
      <c r="A8190" s="1">
        <v>2014.0</v>
      </c>
      <c r="B8190" s="1" t="s">
        <v>2382</v>
      </c>
      <c r="C8190" s="1" t="s">
        <v>190</v>
      </c>
      <c r="D8190" s="1" t="s">
        <v>352</v>
      </c>
      <c r="E8190" s="8" t="s">
        <v>347</v>
      </c>
      <c r="F8190" s="14">
        <v>-0.6398033746288859</v>
      </c>
      <c r="G8190" s="14">
        <v>-5.572990290248879</v>
      </c>
      <c r="H8190" s="8">
        <v>-5.536890550364209E9</v>
      </c>
      <c r="I8190" s="8">
        <v>-9.921485918716674E8</v>
      </c>
      <c r="J8190" s="8">
        <v>-6.2361260488085E8</v>
      </c>
      <c r="K8190" s="8">
        <v>-6.232913682937754E8</v>
      </c>
      <c r="L8190" s="8">
        <v>-7366807.085290589</v>
      </c>
      <c r="M8190" s="8">
        <v>-7366807.124642855</v>
      </c>
      <c r="N8190" s="8">
        <v>-1.0122344944965275E8</v>
      </c>
      <c r="O8190" s="8">
        <v>1.2025243382401901E8</v>
      </c>
      <c r="P8190" s="8">
        <v>-950.8560588211184</v>
      </c>
      <c r="Q8190" s="8">
        <v>-3.3019413990360255E9</v>
      </c>
      <c r="R8190" s="8">
        <v>-6314.099964537453</v>
      </c>
      <c r="S8190" s="8">
        <v>-6781.917850000001</v>
      </c>
      <c r="T8190" s="8">
        <v>-13.923675860722344</v>
      </c>
      <c r="U8190" s="8">
        <v>-277829.39529022947</v>
      </c>
      <c r="V8190" s="8">
        <v>-8083.56835</v>
      </c>
      <c r="W8190" s="8">
        <v>100146.76340609175</v>
      </c>
      <c r="X8190" s="8">
        <v>100146.61885849426</v>
      </c>
      <c r="Y8190" s="8">
        <v>-92276.06739873278</v>
      </c>
      <c r="Z8190" s="15">
        <v>3.879696554877259E-4</v>
      </c>
    </row>
    <row r="8191" ht="15.75" hidden="1" customHeight="1">
      <c r="A8191" s="1">
        <v>2014.0</v>
      </c>
      <c r="B8191" s="1" t="s">
        <v>2624</v>
      </c>
      <c r="C8191" s="1" t="s">
        <v>190</v>
      </c>
      <c r="D8191" s="1" t="s">
        <v>352</v>
      </c>
      <c r="E8191" s="8" t="s">
        <v>347</v>
      </c>
      <c r="F8191" s="14">
        <v>-0.40018084999179165</v>
      </c>
      <c r="G8191" s="14">
        <v>-30.511115179702063</v>
      </c>
      <c r="H8191" s="8">
        <v>-3.0677348406712904E9</v>
      </c>
      <c r="I8191" s="8">
        <v>-1.263783035309163E9</v>
      </c>
      <c r="J8191" s="8">
        <v>-7.958980192335384E8</v>
      </c>
      <c r="K8191" s="8">
        <v>-7.954993696852217E8</v>
      </c>
      <c r="L8191" s="8">
        <v>-9374961.590745227</v>
      </c>
      <c r="M8191" s="8">
        <v>-9374961.625603981</v>
      </c>
      <c r="N8191" s="8">
        <v>-1.2921356915409085E8</v>
      </c>
      <c r="O8191" s="8">
        <v>1.5253484208969462E8</v>
      </c>
      <c r="P8191" s="8">
        <v>-842.2807636195628</v>
      </c>
      <c r="Q8191" s="8">
        <v>-2.16867644400223E8</v>
      </c>
      <c r="R8191" s="8">
        <v>-5593.1125330310015</v>
      </c>
      <c r="S8191" s="8">
        <v>-8184.341474101563</v>
      </c>
      <c r="T8191" s="8">
        <v>-12.333774631357505</v>
      </c>
      <c r="U8191" s="8">
        <v>-357631.27278349083</v>
      </c>
      <c r="V8191" s="8">
        <v>-9755.158521367188</v>
      </c>
      <c r="W8191" s="8">
        <v>120882.38600188402</v>
      </c>
      <c r="X8191" s="8">
        <v>120882.25795972698</v>
      </c>
      <c r="Y8191" s="8">
        <v>-117867.90650912511</v>
      </c>
      <c r="Z8191" s="15">
        <v>5.650393731838989E-4</v>
      </c>
    </row>
    <row r="8192" ht="15.75" hidden="1" customHeight="1">
      <c r="A8192" s="1">
        <v>2014.0</v>
      </c>
      <c r="B8192" s="1" t="s">
        <v>2083</v>
      </c>
      <c r="C8192" s="1" t="s">
        <v>284</v>
      </c>
      <c r="D8192" s="1" t="s">
        <v>352</v>
      </c>
      <c r="E8192" s="8" t="s">
        <v>347</v>
      </c>
      <c r="F8192" s="14">
        <v>-0.3160429382955071</v>
      </c>
      <c r="G8192" s="14">
        <v>-4.93572096710828</v>
      </c>
      <c r="H8192" s="8">
        <v>-3.574469247351242E9</v>
      </c>
      <c r="I8192" s="8">
        <v>-1.5888795551173263E9</v>
      </c>
      <c r="J8192" s="8">
        <v>-1.0484772793068209E9</v>
      </c>
      <c r="K8192" s="8">
        <v>-1.0479811414122679E9</v>
      </c>
      <c r="L8192" s="8">
        <v>-1.178333475933014E7</v>
      </c>
      <c r="M8192" s="8">
        <v>-1.178333475933014E7</v>
      </c>
      <c r="N8192" s="8">
        <v>-1.7091249520361683E8</v>
      </c>
      <c r="O8192" s="8">
        <v>3.2523614216394114E8</v>
      </c>
      <c r="P8192" s="8">
        <v>-33125.76644911872</v>
      </c>
      <c r="Q8192" s="8">
        <v>-1.9408463104916424E7</v>
      </c>
      <c r="R8192" s="8">
        <v>-342678.38429332676</v>
      </c>
      <c r="S8192" s="8">
        <v>-18819.744655507817</v>
      </c>
      <c r="T8192" s="8">
        <v>-203.31877795325335</v>
      </c>
      <c r="U8192" s="8">
        <v>-467613.1670038565</v>
      </c>
      <c r="V8192" s="8">
        <v>-22431.809941835938</v>
      </c>
      <c r="W8192" s="8">
        <v>276258.3732552395</v>
      </c>
      <c r="X8192" s="8">
        <v>276258.3732552395</v>
      </c>
      <c r="Y8192" s="8">
        <v>-147430.406962647</v>
      </c>
      <c r="Z8192" s="15">
        <v>0.003046197522666714</v>
      </c>
    </row>
    <row r="8193" ht="15.75" hidden="1" customHeight="1">
      <c r="A8193" s="1">
        <v>2014.0</v>
      </c>
      <c r="B8193" s="1" t="s">
        <v>2103</v>
      </c>
      <c r="C8193" s="1" t="s">
        <v>190</v>
      </c>
      <c r="D8193" s="1" t="s">
        <v>352</v>
      </c>
      <c r="E8193" s="8" t="s">
        <v>347</v>
      </c>
      <c r="F8193" s="14">
        <v>-0.28483089324900535</v>
      </c>
      <c r="G8193" s="14">
        <v>-3.640616596251591</v>
      </c>
      <c r="H8193" s="8">
        <v>-9.999368693030136E8</v>
      </c>
      <c r="I8193" s="8">
        <v>-1.0158494199597073E8</v>
      </c>
      <c r="J8193" s="8">
        <v>-5.9376216317675896E7</v>
      </c>
      <c r="K8193" s="8">
        <v>-5.9335621801541455E7</v>
      </c>
      <c r="L8193" s="8">
        <v>-757266.1774897758</v>
      </c>
      <c r="M8193" s="8">
        <v>-757266.1934535588</v>
      </c>
      <c r="N8193" s="8">
        <v>-9571717.822517121</v>
      </c>
      <c r="O8193" s="8">
        <v>277036.5689424356</v>
      </c>
      <c r="P8193" s="8">
        <v>-385.7277249795559</v>
      </c>
      <c r="Q8193" s="8">
        <v>-7.68793483353779E8</v>
      </c>
      <c r="R8193" s="8">
        <v>-2561.4007420156895</v>
      </c>
      <c r="S8193" s="8">
        <v>-45.96563459957024</v>
      </c>
      <c r="T8193" s="8">
        <v>-5.648328959241108</v>
      </c>
      <c r="U8193" s="8">
        <v>-26176.65053793154</v>
      </c>
      <c r="V8193" s="8">
        <v>-54.787798563020175</v>
      </c>
      <c r="W8193" s="8">
        <v>645.9432296756526</v>
      </c>
      <c r="X8193" s="8">
        <v>645.8845919718516</v>
      </c>
      <c r="Y8193" s="8">
        <v>-9453.85658296239</v>
      </c>
      <c r="Z8193" s="15">
        <v>0.002792536955301502</v>
      </c>
    </row>
    <row r="8194" ht="15.75" hidden="1" customHeight="1">
      <c r="A8194" s="1">
        <v>2014.0</v>
      </c>
      <c r="B8194" s="1" t="s">
        <v>349</v>
      </c>
      <c r="C8194" s="1" t="s">
        <v>187</v>
      </c>
      <c r="D8194" s="1" t="s">
        <v>346</v>
      </c>
      <c r="E8194" s="8" t="s">
        <v>347</v>
      </c>
      <c r="F8194" s="14">
        <v>-0.26310164489022403</v>
      </c>
      <c r="G8194" s="14" t="s">
        <v>122</v>
      </c>
      <c r="H8194" s="8">
        <v>-1.3298740335052698E9</v>
      </c>
      <c r="I8194" s="8">
        <v>-5.797265642280838E8</v>
      </c>
      <c r="J8194" s="8">
        <v>-3.3766200187596494E8</v>
      </c>
      <c r="K8194" s="8">
        <v>-3.3751240259270275E8</v>
      </c>
      <c r="L8194" s="8">
        <v>-4306225.322795963</v>
      </c>
      <c r="M8194" s="8">
        <v>-4306225.322795963</v>
      </c>
      <c r="N8194" s="8">
        <v>-5.4424124255472094E7</v>
      </c>
      <c r="O8194" s="8">
        <v>1354347.9519150716</v>
      </c>
      <c r="P8194" s="8">
        <v>-432.0873911976334</v>
      </c>
      <c r="Q8194" s="8">
        <v>-1.308797059596293E7</v>
      </c>
      <c r="R8194" s="8">
        <v>-1853.6926903177707</v>
      </c>
      <c r="S8194" s="8">
        <v>-69.78340836523985</v>
      </c>
      <c r="T8194" s="8">
        <v>-5.4782689600244225</v>
      </c>
      <c r="U8194" s="8">
        <v>-148520.86531708503</v>
      </c>
      <c r="V8194" s="8">
        <v>-83.1769071364346</v>
      </c>
      <c r="W8194" s="8">
        <v>1008.2613496924762</v>
      </c>
      <c r="X8194" s="8">
        <v>1008.2613496924762</v>
      </c>
      <c r="Y8194" s="8">
        <v>-53918.70212245897</v>
      </c>
      <c r="Z8194" s="15">
        <v>0.002288801650954409</v>
      </c>
    </row>
    <row r="8195" ht="15.75" hidden="1" customHeight="1">
      <c r="A8195" s="1">
        <v>2014.0</v>
      </c>
      <c r="B8195" s="1" t="s">
        <v>350</v>
      </c>
      <c r="C8195" s="1" t="s">
        <v>184</v>
      </c>
      <c r="D8195" s="1" t="s">
        <v>346</v>
      </c>
      <c r="E8195" s="8" t="s">
        <v>347</v>
      </c>
      <c r="F8195" s="14">
        <v>-0.23729693151549044</v>
      </c>
      <c r="G8195" s="14">
        <v>-3.0023467881911934</v>
      </c>
      <c r="H8195" s="8">
        <v>-1.2519786106757276E9</v>
      </c>
      <c r="I8195" s="8">
        <v>-5.260250194408297E8</v>
      </c>
      <c r="J8195" s="8">
        <v>-3.240163135173164E8</v>
      </c>
      <c r="K8195" s="8">
        <v>-3.237616433355321E8</v>
      </c>
      <c r="L8195" s="8">
        <v>-3918021.2668434936</v>
      </c>
      <c r="M8195" s="8">
        <v>-3918021.2668434936</v>
      </c>
      <c r="N8195" s="8">
        <v>-5.248821465533333E7</v>
      </c>
      <c r="O8195" s="8">
        <v>3.889181807655893E7</v>
      </c>
      <c r="P8195" s="8">
        <v>-41.883850995948336</v>
      </c>
      <c r="Q8195" s="8">
        <v>-5.660036061838589E7</v>
      </c>
      <c r="R8195" s="8">
        <v>-439.78311311218084</v>
      </c>
      <c r="S8195" s="8">
        <v>-1974.62758</v>
      </c>
      <c r="T8195" s="8">
        <v>-0.7693346267805389</v>
      </c>
      <c r="U8195" s="8">
        <v>-147093.8347452078</v>
      </c>
      <c r="V8195" s="8">
        <v>-2353.61698</v>
      </c>
      <c r="W8195" s="8">
        <v>29178.28201948471</v>
      </c>
      <c r="X8195" s="8">
        <v>29178.28201948471</v>
      </c>
      <c r="Y8195" s="8">
        <v>-49286.69963698159</v>
      </c>
      <c r="Z8195" s="15">
        <v>1.2760698558897686E-5</v>
      </c>
    </row>
    <row r="8196" ht="15.75" hidden="1" customHeight="1">
      <c r="A8196" s="1">
        <v>2014.0</v>
      </c>
      <c r="B8196" s="1" t="s">
        <v>348</v>
      </c>
      <c r="C8196" s="1" t="s">
        <v>187</v>
      </c>
      <c r="D8196" s="1" t="s">
        <v>346</v>
      </c>
      <c r="E8196" s="8" t="s">
        <v>347</v>
      </c>
      <c r="F8196" s="14">
        <v>-0.19972915313697773</v>
      </c>
      <c r="G8196" s="14">
        <v>-4.956588595973058</v>
      </c>
      <c r="H8196" s="8">
        <v>-2.2458296626017103E9</v>
      </c>
      <c r="I8196" s="8">
        <v>-9.932772417531196E8</v>
      </c>
      <c r="J8196" s="8">
        <v>-7.832573431691155E8</v>
      </c>
      <c r="K8196" s="8">
        <v>-7.8283756501038E8</v>
      </c>
      <c r="L8196" s="8">
        <v>-7319510.07614218</v>
      </c>
      <c r="M8196" s="8">
        <v>-7319510.07614218</v>
      </c>
      <c r="N8196" s="8">
        <v>-1.2944304200798167E8</v>
      </c>
      <c r="O8196" s="8">
        <v>5.172198461925017E8</v>
      </c>
      <c r="P8196" s="8">
        <v>-961.2138134300708</v>
      </c>
      <c r="Q8196" s="8">
        <v>-5.98826860917135E7</v>
      </c>
      <c r="R8196" s="8">
        <v>-4123.691308948222</v>
      </c>
      <c r="S8196" s="8">
        <v>-27628.105</v>
      </c>
      <c r="T8196" s="8">
        <v>-12.212113171082105</v>
      </c>
      <c r="U8196" s="8">
        <v>-370017.8109778444</v>
      </c>
      <c r="V8196" s="8">
        <v>-32930.755</v>
      </c>
      <c r="W8196" s="8">
        <v>408260.7052869669</v>
      </c>
      <c r="X8196" s="8">
        <v>408260.7052869669</v>
      </c>
      <c r="Y8196" s="8">
        <v>-93458.23197661598</v>
      </c>
      <c r="Z8196" s="15">
        <v>7.116334205856668E-5</v>
      </c>
    </row>
    <row r="8197" ht="15.75" hidden="1" customHeight="1">
      <c r="A8197" s="1">
        <v>2014.0</v>
      </c>
      <c r="B8197" s="1" t="s">
        <v>361</v>
      </c>
      <c r="C8197" s="1" t="s">
        <v>187</v>
      </c>
      <c r="D8197" s="1" t="s">
        <v>346</v>
      </c>
      <c r="E8197" s="8" t="s">
        <v>347</v>
      </c>
      <c r="F8197" s="14">
        <v>-0.14672184757137963</v>
      </c>
      <c r="G8197" s="14">
        <v>-2.780053237026257</v>
      </c>
      <c r="H8197" s="8">
        <v>-2.344193539301758E8</v>
      </c>
      <c r="I8197" s="8">
        <v>-1.0259373797315398E8</v>
      </c>
      <c r="J8197" s="8">
        <v>-7.944332705848548E7</v>
      </c>
      <c r="K8197" s="8">
        <v>-7.940149832664263E7</v>
      </c>
      <c r="L8197" s="8">
        <v>-753559.6778618128</v>
      </c>
      <c r="M8197" s="8">
        <v>-753559.6778618128</v>
      </c>
      <c r="N8197" s="8">
        <v>-1.3112790985270347E7</v>
      </c>
      <c r="O8197" s="8">
        <v>4.745400805922125E7</v>
      </c>
      <c r="P8197" s="8">
        <v>-136.5788110659778</v>
      </c>
      <c r="Q8197" s="8">
        <v>-5829979.140613252</v>
      </c>
      <c r="R8197" s="8">
        <v>-585.9350420375829</v>
      </c>
      <c r="S8197" s="8">
        <v>-2352.03792</v>
      </c>
      <c r="T8197" s="8">
        <v>-1.7316299352913966</v>
      </c>
      <c r="U8197" s="8">
        <v>-38739.59403565839</v>
      </c>
      <c r="V8197" s="8">
        <v>-2803.4635200000002</v>
      </c>
      <c r="W8197" s="8">
        <v>34753.15953741016</v>
      </c>
      <c r="X8197" s="8">
        <v>34753.15953741016</v>
      </c>
      <c r="Y8197" s="8">
        <v>-9796.127623736727</v>
      </c>
      <c r="Z8197" s="15">
        <v>1.4331223489990388E-4</v>
      </c>
    </row>
    <row r="8198" ht="15.75" hidden="1" customHeight="1">
      <c r="A8198" s="1">
        <v>2014.0</v>
      </c>
      <c r="B8198" s="1" t="s">
        <v>351</v>
      </c>
      <c r="C8198" s="1" t="s">
        <v>267</v>
      </c>
      <c r="D8198" s="1" t="s">
        <v>352</v>
      </c>
      <c r="E8198" s="8" t="s">
        <v>347</v>
      </c>
      <c r="F8198" s="14">
        <v>-0.12873346091558088</v>
      </c>
      <c r="G8198" s="14">
        <v>-0.6615279372295608</v>
      </c>
      <c r="H8198" s="8">
        <v>-4.934044721606883E8</v>
      </c>
      <c r="I8198" s="8">
        <v>-2.1505165887999687E8</v>
      </c>
      <c r="J8198" s="8">
        <v>-1.27679205737473E8</v>
      </c>
      <c r="K8198" s="8">
        <v>-1.2761641592015776E8</v>
      </c>
      <c r="L8198" s="8">
        <v>-1598231.7831966616</v>
      </c>
      <c r="M8198" s="8">
        <v>-1598231.7831966616</v>
      </c>
      <c r="N8198" s="8">
        <v>-2.0616274899581913E7</v>
      </c>
      <c r="O8198" s="8">
        <v>4335065.779056576</v>
      </c>
      <c r="P8198" s="8">
        <v>-5015.283356477771</v>
      </c>
      <c r="Q8198" s="8">
        <v>-3484668.6906862305</v>
      </c>
      <c r="R8198" s="8">
        <v>-23513.77292350747</v>
      </c>
      <c r="S8198" s="8">
        <v>-439.54895688862075</v>
      </c>
      <c r="T8198" s="8">
        <v>-151.45691429554486</v>
      </c>
      <c r="U8198" s="8">
        <v>-56357.10251742593</v>
      </c>
      <c r="V8198" s="8">
        <v>-523.9113942054561</v>
      </c>
      <c r="W8198" s="8">
        <v>5587.198839073535</v>
      </c>
      <c r="X8198" s="8">
        <v>5587.198839073535</v>
      </c>
      <c r="Y8198" s="8">
        <v>-20023.567070854457</v>
      </c>
      <c r="Z8198" s="15">
        <v>0.03799259804097684</v>
      </c>
    </row>
    <row r="8199" ht="15.75" hidden="1" customHeight="1">
      <c r="A8199" s="1">
        <v>2014.0</v>
      </c>
      <c r="B8199" s="1" t="s">
        <v>2084</v>
      </c>
      <c r="C8199" s="1" t="s">
        <v>179</v>
      </c>
      <c r="D8199" s="1" t="s">
        <v>346</v>
      </c>
      <c r="E8199" s="8" t="s">
        <v>347</v>
      </c>
      <c r="F8199" s="14">
        <v>-0.12613603720168667</v>
      </c>
      <c r="G8199" s="14" t="s">
        <v>122</v>
      </c>
      <c r="H8199" s="8">
        <v>-1.6585836077136898E8</v>
      </c>
      <c r="I8199" s="8">
        <v>-7.291040755858147E7</v>
      </c>
      <c r="J8199" s="8">
        <v>-5.096693905593957E7</v>
      </c>
      <c r="K8199" s="8">
        <v>-5.093361353650321E7</v>
      </c>
      <c r="L8199" s="8">
        <v>-540372.0235325166</v>
      </c>
      <c r="M8199" s="8">
        <v>-540372.0235325166</v>
      </c>
      <c r="N8199" s="8">
        <v>-8346708.705390188</v>
      </c>
      <c r="O8199" s="8">
        <v>2.0980183150986336E7</v>
      </c>
      <c r="P8199" s="8">
        <v>-492.03652650529233</v>
      </c>
      <c r="Q8199" s="8">
        <v>-2597822.3176197084</v>
      </c>
      <c r="R8199" s="8">
        <v>-2043.0494475671912</v>
      </c>
      <c r="S8199" s="8">
        <v>-1125.9756000000002</v>
      </c>
      <c r="T8199" s="8">
        <v>-8.146844016844478</v>
      </c>
      <c r="U8199" s="8">
        <v>-23627.655284360782</v>
      </c>
      <c r="V8199" s="8">
        <v>-1342.0836</v>
      </c>
      <c r="W8199" s="8">
        <v>16587.001082722127</v>
      </c>
      <c r="X8199" s="8">
        <v>16587.001082722127</v>
      </c>
      <c r="Y8199" s="8">
        <v>-6843.756119021343</v>
      </c>
      <c r="Z8199" s="15">
        <v>9.42390530556394E-4</v>
      </c>
    </row>
    <row r="8200" ht="15.75" hidden="1" customHeight="1">
      <c r="A8200" s="1">
        <v>2014.0</v>
      </c>
      <c r="B8200" s="1" t="s">
        <v>353</v>
      </c>
      <c r="C8200" s="1" t="s">
        <v>164</v>
      </c>
      <c r="D8200" s="1" t="s">
        <v>354</v>
      </c>
      <c r="E8200" s="8" t="s">
        <v>347</v>
      </c>
      <c r="F8200" s="14">
        <v>-0.10199632414311902</v>
      </c>
      <c r="G8200" s="14">
        <v>-1.2712101028482572</v>
      </c>
      <c r="H8200" s="8">
        <v>-3.1763967757429683E8</v>
      </c>
      <c r="I8200" s="8">
        <v>-1.3948405774555993E8</v>
      </c>
      <c r="J8200" s="8">
        <v>-1.0041499818384899E8</v>
      </c>
      <c r="K8200" s="8">
        <v>-1.0036180581280294E8</v>
      </c>
      <c r="L8200" s="8">
        <v>-1026906.4623233564</v>
      </c>
      <c r="M8200" s="8">
        <v>-1026906.4623233564</v>
      </c>
      <c r="N8200" s="8">
        <v>-1.6484904688534329E7</v>
      </c>
      <c r="O8200" s="8">
        <v>4.440986430877413E7</v>
      </c>
      <c r="P8200" s="8">
        <v>-2401.916352994767</v>
      </c>
      <c r="Q8200" s="8">
        <v>-3229494.815249253</v>
      </c>
      <c r="R8200" s="8">
        <v>-14731.356890492058</v>
      </c>
      <c r="S8200" s="8">
        <v>-2161.2476100000003</v>
      </c>
      <c r="T8200" s="8">
        <v>-45.28910824530695</v>
      </c>
      <c r="U8200" s="8">
        <v>-48541.1321244088</v>
      </c>
      <c r="V8200" s="8">
        <v>-2576.0549100000003</v>
      </c>
      <c r="W8200" s="8">
        <v>31645.209034541447</v>
      </c>
      <c r="X8200" s="8">
        <v>31645.209034541447</v>
      </c>
      <c r="Y8200" s="8">
        <v>-13301.133501588356</v>
      </c>
      <c r="Z8200" s="15">
        <v>0.002861887401326544</v>
      </c>
    </row>
    <row r="8201" ht="15.75" hidden="1" customHeight="1">
      <c r="A8201" s="1">
        <v>2014.0</v>
      </c>
      <c r="B8201" s="1" t="s">
        <v>356</v>
      </c>
      <c r="C8201" s="1" t="s">
        <v>124</v>
      </c>
      <c r="D8201" s="1" t="s">
        <v>346</v>
      </c>
      <c r="E8201" s="8" t="s">
        <v>347</v>
      </c>
      <c r="F8201" s="14">
        <v>-0.08704087828998402</v>
      </c>
      <c r="G8201" s="14">
        <v>-1.3181026253474748</v>
      </c>
      <c r="H8201" s="8">
        <v>-4.324716812754537E9</v>
      </c>
      <c r="I8201" s="8">
        <v>-1.8596135971533906E9</v>
      </c>
      <c r="J8201" s="8">
        <v>-1.26103097825387E9</v>
      </c>
      <c r="K8201" s="8">
        <v>-1.2603222370610402E9</v>
      </c>
      <c r="L8201" s="8">
        <v>-1.37488593847488E7</v>
      </c>
      <c r="M8201" s="8">
        <v>-1.37488593847488E7</v>
      </c>
      <c r="N8201" s="8">
        <v>-2.0602667164000115E8</v>
      </c>
      <c r="O8201" s="8">
        <v>4.2442401491094166E8</v>
      </c>
      <c r="P8201" s="8">
        <v>-1682.0340396681154</v>
      </c>
      <c r="Q8201" s="8">
        <v>-1.3443870623388082E8</v>
      </c>
      <c r="R8201" s="8">
        <v>-12788.543718699953</v>
      </c>
      <c r="S8201" s="8">
        <v>-20855.570280000004</v>
      </c>
      <c r="T8201" s="8">
        <v>-20.337991501695182</v>
      </c>
      <c r="U8201" s="8">
        <v>-591524.120352247</v>
      </c>
      <c r="V8201" s="8">
        <v>-24858.370680000004</v>
      </c>
      <c r="W8201" s="8">
        <v>308176.96500120667</v>
      </c>
      <c r="X8201" s="8">
        <v>308176.96500120667</v>
      </c>
      <c r="Y8201" s="8">
        <v>-175543.5067365553</v>
      </c>
      <c r="Z8201" s="15">
        <v>9.247504996595413E-4</v>
      </c>
    </row>
    <row r="8202" ht="15.75" hidden="1" customHeight="1">
      <c r="A8202" s="1">
        <v>2014.0</v>
      </c>
      <c r="B8202" s="1" t="s">
        <v>355</v>
      </c>
      <c r="C8202" s="1" t="s">
        <v>127</v>
      </c>
      <c r="D8202" s="1" t="s">
        <v>352</v>
      </c>
      <c r="E8202" s="8" t="s">
        <v>347</v>
      </c>
      <c r="F8202" s="14">
        <v>-0.07788507981773456</v>
      </c>
      <c r="G8202" s="14">
        <v>-24.69734414258031</v>
      </c>
      <c r="H8202" s="8">
        <v>-1.0741772239113967E9</v>
      </c>
      <c r="I8202" s="8">
        <v>-4.7036798594810045E8</v>
      </c>
      <c r="J8202" s="8">
        <v>-2.741334116705036E8</v>
      </c>
      <c r="K8202" s="8">
        <v>-2.7401140837680614E8</v>
      </c>
      <c r="L8202" s="8">
        <v>-3493885.7440000675</v>
      </c>
      <c r="M8202" s="8">
        <v>-3493885.7440000675</v>
      </c>
      <c r="N8202" s="8">
        <v>-4.418719855840058E7</v>
      </c>
      <c r="O8202" s="8">
        <v>1438834.6881807288</v>
      </c>
      <c r="P8202" s="8">
        <v>-508.6153849120033</v>
      </c>
      <c r="Q8202" s="8">
        <v>-5762763.098527976</v>
      </c>
      <c r="R8202" s="8">
        <v>-2540.651414201818</v>
      </c>
      <c r="S8202" s="8">
        <v>-71.79409768232705</v>
      </c>
      <c r="T8202" s="8">
        <v>-5.319295072867521</v>
      </c>
      <c r="U8202" s="8">
        <v>-120634.18803699201</v>
      </c>
      <c r="V8202" s="8">
        <v>-85.57350716680642</v>
      </c>
      <c r="W8202" s="8">
        <v>1039.601738350651</v>
      </c>
      <c r="X8202" s="8">
        <v>1039.601738350651</v>
      </c>
      <c r="Y8202" s="8">
        <v>-43752.52097887278</v>
      </c>
      <c r="Z8202" s="15">
        <v>0.003027343885746907</v>
      </c>
    </row>
    <row r="8203" ht="15.75" hidden="1" customHeight="1">
      <c r="A8203" s="1">
        <v>2014.0</v>
      </c>
      <c r="B8203" s="1" t="s">
        <v>2086</v>
      </c>
      <c r="C8203" s="1" t="s">
        <v>149</v>
      </c>
      <c r="D8203" s="1" t="s">
        <v>352</v>
      </c>
      <c r="E8203" s="8" t="s">
        <v>347</v>
      </c>
      <c r="F8203" s="14">
        <v>-0.06794667983733528</v>
      </c>
      <c r="G8203" s="14">
        <v>-5.334640789155562</v>
      </c>
      <c r="H8203" s="8">
        <v>-1.8172758501470253E9</v>
      </c>
      <c r="I8203" s="8">
        <v>-7.902956682193941E8</v>
      </c>
      <c r="J8203" s="8">
        <v>-4.661919482184327E8</v>
      </c>
      <c r="K8203" s="8">
        <v>-4.6597644109051365E8</v>
      </c>
      <c r="L8203" s="8">
        <v>-5871698.83480395</v>
      </c>
      <c r="M8203" s="8">
        <v>-5871698.83480395</v>
      </c>
      <c r="N8203" s="8">
        <v>-7.52308682274021E7</v>
      </c>
      <c r="O8203" s="8">
        <v>2726258.134128276</v>
      </c>
      <c r="P8203" s="8">
        <v>-11948.594295639401</v>
      </c>
      <c r="Q8203" s="8">
        <v>-1.0243204887817765E7</v>
      </c>
      <c r="R8203" s="8">
        <v>-51381.21357074466</v>
      </c>
      <c r="S8203" s="8">
        <v>-1372.0537131924696</v>
      </c>
      <c r="T8203" s="8">
        <v>-793.1250070228147</v>
      </c>
      <c r="U8203" s="8">
        <v>-205251.15108165788</v>
      </c>
      <c r="V8203" s="8">
        <v>-1635.3913768599577</v>
      </c>
      <c r="W8203" s="8">
        <v>12644.93281670094</v>
      </c>
      <c r="X8203" s="8">
        <v>12644.93281670094</v>
      </c>
      <c r="Y8203" s="8">
        <v>-73488.30457331419</v>
      </c>
      <c r="Z8203" s="15">
        <v>0.03719317591350132</v>
      </c>
    </row>
    <row r="8204" ht="15.75" hidden="1" customHeight="1">
      <c r="A8204" s="1">
        <v>2014.0</v>
      </c>
      <c r="B8204" s="1" t="s">
        <v>2085</v>
      </c>
      <c r="C8204" s="1" t="s">
        <v>375</v>
      </c>
      <c r="D8204" s="1" t="s">
        <v>352</v>
      </c>
      <c r="E8204" s="8" t="s">
        <v>347</v>
      </c>
      <c r="F8204" s="14">
        <v>-0.06103125563920938</v>
      </c>
      <c r="G8204" s="14">
        <v>-1.311781632410654</v>
      </c>
      <c r="H8204" s="8">
        <v>-3.0257073160379946E8</v>
      </c>
      <c r="I8204" s="8">
        <v>-3.3187773818876747E7</v>
      </c>
      <c r="J8204" s="8">
        <v>-3.99035416437933E7</v>
      </c>
      <c r="K8204" s="8">
        <v>-3.98777718692568E7</v>
      </c>
      <c r="L8204" s="8">
        <v>-244420.95805445706</v>
      </c>
      <c r="M8204" s="8">
        <v>-244420.95805445706</v>
      </c>
      <c r="N8204" s="8">
        <v>-6752119.452025877</v>
      </c>
      <c r="O8204" s="8">
        <v>5.1705618848559186E7</v>
      </c>
      <c r="P8204" s="8">
        <v>-5810.986091336402</v>
      </c>
      <c r="Q8204" s="8">
        <v>-2.3410097026993886E8</v>
      </c>
      <c r="R8204" s="8">
        <v>-23168.158347558016</v>
      </c>
      <c r="S8204" s="8">
        <v>-3217.37102</v>
      </c>
      <c r="T8204" s="8">
        <v>-171.2325969296248</v>
      </c>
      <c r="U8204" s="8">
        <v>-18467.73197275417</v>
      </c>
      <c r="V8204" s="8">
        <v>-3834.8796199999997</v>
      </c>
      <c r="W8204" s="8">
        <v>46180.72957510095</v>
      </c>
      <c r="X8204" s="8">
        <v>46180.72957510095</v>
      </c>
      <c r="Y8204" s="8">
        <v>-3022.581859718006</v>
      </c>
      <c r="Z8204" s="15">
        <v>0.010825892943997896</v>
      </c>
    </row>
    <row r="8205" ht="15.75" hidden="1" customHeight="1">
      <c r="A8205" s="1">
        <v>2014.0</v>
      </c>
      <c r="B8205" s="1" t="s">
        <v>2385</v>
      </c>
      <c r="C8205" s="1" t="s">
        <v>1537</v>
      </c>
      <c r="D8205" s="1" t="s">
        <v>352</v>
      </c>
      <c r="E8205" s="8" t="s">
        <v>347</v>
      </c>
      <c r="F8205" s="14">
        <v>-0.05256453023377769</v>
      </c>
      <c r="G8205" s="14">
        <v>-0.5304565652090399</v>
      </c>
      <c r="H8205" s="8">
        <v>-8.332216520863065E7</v>
      </c>
      <c r="I8205" s="8">
        <v>-3.4831908014214225E7</v>
      </c>
      <c r="J8205" s="8">
        <v>-2.2469418787951257E7</v>
      </c>
      <c r="K8205" s="8">
        <v>-2.244858007868697E7</v>
      </c>
      <c r="L8205" s="8">
        <v>-258785.0861424213</v>
      </c>
      <c r="M8205" s="8">
        <v>-258804.64480526742</v>
      </c>
      <c r="N8205" s="8">
        <v>-3654668.83332259</v>
      </c>
      <c r="O8205" s="8">
        <v>2793579.5444522356</v>
      </c>
      <c r="P8205" s="8">
        <v>-4072.301643247896</v>
      </c>
      <c r="Q8205" s="8">
        <v>-2161858.815765802</v>
      </c>
      <c r="R8205" s="8">
        <v>-17075.323373785526</v>
      </c>
      <c r="S8205" s="8">
        <v>-189.20782861603922</v>
      </c>
      <c r="T8205" s="8">
        <v>-75.31147510323744</v>
      </c>
      <c r="U8205" s="8">
        <v>-10816.911845507902</v>
      </c>
      <c r="V8205" s="8">
        <v>-225.52240366238567</v>
      </c>
      <c r="W8205" s="8">
        <v>2078.171302924611</v>
      </c>
      <c r="X8205" s="8">
        <v>1982.8606734221019</v>
      </c>
      <c r="Y8205" s="8">
        <v>-3326.9456007500758</v>
      </c>
      <c r="Z8205" s="15">
        <v>0.1464159902652821</v>
      </c>
    </row>
    <row r="8206" ht="15.75" hidden="1" customHeight="1">
      <c r="A8206" s="1">
        <v>2014.0</v>
      </c>
      <c r="B8206" s="1" t="s">
        <v>363</v>
      </c>
      <c r="C8206" s="1" t="s">
        <v>124</v>
      </c>
      <c r="D8206" s="1" t="s">
        <v>346</v>
      </c>
      <c r="E8206" s="8" t="s">
        <v>347</v>
      </c>
      <c r="F8206" s="14">
        <v>-0.04761619683093324</v>
      </c>
      <c r="G8206" s="14">
        <v>-0.8863881698427541</v>
      </c>
      <c r="H8206" s="8">
        <v>-1.3913707180936554E8</v>
      </c>
      <c r="I8206" s="8">
        <v>-6.087211321190764E7</v>
      </c>
      <c r="J8206" s="8">
        <v>-3.553155095376358E7</v>
      </c>
      <c r="K8206" s="8">
        <v>-3.551043175617612E7</v>
      </c>
      <c r="L8206" s="8">
        <v>-453176.4519415088</v>
      </c>
      <c r="M8206" s="8">
        <v>-453176.4519415088</v>
      </c>
      <c r="N8206" s="8">
        <v>-5727488.082242406</v>
      </c>
      <c r="O8206" s="8">
        <v>178085.9170965226</v>
      </c>
      <c r="P8206" s="8">
        <v>-98.92100612302573</v>
      </c>
      <c r="Q8206" s="8">
        <v>-745590.3268034583</v>
      </c>
      <c r="R8206" s="8">
        <v>-752.098698164105</v>
      </c>
      <c r="S8206" s="8">
        <v>-19.713307886466655</v>
      </c>
      <c r="T8206" s="8">
        <v>-1.196084344563084</v>
      </c>
      <c r="U8206" s="8">
        <v>-15649.078364908699</v>
      </c>
      <c r="V8206" s="8">
        <v>-23.496874369371376</v>
      </c>
      <c r="W8206" s="8">
        <v>288.7134099831275</v>
      </c>
      <c r="X8206" s="8">
        <v>288.7134099831275</v>
      </c>
      <c r="Y8206" s="8">
        <v>-5663.414169935808</v>
      </c>
      <c r="Z8206" s="15">
        <v>0.007931037130566138</v>
      </c>
    </row>
    <row r="8207" ht="15.75" hidden="1" customHeight="1">
      <c r="A8207" s="1">
        <v>2014.0</v>
      </c>
      <c r="B8207" s="1" t="s">
        <v>367</v>
      </c>
      <c r="C8207" s="1" t="s">
        <v>190</v>
      </c>
      <c r="D8207" s="1" t="s">
        <v>352</v>
      </c>
      <c r="E8207" s="8" t="s">
        <v>347</v>
      </c>
      <c r="F8207" s="14">
        <v>-0.0465948763383754</v>
      </c>
      <c r="G8207" s="14">
        <v>-6.989503970568034</v>
      </c>
      <c r="H8207" s="8">
        <v>-1.9669996360666566E9</v>
      </c>
      <c r="I8207" s="8">
        <v>-8.591643904051541E8</v>
      </c>
      <c r="J8207" s="8">
        <v>-5.033112372923291E8</v>
      </c>
      <c r="K8207" s="8">
        <v>-5.02915665824234E8</v>
      </c>
      <c r="L8207" s="8">
        <v>-6414177.816077054</v>
      </c>
      <c r="M8207" s="8">
        <v>-6414178.008039573</v>
      </c>
      <c r="N8207" s="8">
        <v>-8.114741795180899E7</v>
      </c>
      <c r="O8207" s="8">
        <v>3331330.538455541</v>
      </c>
      <c r="P8207" s="8">
        <v>-4638.3282707359</v>
      </c>
      <c r="Q8207" s="8">
        <v>-1.0640531735080175E7</v>
      </c>
      <c r="R8207" s="8">
        <v>-30800.527690886032</v>
      </c>
      <c r="S8207" s="8">
        <v>-552.73108111895</v>
      </c>
      <c r="T8207" s="8">
        <v>-67.92045838927675</v>
      </c>
      <c r="U8207" s="8">
        <v>-222198.4143341376</v>
      </c>
      <c r="V8207" s="8">
        <v>-658.8165135905363</v>
      </c>
      <c r="W8207" s="8">
        <v>7767.387588366457</v>
      </c>
      <c r="X8207" s="8">
        <v>7766.682477217692</v>
      </c>
      <c r="Y8207" s="8">
        <v>-79984.90410506191</v>
      </c>
      <c r="Z8207" s="15">
        <v>0.016811447197060743</v>
      </c>
    </row>
    <row r="8208" ht="15.75" hidden="1" customHeight="1">
      <c r="A8208" s="1">
        <v>2014.0</v>
      </c>
      <c r="B8208" s="1" t="s">
        <v>359</v>
      </c>
      <c r="C8208" s="1" t="s">
        <v>124</v>
      </c>
      <c r="D8208" s="1" t="s">
        <v>352</v>
      </c>
      <c r="E8208" s="8" t="s">
        <v>347</v>
      </c>
      <c r="F8208" s="14">
        <v>-0.0461569068760543</v>
      </c>
      <c r="G8208" s="14" t="s">
        <v>122</v>
      </c>
      <c r="H8208" s="8">
        <v>-6.924639954169642E8</v>
      </c>
      <c r="I8208" s="8">
        <v>-3.029424779839329E8</v>
      </c>
      <c r="J8208" s="8">
        <v>-1.768523570941639E8</v>
      </c>
      <c r="K8208" s="8">
        <v>-1.7674637602539733E8</v>
      </c>
      <c r="L8208" s="8">
        <v>-2255483.2215983025</v>
      </c>
      <c r="M8208" s="8">
        <v>-2255483.2215983025</v>
      </c>
      <c r="N8208" s="8">
        <v>-2.8507858313437868E7</v>
      </c>
      <c r="O8208" s="8">
        <v>914327.795033339</v>
      </c>
      <c r="P8208" s="8">
        <v>-507.87971831553466</v>
      </c>
      <c r="Q8208" s="8">
        <v>-3710572.6414909167</v>
      </c>
      <c r="R8208" s="8">
        <v>-3861.421248526444</v>
      </c>
      <c r="S8208" s="8">
        <v>-101.21196345288296</v>
      </c>
      <c r="T8208" s="8">
        <v>-6.1409300593124545</v>
      </c>
      <c r="U8208" s="8">
        <v>-77896.41092917835</v>
      </c>
      <c r="V8208" s="8">
        <v>-120.63753093220987</v>
      </c>
      <c r="W8208" s="8">
        <v>1482.3108971797744</v>
      </c>
      <c r="X8208" s="8">
        <v>1482.3108971797744</v>
      </c>
      <c r="Y8208" s="8">
        <v>-28185.629851608795</v>
      </c>
      <c r="Z8208" s="15">
        <v>0.008178871961391453</v>
      </c>
    </row>
    <row r="8209" ht="15.75" hidden="1" customHeight="1">
      <c r="A8209" s="1">
        <v>2014.0</v>
      </c>
      <c r="B8209" s="1" t="s">
        <v>2690</v>
      </c>
      <c r="C8209" s="1" t="s">
        <v>294</v>
      </c>
      <c r="D8209" s="1" t="s">
        <v>352</v>
      </c>
      <c r="E8209" s="8" t="s">
        <v>347</v>
      </c>
      <c r="F8209" s="14">
        <v>-0.04039679784047522</v>
      </c>
      <c r="G8209" s="14">
        <v>-0.7269055289804105</v>
      </c>
      <c r="H8209" s="8">
        <v>-6.175008834002027E7</v>
      </c>
      <c r="I8209" s="8">
        <v>-1.7167178585598197E7</v>
      </c>
      <c r="J8209" s="8">
        <v>-9684119.633998878</v>
      </c>
      <c r="K8209" s="8">
        <v>-9678267.967195796</v>
      </c>
      <c r="L8209" s="8">
        <v>-127991.18333880969</v>
      </c>
      <c r="M8209" s="8">
        <v>-127991.18333880969</v>
      </c>
      <c r="N8209" s="8">
        <v>-1555700.9922454916</v>
      </c>
      <c r="O8209" s="8">
        <v>-2580277.612748317</v>
      </c>
      <c r="P8209" s="8">
        <v>-3957.8045373894747</v>
      </c>
      <c r="Q8209" s="8">
        <v>-2.0801337146379825E7</v>
      </c>
      <c r="R8209" s="8">
        <v>-15550.715397575965</v>
      </c>
      <c r="S8209" s="8">
        <v>-3.1277101485582533E-4</v>
      </c>
      <c r="T8209" s="8">
        <v>-97.97581624659962</v>
      </c>
      <c r="U8209" s="8">
        <v>-4243.8412699162855</v>
      </c>
      <c r="V8209" s="8">
        <v>-3.728010177070973E-4</v>
      </c>
      <c r="W8209" s="8">
        <v>-886.6307192054542</v>
      </c>
      <c r="X8209" s="8">
        <v>-886.6307192054542</v>
      </c>
      <c r="Y8209" s="8">
        <v>-1600.4360310180973</v>
      </c>
      <c r="Z8209" s="15">
        <v>0.052467291188312816</v>
      </c>
    </row>
    <row r="8210" ht="15.75" hidden="1" customHeight="1">
      <c r="A8210" s="1">
        <v>2014.0</v>
      </c>
      <c r="B8210" s="1" t="s">
        <v>386</v>
      </c>
      <c r="C8210" s="1" t="s">
        <v>190</v>
      </c>
      <c r="D8210" s="1" t="s">
        <v>352</v>
      </c>
      <c r="E8210" s="8" t="s">
        <v>347</v>
      </c>
      <c r="F8210" s="14">
        <v>-0.03164600902986845</v>
      </c>
      <c r="G8210" s="14" t="s">
        <v>122</v>
      </c>
      <c r="H8210" s="8">
        <v>-1.4287858349170882E8</v>
      </c>
      <c r="I8210" s="8">
        <v>-2.9645137658966288E7</v>
      </c>
      <c r="J8210" s="8">
        <v>-1.9530218591865703E7</v>
      </c>
      <c r="K8210" s="8">
        <v>-1.9502209176741578E7</v>
      </c>
      <c r="L8210" s="8">
        <v>-222443.04233044756</v>
      </c>
      <c r="M8210" s="8">
        <v>-222443.06286089966</v>
      </c>
      <c r="N8210" s="8">
        <v>-3181085.4020335716</v>
      </c>
      <c r="O8210" s="8">
        <v>4541488.9581078</v>
      </c>
      <c r="P8210" s="8">
        <v>-496.0706743531386</v>
      </c>
      <c r="Q8210" s="8">
        <v>-7.510711339970863E7</v>
      </c>
      <c r="R8210" s="8">
        <v>-3294.1261700794207</v>
      </c>
      <c r="S8210" s="8">
        <v>-238.61299080932616</v>
      </c>
      <c r="T8210" s="8">
        <v>-7.264114488860261</v>
      </c>
      <c r="U8210" s="8">
        <v>-9255.390343044932</v>
      </c>
      <c r="V8210" s="8">
        <v>-284.40987683227536</v>
      </c>
      <c r="W8210" s="8">
        <v>3483.50440103867</v>
      </c>
      <c r="X8210" s="8">
        <v>3483.4289891784815</v>
      </c>
      <c r="Y8210" s="8">
        <v>-2813.1745300614284</v>
      </c>
      <c r="Z8210" s="15">
        <v>0.007377882162116605</v>
      </c>
    </row>
    <row r="8211" ht="15.75" hidden="1" customHeight="1">
      <c r="A8211" s="1">
        <v>2014.0</v>
      </c>
      <c r="B8211" s="1" t="s">
        <v>368</v>
      </c>
      <c r="C8211" s="1" t="s">
        <v>112</v>
      </c>
      <c r="D8211" s="1" t="s">
        <v>346</v>
      </c>
      <c r="E8211" s="8" t="s">
        <v>347</v>
      </c>
      <c r="F8211" s="14">
        <v>-0.03128168213173003</v>
      </c>
      <c r="G8211" s="14">
        <v>-0.220931102744616</v>
      </c>
      <c r="H8211" s="8">
        <v>-1.5950250720467012E7</v>
      </c>
      <c r="I8211" s="8">
        <v>-6984702.845985244</v>
      </c>
      <c r="J8211" s="8">
        <v>-4084289.7245585946</v>
      </c>
      <c r="K8211" s="8">
        <v>-4082401.555204428</v>
      </c>
      <c r="L8211" s="8">
        <v>-51893.95397986587</v>
      </c>
      <c r="M8211" s="8">
        <v>-51893.95397986587</v>
      </c>
      <c r="N8211" s="8">
        <v>-658544.1883699514</v>
      </c>
      <c r="O8211" s="8">
        <v>51677.539727283336</v>
      </c>
      <c r="P8211" s="8">
        <v>-32.451549429679844</v>
      </c>
      <c r="Q8211" s="8">
        <v>-85548.71456963464</v>
      </c>
      <c r="R8211" s="8">
        <v>-258.47849689365745</v>
      </c>
      <c r="S8211" s="8">
        <v>-3.276563314023479</v>
      </c>
      <c r="T8211" s="8">
        <v>-0.33629766253382193</v>
      </c>
      <c r="U8211" s="8">
        <v>-1798.015463005259</v>
      </c>
      <c r="V8211" s="8">
        <v>-3.905432664893059</v>
      </c>
      <c r="W8211" s="8">
        <v>46.41228618218983</v>
      </c>
      <c r="X8211" s="8">
        <v>46.41228618218983</v>
      </c>
      <c r="Y8211" s="8">
        <v>-649.6843160999871</v>
      </c>
      <c r="Z8211" s="15">
        <v>0.00801907289019497</v>
      </c>
    </row>
    <row r="8212" ht="15.75" hidden="1" customHeight="1">
      <c r="A8212" s="1">
        <v>2014.0</v>
      </c>
      <c r="B8212" s="1" t="s">
        <v>365</v>
      </c>
      <c r="C8212" s="1" t="s">
        <v>187</v>
      </c>
      <c r="D8212" s="1" t="s">
        <v>366</v>
      </c>
      <c r="E8212" s="8" t="s">
        <v>347</v>
      </c>
      <c r="F8212" s="14">
        <v>-0.028369067908358764</v>
      </c>
      <c r="G8212" s="14">
        <v>-0.38179580396491736</v>
      </c>
      <c r="H8212" s="8">
        <v>-2.6281316653271464E8</v>
      </c>
      <c r="I8212" s="8">
        <v>-1.1030089716697869E8</v>
      </c>
      <c r="J8212" s="8">
        <v>-6.523584569864893E7</v>
      </c>
      <c r="K8212" s="8">
        <v>-6.5140816694453105E7</v>
      </c>
      <c r="L8212" s="8">
        <v>-832279.550977046</v>
      </c>
      <c r="M8212" s="8">
        <v>-832279.550977046</v>
      </c>
      <c r="N8212" s="8">
        <v>-1.0521957607841255E7</v>
      </c>
      <c r="O8212" s="8">
        <v>1165272.438118047</v>
      </c>
      <c r="P8212" s="8">
        <v>-791.9298304709365</v>
      </c>
      <c r="Q8212" s="8">
        <v>-1.1077296051181419E7</v>
      </c>
      <c r="R8212" s="8">
        <v>-3397.448219721637</v>
      </c>
      <c r="S8212" s="8">
        <v>-226.23769000000001</v>
      </c>
      <c r="T8212" s="8">
        <v>-10.149008533927521</v>
      </c>
      <c r="U8212" s="8">
        <v>-28718.070531510082</v>
      </c>
      <c r="V8212" s="8">
        <v>-269.65939</v>
      </c>
      <c r="W8212" s="8">
        <v>3301.275045331255</v>
      </c>
      <c r="X8212" s="8">
        <v>3301.275045331255</v>
      </c>
      <c r="Y8212" s="8">
        <v>-10255.70519555703</v>
      </c>
      <c r="Z8212" s="15">
        <v>8.801563579010171E-4</v>
      </c>
    </row>
    <row r="8213" ht="15.75" hidden="1" customHeight="1">
      <c r="A8213" s="1">
        <v>2014.0</v>
      </c>
      <c r="B8213" s="1" t="s">
        <v>376</v>
      </c>
      <c r="C8213" s="1" t="s">
        <v>187</v>
      </c>
      <c r="D8213" s="1" t="s">
        <v>346</v>
      </c>
      <c r="E8213" s="8" t="s">
        <v>347</v>
      </c>
      <c r="F8213" s="14">
        <v>-0.02809234628451116</v>
      </c>
      <c r="G8213" s="14">
        <v>-0.32301026300788205</v>
      </c>
      <c r="H8213" s="8">
        <v>-4.17738355696667E8</v>
      </c>
      <c r="I8213" s="8">
        <v>-1.805582594146425E8</v>
      </c>
      <c r="J8213" s="8">
        <v>-1.0536375729773338E8</v>
      </c>
      <c r="K8213" s="8">
        <v>-1.052333104647936E8</v>
      </c>
      <c r="L8213" s="8">
        <v>-1357887.0394702998</v>
      </c>
      <c r="M8213" s="8">
        <v>-1357887.0394702998</v>
      </c>
      <c r="N8213" s="8">
        <v>-1.6975137670046695E7</v>
      </c>
      <c r="O8213" s="8">
        <v>-1223215.1853128632</v>
      </c>
      <c r="P8213" s="8">
        <v>-1271.1622587787435</v>
      </c>
      <c r="Q8213" s="8">
        <v>-5602732.504499137</v>
      </c>
      <c r="R8213" s="8">
        <v>-5453.397241643207</v>
      </c>
      <c r="S8213" s="8">
        <v>-138.66181</v>
      </c>
      <c r="T8213" s="8">
        <v>-16.25344186089039</v>
      </c>
      <c r="U8213" s="8">
        <v>-46297.141175186</v>
      </c>
      <c r="V8213" s="8">
        <v>-165.27511</v>
      </c>
      <c r="W8213" s="8">
        <v>1981.429037194114</v>
      </c>
      <c r="X8213" s="8">
        <v>1981.429037194114</v>
      </c>
      <c r="Y8213" s="8">
        <v>-16790.047735056138</v>
      </c>
      <c r="Z8213" s="15">
        <v>9.184511561799181E-4</v>
      </c>
    </row>
    <row r="8214" ht="15.75" hidden="1" customHeight="1">
      <c r="A8214" s="1">
        <v>2014.0</v>
      </c>
      <c r="B8214" s="1" t="s">
        <v>2386</v>
      </c>
      <c r="C8214" s="1" t="s">
        <v>121</v>
      </c>
      <c r="D8214" s="1" t="s">
        <v>352</v>
      </c>
      <c r="E8214" s="8" t="s">
        <v>347</v>
      </c>
      <c r="F8214" s="14">
        <v>-0.02648497131026894</v>
      </c>
      <c r="G8214" s="14">
        <v>-0.9919890678141575</v>
      </c>
      <c r="H8214" s="8">
        <v>-8.25726541806082E7</v>
      </c>
      <c r="I8214" s="8">
        <v>-3.3083807572846256E7</v>
      </c>
      <c r="J8214" s="8">
        <v>-2.0166346526994858E7</v>
      </c>
      <c r="K8214" s="8">
        <v>-2.0139995078370355E7</v>
      </c>
      <c r="L8214" s="8">
        <v>-249026.3545052692</v>
      </c>
      <c r="M8214" s="8">
        <v>-249026.3545052692</v>
      </c>
      <c r="N8214" s="8">
        <v>-3262235.4372023456</v>
      </c>
      <c r="O8214" s="8">
        <v>958073.5797460566</v>
      </c>
      <c r="P8214" s="8">
        <v>-2260.810083917391</v>
      </c>
      <c r="Q8214" s="8">
        <v>-6360165.671949813</v>
      </c>
      <c r="R8214" s="8">
        <v>-9486.252819290008</v>
      </c>
      <c r="S8214" s="8">
        <v>-165.99686954368323</v>
      </c>
      <c r="T8214" s="8">
        <v>-67.4397295459043</v>
      </c>
      <c r="U8214" s="8">
        <v>-8984.203724109331</v>
      </c>
      <c r="V8214" s="8">
        <v>-197.85657545857723</v>
      </c>
      <c r="W8214" s="8">
        <v>2063.543081175445</v>
      </c>
      <c r="X8214" s="8">
        <v>2063.543081175445</v>
      </c>
      <c r="Y8214" s="8">
        <v>-3089.2903405578763</v>
      </c>
      <c r="Z8214" s="15">
        <v>0.08970079356031614</v>
      </c>
    </row>
    <row r="8215" ht="15.75" hidden="1" customHeight="1">
      <c r="A8215" s="1">
        <v>2014.0</v>
      </c>
      <c r="B8215" s="1" t="s">
        <v>2087</v>
      </c>
      <c r="C8215" s="1" t="s">
        <v>685</v>
      </c>
      <c r="D8215" s="1" t="s">
        <v>346</v>
      </c>
      <c r="E8215" s="8" t="s">
        <v>347</v>
      </c>
      <c r="F8215" s="14">
        <v>-0.02585422292465964</v>
      </c>
      <c r="G8215" s="14">
        <v>-0.34000330316603067</v>
      </c>
      <c r="H8215" s="8">
        <v>-5.0852747827081394E8</v>
      </c>
      <c r="I8215" s="8">
        <v>-2.2174317483985615E8</v>
      </c>
      <c r="J8215" s="8">
        <v>-1.3088336530043209E8</v>
      </c>
      <c r="K8215" s="8">
        <v>-1.308157574970824E8</v>
      </c>
      <c r="L8215" s="8">
        <v>-1647953.5692762742</v>
      </c>
      <c r="M8215" s="8">
        <v>-1647953.5692762742</v>
      </c>
      <c r="N8215" s="8">
        <v>-2.112167053620858E7</v>
      </c>
      <c r="O8215" s="8">
        <v>4063904.153973076</v>
      </c>
      <c r="P8215" s="8">
        <v>-1252.1748871558957</v>
      </c>
      <c r="Q8215" s="8">
        <v>-4651327.5427382635</v>
      </c>
      <c r="R8215" s="8">
        <v>-6032.07198924382</v>
      </c>
      <c r="S8215" s="8">
        <v>-217.70623705762955</v>
      </c>
      <c r="T8215" s="8">
        <v>-17.031289558527263</v>
      </c>
      <c r="U8215" s="8">
        <v>-58026.73344751036</v>
      </c>
      <c r="V8215" s="8">
        <v>-259.490499059444</v>
      </c>
      <c r="W8215" s="8">
        <v>3143.4385596320085</v>
      </c>
      <c r="X8215" s="8">
        <v>3143.4385596320085</v>
      </c>
      <c r="Y8215" s="8">
        <v>-20661.238686489443</v>
      </c>
      <c r="Z8215" s="15">
        <v>0.019172370300526344</v>
      </c>
    </row>
    <row r="8216" ht="15.75" hidden="1" customHeight="1">
      <c r="A8216" s="1">
        <v>2014.0</v>
      </c>
      <c r="B8216" s="1" t="s">
        <v>378</v>
      </c>
      <c r="C8216" s="1" t="s">
        <v>294</v>
      </c>
      <c r="D8216" s="1" t="s">
        <v>352</v>
      </c>
      <c r="E8216" s="8" t="s">
        <v>347</v>
      </c>
      <c r="F8216" s="14">
        <v>-0.024148006214389953</v>
      </c>
      <c r="G8216" s="14">
        <v>-0.21232157667253093</v>
      </c>
      <c r="H8216" s="8">
        <v>-3.247272548860742E8</v>
      </c>
      <c r="I8216" s="8">
        <v>-8.787009935915676E7</v>
      </c>
      <c r="J8216" s="8">
        <v>-6.641609305907697E7</v>
      </c>
      <c r="K8216" s="8">
        <v>-6.636880313988252E7</v>
      </c>
      <c r="L8216" s="8">
        <v>-654158.5742429697</v>
      </c>
      <c r="M8216" s="8">
        <v>-654158.5742429697</v>
      </c>
      <c r="N8216" s="8">
        <v>-1.0940332826543778E7</v>
      </c>
      <c r="O8216" s="8">
        <v>2.4875631497284696E7</v>
      </c>
      <c r="P8216" s="8">
        <v>-34817.78683268213</v>
      </c>
      <c r="Q8216" s="8">
        <v>-1.1654767539406273E8</v>
      </c>
      <c r="R8216" s="8">
        <v>-136803.49514320298</v>
      </c>
      <c r="S8216" s="8">
        <v>-2725.7676034832784</v>
      </c>
      <c r="T8216" s="8">
        <v>-861.9175233656681</v>
      </c>
      <c r="U8216" s="8">
        <v>-29930.383395759403</v>
      </c>
      <c r="V8216" s="8">
        <v>-3248.922976702346</v>
      </c>
      <c r="W8216" s="8">
        <v>32483.797366004495</v>
      </c>
      <c r="X8216" s="8">
        <v>32483.797366004495</v>
      </c>
      <c r="Y8216" s="8">
        <v>-8144.777406882949</v>
      </c>
      <c r="Z8216" s="15">
        <v>0.2299372077459598</v>
      </c>
    </row>
    <row r="8217" ht="15.75" hidden="1" customHeight="1">
      <c r="A8217" s="1">
        <v>2014.0</v>
      </c>
      <c r="B8217" s="1" t="s">
        <v>377</v>
      </c>
      <c r="C8217" s="1" t="s">
        <v>141</v>
      </c>
      <c r="D8217" s="1" t="s">
        <v>352</v>
      </c>
      <c r="E8217" s="8" t="s">
        <v>347</v>
      </c>
      <c r="F8217" s="14">
        <v>-0.02308944953024986</v>
      </c>
      <c r="G8217" s="14">
        <v>-3.539037546863416</v>
      </c>
      <c r="H8217" s="8">
        <v>-3.486233678936007E8</v>
      </c>
      <c r="I8217" s="8">
        <v>-1.5159272465808535E8</v>
      </c>
      <c r="J8217" s="8">
        <v>-9.134323825786927E7</v>
      </c>
      <c r="K8217" s="8">
        <v>-9.129782212254141E7</v>
      </c>
      <c r="L8217" s="8">
        <v>-1125209.420653434</v>
      </c>
      <c r="M8217" s="8">
        <v>-1125209.420653434</v>
      </c>
      <c r="N8217" s="8">
        <v>-1.4769878725445062E7</v>
      </c>
      <c r="O8217" s="8">
        <v>5394290.778523568</v>
      </c>
      <c r="P8217" s="8">
        <v>-3530.4333970898324</v>
      </c>
      <c r="Q8217" s="8">
        <v>-2700249.813787069</v>
      </c>
      <c r="R8217" s="8">
        <v>-13254.025052211415</v>
      </c>
      <c r="S8217" s="8">
        <v>-383.59388814200054</v>
      </c>
      <c r="T8217" s="8">
        <v>-109.86745695165476</v>
      </c>
      <c r="U8217" s="8">
        <v>-40977.88017926977</v>
      </c>
      <c r="V8217" s="8">
        <v>-457.2168938080127</v>
      </c>
      <c r="W8217" s="8">
        <v>4776.908634243263</v>
      </c>
      <c r="X8217" s="8">
        <v>4776.908634243263</v>
      </c>
      <c r="Y8217" s="8">
        <v>-14167.05349016743</v>
      </c>
      <c r="Z8217" s="15">
        <v>0.053238062836746355</v>
      </c>
    </row>
    <row r="8218" ht="15.75" hidden="1" customHeight="1">
      <c r="A8218" s="1">
        <v>2014.0</v>
      </c>
      <c r="B8218" s="1" t="s">
        <v>370</v>
      </c>
      <c r="C8218" s="1" t="s">
        <v>112</v>
      </c>
      <c r="D8218" s="1" t="s">
        <v>352</v>
      </c>
      <c r="E8218" s="8" t="s">
        <v>347</v>
      </c>
      <c r="F8218" s="14">
        <v>-0.02253750860218498</v>
      </c>
      <c r="G8218" s="14">
        <v>-0.40148388096787657</v>
      </c>
      <c r="H8218" s="8">
        <v>-5.621783455537508E7</v>
      </c>
      <c r="I8218" s="8">
        <v>-2.4618283670279767E7</v>
      </c>
      <c r="J8218" s="8">
        <v>-1.4427686249346249E7</v>
      </c>
      <c r="K8218" s="8">
        <v>-1.4420889147994874E7</v>
      </c>
      <c r="L8218" s="8">
        <v>-182919.13182174304</v>
      </c>
      <c r="M8218" s="8">
        <v>-182919.13182174304</v>
      </c>
      <c r="N8218" s="8">
        <v>-2326783.0825164393</v>
      </c>
      <c r="O8218" s="8">
        <v>252809.0529105051</v>
      </c>
      <c r="P8218" s="8">
        <v>-158.75456765339098</v>
      </c>
      <c r="Q8218" s="8">
        <v>-301511.05424376315</v>
      </c>
      <c r="R8218" s="8">
        <v>-1264.4894540696753</v>
      </c>
      <c r="S8218" s="8">
        <v>-16.029108053343613</v>
      </c>
      <c r="T8218" s="8">
        <v>-1.645184620046957</v>
      </c>
      <c r="U8218" s="8">
        <v>-6356.064104615024</v>
      </c>
      <c r="V8218" s="8">
        <v>-19.105567688163386</v>
      </c>
      <c r="W8218" s="8">
        <v>227.05117494082285</v>
      </c>
      <c r="X8218" s="8">
        <v>227.05117494082285</v>
      </c>
      <c r="Y8218" s="8">
        <v>-2290.154624163362</v>
      </c>
      <c r="Z8218" s="15">
        <v>0.011068949766383871</v>
      </c>
    </row>
    <row r="8219" ht="15.75" hidden="1" customHeight="1">
      <c r="A8219" s="1">
        <v>2014.0</v>
      </c>
      <c r="B8219" s="1" t="s">
        <v>387</v>
      </c>
      <c r="C8219" s="1" t="s">
        <v>139</v>
      </c>
      <c r="D8219" s="1" t="s">
        <v>346</v>
      </c>
      <c r="E8219" s="8" t="s">
        <v>347</v>
      </c>
      <c r="F8219" s="14">
        <v>-0.021796805272396313</v>
      </c>
      <c r="G8219" s="14">
        <v>-0.1372848534181522</v>
      </c>
      <c r="H8219" s="8">
        <v>-1.5815435661541095E8</v>
      </c>
      <c r="I8219" s="8">
        <v>-6.87748126067992E7</v>
      </c>
      <c r="J8219" s="8">
        <v>-3.9963707727616996E7</v>
      </c>
      <c r="K8219" s="8">
        <v>-3.994406922388586E7</v>
      </c>
      <c r="L8219" s="8">
        <v>-511278.98507805954</v>
      </c>
      <c r="M8219" s="8">
        <v>-511278.98507805954</v>
      </c>
      <c r="N8219" s="8">
        <v>-6439595.993128087</v>
      </c>
      <c r="O8219" s="8">
        <v>-583534.3618486591</v>
      </c>
      <c r="P8219" s="8">
        <v>-41.851029542841665</v>
      </c>
      <c r="Q8219" s="8">
        <v>-1401562.0811608003</v>
      </c>
      <c r="R8219" s="8">
        <v>-196.771212324515</v>
      </c>
      <c r="S8219" s="8">
        <v>-7.144335979566529</v>
      </c>
      <c r="T8219" s="8">
        <v>-23.775827602060886</v>
      </c>
      <c r="U8219" s="8">
        <v>-17569.560838010973</v>
      </c>
      <c r="V8219" s="8">
        <v>-8.515545231234293</v>
      </c>
      <c r="W8219" s="8">
        <v>-136.18980077889222</v>
      </c>
      <c r="X8219" s="8">
        <v>-136.18980077889222</v>
      </c>
      <c r="Y8219" s="8">
        <v>-6396.65242488837</v>
      </c>
      <c r="Z8219" s="15">
        <v>0.0075572898994405975</v>
      </c>
    </row>
    <row r="8220" ht="15.75" hidden="1" customHeight="1">
      <c r="A8220" s="1">
        <v>2014.0</v>
      </c>
      <c r="B8220" s="1" t="s">
        <v>2088</v>
      </c>
      <c r="C8220" s="1" t="s">
        <v>124</v>
      </c>
      <c r="D8220" s="1" t="s">
        <v>352</v>
      </c>
      <c r="E8220" s="8" t="s">
        <v>347</v>
      </c>
      <c r="F8220" s="14">
        <v>-0.02141497760168784</v>
      </c>
      <c r="G8220" s="14" t="s">
        <v>122</v>
      </c>
      <c r="H8220" s="8">
        <v>-8.58860936336497E8</v>
      </c>
      <c r="I8220" s="8">
        <v>-3.7248507738945293E8</v>
      </c>
      <c r="J8220" s="8">
        <v>-2.1850207420366663E8</v>
      </c>
      <c r="K8220" s="8">
        <v>-2.183304844997334E8</v>
      </c>
      <c r="L8220" s="8">
        <v>-2780693.2711604196</v>
      </c>
      <c r="M8220" s="8">
        <v>-2780693.2711604196</v>
      </c>
      <c r="N8220" s="8">
        <v>-3.52330779839027E7</v>
      </c>
      <c r="O8220" s="8">
        <v>2444255.76571594</v>
      </c>
      <c r="P8220" s="8">
        <v>-1357.7055586915283</v>
      </c>
      <c r="Q8220" s="8">
        <v>-1.1057536258764232E7</v>
      </c>
      <c r="R8220" s="8">
        <v>-10322.666774255345</v>
      </c>
      <c r="S8220" s="8">
        <v>-270.56809010177756</v>
      </c>
      <c r="T8220" s="8">
        <v>-16.416435971724432</v>
      </c>
      <c r="U8220" s="8">
        <v>-96511.50197959926</v>
      </c>
      <c r="V8220" s="8">
        <v>-322.49810422971683</v>
      </c>
      <c r="W8220" s="8">
        <v>3962.6346007376055</v>
      </c>
      <c r="X8220" s="8">
        <v>3962.6346007376055</v>
      </c>
      <c r="Y8220" s="8">
        <v>-34679.13663070442</v>
      </c>
      <c r="Z8220" s="15">
        <v>0.01739501176472675</v>
      </c>
    </row>
    <row r="8221" ht="15.75" hidden="1" customHeight="1">
      <c r="A8221" s="1">
        <v>2014.0</v>
      </c>
      <c r="B8221" s="1" t="s">
        <v>364</v>
      </c>
      <c r="C8221" s="1" t="s">
        <v>187</v>
      </c>
      <c r="D8221" s="1" t="s">
        <v>233</v>
      </c>
      <c r="E8221" s="8" t="s">
        <v>347</v>
      </c>
      <c r="F8221" s="14">
        <v>-0.01947828517026404</v>
      </c>
      <c r="G8221" s="14">
        <v>-0.1891862135598248</v>
      </c>
      <c r="H8221" s="8">
        <v>-2.2919844319245204E7</v>
      </c>
      <c r="I8221" s="8">
        <v>-1.0036584435209677E7</v>
      </c>
      <c r="J8221" s="8">
        <v>-5979953.138987654</v>
      </c>
      <c r="K8221" s="8">
        <v>-5977038.930017043</v>
      </c>
      <c r="L8221" s="8">
        <v>-74527.64053684277</v>
      </c>
      <c r="M8221" s="8">
        <v>-74527.64053684277</v>
      </c>
      <c r="N8221" s="8">
        <v>-965918.8727273388</v>
      </c>
      <c r="O8221" s="8">
        <v>315285.68726587243</v>
      </c>
      <c r="P8221" s="8">
        <v>-100.58786584350851</v>
      </c>
      <c r="Q8221" s="8">
        <v>-122880.54652600476</v>
      </c>
      <c r="R8221" s="8">
        <v>-431.5307399550832</v>
      </c>
      <c r="S8221" s="8">
        <v>-16.245241730589893</v>
      </c>
      <c r="T8221" s="8">
        <v>-1.2753146572461511</v>
      </c>
      <c r="U8221" s="8">
        <v>-2663.1584613766954</v>
      </c>
      <c r="V8221" s="8">
        <v>-19.363183806700885</v>
      </c>
      <c r="W8221" s="8">
        <v>234.71839133503758</v>
      </c>
      <c r="X8221" s="8">
        <v>234.71839133503758</v>
      </c>
      <c r="Y8221" s="8">
        <v>-936.0779449624397</v>
      </c>
      <c r="Z8221" s="15">
        <v>0.029339224652237154</v>
      </c>
    </row>
    <row r="8222" ht="15.75" hidden="1" customHeight="1">
      <c r="A8222" s="1">
        <v>2014.0</v>
      </c>
      <c r="B8222" s="1" t="s">
        <v>413</v>
      </c>
      <c r="C8222" s="1" t="s">
        <v>127</v>
      </c>
      <c r="D8222" s="1" t="s">
        <v>346</v>
      </c>
      <c r="E8222" s="8" t="s">
        <v>347</v>
      </c>
      <c r="F8222" s="14">
        <v>-0.01935284533967657</v>
      </c>
      <c r="G8222" s="14">
        <v>-0.15196484742502198</v>
      </c>
      <c r="H8222" s="8">
        <v>-9162190.581591485</v>
      </c>
      <c r="I8222" s="8">
        <v>-4011715.3409752846</v>
      </c>
      <c r="J8222" s="8">
        <v>-2355400.483711981</v>
      </c>
      <c r="K8222" s="8">
        <v>-2354312.332506181</v>
      </c>
      <c r="L8222" s="8">
        <v>-29796.045970571082</v>
      </c>
      <c r="M8222" s="8">
        <v>-29796.045970571082</v>
      </c>
      <c r="N8222" s="8">
        <v>-379931.4259688211</v>
      </c>
      <c r="O8222" s="8">
        <v>49390.53431288349</v>
      </c>
      <c r="P8222" s="8">
        <v>-17.459118706902743</v>
      </c>
      <c r="Q8222" s="8">
        <v>-49175.862061229316</v>
      </c>
      <c r="R8222" s="8">
        <v>-87.2123336203923</v>
      </c>
      <c r="S8222" s="8">
        <v>-2.464458825026662</v>
      </c>
      <c r="T8222" s="8">
        <v>-0.18259417011206733</v>
      </c>
      <c r="U8222" s="8">
        <v>-1041.154243146049</v>
      </c>
      <c r="V8222" s="8">
        <v>-2.9374613197155894</v>
      </c>
      <c r="W8222" s="8">
        <v>35.6861603014756</v>
      </c>
      <c r="X8222" s="8">
        <v>35.6861603014756</v>
      </c>
      <c r="Y8222" s="8">
        <v>-373.5408505416674</v>
      </c>
      <c r="Z8222" s="15">
        <v>0.011977565473686556</v>
      </c>
    </row>
    <row r="8223" ht="15.75" hidden="1" customHeight="1">
      <c r="A8223" s="1">
        <v>2014.0</v>
      </c>
      <c r="B8223" s="1" t="s">
        <v>372</v>
      </c>
      <c r="C8223" s="1" t="s">
        <v>187</v>
      </c>
      <c r="D8223" s="1" t="s">
        <v>346</v>
      </c>
      <c r="E8223" s="8" t="s">
        <v>347</v>
      </c>
      <c r="F8223" s="14">
        <v>-0.01904582553870889</v>
      </c>
      <c r="G8223" s="14">
        <v>-0.22341353622745083</v>
      </c>
      <c r="H8223" s="8">
        <v>-8.790687992159857E7</v>
      </c>
      <c r="I8223" s="8">
        <v>-3.8336162393463545E7</v>
      </c>
      <c r="J8223" s="8">
        <v>-2.5132941017974567E7</v>
      </c>
      <c r="K8223" s="8">
        <v>-2.5120133741180487E7</v>
      </c>
      <c r="L8223" s="8">
        <v>-283995.66741822</v>
      </c>
      <c r="M8223" s="8">
        <v>-283995.66741822</v>
      </c>
      <c r="N8223" s="8">
        <v>-4094649.2513169786</v>
      </c>
      <c r="O8223" s="8">
        <v>6981146.208106734</v>
      </c>
      <c r="P8223" s="8">
        <v>-394.5551480931996</v>
      </c>
      <c r="Q8223" s="8">
        <v>-1629127.2010455152</v>
      </c>
      <c r="R8223" s="8">
        <v>-1692.6760855492778</v>
      </c>
      <c r="S8223" s="8">
        <v>-371.2591833633423</v>
      </c>
      <c r="T8223" s="8">
        <v>-5.002412162099336</v>
      </c>
      <c r="U8223" s="8">
        <v>-11459.786362916506</v>
      </c>
      <c r="V8223" s="8">
        <v>-442.5147945846557</v>
      </c>
      <c r="W8223" s="8">
        <v>5465.733648254372</v>
      </c>
      <c r="X8223" s="8">
        <v>5465.733648254372</v>
      </c>
      <c r="Y8223" s="8">
        <v>-3586.863197586315</v>
      </c>
      <c r="Z8223" s="15">
        <v>0.001499091849128325</v>
      </c>
    </row>
    <row r="8224" ht="15.75" hidden="1" customHeight="1">
      <c r="A8224" s="1">
        <v>2014.0</v>
      </c>
      <c r="B8224" s="1" t="s">
        <v>369</v>
      </c>
      <c r="C8224" s="1" t="s">
        <v>187</v>
      </c>
      <c r="D8224" s="1" t="s">
        <v>346</v>
      </c>
      <c r="E8224" s="8" t="s">
        <v>347</v>
      </c>
      <c r="F8224" s="14">
        <v>-0.018457242650195556</v>
      </c>
      <c r="G8224" s="14">
        <v>-0.43438825323230823</v>
      </c>
      <c r="H8224" s="8">
        <v>-2.506934345797894E8</v>
      </c>
      <c r="I8224" s="8">
        <v>-1.0832297651956278E8</v>
      </c>
      <c r="J8224" s="8">
        <v>-6.464921608873743E7</v>
      </c>
      <c r="K8224" s="8">
        <v>-6.4617500814915E7</v>
      </c>
      <c r="L8224" s="8">
        <v>-804343.1026610964</v>
      </c>
      <c r="M8224" s="8">
        <v>-804343.1026610964</v>
      </c>
      <c r="N8224" s="8">
        <v>-1.0444182842561504E7</v>
      </c>
      <c r="O8224" s="8">
        <v>3639313.3529728777</v>
      </c>
      <c r="P8224" s="8">
        <v>-1161.0763764313438</v>
      </c>
      <c r="Q8224" s="8">
        <v>-4650113.740265104</v>
      </c>
      <c r="R8224" s="8">
        <v>-4981.119180371988</v>
      </c>
      <c r="S8224" s="8">
        <v>-187.51731378961188</v>
      </c>
      <c r="T8224" s="8">
        <v>-14.720838429446633</v>
      </c>
      <c r="U8224" s="8">
        <v>-28817.421152844123</v>
      </c>
      <c r="V8224" s="8">
        <v>-223.5074290713688</v>
      </c>
      <c r="W8224" s="8">
        <v>2709.332552268949</v>
      </c>
      <c r="X8224" s="8">
        <v>2709.332552268949</v>
      </c>
      <c r="Y8224" s="8">
        <v>-10105.024211770036</v>
      </c>
      <c r="Z8224" s="15">
        <v>0.030868206019206337</v>
      </c>
    </row>
    <row r="8225" ht="15.75" hidden="1" customHeight="1">
      <c r="A8225" s="1">
        <v>2014.0</v>
      </c>
      <c r="B8225" s="1" t="s">
        <v>2089</v>
      </c>
      <c r="C8225" s="1" t="s">
        <v>124</v>
      </c>
      <c r="D8225" s="1" t="s">
        <v>352</v>
      </c>
      <c r="E8225" s="8" t="s">
        <v>347</v>
      </c>
      <c r="F8225" s="14">
        <v>-0.016098514201461196</v>
      </c>
      <c r="G8225" s="14">
        <v>-0.19075395750156282</v>
      </c>
      <c r="H8225" s="8">
        <v>-7.60690351618436E8</v>
      </c>
      <c r="I8225" s="8">
        <v>-3.265882783688851E8</v>
      </c>
      <c r="J8225" s="8">
        <v>-1.9216585909262693E8</v>
      </c>
      <c r="K8225" s="8">
        <v>-1.9199237349603763E8</v>
      </c>
      <c r="L8225" s="8">
        <v>-2442219.035912064</v>
      </c>
      <c r="M8225" s="8">
        <v>-2442219.035912064</v>
      </c>
      <c r="N8225" s="8">
        <v>-3.0992774405137572E7</v>
      </c>
      <c r="O8225" s="8">
        <v>2879808.010768526</v>
      </c>
      <c r="P8225" s="8">
        <v>-1599.640839157262</v>
      </c>
      <c r="Q8225" s="8">
        <v>-1.6825845921558242E7</v>
      </c>
      <c r="R8225" s="8">
        <v>-12162.106308988217</v>
      </c>
      <c r="S8225" s="8">
        <v>-318.7817593651911</v>
      </c>
      <c r="T8225" s="8">
        <v>-19.341749943992912</v>
      </c>
      <c r="U8225" s="8">
        <v>-85028.8931407995</v>
      </c>
      <c r="V8225" s="8">
        <v>-379.9654017575242</v>
      </c>
      <c r="W8225" s="8">
        <v>4668.753175104061</v>
      </c>
      <c r="X8225" s="8">
        <v>4668.753175104061</v>
      </c>
      <c r="Y8225" s="8">
        <v>-30419.05028480074</v>
      </c>
      <c r="Z8225" s="15">
        <v>0.02295243847241014</v>
      </c>
    </row>
    <row r="8226" ht="15.75" hidden="1" customHeight="1">
      <c r="A8226" s="1">
        <v>2014.0</v>
      </c>
      <c r="B8226" s="1" t="s">
        <v>384</v>
      </c>
      <c r="C8226" s="1" t="s">
        <v>184</v>
      </c>
      <c r="D8226" s="1" t="s">
        <v>346</v>
      </c>
      <c r="E8226" s="8" t="s">
        <v>347</v>
      </c>
      <c r="F8226" s="14">
        <v>-0.015286720826650104</v>
      </c>
      <c r="G8226" s="14">
        <v>-0.1512235714208624</v>
      </c>
      <c r="H8226" s="8">
        <v>-5.147650371166156E7</v>
      </c>
      <c r="I8226" s="8">
        <v>-2.2182611034926243E7</v>
      </c>
      <c r="J8226" s="8">
        <v>-1.2856878042423908E7</v>
      </c>
      <c r="K8226" s="8">
        <v>-1.284353485008971E7</v>
      </c>
      <c r="L8226" s="8">
        <v>-166309.21561978737</v>
      </c>
      <c r="M8226" s="8">
        <v>-166309.21561978737</v>
      </c>
      <c r="N8226" s="8">
        <v>-2070322.4928650714</v>
      </c>
      <c r="O8226" s="8">
        <v>-303481.3783014991</v>
      </c>
      <c r="P8226" s="8">
        <v>-26.732312328232833</v>
      </c>
      <c r="Q8226" s="8">
        <v>-879054.1428016467</v>
      </c>
      <c r="R8226" s="8">
        <v>-280.6909884560193</v>
      </c>
      <c r="S8226" s="8">
        <v>-0.700890599893003</v>
      </c>
      <c r="T8226" s="8">
        <v>-0.39059554632455895</v>
      </c>
      <c r="U8226" s="8">
        <v>-5646.04147019059</v>
      </c>
      <c r="V8226" s="8">
        <v>-0.8354122234181283</v>
      </c>
      <c r="W8226" s="8">
        <v>7.5054075597488</v>
      </c>
      <c r="X8226" s="8">
        <v>7.5054075597488</v>
      </c>
      <c r="Y8226" s="8">
        <v>-2062.958159661888</v>
      </c>
      <c r="Z8226" s="15">
        <v>7.579984965294521E-4</v>
      </c>
    </row>
    <row r="8227" ht="15.75" hidden="1" customHeight="1">
      <c r="A8227" s="1">
        <v>2014.0</v>
      </c>
      <c r="B8227" s="1" t="s">
        <v>2090</v>
      </c>
      <c r="C8227" s="1" t="s">
        <v>609</v>
      </c>
      <c r="D8227" s="1" t="s">
        <v>352</v>
      </c>
      <c r="E8227" s="8" t="s">
        <v>347</v>
      </c>
      <c r="F8227" s="14">
        <v>-0.01452429129427095</v>
      </c>
      <c r="G8227" s="14">
        <v>-0.36994492031858023</v>
      </c>
      <c r="H8227" s="8">
        <v>-2.0239188388355162E7</v>
      </c>
      <c r="I8227" s="8">
        <v>-7366044.864270942</v>
      </c>
      <c r="J8227" s="8">
        <v>-4465493.14077021</v>
      </c>
      <c r="K8227" s="8">
        <v>-4462825.470548306</v>
      </c>
      <c r="L8227" s="8">
        <v>-54783.44512369973</v>
      </c>
      <c r="M8227" s="8">
        <v>-54794.466150793036</v>
      </c>
      <c r="N8227" s="8">
        <v>-722392.5078007736</v>
      </c>
      <c r="O8227" s="8">
        <v>-77539.42113454905</v>
      </c>
      <c r="P8227" s="8">
        <v>-518.665871915865</v>
      </c>
      <c r="Q8227" s="8">
        <v>-3028319.229899764</v>
      </c>
      <c r="R8227" s="8">
        <v>-4193.870925371479</v>
      </c>
      <c r="S8227" s="8">
        <v>-35.2021686050415</v>
      </c>
      <c r="T8227" s="8">
        <v>-25.94371427412047</v>
      </c>
      <c r="U8227" s="8">
        <v>-1993.5324055697738</v>
      </c>
      <c r="V8227" s="8">
        <v>-41.95850529022216</v>
      </c>
      <c r="W8227" s="8">
        <v>250.1349575248108</v>
      </c>
      <c r="X8227" s="8">
        <v>250.1349575248108</v>
      </c>
      <c r="Y8227" s="8">
        <v>-686.9389801402208</v>
      </c>
      <c r="Z8227" s="15">
        <v>0.17569869210818798</v>
      </c>
    </row>
    <row r="8228" ht="15.75" hidden="1" customHeight="1">
      <c r="A8228" s="1">
        <v>2014.0</v>
      </c>
      <c r="B8228" s="1" t="s">
        <v>2092</v>
      </c>
      <c r="C8228" s="1" t="s">
        <v>137</v>
      </c>
      <c r="D8228" s="1" t="s">
        <v>346</v>
      </c>
      <c r="E8228" s="8" t="s">
        <v>347</v>
      </c>
      <c r="F8228" s="14">
        <v>-0.013270151507253617</v>
      </c>
      <c r="G8228" s="14">
        <v>-0.1150959121653328</v>
      </c>
      <c r="H8228" s="8">
        <v>-1.3403414124038426E7</v>
      </c>
      <c r="I8228" s="8">
        <v>-5818534.420597005</v>
      </c>
      <c r="J8228" s="8">
        <v>-3439426.4857440894</v>
      </c>
      <c r="K8228" s="8">
        <v>-3437248.9963853187</v>
      </c>
      <c r="L8228" s="8">
        <v>-43324.90643702848</v>
      </c>
      <c r="M8228" s="8">
        <v>-43512.69874021867</v>
      </c>
      <c r="N8228" s="8">
        <v>-555072.1212285657</v>
      </c>
      <c r="O8228" s="8">
        <v>6761.041935716323</v>
      </c>
      <c r="P8228" s="8">
        <v>-56.42670177744413</v>
      </c>
      <c r="Q8228" s="8">
        <v>-70770.89357205466</v>
      </c>
      <c r="R8228" s="8">
        <v>-304.49303024442065</v>
      </c>
      <c r="S8228" s="8">
        <v>-9.096221120907343</v>
      </c>
      <c r="T8228" s="8">
        <v>-6.359400452927</v>
      </c>
      <c r="U8228" s="8">
        <v>-1526.1669696053443</v>
      </c>
      <c r="V8228" s="8">
        <v>-10.84205482635979</v>
      </c>
      <c r="W8228" s="8">
        <v>85.73830705958173</v>
      </c>
      <c r="X8228" s="8">
        <v>85.73830705958173</v>
      </c>
      <c r="Y8228" s="8">
        <v>-542.7355059496236</v>
      </c>
      <c r="Z8228" s="15">
        <v>0.04094255715051369</v>
      </c>
    </row>
    <row r="8229" ht="15.75" hidden="1" customHeight="1">
      <c r="A8229" s="1">
        <v>2014.0</v>
      </c>
      <c r="B8229" s="1" t="s">
        <v>396</v>
      </c>
      <c r="C8229" s="1" t="s">
        <v>187</v>
      </c>
      <c r="D8229" s="1" t="s">
        <v>352</v>
      </c>
      <c r="E8229" s="8" t="s">
        <v>347</v>
      </c>
      <c r="F8229" s="14">
        <v>-0.011931812899381609</v>
      </c>
      <c r="G8229" s="14">
        <v>-0.7875396993991254</v>
      </c>
      <c r="H8229" s="8">
        <v>-3.1308614496925976E7</v>
      </c>
      <c r="I8229" s="8">
        <v>-1.3359841938893162E7</v>
      </c>
      <c r="J8229" s="8">
        <v>-8090259.4208364375</v>
      </c>
      <c r="K8229" s="8">
        <v>-8086065.405933796</v>
      </c>
      <c r="L8229" s="8">
        <v>-99181.1278708802</v>
      </c>
      <c r="M8229" s="8">
        <v>-99181.1278708802</v>
      </c>
      <c r="N8229" s="8">
        <v>-1308757.5588194863</v>
      </c>
      <c r="O8229" s="8">
        <v>703073.4965552499</v>
      </c>
      <c r="P8229" s="8">
        <v>-224.30660637629578</v>
      </c>
      <c r="Q8229" s="8">
        <v>-963296.6477379397</v>
      </c>
      <c r="R8229" s="8">
        <v>-962.2949549100433</v>
      </c>
      <c r="S8229" s="8">
        <v>-36.226189031789296</v>
      </c>
      <c r="T8229" s="8">
        <v>-2.8438967307833996</v>
      </c>
      <c r="U8229" s="8">
        <v>-3634.1830851219647</v>
      </c>
      <c r="V8229" s="8">
        <v>-43.17906550556184</v>
      </c>
      <c r="W8229" s="8">
        <v>523.4118983732603</v>
      </c>
      <c r="X8229" s="8">
        <v>523.4118983732603</v>
      </c>
      <c r="Y8229" s="8">
        <v>-1248.5555177022432</v>
      </c>
      <c r="Z8229" s="15">
        <v>0.046283139842082335</v>
      </c>
    </row>
    <row r="8230" ht="15.75" hidden="1" customHeight="1">
      <c r="A8230" s="1">
        <v>2014.0</v>
      </c>
      <c r="B8230" s="1" t="s">
        <v>2093</v>
      </c>
      <c r="C8230" s="1" t="s">
        <v>112</v>
      </c>
      <c r="D8230" s="1" t="s">
        <v>352</v>
      </c>
      <c r="E8230" s="8" t="s">
        <v>347</v>
      </c>
      <c r="F8230" s="14">
        <v>-0.011625203312782202</v>
      </c>
      <c r="G8230" s="14">
        <v>-0.8705719264335042</v>
      </c>
      <c r="H8230" s="8">
        <v>-1.31675827190782E8</v>
      </c>
      <c r="I8230" s="8">
        <v>-5.646143035837879E7</v>
      </c>
      <c r="J8230" s="8">
        <v>-3.334842183979134E7</v>
      </c>
      <c r="K8230" s="8">
        <v>-3.3331690696594894E7</v>
      </c>
      <c r="L8230" s="8">
        <v>-419630.7063755071</v>
      </c>
      <c r="M8230" s="8">
        <v>-419630.7063755071</v>
      </c>
      <c r="N8230" s="8">
        <v>-5382072.92095635</v>
      </c>
      <c r="O8230" s="8">
        <v>1147968.3442782445</v>
      </c>
      <c r="P8230" s="8">
        <v>-720.8809023155792</v>
      </c>
      <c r="Q8230" s="8">
        <v>-3436367.464931651</v>
      </c>
      <c r="R8230" s="8">
        <v>-5741.858719986323</v>
      </c>
      <c r="S8230" s="8">
        <v>-72.7857978992861</v>
      </c>
      <c r="T8230" s="8">
        <v>-7.470538901057133</v>
      </c>
      <c r="U8230" s="8">
        <v>-14728.458592789606</v>
      </c>
      <c r="V8230" s="8">
        <v>-86.7555439687559</v>
      </c>
      <c r="W8230" s="8">
        <v>1031.0056477902965</v>
      </c>
      <c r="X8230" s="8">
        <v>1031.0056477902965</v>
      </c>
      <c r="Y8230" s="8">
        <v>-5254.642855884424</v>
      </c>
      <c r="Z8230" s="15">
        <v>0.0210688960205318</v>
      </c>
    </row>
    <row r="8231" ht="15.75" hidden="1" customHeight="1">
      <c r="A8231" s="1">
        <v>2014.0</v>
      </c>
      <c r="B8231" s="1" t="s">
        <v>357</v>
      </c>
      <c r="C8231" s="1" t="s">
        <v>190</v>
      </c>
      <c r="D8231" s="1" t="s">
        <v>352</v>
      </c>
      <c r="E8231" s="8" t="s">
        <v>347</v>
      </c>
      <c r="F8231" s="14">
        <v>-0.011423264497979226</v>
      </c>
      <c r="G8231" s="14">
        <v>-0.13792534171634177</v>
      </c>
      <c r="H8231" s="8">
        <v>-1.2168877772599515E8</v>
      </c>
      <c r="I8231" s="8">
        <v>-4.445139191701934E7</v>
      </c>
      <c r="J8231" s="8">
        <v>-4.4652866511635825E7</v>
      </c>
      <c r="K8231" s="8">
        <v>-4.460703243479987E7</v>
      </c>
      <c r="L8231" s="8">
        <v>-331079.7795428861</v>
      </c>
      <c r="M8231" s="8">
        <v>-331079.8279836096</v>
      </c>
      <c r="N8231" s="8">
        <v>-7487323.300391381</v>
      </c>
      <c r="O8231" s="8">
        <v>4.854166793775983E7</v>
      </c>
      <c r="P8231" s="8">
        <v>-1170.457535709194</v>
      </c>
      <c r="Q8231" s="8">
        <v>-2.841244693550512E7</v>
      </c>
      <c r="R8231" s="8">
        <v>-7772.34978538886</v>
      </c>
      <c r="S8231" s="8">
        <v>-2809.2883520507808</v>
      </c>
      <c r="T8231" s="8">
        <v>-17.102389809924347</v>
      </c>
      <c r="U8231" s="8">
        <v>-20834.14559814848</v>
      </c>
      <c r="V8231" s="8">
        <v>-3348.4738256835935</v>
      </c>
      <c r="W8231" s="8">
        <v>41416.8113605779</v>
      </c>
      <c r="X8231" s="8">
        <v>41416.63342951968</v>
      </c>
      <c r="Y8231" s="8">
        <v>-4106.5841802207115</v>
      </c>
      <c r="Z8231" s="15">
        <v>0.00154718227429477</v>
      </c>
    </row>
    <row r="8232" ht="15.75" hidden="1" customHeight="1">
      <c r="A8232" s="1">
        <v>2014.0</v>
      </c>
      <c r="B8232" s="1" t="s">
        <v>2091</v>
      </c>
      <c r="C8232" s="1" t="s">
        <v>124</v>
      </c>
      <c r="D8232" s="1" t="s">
        <v>352</v>
      </c>
      <c r="E8232" s="8" t="s">
        <v>347</v>
      </c>
      <c r="F8232" s="14">
        <v>-0.010446569354339028</v>
      </c>
      <c r="G8232" s="14">
        <v>-0.11923792909518884</v>
      </c>
      <c r="H8232" s="8">
        <v>-1.763455734227733E8</v>
      </c>
      <c r="I8232" s="8">
        <v>-7.511427577080166E7</v>
      </c>
      <c r="J8232" s="8">
        <v>-4.448958926612501E7</v>
      </c>
      <c r="K8232" s="8">
        <v>-4.443822838019729E7</v>
      </c>
      <c r="L8232" s="8">
        <v>-563770.288817063</v>
      </c>
      <c r="M8232" s="8">
        <v>-563770.288817063</v>
      </c>
      <c r="N8232" s="8">
        <v>-7178498.63653559</v>
      </c>
      <c r="O8232" s="8">
        <v>1028803.1691775585</v>
      </c>
      <c r="P8232" s="8">
        <v>-571.467111250813</v>
      </c>
      <c r="Q8232" s="8">
        <v>-4997644.143530736</v>
      </c>
      <c r="R8232" s="8">
        <v>-4344.877668154795</v>
      </c>
      <c r="S8232" s="8">
        <v>-113.88387110687412</v>
      </c>
      <c r="T8232" s="8">
        <v>-6.90978480697726</v>
      </c>
      <c r="U8232" s="8">
        <v>-19759.98180407129</v>
      </c>
      <c r="V8232" s="8">
        <v>-135.74155222995026</v>
      </c>
      <c r="W8232" s="8">
        <v>1667.898708766013</v>
      </c>
      <c r="X8232" s="8">
        <v>1667.898708766013</v>
      </c>
      <c r="Y8232" s="8">
        <v>-7002.752752322926</v>
      </c>
      <c r="Z8232" s="15">
        <v>0.034757680308956374</v>
      </c>
    </row>
    <row r="8233" ht="15.75" hidden="1" customHeight="1">
      <c r="A8233" s="1">
        <v>2014.0</v>
      </c>
      <c r="B8233" s="1" t="s">
        <v>371</v>
      </c>
      <c r="C8233" s="1" t="s">
        <v>207</v>
      </c>
      <c r="D8233" s="1" t="s">
        <v>346</v>
      </c>
      <c r="E8233" s="8" t="s">
        <v>347</v>
      </c>
      <c r="F8233" s="14">
        <v>-0.010411647112876461</v>
      </c>
      <c r="G8233" s="14">
        <v>-0.13712052242250672</v>
      </c>
      <c r="H8233" s="8">
        <v>-2.3830646867751036E7</v>
      </c>
      <c r="I8233" s="8">
        <v>-1.038881646000551E7</v>
      </c>
      <c r="J8233" s="8">
        <v>-6034000.730985702</v>
      </c>
      <c r="K8233" s="8">
        <v>-6027862.837480905</v>
      </c>
      <c r="L8233" s="8">
        <v>-77863.67527729203</v>
      </c>
      <c r="M8233" s="8">
        <v>-77863.67527729203</v>
      </c>
      <c r="N8233" s="8">
        <v>-971860.1780749738</v>
      </c>
      <c r="O8233" s="8">
        <v>-114598.45221583577</v>
      </c>
      <c r="P8233" s="8">
        <v>-34.18708211839659</v>
      </c>
      <c r="Q8233" s="8">
        <v>-134054.58926570584</v>
      </c>
      <c r="R8233" s="8">
        <v>-131.58923248623174</v>
      </c>
      <c r="S8233" s="8">
        <v>-2.5049833495831173</v>
      </c>
      <c r="T8233" s="8">
        <v>-0.7390210548337431</v>
      </c>
      <c r="U8233" s="8">
        <v>-2649.978713477662</v>
      </c>
      <c r="V8233" s="8">
        <v>-2.9857636983861537</v>
      </c>
      <c r="W8233" s="8">
        <v>30.901034674186477</v>
      </c>
      <c r="X8233" s="8">
        <v>30.901034674186477</v>
      </c>
      <c r="Y8233" s="8">
        <v>-966.0864409753901</v>
      </c>
      <c r="Z8233" s="15">
        <v>0.012203228679443323</v>
      </c>
    </row>
    <row r="8234" ht="15.75" hidden="1" customHeight="1">
      <c r="A8234" s="1">
        <v>2014.0</v>
      </c>
      <c r="B8234" s="1" t="s">
        <v>2096</v>
      </c>
      <c r="C8234" s="1" t="s">
        <v>112</v>
      </c>
      <c r="D8234" s="1" t="s">
        <v>352</v>
      </c>
      <c r="E8234" s="8" t="s">
        <v>347</v>
      </c>
      <c r="F8234" s="14">
        <v>-0.009769370392463941</v>
      </c>
      <c r="G8234" s="14">
        <v>-0.35942280137554444</v>
      </c>
      <c r="H8234" s="8">
        <v>-4.500397065802868E7</v>
      </c>
      <c r="I8234" s="8">
        <v>-1.970832119644774E7</v>
      </c>
      <c r="J8234" s="8">
        <v>-1.1670690349983344E7</v>
      </c>
      <c r="K8234" s="8">
        <v>-1.1664717175845684E7</v>
      </c>
      <c r="L8234" s="8">
        <v>-146488.33973776543</v>
      </c>
      <c r="M8234" s="8">
        <v>-146488.33973776543</v>
      </c>
      <c r="N8234" s="8">
        <v>-1883973.7165989564</v>
      </c>
      <c r="O8234" s="8">
        <v>466883.6563190005</v>
      </c>
      <c r="P8234" s="8">
        <v>-293.18535926637054</v>
      </c>
      <c r="Q8234" s="8">
        <v>-241324.36726546058</v>
      </c>
      <c r="R8234" s="8">
        <v>-2335.2386035869486</v>
      </c>
      <c r="S8234" s="8">
        <v>-29.602296631864114</v>
      </c>
      <c r="T8234" s="8">
        <v>-3.0383002581763607</v>
      </c>
      <c r="U8234" s="8">
        <v>-5158.673707513261</v>
      </c>
      <c r="V8234" s="8">
        <v>-35.28385236053079</v>
      </c>
      <c r="W8234" s="8">
        <v>419.31442528453647</v>
      </c>
      <c r="X8234" s="8">
        <v>419.31442528453647</v>
      </c>
      <c r="Y8234" s="8">
        <v>-1834.4354618988439</v>
      </c>
      <c r="Z8234" s="15">
        <v>0.02489363636955961</v>
      </c>
    </row>
    <row r="8235" ht="15.75" hidden="1" customHeight="1">
      <c r="A8235" s="1">
        <v>2014.0</v>
      </c>
      <c r="B8235" s="1" t="s">
        <v>380</v>
      </c>
      <c r="C8235" s="1" t="s">
        <v>207</v>
      </c>
      <c r="D8235" s="1" t="s">
        <v>346</v>
      </c>
      <c r="E8235" s="8" t="s">
        <v>347</v>
      </c>
      <c r="F8235" s="14">
        <v>-0.009628932324245207</v>
      </c>
      <c r="G8235" s="14">
        <v>-0.11796582965959176</v>
      </c>
      <c r="H8235" s="8">
        <v>-9.956316023269545E7</v>
      </c>
      <c r="I8235" s="8">
        <v>-3.791737377777855E7</v>
      </c>
      <c r="J8235" s="8">
        <v>-2.565807927065613E7</v>
      </c>
      <c r="K8235" s="8">
        <v>-2.564515238815187E7</v>
      </c>
      <c r="L8235" s="8">
        <v>-281247.60471018736</v>
      </c>
      <c r="M8235" s="8">
        <v>-281247.60471018736</v>
      </c>
      <c r="N8235" s="8">
        <v>-4191220.1166338655</v>
      </c>
      <c r="O8235" s="8">
        <v>9514576.267079206</v>
      </c>
      <c r="P8235" s="8">
        <v>-82.08472693292376</v>
      </c>
      <c r="Q8235" s="8">
        <v>-1.5102429291809045E7</v>
      </c>
      <c r="R8235" s="8">
        <v>-861.8948805117418</v>
      </c>
      <c r="S8235" s="8">
        <v>-546.4213474279785</v>
      </c>
      <c r="T8235" s="8">
        <v>-1.1608507222898536</v>
      </c>
      <c r="U8235" s="8">
        <v>-11461.746622958986</v>
      </c>
      <c r="V8235" s="8">
        <v>-651.2957554968261</v>
      </c>
      <c r="W8235" s="8">
        <v>8066.726305826803</v>
      </c>
      <c r="X8235" s="8">
        <v>8066.726305826803</v>
      </c>
      <c r="Y8235" s="8">
        <v>-3515.293752372606</v>
      </c>
      <c r="Z8235" s="15">
        <v>2.643779688255492E-4</v>
      </c>
    </row>
    <row r="8236" ht="15.75" hidden="1" customHeight="1">
      <c r="A8236" s="1">
        <v>2014.0</v>
      </c>
      <c r="B8236" s="1" t="s">
        <v>2094</v>
      </c>
      <c r="C8236" s="1" t="s">
        <v>139</v>
      </c>
      <c r="D8236" s="1" t="s">
        <v>346</v>
      </c>
      <c r="E8236" s="8" t="s">
        <v>347</v>
      </c>
      <c r="F8236" s="14">
        <v>-0.009443737164604369</v>
      </c>
      <c r="G8236" s="14">
        <v>-0.13148010211476022</v>
      </c>
      <c r="H8236" s="8">
        <v>-8441883.268691678</v>
      </c>
      <c r="I8236" s="8">
        <v>-3660747.868977354</v>
      </c>
      <c r="J8236" s="8">
        <v>-2125764.664322938</v>
      </c>
      <c r="K8236" s="8">
        <v>-2124574.5349383783</v>
      </c>
      <c r="L8236" s="8">
        <v>-27242.663131162943</v>
      </c>
      <c r="M8236" s="8">
        <v>-27242.663131162943</v>
      </c>
      <c r="N8236" s="8">
        <v>-342496.4753412741</v>
      </c>
      <c r="O8236" s="8">
        <v>-71890.84207424239</v>
      </c>
      <c r="P8236" s="8">
        <v>-5.156004431302363</v>
      </c>
      <c r="Q8236" s="8">
        <v>-60579.91685474204</v>
      </c>
      <c r="R8236" s="8">
        <v>-24.242013966690333</v>
      </c>
      <c r="S8236" s="8">
        <v>-0.8801749532027584</v>
      </c>
      <c r="T8236" s="8">
        <v>-2.9291578681144976</v>
      </c>
      <c r="U8236" s="8">
        <v>-935.2377166223257</v>
      </c>
      <c r="V8236" s="8">
        <v>-1.0491065435380567</v>
      </c>
      <c r="W8236" s="8">
        <v>-16.77844545246701</v>
      </c>
      <c r="X8236" s="8">
        <v>-16.77844545246701</v>
      </c>
      <c r="Y8236" s="8">
        <v>-340.5888551303969</v>
      </c>
      <c r="Z8236" s="15">
        <v>0.01921038059688065</v>
      </c>
    </row>
    <row r="8237" ht="15.75" hidden="1" customHeight="1">
      <c r="A8237" s="1">
        <v>2014.0</v>
      </c>
      <c r="B8237" s="1" t="s">
        <v>2576</v>
      </c>
      <c r="C8237" s="1" t="s">
        <v>267</v>
      </c>
      <c r="D8237" s="1" t="s">
        <v>352</v>
      </c>
      <c r="E8237" s="8" t="s">
        <v>347</v>
      </c>
      <c r="F8237" s="14">
        <v>-0.009034094862492655</v>
      </c>
      <c r="G8237" s="14" t="s">
        <v>122</v>
      </c>
      <c r="H8237" s="8">
        <v>-7.996864220487651E7</v>
      </c>
      <c r="I8237" s="8">
        <v>-3.13202585362632E7</v>
      </c>
      <c r="J8237" s="8">
        <v>-1.7893208273633562E7</v>
      </c>
      <c r="K8237" s="8">
        <v>-1.7871347174105134E7</v>
      </c>
      <c r="L8237" s="8">
        <v>-235389.41548412692</v>
      </c>
      <c r="M8237" s="8">
        <v>-235389.41548412692</v>
      </c>
      <c r="N8237" s="8">
        <v>-2876718.4864261714</v>
      </c>
      <c r="O8237" s="8">
        <v>-7105119.801913305</v>
      </c>
      <c r="P8237" s="8">
        <v>-11582.942868502312</v>
      </c>
      <c r="Q8237" s="8">
        <v>-2350497.0203520716</v>
      </c>
      <c r="R8237" s="8">
        <v>-54305.742873758754</v>
      </c>
      <c r="S8237" s="8">
        <v>-32.31967</v>
      </c>
      <c r="T8237" s="8">
        <v>-349.79415132328677</v>
      </c>
      <c r="U8237" s="8">
        <v>-8163.827618980717</v>
      </c>
      <c r="V8237" s="8">
        <v>-38.52277</v>
      </c>
      <c r="W8237" s="8">
        <v>-1621.3336086656882</v>
      </c>
      <c r="X8237" s="8">
        <v>-1621.3336086656882</v>
      </c>
      <c r="Y8237" s="8">
        <v>-2998.2640448958387</v>
      </c>
      <c r="Z8237" s="15">
        <v>0.16369446559142461</v>
      </c>
    </row>
    <row r="8238" ht="15.75" hidden="1" customHeight="1">
      <c r="A8238" s="1">
        <v>2014.0</v>
      </c>
      <c r="B8238" s="1" t="s">
        <v>394</v>
      </c>
      <c r="C8238" s="1" t="s">
        <v>200</v>
      </c>
      <c r="D8238" s="1" t="s">
        <v>352</v>
      </c>
      <c r="E8238" s="8" t="s">
        <v>347</v>
      </c>
      <c r="F8238" s="14">
        <v>-0.008827467764611487</v>
      </c>
      <c r="G8238" s="14">
        <v>-0.17575329106496018</v>
      </c>
      <c r="H8238" s="8">
        <v>-1.170571347525107E7</v>
      </c>
      <c r="I8238" s="8">
        <v>-5055624.167768114</v>
      </c>
      <c r="J8238" s="8">
        <v>-3043466.4823292997</v>
      </c>
      <c r="K8238" s="8">
        <v>-3040852.098913925</v>
      </c>
      <c r="L8238" s="8">
        <v>-37750.932429116314</v>
      </c>
      <c r="M8238" s="8">
        <v>-37750.932429116314</v>
      </c>
      <c r="N8238" s="8">
        <v>-491938.1085136688</v>
      </c>
      <c r="O8238" s="8">
        <v>187673.7476258173</v>
      </c>
      <c r="P8238" s="8">
        <v>-91.49974208403832</v>
      </c>
      <c r="Q8238" s="8">
        <v>-184037.77286489902</v>
      </c>
      <c r="R8238" s="8">
        <v>-381.77224321541723</v>
      </c>
      <c r="S8238" s="8">
        <v>-13.273775977657097</v>
      </c>
      <c r="T8238" s="8">
        <v>-1.7330040011487298</v>
      </c>
      <c r="U8238" s="8">
        <v>-1361.2560485493273</v>
      </c>
      <c r="V8238" s="8">
        <v>-15.821405943155035</v>
      </c>
      <c r="W8238" s="8">
        <v>185.33703384709332</v>
      </c>
      <c r="X8238" s="8">
        <v>185.33703384709332</v>
      </c>
      <c r="Y8238" s="8">
        <v>-472.04547666594766</v>
      </c>
      <c r="Z8238" s="15">
        <v>0.059692161708216444</v>
      </c>
    </row>
    <row r="8239" ht="15.75" hidden="1" customHeight="1">
      <c r="A8239" s="1">
        <v>2014.0</v>
      </c>
      <c r="B8239" s="1" t="s">
        <v>2626</v>
      </c>
      <c r="C8239" s="1" t="s">
        <v>164</v>
      </c>
      <c r="D8239" s="1" t="s">
        <v>352</v>
      </c>
      <c r="E8239" s="8" t="s">
        <v>347</v>
      </c>
      <c r="F8239" s="14">
        <v>-0.00843146629674452</v>
      </c>
      <c r="G8239" s="14">
        <v>-0.4644572326245783</v>
      </c>
      <c r="H8239" s="8">
        <v>-6.882475991467449E7</v>
      </c>
      <c r="I8239" s="8">
        <v>-2.890949140699237E7</v>
      </c>
      <c r="J8239" s="8">
        <v>-1.947819989248841E7</v>
      </c>
      <c r="K8239" s="8">
        <v>-1.946321684381766E7</v>
      </c>
      <c r="L8239" s="8">
        <v>-215000.07848224716</v>
      </c>
      <c r="M8239" s="8">
        <v>-215000.07848224716</v>
      </c>
      <c r="N8239" s="8">
        <v>-3180019.963992841</v>
      </c>
      <c r="O8239" s="8">
        <v>4527473.59896313</v>
      </c>
      <c r="P8239" s="8">
        <v>-6295.775738962192</v>
      </c>
      <c r="Q8239" s="8">
        <v>-1843477.6016783586</v>
      </c>
      <c r="R8239" s="8">
        <v>-38613.051281955064</v>
      </c>
      <c r="S8239" s="8">
        <v>-383.6784135313364</v>
      </c>
      <c r="T8239" s="8">
        <v>-118.70940825001215</v>
      </c>
      <c r="U8239" s="8">
        <v>-9020.834774726723</v>
      </c>
      <c r="V8239" s="8">
        <v>-457.3176421180216</v>
      </c>
      <c r="W8239" s="8">
        <v>4895.585583619785</v>
      </c>
      <c r="X8239" s="8">
        <v>4895.585583619785</v>
      </c>
      <c r="Y8239" s="8">
        <v>-2729.451611165295</v>
      </c>
      <c r="Z8239" s="15">
        <v>0.18184817287875424</v>
      </c>
    </row>
    <row r="8240" ht="15.75" hidden="1" customHeight="1">
      <c r="A8240" s="1">
        <v>2014.0</v>
      </c>
      <c r="B8240" s="1" t="s">
        <v>388</v>
      </c>
      <c r="C8240" s="1" t="s">
        <v>200</v>
      </c>
      <c r="D8240" s="1" t="s">
        <v>352</v>
      </c>
      <c r="E8240" s="8" t="s">
        <v>347</v>
      </c>
      <c r="F8240" s="14">
        <v>-0.008357454821938542</v>
      </c>
      <c r="G8240" s="14">
        <v>-0.2562917187786549</v>
      </c>
      <c r="H8240" s="8">
        <v>-2.6750703296771213E7</v>
      </c>
      <c r="I8240" s="8">
        <v>-1.154442917959412E7</v>
      </c>
      <c r="J8240" s="8">
        <v>-6963286.188782682</v>
      </c>
      <c r="K8240" s="8">
        <v>-6957143.907387805</v>
      </c>
      <c r="L8240" s="8">
        <v>-86229.21431852125</v>
      </c>
      <c r="M8240" s="8">
        <v>-86229.21431852125</v>
      </c>
      <c r="N8240" s="8">
        <v>-1125714.107424366</v>
      </c>
      <c r="O8240" s="8">
        <v>453004.9463326345</v>
      </c>
      <c r="P8240" s="8">
        <v>-220.86112882912155</v>
      </c>
      <c r="Q8240" s="8">
        <v>-436158.71258263336</v>
      </c>
      <c r="R8240" s="8">
        <v>-921.5178826923925</v>
      </c>
      <c r="S8240" s="8">
        <v>-32.04010284048262</v>
      </c>
      <c r="T8240" s="8">
        <v>-4.183107091247879</v>
      </c>
      <c r="U8240" s="8">
        <v>-3117.49554849053</v>
      </c>
      <c r="V8240" s="8">
        <v>-38.18954563893315</v>
      </c>
      <c r="W8240" s="8">
        <v>447.3646108391691</v>
      </c>
      <c r="X8240" s="8">
        <v>447.3646108391691</v>
      </c>
      <c r="Y8240" s="8">
        <v>-1078.1606012824855</v>
      </c>
      <c r="Z8240" s="15">
        <v>0.06275955234170569</v>
      </c>
    </row>
    <row r="8241" ht="15.75" hidden="1" customHeight="1">
      <c r="A8241" s="1">
        <v>2014.0</v>
      </c>
      <c r="B8241" s="1" t="s">
        <v>391</v>
      </c>
      <c r="C8241" s="1" t="s">
        <v>190</v>
      </c>
      <c r="D8241" s="1" t="s">
        <v>352</v>
      </c>
      <c r="E8241" s="8" t="s">
        <v>347</v>
      </c>
      <c r="F8241" s="14">
        <v>-0.008206576110197823</v>
      </c>
      <c r="G8241" s="14">
        <v>-0.2831502837382469</v>
      </c>
      <c r="H8241" s="8">
        <v>-1.712023296007349E7</v>
      </c>
      <c r="I8241" s="8">
        <v>-7389216.776256701</v>
      </c>
      <c r="J8241" s="8">
        <v>-4484353.127626742</v>
      </c>
      <c r="K8241" s="8">
        <v>-4473763.420182764</v>
      </c>
      <c r="L8241" s="8">
        <v>-56475.68384602913</v>
      </c>
      <c r="M8241" s="8">
        <v>-56475.69333235399</v>
      </c>
      <c r="N8241" s="8">
        <v>-724556.4756075713</v>
      </c>
      <c r="O8241" s="8">
        <v>164626.32304337944</v>
      </c>
      <c r="P8241" s="8">
        <v>-229.21499967199924</v>
      </c>
      <c r="Q8241" s="8">
        <v>-96257.44143254834</v>
      </c>
      <c r="R8241" s="8">
        <v>-1522.0878153679582</v>
      </c>
      <c r="S8241" s="8">
        <v>-27.314637339647163</v>
      </c>
      <c r="T8241" s="8">
        <v>-3.356465290661734</v>
      </c>
      <c r="U8241" s="8">
        <v>-2022.0291466774258</v>
      </c>
      <c r="V8241" s="8">
        <v>-32.55712362993309</v>
      </c>
      <c r="W8241" s="8">
        <v>383.84556667810756</v>
      </c>
      <c r="X8241" s="8">
        <v>383.8107217852282</v>
      </c>
      <c r="Y8241" s="8">
        <v>-691.7609326407944</v>
      </c>
      <c r="Z8241" s="15">
        <v>0.08645287706981264</v>
      </c>
    </row>
    <row r="8242" ht="15.75" hidden="1" customHeight="1">
      <c r="A8242" s="1">
        <v>2014.0</v>
      </c>
      <c r="B8242" s="1" t="s">
        <v>2691</v>
      </c>
      <c r="C8242" s="1" t="s">
        <v>121</v>
      </c>
      <c r="D8242" s="1" t="s">
        <v>352</v>
      </c>
      <c r="E8242" s="8" t="s">
        <v>347</v>
      </c>
      <c r="F8242" s="14">
        <v>-0.007676494342688537</v>
      </c>
      <c r="G8242" s="14">
        <v>-0.19757695167571984</v>
      </c>
      <c r="H8242" s="8">
        <v>-1.711818615318886E7</v>
      </c>
      <c r="I8242" s="8">
        <v>-7162192.670376999</v>
      </c>
      <c r="J8242" s="8">
        <v>-4830683.035420034</v>
      </c>
      <c r="K8242" s="8">
        <v>-4816050.431770562</v>
      </c>
      <c r="L8242" s="8">
        <v>-55542.97903517213</v>
      </c>
      <c r="M8242" s="8">
        <v>-55542.97903517213</v>
      </c>
      <c r="N8242" s="8">
        <v>-787347.1271573514</v>
      </c>
      <c r="O8242" s="8">
        <v>685262.4535717188</v>
      </c>
      <c r="P8242" s="8">
        <v>-1617.0451809928345</v>
      </c>
      <c r="Q8242" s="8">
        <v>-87444.78636091913</v>
      </c>
      <c r="R8242" s="8">
        <v>-6785.045553465033</v>
      </c>
      <c r="S8242" s="8">
        <v>-118.7293173650394</v>
      </c>
      <c r="T8242" s="8">
        <v>-48.23628948111565</v>
      </c>
      <c r="U8242" s="8">
        <v>-2210.675831172793</v>
      </c>
      <c r="V8242" s="8">
        <v>-141.51698285008538</v>
      </c>
      <c r="W8242" s="8">
        <v>1475.9498902287214</v>
      </c>
      <c r="X8242" s="8">
        <v>1475.9498902287214</v>
      </c>
      <c r="Y8242" s="8">
        <v>-675.2482294931962</v>
      </c>
      <c r="Z8242" s="15">
        <v>0.2389000914173753</v>
      </c>
    </row>
    <row r="8243" ht="15.75" hidden="1" customHeight="1">
      <c r="A8243" s="1">
        <v>2014.0</v>
      </c>
      <c r="B8243" s="1" t="s">
        <v>399</v>
      </c>
      <c r="C8243" s="1" t="s">
        <v>139</v>
      </c>
      <c r="D8243" s="1" t="s">
        <v>352</v>
      </c>
      <c r="E8243" s="8" t="s">
        <v>347</v>
      </c>
      <c r="F8243" s="14">
        <v>-0.007498785760058133</v>
      </c>
      <c r="G8243" s="14">
        <v>-0.2267433479030236</v>
      </c>
      <c r="H8243" s="8">
        <v>-1.3719055760725352E8</v>
      </c>
      <c r="I8243" s="8">
        <v>-5.9340029668773755E7</v>
      </c>
      <c r="J8243" s="8">
        <v>-3.444756456033109E7</v>
      </c>
      <c r="K8243" s="8">
        <v>-3.442718752874562E7</v>
      </c>
      <c r="L8243" s="8">
        <v>-441810.4203572795</v>
      </c>
      <c r="M8243" s="8">
        <v>-441810.4203572795</v>
      </c>
      <c r="N8243" s="8">
        <v>-5549775.475460496</v>
      </c>
      <c r="O8243" s="8">
        <v>-1471334.4195760093</v>
      </c>
      <c r="P8243" s="8">
        <v>-105.52396617398418</v>
      </c>
      <c r="Q8243" s="8">
        <v>-1048975.1822101246</v>
      </c>
      <c r="R8243" s="8">
        <v>-496.14260342366015</v>
      </c>
      <c r="S8243" s="8">
        <v>-18.013861940280645</v>
      </c>
      <c r="T8243" s="8">
        <v>-59.94881500035847</v>
      </c>
      <c r="U8243" s="8">
        <v>-15160.360400664687</v>
      </c>
      <c r="V8243" s="8">
        <v>-21.471254512721973</v>
      </c>
      <c r="W8243" s="8">
        <v>-343.3915028523255</v>
      </c>
      <c r="X8243" s="8">
        <v>-343.3915028523255</v>
      </c>
      <c r="Y8243" s="8">
        <v>-5521.687534408987</v>
      </c>
      <c r="Z8243" s="15">
        <v>0.02414156843362218</v>
      </c>
    </row>
    <row r="8244" ht="15.75" hidden="1" customHeight="1">
      <c r="A8244" s="1">
        <v>2014.0</v>
      </c>
      <c r="B8244" s="1" t="s">
        <v>402</v>
      </c>
      <c r="C8244" s="1" t="s">
        <v>143</v>
      </c>
      <c r="D8244" s="1" t="s">
        <v>366</v>
      </c>
      <c r="E8244" s="8" t="s">
        <v>347</v>
      </c>
      <c r="F8244" s="14">
        <v>-0.007476361006111415</v>
      </c>
      <c r="G8244" s="14">
        <v>-0.07060531613332759</v>
      </c>
      <c r="H8244" s="8">
        <v>-1.1783103497598E7</v>
      </c>
      <c r="I8244" s="8">
        <v>-3645911.031626314</v>
      </c>
      <c r="J8244" s="8">
        <v>-2178423.689234272</v>
      </c>
      <c r="K8244" s="8">
        <v>-2177224.7300447617</v>
      </c>
      <c r="L8244" s="8">
        <v>-27110.99943198543</v>
      </c>
      <c r="M8244" s="8">
        <v>-27110.99943198543</v>
      </c>
      <c r="N8244" s="8">
        <v>-351945.5516249202</v>
      </c>
      <c r="O8244" s="8">
        <v>83820.33591923481</v>
      </c>
      <c r="P8244" s="8">
        <v>-88.4556150239746</v>
      </c>
      <c r="Q8244" s="8">
        <v>-3457622.7822301174</v>
      </c>
      <c r="R8244" s="8">
        <v>-375.1974157454086</v>
      </c>
      <c r="S8244" s="8">
        <v>-9.023319164556654</v>
      </c>
      <c r="T8244" s="8">
        <v>-3.561708639763486</v>
      </c>
      <c r="U8244" s="8">
        <v>-966.995051295715</v>
      </c>
      <c r="V8244" s="8">
        <v>-10.755160829699317</v>
      </c>
      <c r="W8244" s="8">
        <v>109.94409129136976</v>
      </c>
      <c r="X8244" s="8">
        <v>109.94409129136976</v>
      </c>
      <c r="Y8244" s="8">
        <v>-339.9498047572971</v>
      </c>
      <c r="Z8244" s="15">
        <v>0.03494969750164256</v>
      </c>
    </row>
    <row r="8245" ht="15.75" hidden="1" customHeight="1">
      <c r="A8245" s="1">
        <v>2014.0</v>
      </c>
      <c r="B8245" s="1" t="s">
        <v>373</v>
      </c>
      <c r="C8245" s="1" t="s">
        <v>137</v>
      </c>
      <c r="D8245" s="1" t="s">
        <v>346</v>
      </c>
      <c r="E8245" s="8" t="s">
        <v>347</v>
      </c>
      <c r="F8245" s="14">
        <v>-0.007177269808592163</v>
      </c>
      <c r="G8245" s="14">
        <v>-0.02656632593396507</v>
      </c>
      <c r="H8245" s="8">
        <v>-1.5091787437307924E7</v>
      </c>
      <c r="I8245" s="8">
        <v>-6475579.09680636</v>
      </c>
      <c r="J8245" s="8">
        <v>-4990369.173675835</v>
      </c>
      <c r="K8245" s="8">
        <v>-4984853.10577949</v>
      </c>
      <c r="L8245" s="8">
        <v>-47866.090234063224</v>
      </c>
      <c r="M8245" s="8">
        <v>-48257.03881462589</v>
      </c>
      <c r="N8245" s="8">
        <v>-823113.3065417472</v>
      </c>
      <c r="O8245" s="8">
        <v>2400720.904892454</v>
      </c>
      <c r="P8245" s="8">
        <v>-117.46987810987397</v>
      </c>
      <c r="Q8245" s="8">
        <v>-121613.34465022873</v>
      </c>
      <c r="R8245" s="8">
        <v>-633.8977473678317</v>
      </c>
      <c r="S8245" s="8">
        <v>-121.23108032463075</v>
      </c>
      <c r="T8245" s="8">
        <v>-13.241564039542054</v>
      </c>
      <c r="U8245" s="8">
        <v>-2572.3329291110645</v>
      </c>
      <c r="V8245" s="8">
        <v>-144.49890807044983</v>
      </c>
      <c r="W8245" s="8">
        <v>1690.2868157826017</v>
      </c>
      <c r="X8245" s="8">
        <v>1690.2868157826017</v>
      </c>
      <c r="Y8245" s="8">
        <v>-635.0872225635201</v>
      </c>
      <c r="Z8245" s="15">
        <v>0.015144699914058842</v>
      </c>
    </row>
    <row r="8246" ht="15.75" hidden="1" customHeight="1">
      <c r="A8246" s="1">
        <v>2014.0</v>
      </c>
      <c r="B8246" s="1" t="s">
        <v>398</v>
      </c>
      <c r="C8246" s="1" t="s">
        <v>187</v>
      </c>
      <c r="D8246" s="1" t="s">
        <v>352</v>
      </c>
      <c r="E8246" s="8" t="s">
        <v>347</v>
      </c>
      <c r="F8246" s="14">
        <v>-0.007035147922974473</v>
      </c>
      <c r="G8246" s="14">
        <v>-0.40437870408352905</v>
      </c>
      <c r="H8246" s="8">
        <v>-8.786358648306376E7</v>
      </c>
      <c r="I8246" s="8">
        <v>-3.8011286307185024E7</v>
      </c>
      <c r="J8246" s="8">
        <v>-2.3637010662890293E7</v>
      </c>
      <c r="K8246" s="8">
        <v>-2.3623582355241686E7</v>
      </c>
      <c r="L8246" s="8">
        <v>-282076.6306157077</v>
      </c>
      <c r="M8246" s="8">
        <v>-282076.6306157077</v>
      </c>
      <c r="N8246" s="8">
        <v>-3832950.0563944844</v>
      </c>
      <c r="O8246" s="8">
        <v>3346408.891564967</v>
      </c>
      <c r="P8246" s="8">
        <v>-1067.6289544295357</v>
      </c>
      <c r="Q8246" s="8">
        <v>-1525627.8811709466</v>
      </c>
      <c r="R8246" s="8">
        <v>-4580.221568864132</v>
      </c>
      <c r="S8246" s="8">
        <v>-172.4252751347547</v>
      </c>
      <c r="T8246" s="8">
        <v>-13.53605469871135</v>
      </c>
      <c r="U8246" s="8">
        <v>-10763.684133282</v>
      </c>
      <c r="V8246" s="8">
        <v>-205.51878209780222</v>
      </c>
      <c r="W8246" s="8">
        <v>2491.2761457358315</v>
      </c>
      <c r="X8246" s="8">
        <v>2491.2761457358315</v>
      </c>
      <c r="Y8246" s="8">
        <v>-3564.388037813773</v>
      </c>
      <c r="Z8246" s="15">
        <v>0.07402136166659705</v>
      </c>
    </row>
    <row r="8247" ht="15.75" hidden="1" customHeight="1">
      <c r="A8247" s="1">
        <v>2014.0</v>
      </c>
      <c r="B8247" s="1" t="s">
        <v>2098</v>
      </c>
      <c r="C8247" s="1" t="s">
        <v>179</v>
      </c>
      <c r="D8247" s="1" t="s">
        <v>352</v>
      </c>
      <c r="E8247" s="8" t="s">
        <v>347</v>
      </c>
      <c r="F8247" s="14">
        <v>-0.0064194501518087515</v>
      </c>
      <c r="G8247" s="14">
        <v>-0.8147302613480891</v>
      </c>
      <c r="H8247" s="8">
        <v>-3509370.201458195</v>
      </c>
      <c r="I8247" s="8">
        <v>-1497311.5164659943</v>
      </c>
      <c r="J8247" s="8">
        <v>-941322.3687909284</v>
      </c>
      <c r="K8247" s="8">
        <v>-939876.9617655121</v>
      </c>
      <c r="L8247" s="8">
        <v>-11262.189226391387</v>
      </c>
      <c r="M8247" s="8">
        <v>-11262.189226391387</v>
      </c>
      <c r="N8247" s="8">
        <v>-152685.2623175942</v>
      </c>
      <c r="O8247" s="8">
        <v>64163.43542369276</v>
      </c>
      <c r="P8247" s="8">
        <v>-204.5646141922213</v>
      </c>
      <c r="Q8247" s="8">
        <v>-18311.57334690553</v>
      </c>
      <c r="R8247" s="8">
        <v>-849.3995862169352</v>
      </c>
      <c r="S8247" s="8">
        <v>-6.830349715399273</v>
      </c>
      <c r="T8247" s="8">
        <v>-3.3828588122931005</v>
      </c>
      <c r="U8247" s="8">
        <v>-444.1680256654006</v>
      </c>
      <c r="V8247" s="8">
        <v>-8.14129572195173</v>
      </c>
      <c r="W8247" s="8">
        <v>78.64438139207338</v>
      </c>
      <c r="X8247" s="8">
        <v>78.64438139207338</v>
      </c>
      <c r="Y8247" s="8">
        <v>-142.37777462915832</v>
      </c>
      <c r="Z8247" s="15">
        <v>0.12132289923104338</v>
      </c>
    </row>
    <row r="8248" ht="15.75" hidden="1" customHeight="1">
      <c r="A8248" s="1">
        <v>2014.0</v>
      </c>
      <c r="B8248" s="1" t="s">
        <v>389</v>
      </c>
      <c r="C8248" s="1" t="s">
        <v>187</v>
      </c>
      <c r="D8248" s="1" t="s">
        <v>366</v>
      </c>
      <c r="E8248" s="8" t="s">
        <v>347</v>
      </c>
      <c r="F8248" s="14">
        <v>-0.006329412003954209</v>
      </c>
      <c r="G8248" s="14">
        <v>-0.184297930230834</v>
      </c>
      <c r="H8248" s="8">
        <v>-5.1358007342295885E7</v>
      </c>
      <c r="I8248" s="8">
        <v>-2.248987415909121E7</v>
      </c>
      <c r="J8248" s="8">
        <v>-1.4074406223456068E7</v>
      </c>
      <c r="K8248" s="8">
        <v>-1.40662454233147E7</v>
      </c>
      <c r="L8248" s="8">
        <v>-166878.0923538317</v>
      </c>
      <c r="M8248" s="8">
        <v>-166878.0923538317</v>
      </c>
      <c r="N8248" s="8">
        <v>-2283582.091878743</v>
      </c>
      <c r="O8248" s="8">
        <v>2174143.027213396</v>
      </c>
      <c r="P8248" s="8">
        <v>-693.6325243382291</v>
      </c>
      <c r="Q8248" s="8">
        <v>-275059.4453213996</v>
      </c>
      <c r="R8248" s="8">
        <v>-2975.744181214332</v>
      </c>
      <c r="S8248" s="8">
        <v>-112.0237310492756</v>
      </c>
      <c r="T8248" s="8">
        <v>-8.794298572826111</v>
      </c>
      <c r="U8248" s="8">
        <v>-6429.6092368132395</v>
      </c>
      <c r="V8248" s="8">
        <v>-133.5243963120014</v>
      </c>
      <c r="W8248" s="8">
        <v>1618.5680939251918</v>
      </c>
      <c r="X8248" s="8">
        <v>1618.5680939251918</v>
      </c>
      <c r="Y8248" s="8">
        <v>-2110.649559017145</v>
      </c>
      <c r="Z8248" s="15">
        <v>0.08101958235666148</v>
      </c>
    </row>
    <row r="8249" ht="15.75" hidden="1" customHeight="1">
      <c r="A8249" s="1">
        <v>2014.0</v>
      </c>
      <c r="B8249" s="1" t="s">
        <v>392</v>
      </c>
      <c r="C8249" s="1" t="s">
        <v>127</v>
      </c>
      <c r="D8249" s="1" t="s">
        <v>352</v>
      </c>
      <c r="E8249" s="8" t="s">
        <v>347</v>
      </c>
      <c r="F8249" s="14">
        <v>-0.005783596863983481</v>
      </c>
      <c r="G8249" s="14">
        <v>-0.0705319345317817</v>
      </c>
      <c r="H8249" s="8">
        <v>-1.1051887904226849E7</v>
      </c>
      <c r="I8249" s="8">
        <v>-4838050.313690896</v>
      </c>
      <c r="J8249" s="8">
        <v>-2905898.8478314546</v>
      </c>
      <c r="K8249" s="8">
        <v>-2904407.2992378296</v>
      </c>
      <c r="L8249" s="8">
        <v>-35922.48896917096</v>
      </c>
      <c r="M8249" s="8">
        <v>-35922.48896917096</v>
      </c>
      <c r="N8249" s="8">
        <v>-469728.30550454644</v>
      </c>
      <c r="O8249" s="8">
        <v>199355.25443271842</v>
      </c>
      <c r="P8249" s="8">
        <v>-70.47032595226909</v>
      </c>
      <c r="Q8249" s="8">
        <v>-59402.6975531433</v>
      </c>
      <c r="R8249" s="8">
        <v>-352.0155673640737</v>
      </c>
      <c r="S8249" s="8">
        <v>-9.947307170029797</v>
      </c>
      <c r="T8249" s="8">
        <v>-0.7370057389949525</v>
      </c>
      <c r="U8249" s="8">
        <v>-1301.8545241466286</v>
      </c>
      <c r="V8249" s="8">
        <v>-11.85648944529473</v>
      </c>
      <c r="W8249" s="8">
        <v>144.04022279977045</v>
      </c>
      <c r="X8249" s="8">
        <v>144.04022279977045</v>
      </c>
      <c r="Y8249" s="8">
        <v>-451.9161291353512</v>
      </c>
      <c r="Z8249" s="15">
        <v>0.03807019037270088</v>
      </c>
    </row>
    <row r="8250" ht="15.75" hidden="1" customHeight="1">
      <c r="A8250" s="1">
        <v>2014.0</v>
      </c>
      <c r="B8250" s="1" t="s">
        <v>2097</v>
      </c>
      <c r="C8250" s="1" t="s">
        <v>187</v>
      </c>
      <c r="D8250" s="1" t="s">
        <v>352</v>
      </c>
      <c r="E8250" s="8" t="s">
        <v>347</v>
      </c>
      <c r="F8250" s="14">
        <v>-0.00558249799547361</v>
      </c>
      <c r="G8250" s="14">
        <v>-0.3691070416930715</v>
      </c>
      <c r="H8250" s="8">
        <v>-7.082043088900693E7</v>
      </c>
      <c r="I8250" s="8">
        <v>-3.038618069543098E7</v>
      </c>
      <c r="J8250" s="8">
        <v>-1.9228204744775064E7</v>
      </c>
      <c r="K8250" s="8">
        <v>-1.921666568939139E7</v>
      </c>
      <c r="L8250" s="8">
        <v>-225431.23127370866</v>
      </c>
      <c r="M8250" s="8">
        <v>-225431.23127370866</v>
      </c>
      <c r="N8250" s="8">
        <v>-3122843.4454093967</v>
      </c>
      <c r="O8250" s="8">
        <v>3399173.2571983594</v>
      </c>
      <c r="P8250" s="8">
        <v>-1084.4627503993916</v>
      </c>
      <c r="Q8250" s="8">
        <v>-1802085.4214344749</v>
      </c>
      <c r="R8250" s="8">
        <v>-4652.440025535898</v>
      </c>
      <c r="S8250" s="8">
        <v>-175.14398362389983</v>
      </c>
      <c r="T8250" s="8">
        <v>-13.749483888777355</v>
      </c>
      <c r="U8250" s="8">
        <v>-8832.417525803516</v>
      </c>
      <c r="V8250" s="8">
        <v>-208.75929110746674</v>
      </c>
      <c r="W8250" s="8">
        <v>2530.5572406966685</v>
      </c>
      <c r="X8250" s="8">
        <v>2530.5572406966685</v>
      </c>
      <c r="Y8250" s="8">
        <v>-2855.8286375749053</v>
      </c>
      <c r="Z8250" s="15">
        <v>0.0900277242635769</v>
      </c>
    </row>
    <row r="8251" ht="15.75" hidden="1" customHeight="1">
      <c r="A8251" s="1">
        <v>2014.0</v>
      </c>
      <c r="B8251" s="1" t="s">
        <v>410</v>
      </c>
      <c r="C8251" s="1" t="s">
        <v>112</v>
      </c>
      <c r="D8251" s="1" t="s">
        <v>366</v>
      </c>
      <c r="E8251" s="8" t="s">
        <v>347</v>
      </c>
      <c r="F8251" s="14">
        <v>-0.004789131740884952</v>
      </c>
      <c r="G8251" s="14">
        <v>-0.027618420852429576</v>
      </c>
      <c r="H8251" s="8">
        <v>-1099244.3870217241</v>
      </c>
      <c r="I8251" s="8">
        <v>-481416.36006316385</v>
      </c>
      <c r="J8251" s="8">
        <v>-290483.77254456474</v>
      </c>
      <c r="K8251" s="8">
        <v>-290314.02708941203</v>
      </c>
      <c r="L8251" s="8">
        <v>-3580.5787624992627</v>
      </c>
      <c r="M8251" s="8">
        <v>-3580.5787624992627</v>
      </c>
      <c r="N8251" s="8">
        <v>-46972.77860586533</v>
      </c>
      <c r="O8251" s="8">
        <v>23262.794641761793</v>
      </c>
      <c r="P8251" s="8">
        <v>-14.608159253972088</v>
      </c>
      <c r="Q8251" s="8">
        <v>-5892.504884055712</v>
      </c>
      <c r="R8251" s="8">
        <v>-116.35484630809289</v>
      </c>
      <c r="S8251" s="8">
        <v>-1.474954494875401</v>
      </c>
      <c r="T8251" s="8">
        <v>-0.15138536980115774</v>
      </c>
      <c r="U8251" s="8">
        <v>-129.1624191314193</v>
      </c>
      <c r="V8251" s="8">
        <v>-1.7580418601598113</v>
      </c>
      <c r="W8251" s="8">
        <v>20.892625461829795</v>
      </c>
      <c r="X8251" s="8">
        <v>20.892625461829795</v>
      </c>
      <c r="Y8251" s="8">
        <v>-44.85639593069755</v>
      </c>
      <c r="Z8251" s="15">
        <v>0.048540728963224866</v>
      </c>
    </row>
    <row r="8252" ht="15.75" hidden="1" customHeight="1">
      <c r="A8252" s="1">
        <v>2014.0</v>
      </c>
      <c r="B8252" s="1" t="s">
        <v>401</v>
      </c>
      <c r="C8252" s="1" t="s">
        <v>112</v>
      </c>
      <c r="D8252" s="1" t="s">
        <v>366</v>
      </c>
      <c r="E8252" s="8" t="s">
        <v>347</v>
      </c>
      <c r="F8252" s="14">
        <v>-0.003138608214801599</v>
      </c>
      <c r="G8252" s="14">
        <v>-0.02269305133432811</v>
      </c>
      <c r="H8252" s="8">
        <v>-398579.72220570757</v>
      </c>
      <c r="I8252" s="8">
        <v>-174570.33826110608</v>
      </c>
      <c r="J8252" s="8">
        <v>-107355.57350342894</v>
      </c>
      <c r="K8252" s="8">
        <v>-107285.10469746194</v>
      </c>
      <c r="L8252" s="8">
        <v>-1299.2429966692594</v>
      </c>
      <c r="M8252" s="8">
        <v>-1299.2429966692594</v>
      </c>
      <c r="N8252" s="8">
        <v>-17389.564827652306</v>
      </c>
      <c r="O8252" s="8">
        <v>12870.710062597582</v>
      </c>
      <c r="P8252" s="8">
        <v>-8.082321372024422</v>
      </c>
      <c r="Q8252" s="8">
        <v>-2135.8543220126726</v>
      </c>
      <c r="R8252" s="8">
        <v>-64.37616435478058</v>
      </c>
      <c r="S8252" s="8">
        <v>-0.8160546465464839</v>
      </c>
      <c r="T8252" s="8">
        <v>-0.08375765820207806</v>
      </c>
      <c r="U8252" s="8">
        <v>-48.01524876834954</v>
      </c>
      <c r="V8252" s="8">
        <v>-0.9726796547223869</v>
      </c>
      <c r="W8252" s="8">
        <v>11.559355997706131</v>
      </c>
      <c r="X8252" s="8">
        <v>11.559355997706131</v>
      </c>
      <c r="Y8252" s="8">
        <v>-16.28314884526407</v>
      </c>
      <c r="Z8252" s="15">
        <v>0.07084366177113856</v>
      </c>
    </row>
    <row r="8253" ht="15.75" hidden="1" customHeight="1">
      <c r="A8253" s="1">
        <v>2014.0</v>
      </c>
      <c r="B8253" s="1" t="s">
        <v>414</v>
      </c>
      <c r="C8253" s="1" t="s">
        <v>112</v>
      </c>
      <c r="D8253" s="1" t="s">
        <v>352</v>
      </c>
      <c r="E8253" s="8" t="s">
        <v>347</v>
      </c>
      <c r="F8253" s="14">
        <v>-0.0029409744301806704</v>
      </c>
      <c r="G8253" s="14">
        <v>-0.3567418054707679</v>
      </c>
      <c r="H8253" s="8">
        <v>-1.0179694822527137E7</v>
      </c>
      <c r="I8253" s="8">
        <v>-4458570.116571953</v>
      </c>
      <c r="J8253" s="8">
        <v>-2751951.3560174424</v>
      </c>
      <c r="K8253" s="8">
        <v>-2750107.166756215</v>
      </c>
      <c r="L8253" s="8">
        <v>-33187.2733695575</v>
      </c>
      <c r="M8253" s="8">
        <v>-33187.2733695575</v>
      </c>
      <c r="N8253" s="8">
        <v>-445908.47217583604</v>
      </c>
      <c r="O8253" s="8">
        <v>350806.73604472034</v>
      </c>
      <c r="P8253" s="8">
        <v>-220.29342331499487</v>
      </c>
      <c r="Q8253" s="8">
        <v>-54545.895386785814</v>
      </c>
      <c r="R8253" s="8">
        <v>-1754.6500532248954</v>
      </c>
      <c r="S8253" s="8">
        <v>-22.24255426443217</v>
      </c>
      <c r="T8253" s="8">
        <v>-2.282916058998709</v>
      </c>
      <c r="U8253" s="8">
        <v>-1232.1904612277483</v>
      </c>
      <c r="V8253" s="8">
        <v>-26.511557888469767</v>
      </c>
      <c r="W8253" s="8">
        <v>315.0641983707186</v>
      </c>
      <c r="X8253" s="8">
        <v>315.0641983707186</v>
      </c>
      <c r="Y8253" s="8">
        <v>-415.96235526645677</v>
      </c>
      <c r="Z8253" s="15">
        <v>0.0749681688491114</v>
      </c>
    </row>
    <row r="8254" ht="15.75" hidden="1" customHeight="1">
      <c r="A8254" s="1">
        <v>2014.0</v>
      </c>
      <c r="B8254" s="1" t="s">
        <v>2100</v>
      </c>
      <c r="C8254" s="1" t="s">
        <v>187</v>
      </c>
      <c r="D8254" s="1" t="s">
        <v>352</v>
      </c>
      <c r="E8254" s="8" t="s">
        <v>347</v>
      </c>
      <c r="F8254" s="14">
        <v>-0.0028337955945761583</v>
      </c>
      <c r="G8254" s="14">
        <v>-0.1428595807547831</v>
      </c>
      <c r="H8254" s="8">
        <v>-3.81139033901205E7</v>
      </c>
      <c r="I8254" s="8">
        <v>-1.7548696265294336E7</v>
      </c>
      <c r="J8254" s="8">
        <v>-1.8236794553326312E7</v>
      </c>
      <c r="K8254" s="8">
        <v>-1.822403505472464E7</v>
      </c>
      <c r="L8254" s="8">
        <v>-129029.31277055344</v>
      </c>
      <c r="M8254" s="8">
        <v>-129029.31277055344</v>
      </c>
      <c r="N8254" s="8">
        <v>-3064259.2479802375</v>
      </c>
      <c r="O8254" s="8">
        <v>2.045765926183149E7</v>
      </c>
      <c r="P8254" s="8">
        <v>-1149.7397811866629</v>
      </c>
      <c r="Q8254" s="8">
        <v>-1254481.2033376521</v>
      </c>
      <c r="R8254" s="8">
        <v>-4932.484195491013</v>
      </c>
      <c r="S8254" s="8">
        <v>-1146.8270000000002</v>
      </c>
      <c r="T8254" s="8">
        <v>-14.577106121801283</v>
      </c>
      <c r="U8254" s="8">
        <v>-8756.254874166789</v>
      </c>
      <c r="V8254" s="8">
        <v>-1366.9370000000001</v>
      </c>
      <c r="W8254" s="8">
        <v>16887.4446893348</v>
      </c>
      <c r="X8254" s="8">
        <v>16887.4446893348</v>
      </c>
      <c r="Y8254" s="8">
        <v>-1645.7711693667845</v>
      </c>
      <c r="Z8254" s="15">
        <v>0.004368615906101384</v>
      </c>
    </row>
    <row r="8255" ht="15.75" hidden="1" customHeight="1">
      <c r="A8255" s="1">
        <v>2014.0</v>
      </c>
      <c r="B8255" s="1" t="s">
        <v>404</v>
      </c>
      <c r="C8255" s="1" t="s">
        <v>187</v>
      </c>
      <c r="D8255" s="1" t="s">
        <v>366</v>
      </c>
      <c r="E8255" s="8" t="s">
        <v>347</v>
      </c>
      <c r="F8255" s="14">
        <v>-0.002574742529898727</v>
      </c>
      <c r="G8255" s="14">
        <v>-0.035228324795006837</v>
      </c>
      <c r="H8255" s="8">
        <v>-3.875982396048599E7</v>
      </c>
      <c r="I8255" s="8">
        <v>-1.6973466691278942E7</v>
      </c>
      <c r="J8255" s="8">
        <v>-1.1721965908736205E7</v>
      </c>
      <c r="K8255" s="8">
        <v>-1.1713148330022601E7</v>
      </c>
      <c r="L8255" s="8">
        <v>-125745.56718886984</v>
      </c>
      <c r="M8255" s="8">
        <v>-125745.56718886984</v>
      </c>
      <c r="N8255" s="8">
        <v>-1917724.9073848813</v>
      </c>
      <c r="O8255" s="8">
        <v>4033585.818556165</v>
      </c>
      <c r="P8255" s="8">
        <v>-1286.8639636123553</v>
      </c>
      <c r="Q8255" s="8">
        <v>-207118.94971456146</v>
      </c>
      <c r="R8255" s="8">
        <v>-5520.758928349496</v>
      </c>
      <c r="S8255" s="8">
        <v>-207.8323860234966</v>
      </c>
      <c r="T8255" s="8">
        <v>-16.31565060968661</v>
      </c>
      <c r="U8255" s="8">
        <v>-5605.78124010396</v>
      </c>
      <c r="V8255" s="8">
        <v>-247.7215641537916</v>
      </c>
      <c r="W8255" s="8">
        <v>3002.85364316252</v>
      </c>
      <c r="X8255" s="8">
        <v>3002.85364316252</v>
      </c>
      <c r="Y8255" s="8">
        <v>-1614.2910806868674</v>
      </c>
      <c r="Z8255" s="15">
        <v>0.16301425545727485</v>
      </c>
    </row>
    <row r="8256" ht="15.75" hidden="1" customHeight="1">
      <c r="A8256" s="1">
        <v>2014.0</v>
      </c>
      <c r="B8256" s="1" t="s">
        <v>407</v>
      </c>
      <c r="C8256" s="1" t="s">
        <v>187</v>
      </c>
      <c r="D8256" s="1" t="s">
        <v>346</v>
      </c>
      <c r="E8256" s="8" t="s">
        <v>347</v>
      </c>
      <c r="F8256" s="14">
        <v>-0.00253439934153034</v>
      </c>
      <c r="G8256" s="14">
        <v>-0.038288712062849554</v>
      </c>
      <c r="H8256" s="8">
        <v>-6593500.204357647</v>
      </c>
      <c r="I8256" s="8">
        <v>-2887387.3277352694</v>
      </c>
      <c r="J8256" s="8">
        <v>-1999065.1521231749</v>
      </c>
      <c r="K8256" s="8">
        <v>-1997553.0425599176</v>
      </c>
      <c r="L8256" s="8">
        <v>-21389.894524544485</v>
      </c>
      <c r="M8256" s="8">
        <v>-21389.894524544485</v>
      </c>
      <c r="N8256" s="8">
        <v>-327114.4540741654</v>
      </c>
      <c r="O8256" s="8">
        <v>697082.6752168719</v>
      </c>
      <c r="P8256" s="8">
        <v>-222.39531145421117</v>
      </c>
      <c r="Q8256" s="8">
        <v>-35231.22351603579</v>
      </c>
      <c r="R8256" s="8">
        <v>-954.0953325690868</v>
      </c>
      <c r="S8256" s="8">
        <v>-35.91750917495628</v>
      </c>
      <c r="T8256" s="8">
        <v>-2.8196641614966937</v>
      </c>
      <c r="U8256" s="8">
        <v>-957.0480185683637</v>
      </c>
      <c r="V8256" s="8">
        <v>-42.81114086003139</v>
      </c>
      <c r="W8256" s="8">
        <v>518.9519561554142</v>
      </c>
      <c r="X8256" s="8">
        <v>518.9519561554142</v>
      </c>
      <c r="Y8256" s="8">
        <v>-274.7074523859726</v>
      </c>
      <c r="Z8256" s="15">
        <v>0.1648063799062807</v>
      </c>
    </row>
    <row r="8257" ht="15.75" hidden="1" customHeight="1">
      <c r="A8257" s="1">
        <v>2014.0</v>
      </c>
      <c r="B8257" s="1" t="s">
        <v>397</v>
      </c>
      <c r="C8257" s="1" t="s">
        <v>187</v>
      </c>
      <c r="D8257" s="1" t="s">
        <v>352</v>
      </c>
      <c r="E8257" s="8" t="s">
        <v>347</v>
      </c>
      <c r="F8257" s="14">
        <v>-0.002523588636025244</v>
      </c>
      <c r="G8257" s="14">
        <v>-0.23694238622397873</v>
      </c>
      <c r="H8257" s="8">
        <v>-9449276.8063917</v>
      </c>
      <c r="I8257" s="8">
        <v>-4617227.432038433</v>
      </c>
      <c r="J8257" s="8">
        <v>-5825332.341132327</v>
      </c>
      <c r="K8257" s="8">
        <v>-5821172.439515518</v>
      </c>
      <c r="L8257" s="8">
        <v>-33596.23852137249</v>
      </c>
      <c r="M8257" s="8">
        <v>-33596.23852137249</v>
      </c>
      <c r="N8257" s="8">
        <v>-987834.2629475169</v>
      </c>
      <c r="O8257" s="8">
        <v>7917889.912155648</v>
      </c>
      <c r="P8257" s="8">
        <v>-320.08451069824343</v>
      </c>
      <c r="Q8257" s="8">
        <v>-55193.19120892461</v>
      </c>
      <c r="R8257" s="8">
        <v>-1373.190539350605</v>
      </c>
      <c r="S8257" s="8">
        <v>-433.70912000000004</v>
      </c>
      <c r="T8257" s="8">
        <v>-4.05822774574033</v>
      </c>
      <c r="U8257" s="8">
        <v>-2910.430087322839</v>
      </c>
      <c r="V8257" s="8">
        <v>-516.95072</v>
      </c>
      <c r="W8257" s="8">
        <v>6392.646843972904</v>
      </c>
      <c r="X8257" s="8">
        <v>6392.646843972904</v>
      </c>
      <c r="Y8257" s="8">
        <v>-441.4451447032587</v>
      </c>
      <c r="Z8257" s="15">
        <v>0.003567334921070624</v>
      </c>
    </row>
    <row r="8258" ht="15.75" hidden="1" customHeight="1">
      <c r="A8258" s="1">
        <v>2014.0</v>
      </c>
      <c r="B8258" s="1" t="s">
        <v>408</v>
      </c>
      <c r="C8258" s="1" t="s">
        <v>184</v>
      </c>
      <c r="D8258" s="1" t="s">
        <v>366</v>
      </c>
      <c r="E8258" s="8" t="s">
        <v>347</v>
      </c>
      <c r="F8258" s="14">
        <v>-0.0021786243273569294</v>
      </c>
      <c r="G8258" s="14">
        <v>-0.04224184884108967</v>
      </c>
      <c r="H8258" s="8">
        <v>-5230765.900143293</v>
      </c>
      <c r="I8258" s="8">
        <v>-2253610.544465626</v>
      </c>
      <c r="J8258" s="8">
        <v>-1296468.3799214403</v>
      </c>
      <c r="K8258" s="8">
        <v>-1292908.5484146683</v>
      </c>
      <c r="L8258" s="8">
        <v>-17334.79341164278</v>
      </c>
      <c r="M8258" s="8">
        <v>-17334.79341164278</v>
      </c>
      <c r="N8258" s="8">
        <v>-208341.4826390192</v>
      </c>
      <c r="O8258" s="8">
        <v>-116167.31563253916</v>
      </c>
      <c r="P8258" s="8">
        <v>-19.060081532386498</v>
      </c>
      <c r="Q8258" s="8">
        <v>-27611.662656475517</v>
      </c>
      <c r="R8258" s="8">
        <v>-200.13207461023077</v>
      </c>
      <c r="S8258" s="8">
        <v>-0.4997334991157883</v>
      </c>
      <c r="T8258" s="8">
        <v>-0.27427740374854004</v>
      </c>
      <c r="U8258" s="8">
        <v>-568.814962181568</v>
      </c>
      <c r="V8258" s="8">
        <v>-0.5956471290620453</v>
      </c>
      <c r="W8258" s="8">
        <v>5.351339542427782</v>
      </c>
      <c r="X8258" s="8">
        <v>5.351339542427782</v>
      </c>
      <c r="Y8258" s="8">
        <v>-209.7054929667723</v>
      </c>
      <c r="Z8258" s="15">
        <v>0.036386962974286556</v>
      </c>
    </row>
    <row r="8259" ht="15.75" hidden="1" customHeight="1">
      <c r="A8259" s="1">
        <v>2014.0</v>
      </c>
      <c r="B8259" s="1" t="s">
        <v>412</v>
      </c>
      <c r="C8259" s="1" t="s">
        <v>112</v>
      </c>
      <c r="D8259" s="1" t="s">
        <v>366</v>
      </c>
      <c r="E8259" s="8" t="s">
        <v>347</v>
      </c>
      <c r="F8259" s="14">
        <v>-0.002146266012081055</v>
      </c>
      <c r="G8259" s="14">
        <v>-0.013494159763229615</v>
      </c>
      <c r="H8259" s="8">
        <v>-2893198.349038359</v>
      </c>
      <c r="I8259" s="8">
        <v>-1267278.0570753638</v>
      </c>
      <c r="J8259" s="8">
        <v>-799016.5654829836</v>
      </c>
      <c r="K8259" s="8">
        <v>-798418.1837205279</v>
      </c>
      <c r="L8259" s="8">
        <v>-9440.114213200495</v>
      </c>
      <c r="M8259" s="8">
        <v>-9440.114213200495</v>
      </c>
      <c r="N8259" s="8">
        <v>-129708.26928295998</v>
      </c>
      <c r="O8259" s="8">
        <v>136621.5079334448</v>
      </c>
      <c r="P8259" s="8">
        <v>-85.79316355338908</v>
      </c>
      <c r="Q8259" s="8">
        <v>-15496.524391006547</v>
      </c>
      <c r="R8259" s="8">
        <v>-683.3475858243635</v>
      </c>
      <c r="S8259" s="8">
        <v>-8.66235163600397</v>
      </c>
      <c r="T8259" s="8">
        <v>-0.8890805176161745</v>
      </c>
      <c r="U8259" s="8">
        <v>-360.03913582277164</v>
      </c>
      <c r="V8259" s="8">
        <v>-10.324912962691284</v>
      </c>
      <c r="W8259" s="8">
        <v>122.70159450918383</v>
      </c>
      <c r="X8259" s="8">
        <v>122.70159450918383</v>
      </c>
      <c r="Y8259" s="8">
        <v>-118.37555126112797</v>
      </c>
      <c r="Z8259" s="15">
        <v>0.09788357100459963</v>
      </c>
    </row>
    <row r="8260" ht="15.75" hidden="1" customHeight="1">
      <c r="A8260" s="1">
        <v>2014.0</v>
      </c>
      <c r="B8260" s="1" t="s">
        <v>405</v>
      </c>
      <c r="C8260" s="1" t="s">
        <v>112</v>
      </c>
      <c r="D8260" s="1" t="s">
        <v>366</v>
      </c>
      <c r="E8260" s="8" t="s">
        <v>347</v>
      </c>
      <c r="F8260" s="14">
        <v>-0.0019926450083314934</v>
      </c>
      <c r="G8260" s="14">
        <v>-0.011036946388948636</v>
      </c>
      <c r="H8260" s="8">
        <v>-7997445.114749122</v>
      </c>
      <c r="I8260" s="8">
        <v>-3503114.6449612314</v>
      </c>
      <c r="J8260" s="8">
        <v>-2221969.785108795</v>
      </c>
      <c r="K8260" s="8">
        <v>-2220257.1762950863</v>
      </c>
      <c r="L8260" s="8">
        <v>-26100.786645233376</v>
      </c>
      <c r="M8260" s="8">
        <v>-26100.786645233376</v>
      </c>
      <c r="N8260" s="8">
        <v>-360889.0996553457</v>
      </c>
      <c r="O8260" s="8">
        <v>406767.03212249104</v>
      </c>
      <c r="P8260" s="8">
        <v>-255.43438249863289</v>
      </c>
      <c r="Q8260" s="8">
        <v>-42831.02835872961</v>
      </c>
      <c r="R8260" s="8">
        <v>-2034.5498567418497</v>
      </c>
      <c r="S8260" s="8">
        <v>-25.790661510596433</v>
      </c>
      <c r="T8260" s="8">
        <v>-2.647084261760869</v>
      </c>
      <c r="U8260" s="8">
        <v>-1002.9846532796205</v>
      </c>
      <c r="V8260" s="8">
        <v>-30.740651792563444</v>
      </c>
      <c r="W8260" s="8">
        <v>365.32288502855783</v>
      </c>
      <c r="X8260" s="8">
        <v>365.32288502855783</v>
      </c>
      <c r="Y8260" s="8">
        <v>-327.337681927666</v>
      </c>
      <c r="Z8260" s="15">
        <v>0.10403043764360297</v>
      </c>
    </row>
    <row r="8261" ht="15.75" hidden="1" customHeight="1">
      <c r="A8261" s="1">
        <v>2014.0</v>
      </c>
      <c r="B8261" s="1" t="s">
        <v>417</v>
      </c>
      <c r="C8261" s="1" t="s">
        <v>112</v>
      </c>
      <c r="D8261" s="1" t="s">
        <v>366</v>
      </c>
      <c r="E8261" s="8" t="s">
        <v>347</v>
      </c>
      <c r="F8261" s="14">
        <v>-0.0019922309755750706</v>
      </c>
      <c r="G8261" s="14">
        <v>-0.011533042292009046</v>
      </c>
      <c r="H8261" s="8">
        <v>-8344331.091053437</v>
      </c>
      <c r="I8261" s="8">
        <v>-3552909.061140009</v>
      </c>
      <c r="J8261" s="8">
        <v>-2258998.3638752224</v>
      </c>
      <c r="K8261" s="8">
        <v>-2257237.3892907524</v>
      </c>
      <c r="L8261" s="8">
        <v>-26474.10866600388</v>
      </c>
      <c r="M8261" s="8">
        <v>-26474.10866600388</v>
      </c>
      <c r="N8261" s="8">
        <v>-366979.08084167767</v>
      </c>
      <c r="O8261" s="8">
        <v>424498.5916252469</v>
      </c>
      <c r="P8261" s="8">
        <v>-266.56913432129363</v>
      </c>
      <c r="Q8261" s="8">
        <v>-276716.04551410174</v>
      </c>
      <c r="R8261" s="8">
        <v>-2123.238808887013</v>
      </c>
      <c r="S8261" s="8">
        <v>-26.914913510087054</v>
      </c>
      <c r="T8261" s="8">
        <v>-2.762474468905501</v>
      </c>
      <c r="U8261" s="8">
        <v>-1020.4168870740855</v>
      </c>
      <c r="V8261" s="8">
        <v>-32.08068098216894</v>
      </c>
      <c r="W8261" s="8">
        <v>381.2478345993275</v>
      </c>
      <c r="X8261" s="8">
        <v>381.2478345993275</v>
      </c>
      <c r="Y8261" s="8">
        <v>-332.03745486601025</v>
      </c>
      <c r="Z8261" s="15">
        <v>0.10404804775184329</v>
      </c>
    </row>
    <row r="8262" ht="15.75" hidden="1" customHeight="1">
      <c r="A8262" s="1">
        <v>2014.0</v>
      </c>
      <c r="B8262" s="1" t="s">
        <v>2102</v>
      </c>
      <c r="C8262" s="1" t="s">
        <v>187</v>
      </c>
      <c r="D8262" s="1" t="s">
        <v>352</v>
      </c>
      <c r="E8262" s="8" t="s">
        <v>347</v>
      </c>
      <c r="F8262" s="14">
        <v>-0.001966195956356975</v>
      </c>
      <c r="G8262" s="14">
        <v>-0.05607104702699495</v>
      </c>
      <c r="H8262" s="8">
        <v>-2.5144857227099948E7</v>
      </c>
      <c r="I8262" s="8">
        <v>-1.2730594132311003E7</v>
      </c>
      <c r="J8262" s="8">
        <v>-1.7365462055715658E7</v>
      </c>
      <c r="K8262" s="8">
        <v>-1.735277295894953E7</v>
      </c>
      <c r="L8262" s="8">
        <v>-92904.52789595415</v>
      </c>
      <c r="M8262" s="8">
        <v>-92904.52789595415</v>
      </c>
      <c r="N8262" s="8">
        <v>-2954033.8538529826</v>
      </c>
      <c r="O8262" s="8">
        <v>2.5571650401840243E7</v>
      </c>
      <c r="P8262" s="8">
        <v>-1093.2186341118281</v>
      </c>
      <c r="Q8262" s="8">
        <v>-151600.70644563355</v>
      </c>
      <c r="R8262" s="8">
        <v>-4690.003532283986</v>
      </c>
      <c r="S8262" s="8">
        <v>-1437.70403</v>
      </c>
      <c r="T8262" s="8">
        <v>-13.860496352775606</v>
      </c>
      <c r="U8262" s="8">
        <v>-8473.057811923849</v>
      </c>
      <c r="V8262" s="8">
        <v>-1713.6419299999998</v>
      </c>
      <c r="W8262" s="8">
        <v>21189.2929131749</v>
      </c>
      <c r="X8262" s="8">
        <v>21189.2929131749</v>
      </c>
      <c r="Y8262" s="8">
        <v>-1191.9652651207277</v>
      </c>
      <c r="Z8262" s="15">
        <v>0.003964436761828258</v>
      </c>
    </row>
    <row r="8263" ht="15.75" hidden="1" customHeight="1">
      <c r="A8263" s="1">
        <v>2014.0</v>
      </c>
      <c r="B8263" s="1" t="s">
        <v>416</v>
      </c>
      <c r="C8263" s="1" t="s">
        <v>112</v>
      </c>
      <c r="D8263" s="1" t="s">
        <v>366</v>
      </c>
      <c r="E8263" s="8" t="s">
        <v>347</v>
      </c>
      <c r="F8263" s="14">
        <v>-0.0018670221458075894</v>
      </c>
      <c r="G8263" s="14">
        <v>-0.01438308666255383</v>
      </c>
      <c r="H8263" s="8">
        <v>-9190808.43324028</v>
      </c>
      <c r="I8263" s="8">
        <v>-3910497.957736552</v>
      </c>
      <c r="J8263" s="8">
        <v>-2500800.6423619566</v>
      </c>
      <c r="K8263" s="8">
        <v>-2498798.7165458957</v>
      </c>
      <c r="L8263" s="8">
        <v>-29144.787968934605</v>
      </c>
      <c r="M8263" s="8">
        <v>-29144.787968934605</v>
      </c>
      <c r="N8263" s="8">
        <v>-406461.07752403134</v>
      </c>
      <c r="O8263" s="8">
        <v>498917.4095383287</v>
      </c>
      <c r="P8263" s="8">
        <v>-313.30135030427914</v>
      </c>
      <c r="Q8263" s="8">
        <v>-311395.5702040026</v>
      </c>
      <c r="R8263" s="8">
        <v>-2495.4636534962588</v>
      </c>
      <c r="S8263" s="8">
        <v>-31.633365083706806</v>
      </c>
      <c r="T8263" s="8">
        <v>-3.246763671618581</v>
      </c>
      <c r="U8263" s="8">
        <v>-1131.5410013932794</v>
      </c>
      <c r="V8263" s="8">
        <v>-37.70474288399814</v>
      </c>
      <c r="W8263" s="8">
        <v>448.0843653736187</v>
      </c>
      <c r="X8263" s="8">
        <v>448.0843653736187</v>
      </c>
      <c r="Y8263" s="8">
        <v>-365.580322210273</v>
      </c>
      <c r="Z8263" s="15">
        <v>0.10966185425789958</v>
      </c>
    </row>
    <row r="8264" ht="15.75" hidden="1" customHeight="1">
      <c r="A8264" s="1">
        <v>2014.0</v>
      </c>
      <c r="B8264" s="1" t="s">
        <v>411</v>
      </c>
      <c r="C8264" s="1" t="s">
        <v>112</v>
      </c>
      <c r="D8264" s="1" t="s">
        <v>366</v>
      </c>
      <c r="E8264" s="8" t="s">
        <v>347</v>
      </c>
      <c r="F8264" s="14">
        <v>-0.0018579520870628532</v>
      </c>
      <c r="G8264" s="14">
        <v>-0.009228843973443354</v>
      </c>
      <c r="H8264" s="8">
        <v>-1843427.6454725512</v>
      </c>
      <c r="I8264" s="8">
        <v>-807492.8293709481</v>
      </c>
      <c r="J8264" s="8">
        <v>-515276.00209473056</v>
      </c>
      <c r="K8264" s="8">
        <v>-514867.57337130356</v>
      </c>
      <c r="L8264" s="8">
        <v>-6017.7343841289485</v>
      </c>
      <c r="M8264" s="8">
        <v>-6017.7343841289485</v>
      </c>
      <c r="N8264" s="8">
        <v>-83733.51253641755</v>
      </c>
      <c r="O8264" s="8">
        <v>100557.85482712656</v>
      </c>
      <c r="P8264" s="8">
        <v>-63.14654710123941</v>
      </c>
      <c r="Q8264" s="8">
        <v>-9871.51556034409</v>
      </c>
      <c r="R8264" s="8">
        <v>-502.9659558820619</v>
      </c>
      <c r="S8264" s="8">
        <v>-6.375771366095229</v>
      </c>
      <c r="T8264" s="8">
        <v>-0.6543920570956296</v>
      </c>
      <c r="U8264" s="8">
        <v>-233.00083062582948</v>
      </c>
      <c r="V8264" s="8">
        <v>-7.599470350677229</v>
      </c>
      <c r="W8264" s="8">
        <v>90.31234769947216</v>
      </c>
      <c r="X8264" s="8">
        <v>90.31234769947216</v>
      </c>
      <c r="Y8264" s="8">
        <v>-75.48032569098409</v>
      </c>
      <c r="Z8264" s="15">
        <v>0.11009213801569248</v>
      </c>
    </row>
    <row r="8265" ht="15.75" hidden="1" customHeight="1">
      <c r="A8265" s="1">
        <v>2014.0</v>
      </c>
      <c r="B8265" s="1" t="s">
        <v>2692</v>
      </c>
      <c r="C8265" s="1" t="s">
        <v>187</v>
      </c>
      <c r="D8265" s="1" t="s">
        <v>352</v>
      </c>
      <c r="E8265" s="8" t="s">
        <v>347</v>
      </c>
      <c r="F8265" s="14">
        <v>-0.00161532688025955</v>
      </c>
      <c r="G8265" s="14">
        <v>-0.019336826613392085</v>
      </c>
      <c r="H8265" s="8">
        <v>-4463564.763104101</v>
      </c>
      <c r="I8265" s="8">
        <v>-1954701.7657788836</v>
      </c>
      <c r="J8265" s="8">
        <v>-1476732.503426868</v>
      </c>
      <c r="K8265" s="8">
        <v>-1475410.5282501257</v>
      </c>
      <c r="L8265" s="8">
        <v>-14458.077319147887</v>
      </c>
      <c r="M8265" s="8">
        <v>-14458.077319147887</v>
      </c>
      <c r="N8265" s="8">
        <v>-243248.58669189183</v>
      </c>
      <c r="O8265" s="8">
        <v>740397.1402758504</v>
      </c>
      <c r="P8265" s="8">
        <v>-236.21423751526584</v>
      </c>
      <c r="Q8265" s="8">
        <v>-23797.760182583927</v>
      </c>
      <c r="R8265" s="8">
        <v>-1013.3797337093696</v>
      </c>
      <c r="S8265" s="8">
        <v>-38.149307140212244</v>
      </c>
      <c r="T8265" s="8">
        <v>-2.994868981732983</v>
      </c>
      <c r="U8265" s="8">
        <v>-732.4239011535956</v>
      </c>
      <c r="V8265" s="8">
        <v>-45.471286823836806</v>
      </c>
      <c r="W8265" s="8">
        <v>551.1979538990664</v>
      </c>
      <c r="X8265" s="8">
        <v>551.1979538990664</v>
      </c>
      <c r="Y8265" s="8">
        <v>-188.36698377492723</v>
      </c>
      <c r="Z8265" s="15">
        <v>0.2198739466957721</v>
      </c>
    </row>
    <row r="8266" ht="15.75" hidden="1" customHeight="1">
      <c r="A8266" s="1">
        <v>2014.0</v>
      </c>
      <c r="B8266" s="1" t="s">
        <v>406</v>
      </c>
      <c r="C8266" s="1" t="s">
        <v>112</v>
      </c>
      <c r="D8266" s="1" t="s">
        <v>366</v>
      </c>
      <c r="E8266" s="8" t="s">
        <v>347</v>
      </c>
      <c r="F8266" s="14">
        <v>-0.001551168889699075</v>
      </c>
      <c r="G8266" s="14">
        <v>-0.0090020073348093</v>
      </c>
      <c r="H8266" s="8">
        <v>-3595196.9967682157</v>
      </c>
      <c r="I8266" s="8">
        <v>-1574936.51924248</v>
      </c>
      <c r="J8266" s="8">
        <v>-1022663.190339829</v>
      </c>
      <c r="K8266" s="8">
        <v>-1021788.6421635058</v>
      </c>
      <c r="L8266" s="8">
        <v>-11744.525754643886</v>
      </c>
      <c r="M8266" s="8">
        <v>-11744.525754643886</v>
      </c>
      <c r="N8266" s="8">
        <v>-166429.72590555422</v>
      </c>
      <c r="O8266" s="8">
        <v>234902.70637735655</v>
      </c>
      <c r="P8266" s="8">
        <v>-147.51005615590074</v>
      </c>
      <c r="Q8266" s="8">
        <v>-19245.782807147465</v>
      </c>
      <c r="R8266" s="8">
        <v>-1174.9262596689634</v>
      </c>
      <c r="S8266" s="8">
        <v>-14.893773854998823</v>
      </c>
      <c r="T8266" s="8">
        <v>-1.5286569657623783</v>
      </c>
      <c r="U8266" s="8">
        <v>-464.7493906999108</v>
      </c>
      <c r="V8266" s="8">
        <v>-17.75232929816836</v>
      </c>
      <c r="W8266" s="8">
        <v>210.96924681189563</v>
      </c>
      <c r="X8266" s="8">
        <v>210.96924681189563</v>
      </c>
      <c r="Y8266" s="8">
        <v>-147.36920474665945</v>
      </c>
      <c r="Z8266" s="15">
        <v>0.12693886098937313</v>
      </c>
    </row>
    <row r="8267" ht="15.75" hidden="1" customHeight="1">
      <c r="A8267" s="1">
        <v>2014.0</v>
      </c>
      <c r="B8267" s="1" t="s">
        <v>419</v>
      </c>
      <c r="C8267" s="1" t="s">
        <v>112</v>
      </c>
      <c r="D8267" s="1" t="s">
        <v>366</v>
      </c>
      <c r="E8267" s="8" t="s">
        <v>347</v>
      </c>
      <c r="F8267" s="14">
        <v>-0.0012289060774058865</v>
      </c>
      <c r="G8267" s="14">
        <v>-0.007230333280070478</v>
      </c>
      <c r="H8267" s="8">
        <v>-1550932.0640347803</v>
      </c>
      <c r="I8267" s="8">
        <v>-677946.6509143313</v>
      </c>
      <c r="J8267" s="8">
        <v>-452422.8959442484</v>
      </c>
      <c r="K8267" s="8">
        <v>-451992.57847084396</v>
      </c>
      <c r="L8267" s="8">
        <v>-5060.73936349077</v>
      </c>
      <c r="M8267" s="8">
        <v>-5060.73936349077</v>
      </c>
      <c r="N8267" s="8">
        <v>-73794.10088201557</v>
      </c>
      <c r="O8267" s="8">
        <v>127908.23223661371</v>
      </c>
      <c r="P8267" s="8">
        <v>-80.32155444695054</v>
      </c>
      <c r="Q8267" s="8">
        <v>-11782.930164503394</v>
      </c>
      <c r="R8267" s="8">
        <v>-639.7658979765598</v>
      </c>
      <c r="S8267" s="8">
        <v>-8.109895005059979</v>
      </c>
      <c r="T8267" s="8">
        <v>-0.8323778520999596</v>
      </c>
      <c r="U8267" s="8">
        <v>-207.17556478125806</v>
      </c>
      <c r="V8267" s="8">
        <v>-9.666423574376669</v>
      </c>
      <c r="W8267" s="8">
        <v>114.87608564479532</v>
      </c>
      <c r="X8267" s="8">
        <v>114.87608564479532</v>
      </c>
      <c r="Y8267" s="8">
        <v>-63.54162612253076</v>
      </c>
      <c r="Z8267" s="15">
        <v>0.15125185622580575</v>
      </c>
    </row>
    <row r="8268" ht="15.75" hidden="1" customHeight="1">
      <c r="A8268" s="1">
        <v>2014.0</v>
      </c>
      <c r="B8268" s="1" t="s">
        <v>420</v>
      </c>
      <c r="C8268" s="1" t="s">
        <v>139</v>
      </c>
      <c r="D8268" s="1" t="s">
        <v>366</v>
      </c>
      <c r="E8268" s="8" t="s">
        <v>347</v>
      </c>
      <c r="F8268" s="14">
        <v>-0.0012161307748398142</v>
      </c>
      <c r="G8268" s="14">
        <v>-0.009636853453245707</v>
      </c>
      <c r="H8268" s="8">
        <v>-2206830.7068298524</v>
      </c>
      <c r="I8268" s="8">
        <v>-893430.639474833</v>
      </c>
      <c r="J8268" s="8">
        <v>-514327.09697943786</v>
      </c>
      <c r="K8268" s="8">
        <v>-513581.27878902067</v>
      </c>
      <c r="L8268" s="8">
        <v>-6737.715298288933</v>
      </c>
      <c r="M8268" s="8">
        <v>-6737.715298288933</v>
      </c>
      <c r="N8268" s="8">
        <v>-82737.89500806012</v>
      </c>
      <c r="O8268" s="8">
        <v>-145937.4854958489</v>
      </c>
      <c r="P8268" s="8">
        <v>-10.466622732456717</v>
      </c>
      <c r="Q8268" s="8">
        <v>-42891.36735484688</v>
      </c>
      <c r="R8268" s="8">
        <v>-49.21097680286588</v>
      </c>
      <c r="S8268" s="8">
        <v>-1.786743843314353</v>
      </c>
      <c r="T8268" s="8">
        <v>-5.946152827804611</v>
      </c>
      <c r="U8268" s="8">
        <v>-228.3913802785922</v>
      </c>
      <c r="V8268" s="8">
        <v>-2.1296728006478673</v>
      </c>
      <c r="W8268" s="8">
        <v>-34.06002863805099</v>
      </c>
      <c r="X8268" s="8">
        <v>-34.06002863805099</v>
      </c>
      <c r="Y8268" s="8">
        <v>-83.46152466468976</v>
      </c>
      <c r="Z8268" s="15">
        <v>0.14132944701188663</v>
      </c>
    </row>
    <row r="8269" ht="15.75" hidden="1" customHeight="1">
      <c r="A8269" s="1">
        <v>2014.0</v>
      </c>
      <c r="B8269" s="1" t="s">
        <v>2528</v>
      </c>
      <c r="C8269" s="1" t="s">
        <v>127</v>
      </c>
      <c r="D8269" s="1" t="s">
        <v>422</v>
      </c>
      <c r="E8269" s="8" t="s">
        <v>423</v>
      </c>
      <c r="F8269" s="14">
        <v>-0.4790579656976915</v>
      </c>
      <c r="G8269" s="14">
        <v>-14.635925349072854</v>
      </c>
      <c r="H8269" s="8">
        <v>-3.260770662097182E8</v>
      </c>
      <c r="I8269" s="8">
        <v>-4.09185277313449E7</v>
      </c>
      <c r="J8269" s="8">
        <v>-3.337648267377006E7</v>
      </c>
      <c r="K8269" s="8">
        <v>-3.3354124502994858E7</v>
      </c>
      <c r="L8269" s="8">
        <v>-303841.3682277361</v>
      </c>
      <c r="M8269" s="8">
        <v>-303841.3682277361</v>
      </c>
      <c r="N8269" s="8">
        <v>-5527600.15395742</v>
      </c>
      <c r="O8269" s="8">
        <v>1.6750192941496868E7</v>
      </c>
      <c r="P8269" s="8">
        <v>-1306560.8803460163</v>
      </c>
      <c r="Q8269" s="8">
        <v>-1.6872972174770394E8</v>
      </c>
      <c r="R8269" s="8">
        <v>-5.902382064189441E7</v>
      </c>
      <c r="S8269" s="8">
        <v>-1670.1971399999998</v>
      </c>
      <c r="T8269" s="8">
        <v>-439.9662687283844</v>
      </c>
      <c r="U8269" s="8">
        <v>-15096.91565679001</v>
      </c>
      <c r="V8269" s="8">
        <v>-1990.7573399999999</v>
      </c>
      <c r="W8269" s="8">
        <v>20114.951417312124</v>
      </c>
      <c r="X8269" s="8">
        <v>20114.951417312124</v>
      </c>
      <c r="Y8269" s="8">
        <v>-3770.149177158058</v>
      </c>
      <c r="Z8269" s="15">
        <v>0.17473096221061582</v>
      </c>
    </row>
    <row r="8270" ht="15.75" hidden="1" customHeight="1">
      <c r="A8270" s="1">
        <v>2014.0</v>
      </c>
      <c r="B8270" s="1" t="s">
        <v>2535</v>
      </c>
      <c r="C8270" s="1" t="s">
        <v>609</v>
      </c>
      <c r="D8270" s="1" t="s">
        <v>422</v>
      </c>
      <c r="E8270" s="8" t="s">
        <v>423</v>
      </c>
      <c r="F8270" s="14">
        <v>-0.22683084019539798</v>
      </c>
      <c r="G8270" s="14">
        <v>-1.4466908114796437</v>
      </c>
      <c r="H8270" s="8">
        <v>-1.3085331943862712E9</v>
      </c>
      <c r="I8270" s="8">
        <v>-4.695216133306503E8</v>
      </c>
      <c r="J8270" s="8">
        <v>-3.313557233204986E8</v>
      </c>
      <c r="K8270" s="8">
        <v>-3.3108844230053616E8</v>
      </c>
      <c r="L8270" s="8">
        <v>-3485432.531650769</v>
      </c>
      <c r="M8270" s="8">
        <v>-3485432.531650769</v>
      </c>
      <c r="N8270" s="8">
        <v>-5.429845528684889E7</v>
      </c>
      <c r="O8270" s="8">
        <v>4.387785328553145E7</v>
      </c>
      <c r="P8270" s="8">
        <v>-4147017.5905771186</v>
      </c>
      <c r="Q8270" s="8">
        <v>1.9751779716312416E7</v>
      </c>
      <c r="R8270" s="8">
        <v>-1.7472955697079086E8</v>
      </c>
      <c r="S8270" s="8">
        <v>-9138.501741728514</v>
      </c>
      <c r="T8270" s="8">
        <v>-5068.647013588478</v>
      </c>
      <c r="U8270" s="8">
        <v>-157643.39468347633</v>
      </c>
      <c r="V8270" s="8">
        <v>-10892.45034807617</v>
      </c>
      <c r="W8270" s="8">
        <v>88117.1753652038</v>
      </c>
      <c r="X8270" s="8">
        <v>88117.1753652038</v>
      </c>
      <c r="Y8270" s="8">
        <v>-44644.88185485509</v>
      </c>
      <c r="Z8270" s="15">
        <v>0.17110375118738205</v>
      </c>
    </row>
    <row r="8271" ht="15.75" hidden="1" customHeight="1">
      <c r="A8271" s="1">
        <v>2014.0</v>
      </c>
      <c r="B8271" s="1" t="s">
        <v>424</v>
      </c>
      <c r="C8271" s="1" t="s">
        <v>184</v>
      </c>
      <c r="D8271" s="1" t="s">
        <v>422</v>
      </c>
      <c r="E8271" s="8" t="s">
        <v>423</v>
      </c>
      <c r="F8271" s="14">
        <v>-0.18147712536753416</v>
      </c>
      <c r="G8271" s="14">
        <v>-3.8667746531624596</v>
      </c>
      <c r="H8271" s="8">
        <v>-3.85130755454981E9</v>
      </c>
      <c r="I8271" s="8">
        <v>-7.621809116924593E8</v>
      </c>
      <c r="J8271" s="8">
        <v>-7.357732439552952E8</v>
      </c>
      <c r="K8271" s="8">
        <v>-7.348833234739943E8</v>
      </c>
      <c r="L8271" s="8">
        <v>-5679165.747632295</v>
      </c>
      <c r="M8271" s="8">
        <v>-5679165.747632295</v>
      </c>
      <c r="N8271" s="8">
        <v>-1.2308990532605895E8</v>
      </c>
      <c r="O8271" s="8">
        <v>6.563291397787858E8</v>
      </c>
      <c r="P8271" s="8">
        <v>-1.0548768754645063E7</v>
      </c>
      <c r="Q8271" s="8">
        <v>-1.7998273969675531E9</v>
      </c>
      <c r="R8271" s="8">
        <v>-3.3061965358378196E8</v>
      </c>
      <c r="S8271" s="8">
        <v>-41702.799999999996</v>
      </c>
      <c r="T8271" s="8">
        <v>-4627.054975000078</v>
      </c>
      <c r="U8271" s="8">
        <v>-359710.9019907234</v>
      </c>
      <c r="V8271" s="8">
        <v>-49706.8</v>
      </c>
      <c r="W8271" s="8">
        <v>586704.7157404259</v>
      </c>
      <c r="X8271" s="8">
        <v>586704.7157404259</v>
      </c>
      <c r="Y8271" s="8">
        <v>-72820.95405700823</v>
      </c>
      <c r="Z8271" s="15">
        <v>0.06988939444319828</v>
      </c>
    </row>
    <row r="8272" ht="15.75" hidden="1" customHeight="1">
      <c r="A8272" s="1">
        <v>2014.0</v>
      </c>
      <c r="B8272" s="1" t="s">
        <v>2627</v>
      </c>
      <c r="C8272" s="1" t="s">
        <v>112</v>
      </c>
      <c r="D8272" s="1" t="s">
        <v>429</v>
      </c>
      <c r="E8272" s="8" t="s">
        <v>430</v>
      </c>
      <c r="F8272" s="14">
        <v>-0.00132696807763535</v>
      </c>
      <c r="G8272" s="14">
        <v>-0.012844282637537221</v>
      </c>
      <c r="H8272" s="8">
        <v>-255958.9796430794</v>
      </c>
      <c r="I8272" s="8">
        <v>-106881.17003413435</v>
      </c>
      <c r="J8272" s="8">
        <v>-66671.19029094097</v>
      </c>
      <c r="K8272" s="8">
        <v>-66364.77501300337</v>
      </c>
      <c r="L8272" s="8">
        <v>-846.3780713083936</v>
      </c>
      <c r="M8272" s="8">
        <v>-846.3780713083936</v>
      </c>
      <c r="N8272" s="8">
        <v>-10780.980586335354</v>
      </c>
      <c r="O8272" s="8">
        <v>-2032.1060942986542</v>
      </c>
      <c r="P8272" s="8">
        <v>-23.250705300497867</v>
      </c>
      <c r="Q8272" s="8">
        <v>-1327.3590236586324</v>
      </c>
      <c r="R8272" s="8">
        <v>-162.09819547320794</v>
      </c>
      <c r="S8272" s="8">
        <v>-0.819885065233887</v>
      </c>
      <c r="T8272" s="8">
        <v>-0.3593128372882112</v>
      </c>
      <c r="U8272" s="8">
        <v>-30.601419112597608</v>
      </c>
      <c r="V8272" s="8">
        <v>-0.9772452439780489</v>
      </c>
      <c r="W8272" s="8">
        <v>9.771826289720225</v>
      </c>
      <c r="X8272" s="8">
        <v>9.771826289720225</v>
      </c>
      <c r="Y8272" s="8">
        <v>-10.079347637841328</v>
      </c>
      <c r="Z8272" s="15">
        <v>0.17927863811055134</v>
      </c>
    </row>
    <row r="8273" ht="15.75" hidden="1" customHeight="1">
      <c r="A8273" s="1">
        <v>2014.0</v>
      </c>
      <c r="B8273" s="1" t="s">
        <v>2693</v>
      </c>
      <c r="C8273" s="1" t="s">
        <v>184</v>
      </c>
      <c r="D8273" s="1" t="s">
        <v>433</v>
      </c>
      <c r="E8273" s="8" t="s">
        <v>434</v>
      </c>
      <c r="F8273" s="14">
        <v>-1.2128593785771289</v>
      </c>
      <c r="G8273" s="14">
        <v>-16.780114251771963</v>
      </c>
      <c r="H8273" s="8">
        <v>-4.216020485871958E9</v>
      </c>
      <c r="I8273" s="8">
        <v>-2.098887046985871E9</v>
      </c>
      <c r="J8273" s="8">
        <v>-1.237157987213771E9</v>
      </c>
      <c r="K8273" s="8">
        <v>-1.2365962833400123E9</v>
      </c>
      <c r="L8273" s="8">
        <v>-1.5593964295668824E7</v>
      </c>
      <c r="M8273" s="8">
        <v>-1.5593964295668824E7</v>
      </c>
      <c r="N8273" s="8">
        <v>-1.9963096001086274E8</v>
      </c>
      <c r="O8273" s="8">
        <v>4.053165611671641E7</v>
      </c>
      <c r="P8273" s="8">
        <v>-11351.605646049826</v>
      </c>
      <c r="Q8273" s="8">
        <v>5.478271418954742E8</v>
      </c>
      <c r="R8273" s="8">
        <v>-242903.61875643296</v>
      </c>
      <c r="S8273" s="8">
        <v>-2786.7165588305666</v>
      </c>
      <c r="T8273" s="8">
        <v>-543.50611503133</v>
      </c>
      <c r="U8273" s="8">
        <v>-544430.9788306807</v>
      </c>
      <c r="V8273" s="8">
        <v>-3321.5698381518555</v>
      </c>
      <c r="W8273" s="8">
        <v>40733.09931288337</v>
      </c>
      <c r="X8273" s="8">
        <v>40733.09931288337</v>
      </c>
      <c r="Y8273" s="8">
        <v>-195205.94517389062</v>
      </c>
      <c r="Z8273" s="15">
        <v>0.0018898542923325517</v>
      </c>
    </row>
    <row r="8274" ht="15.75" hidden="1" customHeight="1">
      <c r="A8274" s="1">
        <v>2014.0</v>
      </c>
      <c r="B8274" s="1" t="s">
        <v>435</v>
      </c>
      <c r="C8274" s="1" t="s">
        <v>436</v>
      </c>
      <c r="D8274" s="1" t="s">
        <v>437</v>
      </c>
      <c r="E8274" s="8" t="s">
        <v>434</v>
      </c>
      <c r="F8274" s="14">
        <v>-0.6530363405354231</v>
      </c>
      <c r="G8274" s="14">
        <v>-3.398434002426765</v>
      </c>
      <c r="H8274" s="8">
        <v>-6.287406333217187E10</v>
      </c>
      <c r="I8274" s="8">
        <v>-2.606890889871005E10</v>
      </c>
      <c r="J8274" s="8">
        <v>-1.8062537569616837E10</v>
      </c>
      <c r="K8274" s="8">
        <v>-1.80472049658144E10</v>
      </c>
      <c r="L8274" s="8">
        <v>-1.9340513974156824E8</v>
      </c>
      <c r="M8274" s="8">
        <v>-1.9340921726102352E8</v>
      </c>
      <c r="N8274" s="8">
        <v>-2.955626725166532E9</v>
      </c>
      <c r="O8274" s="8">
        <v>6.427894249475872E9</v>
      </c>
      <c r="P8274" s="8">
        <v>-1228352.2377022728</v>
      </c>
      <c r="Q8274" s="8">
        <v>-3.7637589135919933E9</v>
      </c>
      <c r="R8274" s="8">
        <v>-1.3533360235982796E7</v>
      </c>
      <c r="S8274" s="8">
        <v>-326428.66699999996</v>
      </c>
      <c r="T8274" s="8">
        <v>-9596.387713105132</v>
      </c>
      <c r="U8274" s="8">
        <v>-8623601.050982447</v>
      </c>
      <c r="V8274" s="8">
        <v>-389079.97699999996</v>
      </c>
      <c r="W8274" s="8">
        <v>4740199.8739193585</v>
      </c>
      <c r="X8274" s="8">
        <v>4740199.8739193585</v>
      </c>
      <c r="Y8274" s="8">
        <v>-2476132.936772887</v>
      </c>
      <c r="Z8274" s="15">
        <v>0.0035432291191689635</v>
      </c>
    </row>
    <row r="8275" ht="15.75" hidden="1" customHeight="1">
      <c r="A8275" s="1">
        <v>2014.0</v>
      </c>
      <c r="B8275" s="1" t="s">
        <v>2108</v>
      </c>
      <c r="C8275" s="1" t="s">
        <v>127</v>
      </c>
      <c r="D8275" s="1" t="s">
        <v>433</v>
      </c>
      <c r="E8275" s="8" t="s">
        <v>434</v>
      </c>
      <c r="F8275" s="14">
        <v>-0.4022843916933819</v>
      </c>
      <c r="G8275" s="14">
        <v>-2.125683362913852</v>
      </c>
      <c r="H8275" s="8">
        <v>-1.330218848327269E9</v>
      </c>
      <c r="I8275" s="8">
        <v>-3.8474675506369233E8</v>
      </c>
      <c r="J8275" s="8">
        <v>-3.110320368325576E8</v>
      </c>
      <c r="K8275" s="8">
        <v>-3.104900259385414E8</v>
      </c>
      <c r="L8275" s="8">
        <v>-2923795.932482721</v>
      </c>
      <c r="M8275" s="8">
        <v>-2923795.932482721</v>
      </c>
      <c r="N8275" s="8">
        <v>-5.1440113636382446E7</v>
      </c>
      <c r="O8275" s="8">
        <v>2.1002719237189898E8</v>
      </c>
      <c r="P8275" s="8">
        <v>-54578.0974922499</v>
      </c>
      <c r="Q8275" s="8">
        <v>-4.755408635051942E8</v>
      </c>
      <c r="R8275" s="8">
        <v>-1289934.8836337586</v>
      </c>
      <c r="S8275" s="8">
        <v>-14016.311080000001</v>
      </c>
      <c r="T8275" s="8">
        <v>-882.8368081118518</v>
      </c>
      <c r="U8275" s="8">
        <v>-140565.95206405676</v>
      </c>
      <c r="V8275" s="8">
        <v>-16706.45548</v>
      </c>
      <c r="W8275" s="8">
        <v>201779.73480996702</v>
      </c>
      <c r="X8275" s="8">
        <v>201779.73480996702</v>
      </c>
      <c r="Y8275" s="8">
        <v>-35528.79089563386</v>
      </c>
      <c r="Z8275" s="15">
        <v>0.011450106647649134</v>
      </c>
    </row>
    <row r="8276" ht="15.75" hidden="1" customHeight="1">
      <c r="A8276" s="1">
        <v>2014.0</v>
      </c>
      <c r="B8276" s="1" t="s">
        <v>463</v>
      </c>
      <c r="C8276" s="1" t="s">
        <v>375</v>
      </c>
      <c r="D8276" s="1" t="s">
        <v>437</v>
      </c>
      <c r="E8276" s="8" t="s">
        <v>434</v>
      </c>
      <c r="F8276" s="14">
        <v>-0.3269607002550776</v>
      </c>
      <c r="G8276" s="14">
        <v>-4.379957565965793</v>
      </c>
      <c r="H8276" s="8">
        <v>-4.346730228675137E10</v>
      </c>
      <c r="I8276" s="8">
        <v>-4.763023197176376E9</v>
      </c>
      <c r="J8276" s="8">
        <v>-3.4413018109347687E9</v>
      </c>
      <c r="K8276" s="8">
        <v>-3.4382553463828545E9</v>
      </c>
      <c r="L8276" s="8">
        <v>-3.546959878225528E7</v>
      </c>
      <c r="M8276" s="8">
        <v>-3.546959878225528E7</v>
      </c>
      <c r="N8276" s="8">
        <v>-5.649228595057181E8</v>
      </c>
      <c r="O8276" s="8">
        <v>1.649831139596451E9</v>
      </c>
      <c r="P8276" s="8">
        <v>-53900.478438977545</v>
      </c>
      <c r="Q8276" s="8">
        <v>-3.283800591192168E10</v>
      </c>
      <c r="R8276" s="8">
        <v>-1153371.7500510192</v>
      </c>
      <c r="S8276" s="8">
        <v>-93743.72412</v>
      </c>
      <c r="T8276" s="8">
        <v>-2582.870178154253</v>
      </c>
      <c r="U8276" s="8">
        <v>-1590093.397987684</v>
      </c>
      <c r="V8276" s="8">
        <v>-111735.91571999999</v>
      </c>
      <c r="W8276" s="8">
        <v>1383282.3711417813</v>
      </c>
      <c r="X8276" s="8">
        <v>1383282.3711417813</v>
      </c>
      <c r="Y8276" s="8">
        <v>-446239.4676984794</v>
      </c>
      <c r="Z8276" s="15">
        <v>9.963496213420413E-4</v>
      </c>
    </row>
    <row r="8277" ht="15.75" hidden="1" customHeight="1">
      <c r="A8277" s="1">
        <v>2014.0</v>
      </c>
      <c r="B8277" s="1" t="s">
        <v>440</v>
      </c>
      <c r="C8277" s="1" t="s">
        <v>127</v>
      </c>
      <c r="D8277" s="1" t="s">
        <v>433</v>
      </c>
      <c r="E8277" s="8" t="s">
        <v>434</v>
      </c>
      <c r="F8277" s="14">
        <v>-0.27621664811698093</v>
      </c>
      <c r="G8277" s="14">
        <v>-0.5023656503790981</v>
      </c>
      <c r="H8277" s="8">
        <v>-2.2852837691771502E9</v>
      </c>
      <c r="I8277" s="8">
        <v>-1.1234198331832035E9</v>
      </c>
      <c r="J8277" s="8">
        <v>-7.788954511543531E8</v>
      </c>
      <c r="K8277" s="8">
        <v>-7.776308289451013E8</v>
      </c>
      <c r="L8277" s="8">
        <v>-8509204.138602307</v>
      </c>
      <c r="M8277" s="8">
        <v>-8509204.138602307</v>
      </c>
      <c r="N8277" s="8">
        <v>-1.2737315911300386E8</v>
      </c>
      <c r="O8277" s="8">
        <v>2.808823440690091E8</v>
      </c>
      <c r="P8277" s="8">
        <v>-136558.50780058393</v>
      </c>
      <c r="Q8277" s="8">
        <v>2.6144556284775907E8</v>
      </c>
      <c r="R8277" s="8">
        <v>-3227514.167087988</v>
      </c>
      <c r="S8277" s="8">
        <v>-20870.16626</v>
      </c>
      <c r="T8277" s="8">
        <v>-2208.804450783432</v>
      </c>
      <c r="U8277" s="8">
        <v>-347809.03708905313</v>
      </c>
      <c r="V8277" s="8">
        <v>-24875.76806</v>
      </c>
      <c r="W8277" s="8">
        <v>295012.66635705816</v>
      </c>
      <c r="X8277" s="8">
        <v>295012.66635705816</v>
      </c>
      <c r="Y8277" s="8">
        <v>-104184.30301636182</v>
      </c>
      <c r="Z8277" s="15">
        <v>0.015275880290123788</v>
      </c>
    </row>
    <row r="8278" ht="15.75" hidden="1" customHeight="1">
      <c r="A8278" s="1">
        <v>2014.0</v>
      </c>
      <c r="B8278" s="1" t="s">
        <v>2106</v>
      </c>
      <c r="C8278" s="1" t="s">
        <v>112</v>
      </c>
      <c r="D8278" s="1" t="s">
        <v>433</v>
      </c>
      <c r="E8278" s="8" t="s">
        <v>434</v>
      </c>
      <c r="F8278" s="14">
        <v>-0.27339932651167753</v>
      </c>
      <c r="G8278" s="14">
        <v>-4.692572919795353</v>
      </c>
      <c r="H8278" s="8">
        <v>-1.677510524262451E8</v>
      </c>
      <c r="I8278" s="8">
        <v>-7.336466414312415E7</v>
      </c>
      <c r="J8278" s="8">
        <v>-4.558273376371251E7</v>
      </c>
      <c r="K8278" s="8">
        <v>-4.5513950846611746E7</v>
      </c>
      <c r="L8278" s="8">
        <v>-553783.5850756057</v>
      </c>
      <c r="M8278" s="8">
        <v>-553783.5850756057</v>
      </c>
      <c r="N8278" s="8">
        <v>-7385597.8476896025</v>
      </c>
      <c r="O8278" s="8">
        <v>6157451.082511888</v>
      </c>
      <c r="P8278" s="8">
        <v>-1245.6247646057536</v>
      </c>
      <c r="Q8278" s="8">
        <v>-897404.3768949033</v>
      </c>
      <c r="R8278" s="8">
        <v>-40592.365270673676</v>
      </c>
      <c r="S8278" s="8">
        <v>-458.2281688081257</v>
      </c>
      <c r="T8278" s="8">
        <v>-12.529144201241841</v>
      </c>
      <c r="U8278" s="8">
        <v>-20305.18157514498</v>
      </c>
      <c r="V8278" s="8">
        <v>-546.1756990252871</v>
      </c>
      <c r="W8278" s="8">
        <v>6702.259123965129</v>
      </c>
      <c r="X8278" s="8">
        <v>6702.259123965129</v>
      </c>
      <c r="Y8278" s="8">
        <v>-6829.774198308072</v>
      </c>
      <c r="Z8278" s="15">
        <v>0.09212687219621196</v>
      </c>
    </row>
    <row r="8279" ht="15.75" hidden="1" customHeight="1">
      <c r="A8279" s="1">
        <v>2014.0</v>
      </c>
      <c r="B8279" s="1" t="s">
        <v>2110</v>
      </c>
      <c r="C8279" s="1" t="s">
        <v>294</v>
      </c>
      <c r="D8279" s="1" t="s">
        <v>437</v>
      </c>
      <c r="E8279" s="8" t="s">
        <v>434</v>
      </c>
      <c r="F8279" s="14">
        <v>-0.2541030914372875</v>
      </c>
      <c r="G8279" s="14">
        <v>-1.3364943030149747</v>
      </c>
      <c r="H8279" s="8">
        <v>-7.009564621423061E9</v>
      </c>
      <c r="I8279" s="8">
        <v>-2.690711446866448E9</v>
      </c>
      <c r="J8279" s="8">
        <v>-1.5326122852581742E9</v>
      </c>
      <c r="K8279" s="8">
        <v>-1.5141139390292022E9</v>
      </c>
      <c r="L8279" s="8">
        <v>-2.3528332690311424E7</v>
      </c>
      <c r="M8279" s="8">
        <v>-2.3528332690311424E7</v>
      </c>
      <c r="N8279" s="8">
        <v>-2.4427557762168303E8</v>
      </c>
      <c r="O8279" s="8">
        <v>-5.690377720163563E8</v>
      </c>
      <c r="P8279" s="8">
        <v>-89684.67815616819</v>
      </c>
      <c r="Q8279" s="8">
        <v>-4.1062396782938135E8</v>
      </c>
      <c r="R8279" s="8">
        <v>-401086.79503298545</v>
      </c>
      <c r="S8279" s="8">
        <v>-11649.431956780298</v>
      </c>
      <c r="T8279" s="8">
        <v>-2464.117106274076</v>
      </c>
      <c r="U8279" s="8">
        <v>-667756.9234972271</v>
      </c>
      <c r="V8279" s="8">
        <v>-13885.30229119596</v>
      </c>
      <c r="W8279" s="8">
        <v>152072.39608775402</v>
      </c>
      <c r="X8279" s="8">
        <v>152072.39608775402</v>
      </c>
      <c r="Y8279" s="8">
        <v>-250584.96532663435</v>
      </c>
      <c r="Z8279" s="15">
        <v>0.1838267929036921</v>
      </c>
    </row>
    <row r="8280" ht="15.75" hidden="1" customHeight="1">
      <c r="A8280" s="1">
        <v>2014.0</v>
      </c>
      <c r="B8280" s="1" t="s">
        <v>461</v>
      </c>
      <c r="C8280" s="1" t="s">
        <v>436</v>
      </c>
      <c r="D8280" s="1" t="s">
        <v>437</v>
      </c>
      <c r="E8280" s="8" t="s">
        <v>434</v>
      </c>
      <c r="F8280" s="14">
        <v>-0.24951750634474607</v>
      </c>
      <c r="G8280" s="14">
        <v>-2.217200188610504</v>
      </c>
      <c r="H8280" s="8">
        <v>-2.31045405093504E10</v>
      </c>
      <c r="I8280" s="8">
        <v>-9.454160933647646E9</v>
      </c>
      <c r="J8280" s="8">
        <v>-5.896916967846259E9</v>
      </c>
      <c r="K8280" s="8">
        <v>-5.881344454287569E9</v>
      </c>
      <c r="L8280" s="8">
        <v>-7.250271589670733E7</v>
      </c>
      <c r="M8280" s="8">
        <v>-7.25066374505115E7</v>
      </c>
      <c r="N8280" s="8">
        <v>-9.549976161685421E8</v>
      </c>
      <c r="O8280" s="8">
        <v>3.916210871238845E8</v>
      </c>
      <c r="P8280" s="8">
        <v>-1181367.6043586123</v>
      </c>
      <c r="Q8280" s="8">
        <v>-1.1471547135842142E9</v>
      </c>
      <c r="R8280" s="8">
        <v>-1.3015707441386394E7</v>
      </c>
      <c r="S8280" s="8">
        <v>-51085.93</v>
      </c>
      <c r="T8280" s="8">
        <v>-9240.660009441248</v>
      </c>
      <c r="U8280" s="8">
        <v>-2717117.7440337935</v>
      </c>
      <c r="V8280" s="8">
        <v>-60890.829999999994</v>
      </c>
      <c r="W8280" s="8">
        <v>674161.8033064925</v>
      </c>
      <c r="X8280" s="8">
        <v>674161.8033064925</v>
      </c>
      <c r="Y8280" s="8">
        <v>-890470.9896545811</v>
      </c>
      <c r="Z8280" s="15">
        <v>0.04854463240225765</v>
      </c>
    </row>
    <row r="8281" ht="15.75" hidden="1" customHeight="1">
      <c r="A8281" s="1">
        <v>2014.0</v>
      </c>
      <c r="B8281" s="1" t="s">
        <v>441</v>
      </c>
      <c r="C8281" s="1" t="s">
        <v>267</v>
      </c>
      <c r="D8281" s="1" t="s">
        <v>442</v>
      </c>
      <c r="E8281" s="8" t="s">
        <v>434</v>
      </c>
      <c r="F8281" s="14">
        <v>-0.24620678419917905</v>
      </c>
      <c r="G8281" s="14">
        <v>-1.5425206754055996</v>
      </c>
      <c r="H8281" s="8">
        <v>-1.0221860322727171E9</v>
      </c>
      <c r="I8281" s="8">
        <v>-4.5532565449716824E8</v>
      </c>
      <c r="J8281" s="8">
        <v>-3.048686289576478E8</v>
      </c>
      <c r="K8281" s="8">
        <v>-3.0467866088649976E8</v>
      </c>
      <c r="L8281" s="8">
        <v>-3385110.0305402344</v>
      </c>
      <c r="M8281" s="8">
        <v>-3385110.0305402344</v>
      </c>
      <c r="N8281" s="8">
        <v>-4.9751832017506346E7</v>
      </c>
      <c r="O8281" s="8">
        <v>1.0484801229677428E8</v>
      </c>
      <c r="P8281" s="8">
        <v>-230.24498021955304</v>
      </c>
      <c r="Q8281" s="8">
        <v>-5622402.980629988</v>
      </c>
      <c r="R8281" s="8">
        <v>-4844.671265563738</v>
      </c>
      <c r="S8281" s="8">
        <v>-6093.821650000001</v>
      </c>
      <c r="T8281" s="8">
        <v>-11.128469169272606</v>
      </c>
      <c r="U8281" s="8">
        <v>-136073.214583958</v>
      </c>
      <c r="V8281" s="8">
        <v>-7263.40615</v>
      </c>
      <c r="W8281" s="8">
        <v>90049.54260141704</v>
      </c>
      <c r="X8281" s="8">
        <v>90049.54260141704</v>
      </c>
      <c r="Y8281" s="8">
        <v>-42227.76706222594</v>
      </c>
      <c r="Z8281" s="15">
        <v>1.96491014739145E-4</v>
      </c>
    </row>
    <row r="8282" ht="15.75" hidden="1" customHeight="1">
      <c r="A8282" s="1">
        <v>2014.0</v>
      </c>
      <c r="B8282" s="1" t="s">
        <v>443</v>
      </c>
      <c r="C8282" s="1" t="s">
        <v>439</v>
      </c>
      <c r="D8282" s="1" t="s">
        <v>433</v>
      </c>
      <c r="E8282" s="8" t="s">
        <v>434</v>
      </c>
      <c r="F8282" s="14">
        <v>-0.2436242088254178</v>
      </c>
      <c r="G8282" s="14">
        <v>-1.1505046932776977</v>
      </c>
      <c r="H8282" s="8">
        <v>-3.211518817736466E8</v>
      </c>
      <c r="I8282" s="8">
        <v>-1.3480626140284985E8</v>
      </c>
      <c r="J8282" s="8">
        <v>-8.814281259978156E7</v>
      </c>
      <c r="K8282" s="8">
        <v>-8.764220572285505E7</v>
      </c>
      <c r="L8282" s="8">
        <v>-1087524.8186725967</v>
      </c>
      <c r="M8282" s="8">
        <v>-1087524.8186725967</v>
      </c>
      <c r="N8282" s="8">
        <v>-1.4300710829729835E7</v>
      </c>
      <c r="O8282" s="8">
        <v>7962352.164186696</v>
      </c>
      <c r="P8282" s="8">
        <v>-22044.538559036424</v>
      </c>
      <c r="Q8282" s="8">
        <v>-1647122.473633459</v>
      </c>
      <c r="R8282" s="8">
        <v>-363127.26996041683</v>
      </c>
      <c r="S8282" s="8">
        <v>-1528.4076200000002</v>
      </c>
      <c r="T8282" s="8">
        <v>-241.19900326796218</v>
      </c>
      <c r="U8282" s="8">
        <v>-41093.25443719897</v>
      </c>
      <c r="V8282" s="8">
        <v>-1821.75422</v>
      </c>
      <c r="W8282" s="8">
        <v>21266.27757491344</v>
      </c>
      <c r="X8282" s="8">
        <v>21266.27757491344</v>
      </c>
      <c r="Y8282" s="8">
        <v>-12747.402988171189</v>
      </c>
      <c r="Z8282" s="15">
        <v>0.0722554064112254</v>
      </c>
    </row>
    <row r="8283" ht="15.75" hidden="1" customHeight="1">
      <c r="A8283" s="1">
        <v>2014.0</v>
      </c>
      <c r="B8283" s="1" t="s">
        <v>2388</v>
      </c>
      <c r="C8283" s="1" t="s">
        <v>184</v>
      </c>
      <c r="D8283" s="1" t="s">
        <v>437</v>
      </c>
      <c r="E8283" s="8" t="s">
        <v>434</v>
      </c>
      <c r="F8283" s="14">
        <v>-0.21970407283917304</v>
      </c>
      <c r="G8283" s="14">
        <v>-0.691738718079223</v>
      </c>
      <c r="H8283" s="8">
        <v>-4.271486584139202E9</v>
      </c>
      <c r="I8283" s="8">
        <v>-1.9173611524661193E9</v>
      </c>
      <c r="J8283" s="8">
        <v>-1.2430020067155836E9</v>
      </c>
      <c r="K8283" s="8">
        <v>-1.2409642638053265E9</v>
      </c>
      <c r="L8283" s="8">
        <v>-1.4480176404125705E7</v>
      </c>
      <c r="M8283" s="8">
        <v>-1.4480176404125705E7</v>
      </c>
      <c r="N8283" s="8">
        <v>-2.021414523250258E8</v>
      </c>
      <c r="O8283" s="8">
        <v>2.4230215104610837E8</v>
      </c>
      <c r="P8283" s="8">
        <v>-63490.09435013397</v>
      </c>
      <c r="Q8283" s="8">
        <v>1.2037012946764018E8</v>
      </c>
      <c r="R8283" s="8">
        <v>-1358572.007670254</v>
      </c>
      <c r="S8283" s="8">
        <v>-16681.12</v>
      </c>
      <c r="T8283" s="8">
        <v>-3042.1613081510095</v>
      </c>
      <c r="U8283" s="8">
        <v>-575006.4043260459</v>
      </c>
      <c r="V8283" s="8">
        <v>-19882.72</v>
      </c>
      <c r="W8283" s="8">
        <v>244003.26899527997</v>
      </c>
      <c r="X8283" s="8">
        <v>244003.26899527997</v>
      </c>
      <c r="Y8283" s="8">
        <v>-180968.56297911375</v>
      </c>
      <c r="Z8283" s="15">
        <v>0.00999276196430354</v>
      </c>
    </row>
    <row r="8284" ht="15.75" hidden="1" customHeight="1">
      <c r="A8284" s="1">
        <v>2014.0</v>
      </c>
      <c r="B8284" s="1" t="s">
        <v>458</v>
      </c>
      <c r="C8284" s="1" t="s">
        <v>459</v>
      </c>
      <c r="D8284" s="1" t="s">
        <v>433</v>
      </c>
      <c r="E8284" s="8" t="s">
        <v>434</v>
      </c>
      <c r="F8284" s="14">
        <v>-0.21506937654258057</v>
      </c>
      <c r="G8284" s="14">
        <v>-0.6106485291367326</v>
      </c>
      <c r="H8284" s="8">
        <v>-1.6200268658085878E9</v>
      </c>
      <c r="I8284" s="8">
        <v>-5.929749831604896E8</v>
      </c>
      <c r="J8284" s="8">
        <v>-4.068432934493426E8</v>
      </c>
      <c r="K8284" s="8">
        <v>-4.057705703568004E8</v>
      </c>
      <c r="L8284" s="8">
        <v>-4570817.567913799</v>
      </c>
      <c r="M8284" s="8">
        <v>-4570818.031343796</v>
      </c>
      <c r="N8284" s="8">
        <v>-6.642376967555682E7</v>
      </c>
      <c r="O8284" s="8">
        <v>9.720663168882427E7</v>
      </c>
      <c r="P8284" s="8">
        <v>-114849.4440296156</v>
      </c>
      <c r="Q8284" s="8">
        <v>-2.341691535017969E8</v>
      </c>
      <c r="R8284" s="8">
        <v>-1814820.4705438162</v>
      </c>
      <c r="S8284" s="8">
        <v>-11066.88055</v>
      </c>
      <c r="T8284" s="8">
        <v>-2579.3341421155765</v>
      </c>
      <c r="U8284" s="8">
        <v>-182721.44199862095</v>
      </c>
      <c r="V8284" s="8">
        <v>-13190.94205</v>
      </c>
      <c r="W8284" s="8">
        <v>142155.82889370425</v>
      </c>
      <c r="X8284" s="8">
        <v>142155.82889370425</v>
      </c>
      <c r="Y8284" s="8">
        <v>-55174.898640668136</v>
      </c>
      <c r="Z8284" s="15">
        <v>0.03486392987981408</v>
      </c>
    </row>
    <row r="8285" ht="15.75" hidden="1" customHeight="1">
      <c r="A8285" s="1">
        <v>2014.0</v>
      </c>
      <c r="B8285" s="1" t="s">
        <v>438</v>
      </c>
      <c r="C8285" s="1" t="s">
        <v>439</v>
      </c>
      <c r="D8285" s="1" t="s">
        <v>433</v>
      </c>
      <c r="E8285" s="8" t="s">
        <v>434</v>
      </c>
      <c r="F8285" s="14">
        <v>-0.19566965441943276</v>
      </c>
      <c r="G8285" s="14">
        <v>-0.7628224582405192</v>
      </c>
      <c r="H8285" s="8">
        <v>-2.5856275019296286E8</v>
      </c>
      <c r="I8285" s="8">
        <v>-1.1149886474985217E8</v>
      </c>
      <c r="J8285" s="8">
        <v>-1.0351495693087688E8</v>
      </c>
      <c r="K8285" s="8">
        <v>-1.0299852893487117E8</v>
      </c>
      <c r="L8285" s="8">
        <v>-906547.8119551567</v>
      </c>
      <c r="M8285" s="8">
        <v>-906547.8119551567</v>
      </c>
      <c r="N8285" s="8">
        <v>-1.723061952825642E7</v>
      </c>
      <c r="O8285" s="8">
        <v>8.130446112538566E7</v>
      </c>
      <c r="P8285" s="8">
        <v>-22098.02515791187</v>
      </c>
      <c r="Q8285" s="8">
        <v>-2510534.668254452</v>
      </c>
      <c r="R8285" s="8">
        <v>-364008.3245843135</v>
      </c>
      <c r="S8285" s="8">
        <v>-5489.13105</v>
      </c>
      <c r="T8285" s="8">
        <v>-241.78422369806555</v>
      </c>
      <c r="U8285" s="8">
        <v>-51132.07540331473</v>
      </c>
      <c r="V8285" s="8">
        <v>-6542.657549999999</v>
      </c>
      <c r="W8285" s="8">
        <v>79798.06237312643</v>
      </c>
      <c r="X8285" s="8">
        <v>79798.06237312643</v>
      </c>
      <c r="Y8285" s="8">
        <v>-10695.00910402342</v>
      </c>
      <c r="Z8285" s="15">
        <v>0.083011982004425</v>
      </c>
    </row>
    <row r="8286" ht="15.75" hidden="1" customHeight="1">
      <c r="A8286" s="1">
        <v>2014.0</v>
      </c>
      <c r="B8286" s="1" t="s">
        <v>449</v>
      </c>
      <c r="C8286" s="1" t="s">
        <v>439</v>
      </c>
      <c r="D8286" s="1" t="s">
        <v>437</v>
      </c>
      <c r="E8286" s="8" t="s">
        <v>434</v>
      </c>
      <c r="F8286" s="14">
        <v>-0.19456308241708603</v>
      </c>
      <c r="G8286" s="14">
        <v>-2.4959604800811697</v>
      </c>
      <c r="H8286" s="8">
        <v>-4.048681190822854E9</v>
      </c>
      <c r="I8286" s="8">
        <v>-1.7379361791695223E9</v>
      </c>
      <c r="J8286" s="8">
        <v>-1.0833425311553025E9</v>
      </c>
      <c r="K8286" s="8">
        <v>-1.082723833831522E9</v>
      </c>
      <c r="L8286" s="8">
        <v>-1.2903949400226118E7</v>
      </c>
      <c r="M8286" s="8">
        <v>-1.2903949400226118E7</v>
      </c>
      <c r="N8286" s="8">
        <v>-1.757091689573293E8</v>
      </c>
      <c r="O8286" s="8">
        <v>1.1596993905606562E8</v>
      </c>
      <c r="P8286" s="8">
        <v>-347987.88552720397</v>
      </c>
      <c r="Q8286" s="8">
        <v>-5.260542972262149E7</v>
      </c>
      <c r="R8286" s="8">
        <v>-5732208.47931938</v>
      </c>
      <c r="S8286" s="8">
        <v>-9408.15168</v>
      </c>
      <c r="T8286" s="8">
        <v>-3795.4793577405535</v>
      </c>
      <c r="U8286" s="8">
        <v>-494512.3502244525</v>
      </c>
      <c r="V8286" s="8">
        <v>-11213.854080000001</v>
      </c>
      <c r="W8286" s="8">
        <v>118175.49293108388</v>
      </c>
      <c r="X8286" s="8">
        <v>118175.49293108388</v>
      </c>
      <c r="Y8286" s="8">
        <v>-163313.02784138406</v>
      </c>
      <c r="Z8286" s="15">
        <v>0.02192595958166275</v>
      </c>
    </row>
    <row r="8287" ht="15.75" hidden="1" customHeight="1">
      <c r="A8287" s="1">
        <v>2014.0</v>
      </c>
      <c r="B8287" s="1" t="s">
        <v>452</v>
      </c>
      <c r="C8287" s="1" t="s">
        <v>436</v>
      </c>
      <c r="D8287" s="1" t="s">
        <v>437</v>
      </c>
      <c r="E8287" s="8" t="s">
        <v>434</v>
      </c>
      <c r="F8287" s="14">
        <v>-0.18107678368599317</v>
      </c>
      <c r="G8287" s="14">
        <v>-0.5362284335462127</v>
      </c>
      <c r="H8287" s="8">
        <v>-1.1154485813763156E9</v>
      </c>
      <c r="I8287" s="8">
        <v>-4.878486114430583E8</v>
      </c>
      <c r="J8287" s="8">
        <v>-3.255329514591563E8</v>
      </c>
      <c r="K8287" s="8">
        <v>-3.250583614549136E8</v>
      </c>
      <c r="L8287" s="8">
        <v>-3682323.359702219</v>
      </c>
      <c r="M8287" s="8">
        <v>-3682584.244424538</v>
      </c>
      <c r="N8287" s="8">
        <v>-5.3074749792092726E7</v>
      </c>
      <c r="O8287" s="8">
        <v>9.261015630001108E7</v>
      </c>
      <c r="P8287" s="8">
        <v>-78591.49072277291</v>
      </c>
      <c r="Q8287" s="8">
        <v>-8223352.525256375</v>
      </c>
      <c r="R8287" s="8">
        <v>-865881.0744902818</v>
      </c>
      <c r="S8287" s="8">
        <v>-6946.64391</v>
      </c>
      <c r="T8287" s="8">
        <v>-613.8484775577379</v>
      </c>
      <c r="U8287" s="8">
        <v>-144834.24991468244</v>
      </c>
      <c r="V8287" s="8">
        <v>-8279.91021</v>
      </c>
      <c r="W8287" s="8">
        <v>97286.20600222172</v>
      </c>
      <c r="X8287" s="8">
        <v>97286.20600222172</v>
      </c>
      <c r="Y8287" s="8">
        <v>-45228.59200083925</v>
      </c>
      <c r="Z8287" s="15">
        <v>0.013061010853265206</v>
      </c>
    </row>
    <row r="8288" ht="15.75" hidden="1" customHeight="1">
      <c r="A8288" s="1">
        <v>2014.0</v>
      </c>
      <c r="B8288" s="1" t="s">
        <v>456</v>
      </c>
      <c r="C8288" s="1" t="s">
        <v>112</v>
      </c>
      <c r="D8288" s="1" t="s">
        <v>433</v>
      </c>
      <c r="E8288" s="8" t="s">
        <v>434</v>
      </c>
      <c r="F8288" s="14">
        <v>-0.16655107415366677</v>
      </c>
      <c r="G8288" s="14" t="s">
        <v>122</v>
      </c>
      <c r="H8288" s="8">
        <v>-2.2392652899778903E8</v>
      </c>
      <c r="I8288" s="8">
        <v>-9.436296730162363E7</v>
      </c>
      <c r="J8288" s="8">
        <v>-6.128127005899193E7</v>
      </c>
      <c r="K8288" s="8">
        <v>-6.114751149175985E7</v>
      </c>
      <c r="L8288" s="8">
        <v>-720263.8263201027</v>
      </c>
      <c r="M8288" s="8">
        <v>-720263.8263201027</v>
      </c>
      <c r="N8288" s="8">
        <v>-9962967.071367148</v>
      </c>
      <c r="O8288" s="8">
        <v>1.34924639864485E7</v>
      </c>
      <c r="P8288" s="8">
        <v>-2729.4650094427398</v>
      </c>
      <c r="Q8288" s="8">
        <v>-9122892.62270328</v>
      </c>
      <c r="R8288" s="8">
        <v>-88947.68617729736</v>
      </c>
      <c r="S8288" s="8">
        <v>-1004.0887020246894</v>
      </c>
      <c r="T8288" s="8">
        <v>-27.454384070772548</v>
      </c>
      <c r="U8288" s="8">
        <v>-27532.128408767636</v>
      </c>
      <c r="V8288" s="8">
        <v>-1196.8030034865963</v>
      </c>
      <c r="W8288" s="8">
        <v>14686.270121541122</v>
      </c>
      <c r="X8288" s="8">
        <v>14686.270121541122</v>
      </c>
      <c r="Y8288" s="8">
        <v>-8791.699709351222</v>
      </c>
      <c r="Z8288" s="15">
        <v>0.13763021533482694</v>
      </c>
    </row>
    <row r="8289" ht="15.75" hidden="1" customHeight="1">
      <c r="A8289" s="1">
        <v>2014.0</v>
      </c>
      <c r="B8289" s="1" t="s">
        <v>450</v>
      </c>
      <c r="C8289" s="1" t="s">
        <v>436</v>
      </c>
      <c r="D8289" s="1" t="s">
        <v>437</v>
      </c>
      <c r="E8289" s="8" t="s">
        <v>434</v>
      </c>
      <c r="F8289" s="14">
        <v>-0.16262698939998904</v>
      </c>
      <c r="G8289" s="14">
        <v>-1.076994551005957</v>
      </c>
      <c r="H8289" s="8">
        <v>-3.944625118352843E9</v>
      </c>
      <c r="I8289" s="8">
        <v>-1.5267553202246654E9</v>
      </c>
      <c r="J8289" s="8">
        <v>-9.904196420305233E8</v>
      </c>
      <c r="K8289" s="8">
        <v>-9.85533308621151E8</v>
      </c>
      <c r="L8289" s="8">
        <v>-1.214373413808263E7</v>
      </c>
      <c r="M8289" s="8">
        <v>-1.2144761385308465E7</v>
      </c>
      <c r="N8289" s="8">
        <v>-1.6067658295928106E8</v>
      </c>
      <c r="O8289" s="8">
        <v>6.929892308824249E7</v>
      </c>
      <c r="P8289" s="8">
        <v>-309458.10126985924</v>
      </c>
      <c r="Q8289" s="8">
        <v>-3.2224979136673117E8</v>
      </c>
      <c r="R8289" s="8">
        <v>-3409451.9746731943</v>
      </c>
      <c r="S8289" s="8">
        <v>-13761.924</v>
      </c>
      <c r="T8289" s="8">
        <v>-2422.3543634318107</v>
      </c>
      <c r="U8289" s="8">
        <v>-468765.56108262634</v>
      </c>
      <c r="V8289" s="8">
        <v>-16403.244000000002</v>
      </c>
      <c r="W8289" s="8">
        <v>182212.20816010574</v>
      </c>
      <c r="X8289" s="8">
        <v>182212.20816010574</v>
      </c>
      <c r="Y8289" s="8">
        <v>-145061.97227224728</v>
      </c>
      <c r="Z8289" s="15">
        <v>0.047453617491302974</v>
      </c>
    </row>
    <row r="8290" ht="15.75" hidden="1" customHeight="1">
      <c r="A8290" s="1">
        <v>2014.0</v>
      </c>
      <c r="B8290" s="1" t="s">
        <v>455</v>
      </c>
      <c r="C8290" s="1" t="s">
        <v>439</v>
      </c>
      <c r="D8290" s="1" t="s">
        <v>437</v>
      </c>
      <c r="E8290" s="8" t="s">
        <v>434</v>
      </c>
      <c r="F8290" s="14">
        <v>-0.1623253088321264</v>
      </c>
      <c r="G8290" s="14">
        <v>-1.2206397775261693</v>
      </c>
      <c r="H8290" s="8">
        <v>-5.588890619556564E9</v>
      </c>
      <c r="I8290" s="8">
        <v>-2.3352917699751797E9</v>
      </c>
      <c r="J8290" s="8">
        <v>-1.5918571821273334E9</v>
      </c>
      <c r="K8290" s="8">
        <v>-1.590226586533402E9</v>
      </c>
      <c r="L8290" s="8">
        <v>-1.7412611097490713E7</v>
      </c>
      <c r="M8290" s="8">
        <v>-1.7412611097490713E7</v>
      </c>
      <c r="N8290" s="8">
        <v>-2.6009423681978768E8</v>
      </c>
      <c r="O8290" s="8">
        <v>4.429655420243518E8</v>
      </c>
      <c r="P8290" s="8">
        <v>-575771.7538139384</v>
      </c>
      <c r="Q8290" s="8">
        <v>-2.0924246939894807E8</v>
      </c>
      <c r="R8290" s="8">
        <v>-9484363.8719338</v>
      </c>
      <c r="S8290" s="8">
        <v>-28983.446000000004</v>
      </c>
      <c r="T8290" s="8">
        <v>-6281.007418413694</v>
      </c>
      <c r="U8290" s="8">
        <v>-754623.5627382377</v>
      </c>
      <c r="V8290" s="8">
        <v>-34546.225999999995</v>
      </c>
      <c r="W8290" s="8">
        <v>393817.5613197271</v>
      </c>
      <c r="X8290" s="8">
        <v>393817.5613197271</v>
      </c>
      <c r="Y8290" s="8">
        <v>-221759.78601738525</v>
      </c>
      <c r="Z8290" s="15">
        <v>0.02207451505725005</v>
      </c>
    </row>
    <row r="8291" ht="15.75" hidden="1" customHeight="1">
      <c r="A8291" s="1">
        <v>2014.0</v>
      </c>
      <c r="B8291" s="1" t="s">
        <v>2389</v>
      </c>
      <c r="C8291" s="1" t="s">
        <v>439</v>
      </c>
      <c r="D8291" s="1" t="s">
        <v>433</v>
      </c>
      <c r="E8291" s="8" t="s">
        <v>434</v>
      </c>
      <c r="F8291" s="14">
        <v>-0.1593640981718965</v>
      </c>
      <c r="G8291" s="14">
        <v>-0.4754821607449988</v>
      </c>
      <c r="H8291" s="8">
        <v>-1.758013500702328E8</v>
      </c>
      <c r="I8291" s="8">
        <v>-6.437148483291892E7</v>
      </c>
      <c r="J8291" s="8">
        <v>-6.044940944841654E7</v>
      </c>
      <c r="K8291" s="8">
        <v>-6.0033820338590756E7</v>
      </c>
      <c r="L8291" s="8">
        <v>-550293.646808597</v>
      </c>
      <c r="M8291" s="8">
        <v>-550293.646808597</v>
      </c>
      <c r="N8291" s="8">
        <v>-1.0053941430873593E7</v>
      </c>
      <c r="O8291" s="8">
        <v>4.806235101135546E7</v>
      </c>
      <c r="P8291" s="8">
        <v>-18447.720059018066</v>
      </c>
      <c r="Q8291" s="8">
        <v>-2.7599623659653068E7</v>
      </c>
      <c r="R8291" s="8">
        <v>-303878.90425038047</v>
      </c>
      <c r="S8291" s="8">
        <v>-3799.1250800000007</v>
      </c>
      <c r="T8291" s="8">
        <v>-201.84462826860107</v>
      </c>
      <c r="U8291" s="8">
        <v>-28077.884400263032</v>
      </c>
      <c r="V8291" s="8">
        <v>-4528.28948</v>
      </c>
      <c r="W8291" s="8">
        <v>55040.5765844164</v>
      </c>
      <c r="X8291" s="8">
        <v>55040.5765844164</v>
      </c>
      <c r="Y8291" s="8">
        <v>-5981.4627890503125</v>
      </c>
      <c r="Z8291" s="15">
        <v>0.1267869496410862</v>
      </c>
    </row>
    <row r="8292" ht="15.75" hidden="1" customHeight="1">
      <c r="A8292" s="1">
        <v>2014.0</v>
      </c>
      <c r="B8292" s="1" t="s">
        <v>2115</v>
      </c>
      <c r="C8292" s="1" t="s">
        <v>184</v>
      </c>
      <c r="D8292" s="1" t="s">
        <v>433</v>
      </c>
      <c r="E8292" s="8" t="s">
        <v>434</v>
      </c>
      <c r="F8292" s="14">
        <v>-0.14855467016036786</v>
      </c>
      <c r="G8292" s="14">
        <v>-0.5152508218062241</v>
      </c>
      <c r="H8292" s="8">
        <v>-1.3197372802327144E9</v>
      </c>
      <c r="I8292" s="8">
        <v>-5.272010140209899E8</v>
      </c>
      <c r="J8292" s="8">
        <v>-3.8976491803780043E8</v>
      </c>
      <c r="K8292" s="8">
        <v>-3.864672484786962E8</v>
      </c>
      <c r="L8292" s="8">
        <v>-4468276.361155242</v>
      </c>
      <c r="M8292" s="8">
        <v>-4468276.361155242</v>
      </c>
      <c r="N8292" s="8">
        <v>-6.3737592484523304E7</v>
      </c>
      <c r="O8292" s="8">
        <v>7.675678898082642E7</v>
      </c>
      <c r="P8292" s="8">
        <v>-148563.51242138984</v>
      </c>
      <c r="Q8292" s="8">
        <v>-1.7789923401094113E7</v>
      </c>
      <c r="R8292" s="8">
        <v>-2447203.0810187133</v>
      </c>
      <c r="S8292" s="8">
        <v>-9925.2664</v>
      </c>
      <c r="T8292" s="8">
        <v>-1625.4988065213115</v>
      </c>
      <c r="U8292" s="8">
        <v>-201337.75467948167</v>
      </c>
      <c r="V8292" s="8">
        <v>-11830.2184</v>
      </c>
      <c r="W8292" s="8">
        <v>137775.88816112006</v>
      </c>
      <c r="X8292" s="8">
        <v>137775.88816112006</v>
      </c>
      <c r="Y8292" s="8">
        <v>-51886.512722186824</v>
      </c>
      <c r="Z8292" s="15">
        <v>0.16143516868196348</v>
      </c>
    </row>
    <row r="8293" ht="15.75" hidden="1" customHeight="1">
      <c r="A8293" s="1">
        <v>2014.0</v>
      </c>
      <c r="B8293" s="1" t="s">
        <v>475</v>
      </c>
      <c r="C8293" s="1" t="s">
        <v>184</v>
      </c>
      <c r="D8293" s="1" t="s">
        <v>433</v>
      </c>
      <c r="E8293" s="8" t="s">
        <v>434</v>
      </c>
      <c r="F8293" s="14">
        <v>-0.13476982606577984</v>
      </c>
      <c r="G8293" s="14">
        <v>-0.5655744785790301</v>
      </c>
      <c r="H8293" s="8">
        <v>-6.645500123303604E8</v>
      </c>
      <c r="I8293" s="8">
        <v>-2.8289230285383415E8</v>
      </c>
      <c r="J8293" s="8">
        <v>-1.8948777937823763E8</v>
      </c>
      <c r="K8293" s="8">
        <v>-1.890667836973948E8</v>
      </c>
      <c r="L8293" s="8">
        <v>-2147136.6225537607</v>
      </c>
      <c r="M8293" s="8">
        <v>-2147136.6225537607</v>
      </c>
      <c r="N8293" s="8">
        <v>-3.088931275736844E7</v>
      </c>
      <c r="O8293" s="8">
        <v>3.5959655766212724E7</v>
      </c>
      <c r="P8293" s="8">
        <v>-16102.74947230278</v>
      </c>
      <c r="Q8293" s="8">
        <v>-3454966.2286052946</v>
      </c>
      <c r="R8293" s="8">
        <v>-344569.41517446877</v>
      </c>
      <c r="S8293" s="8">
        <v>-2190.3456470678716</v>
      </c>
      <c r="T8293" s="8">
        <v>-771.5014518962784</v>
      </c>
      <c r="U8293" s="8">
        <v>-94029.36986791827</v>
      </c>
      <c r="V8293" s="8">
        <v>-2610.7377204809577</v>
      </c>
      <c r="W8293" s="8">
        <v>31730.482070402468</v>
      </c>
      <c r="X8293" s="8">
        <v>31730.482070402468</v>
      </c>
      <c r="Y8293" s="8">
        <v>-27436.780831658005</v>
      </c>
      <c r="Z8293" s="15">
        <v>0.07391822954061851</v>
      </c>
    </row>
    <row r="8294" ht="15.75" hidden="1" customHeight="1">
      <c r="A8294" s="1">
        <v>2014.0</v>
      </c>
      <c r="B8294" s="1" t="s">
        <v>468</v>
      </c>
      <c r="C8294" s="1" t="s">
        <v>459</v>
      </c>
      <c r="D8294" s="1" t="s">
        <v>437</v>
      </c>
      <c r="E8294" s="8" t="s">
        <v>434</v>
      </c>
      <c r="F8294" s="14">
        <v>-0.12868743599444854</v>
      </c>
      <c r="G8294" s="14">
        <v>-3.8976593162722577</v>
      </c>
      <c r="H8294" s="8">
        <v>-1.1088186522083626E10</v>
      </c>
      <c r="I8294" s="8">
        <v>-4.629375279653767E9</v>
      </c>
      <c r="J8294" s="8">
        <v>-2.743939921715588E9</v>
      </c>
      <c r="K8294" s="8">
        <v>-2.742325913445568E9</v>
      </c>
      <c r="L8294" s="8">
        <v>-3.449756431041988E7</v>
      </c>
      <c r="M8294" s="8">
        <v>-3.44975696115062E7</v>
      </c>
      <c r="N8294" s="8">
        <v>-4.429404195707966E8</v>
      </c>
      <c r="O8294" s="8">
        <v>-3.7014525961842114E8</v>
      </c>
      <c r="P8294" s="8">
        <v>-1313740.6299633484</v>
      </c>
      <c r="Q8294" s="8">
        <v>-6.681255933611496E7</v>
      </c>
      <c r="R8294" s="8">
        <v>-2.0759381191499818E7</v>
      </c>
      <c r="S8294" s="8">
        <v>-21230.166495507812</v>
      </c>
      <c r="T8294" s="8">
        <v>-29488.208534975172</v>
      </c>
      <c r="U8294" s="8">
        <v>-1209185.474908598</v>
      </c>
      <c r="V8294" s="8">
        <v>-25304.862981835937</v>
      </c>
      <c r="W8294" s="8">
        <v>68966.22543715502</v>
      </c>
      <c r="X8294" s="8">
        <v>68966.22543715502</v>
      </c>
      <c r="Y8294" s="8">
        <v>-431636.7379334582</v>
      </c>
      <c r="Z8294" s="15">
        <v>0.07480366676497355</v>
      </c>
    </row>
    <row r="8295" ht="15.75" hidden="1" customHeight="1">
      <c r="A8295" s="1">
        <v>2014.0</v>
      </c>
      <c r="B8295" s="1" t="s">
        <v>466</v>
      </c>
      <c r="C8295" s="1" t="s">
        <v>439</v>
      </c>
      <c r="D8295" s="1" t="s">
        <v>437</v>
      </c>
      <c r="E8295" s="8" t="s">
        <v>434</v>
      </c>
      <c r="F8295" s="14">
        <v>-0.12246152035502603</v>
      </c>
      <c r="G8295" s="14">
        <v>-1.420785105028601</v>
      </c>
      <c r="H8295" s="8">
        <v>-2.077617721590813E9</v>
      </c>
      <c r="I8295" s="8">
        <v>-7.983977303601002E8</v>
      </c>
      <c r="J8295" s="8">
        <v>-5.540045696055799E8</v>
      </c>
      <c r="K8295" s="8">
        <v>-5.478061776748189E8</v>
      </c>
      <c r="L8295" s="8">
        <v>-6995067.688486112</v>
      </c>
      <c r="M8295" s="8">
        <v>-6995067.688486112</v>
      </c>
      <c r="N8295" s="8">
        <v>-8.996656367842588E7</v>
      </c>
      <c r="O8295" s="8">
        <v>-3.717748258924478E7</v>
      </c>
      <c r="P8295" s="8">
        <v>-283711.52446975507</v>
      </c>
      <c r="Q8295" s="8">
        <v>-3.1133013758459076E7</v>
      </c>
      <c r="R8295" s="8">
        <v>-4673420.178930403</v>
      </c>
      <c r="S8295" s="8">
        <v>-8403.114709067384</v>
      </c>
      <c r="T8295" s="8">
        <v>-3104.2127162007664</v>
      </c>
      <c r="U8295" s="8">
        <v>-297776.87246569945</v>
      </c>
      <c r="V8295" s="8">
        <v>-10015.920806772461</v>
      </c>
      <c r="W8295" s="8">
        <v>107176.37369678756</v>
      </c>
      <c r="X8295" s="8">
        <v>107176.37369678756</v>
      </c>
      <c r="Y8295" s="8">
        <v>-79969.47050687092</v>
      </c>
      <c r="Z8295" s="15">
        <v>0.217785545742135</v>
      </c>
    </row>
    <row r="8296" ht="15.75" hidden="1" customHeight="1">
      <c r="A8296" s="1">
        <v>2014.0</v>
      </c>
      <c r="B8296" s="1" t="s">
        <v>469</v>
      </c>
      <c r="C8296" s="1" t="s">
        <v>143</v>
      </c>
      <c r="D8296" s="1" t="s">
        <v>437</v>
      </c>
      <c r="E8296" s="8" t="s">
        <v>434</v>
      </c>
      <c r="F8296" s="14">
        <v>-0.11753979020420312</v>
      </c>
      <c r="G8296" s="14">
        <v>-1.6567672355192689</v>
      </c>
      <c r="H8296" s="8">
        <v>-1.4924533265584637E10</v>
      </c>
      <c r="I8296" s="8">
        <v>-6.751408438702749E9</v>
      </c>
      <c r="J8296" s="8">
        <v>-6.277041631989473E9</v>
      </c>
      <c r="K8296" s="8">
        <v>-6.261594125207435E9</v>
      </c>
      <c r="L8296" s="8">
        <v>-5.169120931243701E7</v>
      </c>
      <c r="M8296" s="8">
        <v>-5.169120931243701E7</v>
      </c>
      <c r="N8296" s="8">
        <v>-1.0469179499230816E9</v>
      </c>
      <c r="O8296" s="8">
        <v>5.467981929535933E9</v>
      </c>
      <c r="P8296" s="8">
        <v>-510766.879735077</v>
      </c>
      <c r="Q8296" s="8">
        <v>5.921185027757774E7</v>
      </c>
      <c r="R8296" s="8">
        <v>-1.5609821579705004E7</v>
      </c>
      <c r="S8296" s="8">
        <v>-312025.56245</v>
      </c>
      <c r="T8296" s="8">
        <v>-2796.805375805898</v>
      </c>
      <c r="U8296" s="8">
        <v>-3117213.8224744783</v>
      </c>
      <c r="V8296" s="8">
        <v>-371912.49095</v>
      </c>
      <c r="W8296" s="8">
        <v>4595043.168590868</v>
      </c>
      <c r="X8296" s="8">
        <v>4595043.168590868</v>
      </c>
      <c r="Y8296" s="8">
        <v>-648030.1470162267</v>
      </c>
      <c r="Z8296" s="15">
        <v>0.002404602959153226</v>
      </c>
    </row>
    <row r="8297" ht="15.75" hidden="1" customHeight="1">
      <c r="A8297" s="1">
        <v>2014.0</v>
      </c>
      <c r="B8297" s="1" t="s">
        <v>494</v>
      </c>
      <c r="C8297" s="1" t="s">
        <v>495</v>
      </c>
      <c r="D8297" s="1" t="s">
        <v>437</v>
      </c>
      <c r="E8297" s="8" t="s">
        <v>434</v>
      </c>
      <c r="F8297" s="14">
        <v>-0.10890502228533994</v>
      </c>
      <c r="G8297" s="14">
        <v>-47.51640163071466</v>
      </c>
      <c r="H8297" s="8">
        <v>-2.028536523360406E9</v>
      </c>
      <c r="I8297" s="8">
        <v>-8.914454828605024E8</v>
      </c>
      <c r="J8297" s="8">
        <v>-5.627396489226279E8</v>
      </c>
      <c r="K8297" s="8">
        <v>-5.62221720804055E8</v>
      </c>
      <c r="L8297" s="8">
        <v>-6645781.288949275</v>
      </c>
      <c r="M8297" s="8">
        <v>-6647980.795432048</v>
      </c>
      <c r="N8297" s="8">
        <v>-9.135294475450227E7</v>
      </c>
      <c r="O8297" s="8">
        <v>8.309981734166992E7</v>
      </c>
      <c r="P8297" s="8">
        <v>-6057.792272977408</v>
      </c>
      <c r="Q8297" s="8">
        <v>9668631.001675641</v>
      </c>
      <c r="R8297" s="8">
        <v>-24434.045636689218</v>
      </c>
      <c r="S8297" s="8">
        <v>-4915.71755</v>
      </c>
      <c r="T8297" s="8">
        <v>-566.4466278050028</v>
      </c>
      <c r="U8297" s="8">
        <v>-259546.18931401992</v>
      </c>
      <c r="V8297" s="8">
        <v>-5859.18905</v>
      </c>
      <c r="W8297" s="8">
        <v>66928.84114016092</v>
      </c>
      <c r="X8297" s="8">
        <v>66928.84114016092</v>
      </c>
      <c r="Y8297" s="8">
        <v>-83890.57951077279</v>
      </c>
      <c r="Z8297" s="15">
        <v>0.007655402843768938</v>
      </c>
    </row>
    <row r="8298" ht="15.75" hidden="1" customHeight="1">
      <c r="A8298" s="1">
        <v>2014.0</v>
      </c>
      <c r="B8298" s="1" t="s">
        <v>2391</v>
      </c>
      <c r="C8298" s="1" t="s">
        <v>439</v>
      </c>
      <c r="D8298" s="1" t="s">
        <v>437</v>
      </c>
      <c r="E8298" s="8" t="s">
        <v>434</v>
      </c>
      <c r="F8298" s="14">
        <v>-0.10455100083542465</v>
      </c>
      <c r="G8298" s="14">
        <v>-0.8468189531991274</v>
      </c>
      <c r="H8298" s="8">
        <v>-3.2906890823099394E9</v>
      </c>
      <c r="I8298" s="8">
        <v>-1.3768325056607466E9</v>
      </c>
      <c r="J8298" s="8">
        <v>-9.362452823315942E8</v>
      </c>
      <c r="K8298" s="8">
        <v>-9.348852274917207E8</v>
      </c>
      <c r="L8298" s="8">
        <v>-1.0309466362195738E7</v>
      </c>
      <c r="M8298" s="8">
        <v>-1.0309466362195738E7</v>
      </c>
      <c r="N8298" s="8">
        <v>-1.5290019101216727E8</v>
      </c>
      <c r="O8298" s="8">
        <v>1.842384625568667E8</v>
      </c>
      <c r="P8298" s="8">
        <v>-526343.9543670642</v>
      </c>
      <c r="Q8298" s="8">
        <v>-4.394799594873859E7</v>
      </c>
      <c r="R8298" s="8">
        <v>-8670167.565432433</v>
      </c>
      <c r="S8298" s="8">
        <v>-13344.896</v>
      </c>
      <c r="T8298" s="8">
        <v>-5741.993992631476</v>
      </c>
      <c r="U8298" s="8">
        <v>-464047.1829357269</v>
      </c>
      <c r="V8298" s="8">
        <v>-15906.176</v>
      </c>
      <c r="W8298" s="8">
        <v>165661.3864655776</v>
      </c>
      <c r="X8298" s="8">
        <v>165661.3864655776</v>
      </c>
      <c r="Y8298" s="8">
        <v>-133180.7016490616</v>
      </c>
      <c r="Z8298" s="15">
        <v>0.034381948625105394</v>
      </c>
    </row>
    <row r="8299" ht="15.75" hidden="1" customHeight="1">
      <c r="A8299" s="1">
        <v>2014.0</v>
      </c>
      <c r="B8299" s="1" t="s">
        <v>464</v>
      </c>
      <c r="C8299" s="1" t="s">
        <v>184</v>
      </c>
      <c r="D8299" s="1" t="s">
        <v>433</v>
      </c>
      <c r="E8299" s="8" t="s">
        <v>434</v>
      </c>
      <c r="F8299" s="14">
        <v>-0.10394351418766662</v>
      </c>
      <c r="G8299" s="14">
        <v>-0.6315240821384558</v>
      </c>
      <c r="H8299" s="8">
        <v>-5.44310606395135E9</v>
      </c>
      <c r="I8299" s="8">
        <v>-2.535741601297509E9</v>
      </c>
      <c r="J8299" s="8">
        <v>-2.1460229539152355E9</v>
      </c>
      <c r="K8299" s="8">
        <v>-2.140714649216409E9</v>
      </c>
      <c r="L8299" s="8">
        <v>-1.9579157106065482E7</v>
      </c>
      <c r="M8299" s="8">
        <v>-1.9579157106065482E7</v>
      </c>
      <c r="N8299" s="8">
        <v>-3.5581116057160825E8</v>
      </c>
      <c r="O8299" s="8">
        <v>1.5914615815319312E9</v>
      </c>
      <c r="P8299" s="8">
        <v>-171007.21534508362</v>
      </c>
      <c r="Q8299" s="8">
        <v>1.8507458037170267E8</v>
      </c>
      <c r="R8299" s="8">
        <v>-3659241.9377461434</v>
      </c>
      <c r="S8299" s="8">
        <v>-105395.48644</v>
      </c>
      <c r="T8299" s="8">
        <v>-8194.420984544813</v>
      </c>
      <c r="U8299" s="8">
        <v>-989107.0529973607</v>
      </c>
      <c r="V8299" s="8">
        <v>-125623.99563999998</v>
      </c>
      <c r="W8299" s="8">
        <v>1550825.3064046307</v>
      </c>
      <c r="X8299" s="8">
        <v>1550825.3064046307</v>
      </c>
      <c r="Y8299" s="8">
        <v>-236627.1457449862</v>
      </c>
      <c r="Z8299" s="15">
        <v>0.012435983953729093</v>
      </c>
    </row>
    <row r="8300" ht="15.75" hidden="1" customHeight="1">
      <c r="A8300" s="1">
        <v>2014.0</v>
      </c>
      <c r="B8300" s="1" t="s">
        <v>472</v>
      </c>
      <c r="C8300" s="1" t="s">
        <v>184</v>
      </c>
      <c r="D8300" s="1" t="s">
        <v>437</v>
      </c>
      <c r="E8300" s="8" t="s">
        <v>434</v>
      </c>
      <c r="F8300" s="14">
        <v>-0.10023861613000774</v>
      </c>
      <c r="G8300" s="14">
        <v>-1.0728049508664401</v>
      </c>
      <c r="H8300" s="8">
        <v>-3.6563338335430016E10</v>
      </c>
      <c r="I8300" s="8">
        <v>-1.5092619889657183E10</v>
      </c>
      <c r="J8300" s="8">
        <v>-9.828319607153606E9</v>
      </c>
      <c r="K8300" s="8">
        <v>-9.813964022563566E9</v>
      </c>
      <c r="L8300" s="8">
        <v>-1.1377064273835884E8</v>
      </c>
      <c r="M8300" s="8">
        <v>-1.1377064273835884E8</v>
      </c>
      <c r="N8300" s="8">
        <v>-1.5991185885850525E9</v>
      </c>
      <c r="O8300" s="8">
        <v>1.8020322404694157E9</v>
      </c>
      <c r="P8300" s="8">
        <v>-1191175.665334735</v>
      </c>
      <c r="Q8300" s="8">
        <v>-1.7749748236069846E9</v>
      </c>
      <c r="R8300" s="8">
        <v>-2.5488982678419136E7</v>
      </c>
      <c r="S8300" s="8">
        <v>-145959.8</v>
      </c>
      <c r="T8300" s="8">
        <v>-57046.33774739754</v>
      </c>
      <c r="U8300" s="8">
        <v>-4563016.783833221</v>
      </c>
      <c r="V8300" s="8">
        <v>-173973.8</v>
      </c>
      <c r="W8300" s="8">
        <v>2109752.010314027</v>
      </c>
      <c r="X8300" s="8">
        <v>2109752.010314027</v>
      </c>
      <c r="Y8300" s="8">
        <v>-1431707.8116032395</v>
      </c>
      <c r="Z8300" s="15">
        <v>0.02296429965792105</v>
      </c>
    </row>
    <row r="8301" ht="15.75" hidden="1" customHeight="1">
      <c r="A8301" s="1">
        <v>2014.0</v>
      </c>
      <c r="B8301" s="1" t="s">
        <v>474</v>
      </c>
      <c r="C8301" s="1" t="s">
        <v>141</v>
      </c>
      <c r="D8301" s="1" t="s">
        <v>437</v>
      </c>
      <c r="E8301" s="8" t="s">
        <v>434</v>
      </c>
      <c r="F8301" s="14">
        <v>-0.09536495189174862</v>
      </c>
      <c r="G8301" s="14">
        <v>-1.6649691382053324</v>
      </c>
      <c r="H8301" s="8">
        <v>-4.144951102282102E9</v>
      </c>
      <c r="I8301" s="8">
        <v>-1.5381201989096093E9</v>
      </c>
      <c r="J8301" s="8">
        <v>-1.0397875550802375E9</v>
      </c>
      <c r="K8301" s="8">
        <v>-1.0385363249122093E9</v>
      </c>
      <c r="L8301" s="8">
        <v>-1.1546636807769386E7</v>
      </c>
      <c r="M8301" s="8">
        <v>-1.1546636807769386E7</v>
      </c>
      <c r="N8301" s="8">
        <v>-1.6974540202412164E8</v>
      </c>
      <c r="O8301" s="8">
        <v>3.5226933441121924E8</v>
      </c>
      <c r="P8301" s="8">
        <v>-36588.377663789666</v>
      </c>
      <c r="Q8301" s="8">
        <v>-6.874874627693107E8</v>
      </c>
      <c r="R8301" s="8">
        <v>-395905.7687649893</v>
      </c>
      <c r="S8301" s="8">
        <v>-21811.91563875143</v>
      </c>
      <c r="T8301" s="8">
        <v>-721.8419116927189</v>
      </c>
      <c r="U8301" s="8">
        <v>-469050.100062549</v>
      </c>
      <c r="V8301" s="8">
        <v>-25998.266981408673</v>
      </c>
      <c r="W8301" s="8">
        <v>321558.02489086817</v>
      </c>
      <c r="X8301" s="8">
        <v>321558.02489086817</v>
      </c>
      <c r="Y8301" s="8">
        <v>-143259.16105094593</v>
      </c>
      <c r="Z8301" s="15">
        <v>0.24531242832332362</v>
      </c>
    </row>
    <row r="8302" ht="15.75" hidden="1" customHeight="1">
      <c r="A8302" s="1">
        <v>2014.0</v>
      </c>
      <c r="B8302" s="1" t="s">
        <v>470</v>
      </c>
      <c r="C8302" s="1" t="s">
        <v>471</v>
      </c>
      <c r="D8302" s="1" t="s">
        <v>437</v>
      </c>
      <c r="E8302" s="8" t="s">
        <v>434</v>
      </c>
      <c r="F8302" s="14">
        <v>-0.09280647957390094</v>
      </c>
      <c r="G8302" s="14">
        <v>-32.91028579397481</v>
      </c>
      <c r="H8302" s="8">
        <v>-3.491307289361898E8</v>
      </c>
      <c r="I8302" s="8">
        <v>-1.403630800056693E8</v>
      </c>
      <c r="J8302" s="8">
        <v>-1.0088593720820773E8</v>
      </c>
      <c r="K8302" s="8">
        <v>-9.998533197677885E7</v>
      </c>
      <c r="L8302" s="8">
        <v>-1197399.446403923</v>
      </c>
      <c r="M8302" s="8">
        <v>-1197399.446403923</v>
      </c>
      <c r="N8302" s="8">
        <v>-1.6456031415392134E7</v>
      </c>
      <c r="O8302" s="8">
        <v>2.0345261656595975E7</v>
      </c>
      <c r="P8302" s="8">
        <v>-495.3419405631548</v>
      </c>
      <c r="Q8302" s="8">
        <v>-9382926.553891558</v>
      </c>
      <c r="R8302" s="8">
        <v>-10128.871567803579</v>
      </c>
      <c r="S8302" s="8">
        <v>-2450.0395000000003</v>
      </c>
      <c r="T8302" s="8">
        <v>-33.418510745148225</v>
      </c>
      <c r="U8302" s="8">
        <v>-50441.90659726204</v>
      </c>
      <c r="V8302" s="8">
        <v>-2920.2745000000004</v>
      </c>
      <c r="W8302" s="8">
        <v>36093.293757428946</v>
      </c>
      <c r="X8302" s="8">
        <v>36093.293757428946</v>
      </c>
      <c r="Y8302" s="8">
        <v>-13601.274936701479</v>
      </c>
      <c r="Z8302" s="15">
        <v>0.08384704329224049</v>
      </c>
    </row>
    <row r="8303" ht="15.75" hidden="1" customHeight="1">
      <c r="A8303" s="1">
        <v>2014.0</v>
      </c>
      <c r="B8303" s="1" t="s">
        <v>487</v>
      </c>
      <c r="C8303" s="1" t="s">
        <v>124</v>
      </c>
      <c r="D8303" s="1" t="s">
        <v>437</v>
      </c>
      <c r="E8303" s="8" t="s">
        <v>434</v>
      </c>
      <c r="F8303" s="14">
        <v>-0.09010281479987478</v>
      </c>
      <c r="G8303" s="14">
        <v>-0.9613279682410316</v>
      </c>
      <c r="H8303" s="8">
        <v>-1.4465667641178993E10</v>
      </c>
      <c r="I8303" s="8">
        <v>-5.626382591185947E9</v>
      </c>
      <c r="J8303" s="8">
        <v>-3.817612501573297E9</v>
      </c>
      <c r="K8303" s="8">
        <v>-3.8118216666798654E9</v>
      </c>
      <c r="L8303" s="8">
        <v>-4.2310985091929354E7</v>
      </c>
      <c r="M8303" s="8">
        <v>-4.2310985091929354E7</v>
      </c>
      <c r="N8303" s="8">
        <v>-6.232630605419651E8</v>
      </c>
      <c r="O8303" s="8">
        <v>-4.5057542963143235E8</v>
      </c>
      <c r="P8303" s="8">
        <v>-2846158.1775207524</v>
      </c>
      <c r="Q8303" s="8">
        <v>-3.5466644982543044E7</v>
      </c>
      <c r="R8303" s="8">
        <v>-1.166348612877518E7</v>
      </c>
      <c r="S8303" s="8">
        <v>-96959.01000000001</v>
      </c>
      <c r="T8303" s="8">
        <v>-86481.86497301982</v>
      </c>
      <c r="U8303" s="8">
        <v>-1828307.649949093</v>
      </c>
      <c r="V8303" s="8">
        <v>-115568.31</v>
      </c>
      <c r="W8303" s="8">
        <v>625508.0165661878</v>
      </c>
      <c r="X8303" s="8">
        <v>625508.0165661878</v>
      </c>
      <c r="Y8303" s="8">
        <v>-537831.2919947178</v>
      </c>
      <c r="Z8303" s="15">
        <v>0.1283558261676015</v>
      </c>
    </row>
    <row r="8304" ht="15.75" hidden="1" customHeight="1">
      <c r="A8304" s="1">
        <v>2014.0</v>
      </c>
      <c r="B8304" s="1" t="s">
        <v>481</v>
      </c>
      <c r="C8304" s="1" t="s">
        <v>184</v>
      </c>
      <c r="D8304" s="1" t="s">
        <v>437</v>
      </c>
      <c r="E8304" s="8" t="s">
        <v>434</v>
      </c>
      <c r="F8304" s="14">
        <v>-0.07627814327913861</v>
      </c>
      <c r="G8304" s="14">
        <v>-0.7622050737098085</v>
      </c>
      <c r="H8304" s="8">
        <v>-1.4626715364491224E10</v>
      </c>
      <c r="I8304" s="8">
        <v>-6.105513193844162E9</v>
      </c>
      <c r="J8304" s="8">
        <v>-4.715919720154937E9</v>
      </c>
      <c r="K8304" s="8">
        <v>-4.70691069861495E9</v>
      </c>
      <c r="L8304" s="8">
        <v>-4.619484993145783E7</v>
      </c>
      <c r="M8304" s="8">
        <v>-4.619484993145783E7</v>
      </c>
      <c r="N8304" s="8">
        <v>-7.774386375569788E8</v>
      </c>
      <c r="O8304" s="8">
        <v>2.335985483098804E9</v>
      </c>
      <c r="P8304" s="8">
        <v>-626198.0784955221</v>
      </c>
      <c r="Q8304" s="8">
        <v>-5.514514772669913E8</v>
      </c>
      <c r="R8304" s="8">
        <v>-1.3399494667771297E7</v>
      </c>
      <c r="S8304" s="8">
        <v>-144917.23</v>
      </c>
      <c r="T8304" s="8">
        <v>-29991.542935958787</v>
      </c>
      <c r="U8304" s="8">
        <v>-2344315.152298474</v>
      </c>
      <c r="V8304" s="8">
        <v>-172731.13</v>
      </c>
      <c r="W8304" s="8">
        <v>2116810.7658774774</v>
      </c>
      <c r="X8304" s="8">
        <v>2116810.7658774774</v>
      </c>
      <c r="Y8304" s="8">
        <v>-593394.0193450234</v>
      </c>
      <c r="Z8304" s="15">
        <v>0.0221250993855941</v>
      </c>
    </row>
    <row r="8305" ht="15.75" hidden="1" customHeight="1">
      <c r="A8305" s="1">
        <v>2014.0</v>
      </c>
      <c r="B8305" s="1" t="s">
        <v>476</v>
      </c>
      <c r="C8305" s="1" t="s">
        <v>477</v>
      </c>
      <c r="D8305" s="1" t="s">
        <v>437</v>
      </c>
      <c r="E8305" s="8" t="s">
        <v>434</v>
      </c>
      <c r="F8305" s="14">
        <v>-0.07531518293778929</v>
      </c>
      <c r="G8305" s="14">
        <v>-0.31268087459393934</v>
      </c>
      <c r="H8305" s="8">
        <v>-2.184387082853383E9</v>
      </c>
      <c r="I8305" s="8">
        <v>-8.254519775878191E8</v>
      </c>
      <c r="J8305" s="8">
        <v>-6.070635475714499E8</v>
      </c>
      <c r="K8305" s="8">
        <v>-5.965048449001893E8</v>
      </c>
      <c r="L8305" s="8">
        <v>-8091264.315977963</v>
      </c>
      <c r="M8305" s="8">
        <v>-8091265.463386921</v>
      </c>
      <c r="N8305" s="8">
        <v>-9.855444357947773E7</v>
      </c>
      <c r="O8305" s="8">
        <v>-6.727634197713716E7</v>
      </c>
      <c r="P8305" s="8">
        <v>-289995.83418394276</v>
      </c>
      <c r="Q8305" s="8">
        <v>3.158686603488172E7</v>
      </c>
      <c r="R8305" s="8">
        <v>-4821818.9747846965</v>
      </c>
      <c r="S8305" s="8">
        <v>-23770.595999999998</v>
      </c>
      <c r="T8305" s="8">
        <v>-5955.314675245387</v>
      </c>
      <c r="U8305" s="8">
        <v>-301224.4045859763</v>
      </c>
      <c r="V8305" s="8">
        <v>-28332.875999999997</v>
      </c>
      <c r="W8305" s="8">
        <v>305514.802005351</v>
      </c>
      <c r="X8305" s="8">
        <v>305514.802005351</v>
      </c>
      <c r="Y8305" s="8">
        <v>-80195.09660725248</v>
      </c>
      <c r="Z8305" s="15">
        <v>0.1809565432942607</v>
      </c>
    </row>
    <row r="8306" ht="15.75" hidden="1" customHeight="1">
      <c r="A8306" s="1">
        <v>2014.0</v>
      </c>
      <c r="B8306" s="1" t="s">
        <v>489</v>
      </c>
      <c r="C8306" s="1" t="s">
        <v>112</v>
      </c>
      <c r="D8306" s="1" t="s">
        <v>437</v>
      </c>
      <c r="E8306" s="8" t="s">
        <v>434</v>
      </c>
      <c r="F8306" s="14">
        <v>-0.06713453326504593</v>
      </c>
      <c r="G8306" s="14">
        <v>-1.0660942616553724</v>
      </c>
      <c r="H8306" s="8">
        <v>-2.1410522570141308E10</v>
      </c>
      <c r="I8306" s="8">
        <v>-9.356314745674534E9</v>
      </c>
      <c r="J8306" s="8">
        <v>-6.672007962742441E9</v>
      </c>
      <c r="K8306" s="8">
        <v>-6.661393172046937E9</v>
      </c>
      <c r="L8306" s="8">
        <v>-7.04037091986501E7</v>
      </c>
      <c r="M8306" s="8">
        <v>-7.04037091986501E7</v>
      </c>
      <c r="N8306" s="8">
        <v>-1.0936270190485954E9</v>
      </c>
      <c r="O8306" s="8">
        <v>2.7630865943277874E9</v>
      </c>
      <c r="P8306" s="8">
        <v>-17686.485296489398</v>
      </c>
      <c r="Q8306" s="8">
        <v>-2.4917369699444348E8</v>
      </c>
      <c r="R8306" s="8">
        <v>-372147.9922081755</v>
      </c>
      <c r="S8306" s="8">
        <v>-152215.22</v>
      </c>
      <c r="T8306" s="8">
        <v>-861.050242541729</v>
      </c>
      <c r="U8306" s="8">
        <v>-3171843.7619186817</v>
      </c>
      <c r="V8306" s="8">
        <v>-181429.82</v>
      </c>
      <c r="W8306" s="8">
        <v>2248783.1408919604</v>
      </c>
      <c r="X8306" s="8">
        <v>2248783.1408919604</v>
      </c>
      <c r="Y8306" s="8">
        <v>-886531.5169492484</v>
      </c>
      <c r="Z8306" s="15">
        <v>4.989804017773074E-4</v>
      </c>
    </row>
    <row r="8307" ht="15.75" hidden="1" customHeight="1">
      <c r="A8307" s="1">
        <v>2014.0</v>
      </c>
      <c r="B8307" s="1" t="s">
        <v>492</v>
      </c>
      <c r="C8307" s="1" t="s">
        <v>112</v>
      </c>
      <c r="D8307" s="1" t="s">
        <v>437</v>
      </c>
      <c r="E8307" s="8" t="s">
        <v>434</v>
      </c>
      <c r="F8307" s="14">
        <v>-0.06307978851907049</v>
      </c>
      <c r="G8307" s="14">
        <v>-2.169974184385164</v>
      </c>
      <c r="H8307" s="8">
        <v>-1.3550630469896458E10</v>
      </c>
      <c r="I8307" s="8">
        <v>-5.827017494692367E9</v>
      </c>
      <c r="J8307" s="8">
        <v>-4.348689116649003E9</v>
      </c>
      <c r="K8307" s="8">
        <v>-4.341739396463782E9</v>
      </c>
      <c r="L8307" s="8">
        <v>-4.3956529207105316E7</v>
      </c>
      <c r="M8307" s="8">
        <v>-4.3956529207105316E7</v>
      </c>
      <c r="N8307" s="8">
        <v>-7.152484060602938E8</v>
      </c>
      <c r="O8307" s="8">
        <v>2.247204717128855E9</v>
      </c>
      <c r="P8307" s="8">
        <v>-436102.61849096237</v>
      </c>
      <c r="Q8307" s="8">
        <v>-4.636608878896139E8</v>
      </c>
      <c r="R8307" s="8">
        <v>-1.4211693030111922E7</v>
      </c>
      <c r="S8307" s="8">
        <v>-135534.1</v>
      </c>
      <c r="T8307" s="8">
        <v>-4366.249527785141</v>
      </c>
      <c r="U8307" s="8">
        <v>-2027754.3280463684</v>
      </c>
      <c r="V8307" s="8">
        <v>-161547.1</v>
      </c>
      <c r="W8307" s="8">
        <v>1978591.0950656063</v>
      </c>
      <c r="X8307" s="8">
        <v>1978591.0950656063</v>
      </c>
      <c r="Y8307" s="8">
        <v>-547011.619989704</v>
      </c>
      <c r="Z8307" s="15">
        <v>0.00565963408199249</v>
      </c>
    </row>
    <row r="8308" ht="15.75" hidden="1" customHeight="1">
      <c r="A8308" s="1">
        <v>2014.0</v>
      </c>
      <c r="B8308" s="1" t="s">
        <v>490</v>
      </c>
      <c r="C8308" s="1" t="s">
        <v>226</v>
      </c>
      <c r="D8308" s="1" t="s">
        <v>437</v>
      </c>
      <c r="E8308" s="8" t="s">
        <v>434</v>
      </c>
      <c r="F8308" s="14">
        <v>-0.05239664231660023</v>
      </c>
      <c r="G8308" s="14">
        <v>-3.1266788388581417</v>
      </c>
      <c r="H8308" s="8">
        <v>-1.1494647299894333E9</v>
      </c>
      <c r="I8308" s="8">
        <v>-4.611557779804577E8</v>
      </c>
      <c r="J8308" s="8">
        <v>-2.908054931401152E8</v>
      </c>
      <c r="K8308" s="8">
        <v>-2.905096284082583E8</v>
      </c>
      <c r="L8308" s="8">
        <v>-3433888.9382081805</v>
      </c>
      <c r="M8308" s="8">
        <v>-3433888.9382081805</v>
      </c>
      <c r="N8308" s="8">
        <v>-4.720239657433957E7</v>
      </c>
      <c r="O8308" s="8">
        <v>3.925277627415413E7</v>
      </c>
      <c r="P8308" s="8">
        <v>0.0</v>
      </c>
      <c r="Q8308" s="8">
        <v>-9.203080945129995E7</v>
      </c>
      <c r="R8308" s="8">
        <v>0.0</v>
      </c>
      <c r="S8308" s="8">
        <v>-1350.12815</v>
      </c>
      <c r="T8308" s="8">
        <v>-0.262756367816092</v>
      </c>
      <c r="U8308" s="8">
        <v>-138662.173735</v>
      </c>
      <c r="V8308" s="8">
        <v>-1609.2576499999998</v>
      </c>
      <c r="W8308" s="8">
        <v>19953.359999999997</v>
      </c>
      <c r="X8308" s="8">
        <v>19953.359999999997</v>
      </c>
      <c r="Y8308" s="8">
        <v>-43907.73040866551</v>
      </c>
      <c r="Z8308" s="15">
        <v>0.0</v>
      </c>
    </row>
    <row r="8309" ht="15.75" hidden="1" customHeight="1">
      <c r="A8309" s="1">
        <v>2014.0</v>
      </c>
      <c r="B8309" s="1" t="s">
        <v>491</v>
      </c>
      <c r="C8309" s="1" t="s">
        <v>200</v>
      </c>
      <c r="D8309" s="1" t="s">
        <v>437</v>
      </c>
      <c r="E8309" s="8" t="s">
        <v>434</v>
      </c>
      <c r="F8309" s="14">
        <v>-0.04820536834704568</v>
      </c>
      <c r="G8309" s="14">
        <v>-0.22210339797256887</v>
      </c>
      <c r="H8309" s="8">
        <v>-3.904225157984045E9</v>
      </c>
      <c r="I8309" s="8">
        <v>-1.7259360746633897E9</v>
      </c>
      <c r="J8309" s="8">
        <v>-1.307845768270759E9</v>
      </c>
      <c r="K8309" s="8">
        <v>-1.303743204465779E9</v>
      </c>
      <c r="L8309" s="8">
        <v>-1.3455190538886666E7</v>
      </c>
      <c r="M8309" s="8">
        <v>-1.3455190538886666E7</v>
      </c>
      <c r="N8309" s="8">
        <v>-2.1509225172757173E8</v>
      </c>
      <c r="O8309" s="8">
        <v>7.114699321827104E8</v>
      </c>
      <c r="P8309" s="8">
        <v>-14224.792243675583</v>
      </c>
      <c r="Q8309" s="8">
        <v>-3.632672972129033E7</v>
      </c>
      <c r="R8309" s="8">
        <v>-404075.22995389515</v>
      </c>
      <c r="S8309" s="8">
        <v>-48688.019</v>
      </c>
      <c r="T8309" s="8">
        <v>-411.56589593135345</v>
      </c>
      <c r="U8309" s="8">
        <v>-591409.8120315499</v>
      </c>
      <c r="V8309" s="8">
        <v>-58032.689</v>
      </c>
      <c r="W8309" s="8">
        <v>718013.1468145236</v>
      </c>
      <c r="X8309" s="8">
        <v>718013.1468145236</v>
      </c>
      <c r="Y8309" s="8">
        <v>-159864.42569434646</v>
      </c>
      <c r="Z8309" s="15">
        <v>0.0036058302560866176</v>
      </c>
    </row>
    <row r="8310" ht="15.75" hidden="1" customHeight="1">
      <c r="A8310" s="1">
        <v>2014.0</v>
      </c>
      <c r="B8310" s="1" t="s">
        <v>2390</v>
      </c>
      <c r="C8310" s="1" t="s">
        <v>184</v>
      </c>
      <c r="D8310" s="1" t="s">
        <v>433</v>
      </c>
      <c r="E8310" s="8" t="s">
        <v>434</v>
      </c>
      <c r="F8310" s="14">
        <v>-0.03628759976909438</v>
      </c>
      <c r="G8310" s="14">
        <v>-0.08748994530344682</v>
      </c>
      <c r="H8310" s="8">
        <v>-8.576044406468828E7</v>
      </c>
      <c r="I8310" s="8">
        <v>-3.69972003121652E7</v>
      </c>
      <c r="J8310" s="8">
        <v>-6.678786685347062E7</v>
      </c>
      <c r="K8310" s="8">
        <v>-6.671102288286572E7</v>
      </c>
      <c r="L8310" s="8">
        <v>-277388.71383164363</v>
      </c>
      <c r="M8310" s="8">
        <v>-277388.71383164363</v>
      </c>
      <c r="N8310" s="8">
        <v>-1.1465729497167852E7</v>
      </c>
      <c r="O8310" s="8">
        <v>1.1658915999413504E8</v>
      </c>
      <c r="P8310" s="8">
        <v>-7717.805186851482</v>
      </c>
      <c r="Q8310" s="8">
        <v>-1.981783713603589E7</v>
      </c>
      <c r="R8310" s="8">
        <v>-165146.92874269752</v>
      </c>
      <c r="S8310" s="8">
        <v>-7068.624600000001</v>
      </c>
      <c r="T8310" s="8">
        <v>-369.5691210221016</v>
      </c>
      <c r="U8310" s="8">
        <v>-31419.71887208593</v>
      </c>
      <c r="V8310" s="8">
        <v>-8425.302599999999</v>
      </c>
      <c r="W8310" s="8">
        <v>104159.33571448775</v>
      </c>
      <c r="X8310" s="8">
        <v>104159.33571448775</v>
      </c>
      <c r="Y8310" s="8">
        <v>-3340.6717609991492</v>
      </c>
      <c r="Z8310" s="15">
        <v>0.013417947574826556</v>
      </c>
    </row>
    <row r="8311" ht="15.75" hidden="1" customHeight="1">
      <c r="A8311" s="1">
        <v>2014.0</v>
      </c>
      <c r="B8311" s="1" t="s">
        <v>2118</v>
      </c>
      <c r="C8311" s="1" t="s">
        <v>200</v>
      </c>
      <c r="D8311" s="1" t="s">
        <v>442</v>
      </c>
      <c r="E8311" s="8" t="s">
        <v>434</v>
      </c>
      <c r="F8311" s="14">
        <v>0.014343857860316847</v>
      </c>
      <c r="G8311" s="14">
        <v>0.11761478035718348</v>
      </c>
      <c r="H8311" s="8">
        <v>1.3229144434267612E8</v>
      </c>
      <c r="I8311" s="8">
        <v>5.8961508773654014E7</v>
      </c>
      <c r="J8311" s="8">
        <v>-3.4332464738884024E7</v>
      </c>
      <c r="K8311" s="8">
        <v>-3.374340546769328E7</v>
      </c>
      <c r="L8311" s="8">
        <v>361190.48939223273</v>
      </c>
      <c r="M8311" s="8">
        <v>361190.48939223273</v>
      </c>
      <c r="N8311" s="8">
        <v>-6540967.049794745</v>
      </c>
      <c r="O8311" s="8">
        <v>1.4806183912014687E8</v>
      </c>
      <c r="P8311" s="8">
        <v>-1619.8405528267806</v>
      </c>
      <c r="Q8311" s="8">
        <v>-992531.5434799723</v>
      </c>
      <c r="R8311" s="8">
        <v>-46013.849106522925</v>
      </c>
      <c r="S8311" s="8">
        <v>-8340.56</v>
      </c>
      <c r="T8311" s="8">
        <v>-47.130874293867905</v>
      </c>
      <c r="U8311" s="8">
        <v>-29566.170545236306</v>
      </c>
      <c r="V8311" s="8">
        <v>-9941.36</v>
      </c>
      <c r="W8311" s="8">
        <v>123088.58172345712</v>
      </c>
      <c r="X8311" s="8">
        <v>123088.58172345712</v>
      </c>
      <c r="Y8311" s="8">
        <v>4436.017574807493</v>
      </c>
      <c r="Z8311" s="15">
        <v>0.0638030680288217</v>
      </c>
    </row>
    <row r="8312" ht="15.75" hidden="1" customHeight="1">
      <c r="A8312" s="1">
        <v>2014.0</v>
      </c>
      <c r="B8312" s="1" t="s">
        <v>2120</v>
      </c>
      <c r="C8312" s="1" t="s">
        <v>439</v>
      </c>
      <c r="D8312" s="1" t="s">
        <v>1363</v>
      </c>
      <c r="E8312" s="8" t="s">
        <v>434</v>
      </c>
      <c r="F8312" s="14">
        <v>0.285001268382993</v>
      </c>
      <c r="G8312" s="14">
        <v>5.442917840437755</v>
      </c>
      <c r="H8312" s="8">
        <v>4.644081448110971E8</v>
      </c>
      <c r="I8312" s="8">
        <v>1.84178268869324E8</v>
      </c>
      <c r="J8312" s="8">
        <v>-1.020570338839402E8</v>
      </c>
      <c r="K8312" s="8">
        <v>-1.0066972854184963E8</v>
      </c>
      <c r="L8312" s="8">
        <v>1152187.7467602422</v>
      </c>
      <c r="M8312" s="8">
        <v>1152187.7467602422</v>
      </c>
      <c r="N8312" s="8">
        <v>-1.955727641953526E7</v>
      </c>
      <c r="O8312" s="8">
        <v>4.981054681936969E8</v>
      </c>
      <c r="P8312" s="8">
        <v>-28887.632035999475</v>
      </c>
      <c r="Q8312" s="8">
        <v>1429415.2322883266</v>
      </c>
      <c r="R8312" s="8">
        <v>-118380.80476557936</v>
      </c>
      <c r="S8312" s="8">
        <v>-32198.731880000007</v>
      </c>
      <c r="T8312" s="8">
        <v>-879.876843859463</v>
      </c>
      <c r="U8312" s="8">
        <v>-59226.62955086566</v>
      </c>
      <c r="V8312" s="8">
        <v>-38378.62028</v>
      </c>
      <c r="W8312" s="8">
        <v>467665.4445645455</v>
      </c>
      <c r="X8312" s="8">
        <v>467665.4445645455</v>
      </c>
      <c r="Y8312" s="8">
        <v>17277.27381987959</v>
      </c>
      <c r="Z8312" s="15">
        <v>0.0613750879455692</v>
      </c>
    </row>
    <row r="8313" ht="15.75" hidden="1" customHeight="1">
      <c r="A8313" s="1">
        <v>2014.0</v>
      </c>
      <c r="B8313" s="1" t="s">
        <v>2694</v>
      </c>
      <c r="C8313" s="1" t="s">
        <v>116</v>
      </c>
      <c r="D8313" s="1" t="s">
        <v>502</v>
      </c>
      <c r="E8313" s="8" t="s">
        <v>500</v>
      </c>
      <c r="F8313" s="14">
        <v>-1.29586173264398</v>
      </c>
      <c r="G8313" s="14">
        <v>-79.97271562229245</v>
      </c>
      <c r="H8313" s="8">
        <v>-1.1976216322656706E10</v>
      </c>
      <c r="I8313" s="8">
        <v>-5.268759835318687E9</v>
      </c>
      <c r="J8313" s="8">
        <v>-3.9054154212633677E9</v>
      </c>
      <c r="K8313" s="8">
        <v>-3.9012791655553236E9</v>
      </c>
      <c r="L8313" s="8">
        <v>-3.921636221398376E7</v>
      </c>
      <c r="M8313" s="8">
        <v>-3.921641316247775E7</v>
      </c>
      <c r="N8313" s="8">
        <v>-6.422989908409159E8</v>
      </c>
      <c r="O8313" s="8">
        <v>1.908746741456113E9</v>
      </c>
      <c r="P8313" s="8">
        <v>-179966.64323117785</v>
      </c>
      <c r="Q8313" s="8">
        <v>-8.592462877021512E7</v>
      </c>
      <c r="R8313" s="8">
        <v>-3108343.0976066445</v>
      </c>
      <c r="S8313" s="8">
        <v>-105210.95155</v>
      </c>
      <c r="T8313" s="8">
        <v>-4329.33776708734</v>
      </c>
      <c r="U8313" s="8">
        <v>-1872316.3045444791</v>
      </c>
      <c r="V8313" s="8">
        <v>-125404.04305</v>
      </c>
      <c r="W8313" s="8">
        <v>1521834.8456955184</v>
      </c>
      <c r="X8313" s="8">
        <v>1521834.8456955184</v>
      </c>
      <c r="Y8313" s="8">
        <v>-500346.3014833457</v>
      </c>
      <c r="Z8313" s="15">
        <v>0.013619405464911718</v>
      </c>
    </row>
    <row r="8314" ht="15.75" hidden="1" customHeight="1">
      <c r="A8314" s="1">
        <v>2014.0</v>
      </c>
      <c r="B8314" s="1" t="s">
        <v>499</v>
      </c>
      <c r="C8314" s="1" t="s">
        <v>164</v>
      </c>
      <c r="D8314" s="1" t="s">
        <v>158</v>
      </c>
      <c r="E8314" s="8" t="s">
        <v>500</v>
      </c>
      <c r="F8314" s="14">
        <v>-0.30632277676009895</v>
      </c>
      <c r="G8314" s="14">
        <v>-12.060152726479952</v>
      </c>
      <c r="H8314" s="8">
        <v>-3.0278945560405784E9</v>
      </c>
      <c r="I8314" s="8">
        <v>-1.2026051137870548E9</v>
      </c>
      <c r="J8314" s="8">
        <v>-6.926600793059496E8</v>
      </c>
      <c r="K8314" s="8">
        <v>-6.838539714042115E8</v>
      </c>
      <c r="L8314" s="8">
        <v>-1.0595827867555019E7</v>
      </c>
      <c r="M8314" s="8">
        <v>-1.0595827867555019E7</v>
      </c>
      <c r="N8314" s="8">
        <v>-1.1047140196364337E8</v>
      </c>
      <c r="O8314" s="8">
        <v>-2.994518244984233E8</v>
      </c>
      <c r="P8314" s="8">
        <v>-133931.83564686676</v>
      </c>
      <c r="Q8314" s="8">
        <v>-1.4734939242015097E7</v>
      </c>
      <c r="R8314" s="8">
        <v>-2433489.9707178087</v>
      </c>
      <c r="S8314" s="8">
        <v>-4181.643911186524</v>
      </c>
      <c r="T8314" s="8">
        <v>-3378.230024398548</v>
      </c>
      <c r="U8314" s="8">
        <v>-317987.7393382321</v>
      </c>
      <c r="V8314" s="8">
        <v>-4984.224981645508</v>
      </c>
      <c r="W8314" s="8">
        <v>43168.3661300974</v>
      </c>
      <c r="X8314" s="8">
        <v>43168.3661300974</v>
      </c>
      <c r="Y8314" s="8">
        <v>-113953.19181011808</v>
      </c>
      <c r="Z8314" s="15">
        <v>0.16021437599210037</v>
      </c>
    </row>
    <row r="8315" ht="15.75" hidden="1" customHeight="1">
      <c r="A8315" s="1">
        <v>2014.0</v>
      </c>
      <c r="B8315" s="1" t="s">
        <v>505</v>
      </c>
      <c r="C8315" s="1" t="s">
        <v>294</v>
      </c>
      <c r="D8315" s="1" t="s">
        <v>502</v>
      </c>
      <c r="E8315" s="8" t="s">
        <v>500</v>
      </c>
      <c r="F8315" s="14">
        <v>-0.16896370670746677</v>
      </c>
      <c r="G8315" s="14">
        <v>-3.0627562157807375</v>
      </c>
      <c r="H8315" s="8">
        <v>-1.160611839210541E10</v>
      </c>
      <c r="I8315" s="8">
        <v>-3.6158148106260934E9</v>
      </c>
      <c r="J8315" s="8">
        <v>-2.156244621924943E9</v>
      </c>
      <c r="K8315" s="8">
        <v>-2.153205013744057E9</v>
      </c>
      <c r="L8315" s="8">
        <v>-2.7307317881531645E7</v>
      </c>
      <c r="M8315" s="8">
        <v>-2.7307317881531645E7</v>
      </c>
      <c r="N8315" s="8">
        <v>-3.4803761652031636E8</v>
      </c>
      <c r="O8315" s="8">
        <v>-8.766198885796793E8</v>
      </c>
      <c r="P8315" s="8">
        <v>-1824839.838128014</v>
      </c>
      <c r="Q8315" s="8">
        <v>-2.387995644380957E9</v>
      </c>
      <c r="R8315" s="8">
        <v>-1.0320010847938221E7</v>
      </c>
      <c r="S8315" s="8">
        <v>-29688.11947025391</v>
      </c>
      <c r="T8315" s="8">
        <v>-57463.44000512949</v>
      </c>
      <c r="U8315" s="8">
        <v>-974203.9119224722</v>
      </c>
      <c r="V8315" s="8">
        <v>-35386.147138417975</v>
      </c>
      <c r="W8315" s="8">
        <v>-1280.9785658766705</v>
      </c>
      <c r="X8315" s="8">
        <v>-1280.9785658766705</v>
      </c>
      <c r="Y8315" s="8">
        <v>-342006.3045628054</v>
      </c>
      <c r="Z8315" s="15">
        <v>0.12557055523070715</v>
      </c>
    </row>
    <row r="8316" ht="15.75" hidden="1" customHeight="1">
      <c r="A8316" s="1">
        <v>2014.0</v>
      </c>
      <c r="B8316" s="1" t="s">
        <v>503</v>
      </c>
      <c r="C8316" s="1" t="s">
        <v>459</v>
      </c>
      <c r="D8316" s="1" t="s">
        <v>502</v>
      </c>
      <c r="E8316" s="8" t="s">
        <v>500</v>
      </c>
      <c r="F8316" s="14">
        <v>-0.13896843929295352</v>
      </c>
      <c r="G8316" s="14" t="s">
        <v>122</v>
      </c>
      <c r="H8316" s="8">
        <v>-1.1894464116582766E9</v>
      </c>
      <c r="I8316" s="8">
        <v>-4.121558195774867E8</v>
      </c>
      <c r="J8316" s="8">
        <v>-2.503140902205928E8</v>
      </c>
      <c r="K8316" s="8">
        <v>-2.5012030182467526E8</v>
      </c>
      <c r="L8316" s="8">
        <v>-3077245.801856093</v>
      </c>
      <c r="M8316" s="8">
        <v>-3077292.986326458</v>
      </c>
      <c r="N8316" s="8">
        <v>-4.0493708703270175E7</v>
      </c>
      <c r="O8316" s="8">
        <v>-4.234624550195226E7</v>
      </c>
      <c r="P8316" s="8">
        <v>-166670.88817882625</v>
      </c>
      <c r="Q8316" s="8">
        <v>-1.8467595363684767E8</v>
      </c>
      <c r="R8316" s="8">
        <v>-2878701.8279667045</v>
      </c>
      <c r="S8316" s="8">
        <v>-2814.9390000000003</v>
      </c>
      <c r="T8316" s="8">
        <v>-4006.2745371241253</v>
      </c>
      <c r="U8316" s="8">
        <v>-113360.56925006553</v>
      </c>
      <c r="V8316" s="8">
        <v>-3355.209</v>
      </c>
      <c r="W8316" s="8">
        <v>10980.822006564234</v>
      </c>
      <c r="X8316" s="8">
        <v>10980.822006564234</v>
      </c>
      <c r="Y8316" s="8">
        <v>-38805.34134925801</v>
      </c>
      <c r="Z8316" s="15">
        <v>0.08735378521268479</v>
      </c>
    </row>
    <row r="8317" ht="15.75" hidden="1" customHeight="1">
      <c r="A8317" s="1">
        <v>2014.0</v>
      </c>
      <c r="B8317" s="1" t="s">
        <v>506</v>
      </c>
      <c r="C8317" s="1" t="s">
        <v>184</v>
      </c>
      <c r="D8317" s="1" t="s">
        <v>502</v>
      </c>
      <c r="E8317" s="8" t="s">
        <v>500</v>
      </c>
      <c r="F8317" s="14">
        <v>-0.07991676414611087</v>
      </c>
      <c r="G8317" s="14">
        <v>-2.153926829406084</v>
      </c>
      <c r="H8317" s="8">
        <v>-7.288888390710189E9</v>
      </c>
      <c r="I8317" s="8">
        <v>-3.0848773909008756E9</v>
      </c>
      <c r="J8317" s="8">
        <v>-1.8672412280188305E9</v>
      </c>
      <c r="K8317" s="8">
        <v>-1.8655221913172727E9</v>
      </c>
      <c r="L8317" s="8">
        <v>-2.3202275223593023E7</v>
      </c>
      <c r="M8317" s="8">
        <v>-2.3202275223593023E7</v>
      </c>
      <c r="N8317" s="8">
        <v>-3.0192135297615117E8</v>
      </c>
      <c r="O8317" s="8">
        <v>-7.049033583314714E7</v>
      </c>
      <c r="P8317" s="8">
        <v>-629621.1754240437</v>
      </c>
      <c r="Q8317" s="8">
        <v>-3.775793926148659E7</v>
      </c>
      <c r="R8317" s="8">
        <v>-1.3376310868521249E7</v>
      </c>
      <c r="S8317" s="8">
        <v>-20642.886000000002</v>
      </c>
      <c r="T8317" s="8">
        <v>-30164.026372294313</v>
      </c>
      <c r="U8317" s="8">
        <v>-838471.926585465</v>
      </c>
      <c r="V8317" s="8">
        <v>-24604.866</v>
      </c>
      <c r="W8317" s="8">
        <v>269591.6250939815</v>
      </c>
      <c r="X8317" s="8">
        <v>269591.6250939815</v>
      </c>
      <c r="Y8317" s="8">
        <v>-292769.45652138</v>
      </c>
      <c r="Z8317" s="15">
        <v>0.0682035824369732</v>
      </c>
    </row>
    <row r="8318" ht="15.75" hidden="1" customHeight="1">
      <c r="A8318" s="1">
        <v>2014.0</v>
      </c>
      <c r="B8318" s="1" t="s">
        <v>508</v>
      </c>
      <c r="C8318" s="1" t="s">
        <v>164</v>
      </c>
      <c r="D8318" s="1" t="s">
        <v>502</v>
      </c>
      <c r="E8318" s="8" t="s">
        <v>500</v>
      </c>
      <c r="F8318" s="14">
        <v>-0.07401939418198938</v>
      </c>
      <c r="G8318" s="14" t="s">
        <v>122</v>
      </c>
      <c r="H8318" s="8">
        <v>-4.465757755004348E9</v>
      </c>
      <c r="I8318" s="8">
        <v>-1.8126776150875905E9</v>
      </c>
      <c r="J8318" s="8">
        <v>-1.0689852018597442E9</v>
      </c>
      <c r="K8318" s="8">
        <v>-1.068477304005238E9</v>
      </c>
      <c r="L8318" s="8">
        <v>-1.3513223169622336E7</v>
      </c>
      <c r="M8318" s="8">
        <v>-1.3513223169622336E7</v>
      </c>
      <c r="N8318" s="8">
        <v>-1.724850385041672E8</v>
      </c>
      <c r="O8318" s="8">
        <v>-2.4037827580875403E8</v>
      </c>
      <c r="P8318" s="8">
        <v>-817470.3302520795</v>
      </c>
      <c r="Q8318" s="8">
        <v>-5.9413743815745935E7</v>
      </c>
      <c r="R8318" s="8">
        <v>-1.4853121667599192E7</v>
      </c>
      <c r="S8318" s="8">
        <v>-9289.298700000001</v>
      </c>
      <c r="T8318" s="8">
        <v>-20532.06526314309</v>
      </c>
      <c r="U8318" s="8">
        <v>-478806.46970007994</v>
      </c>
      <c r="V8318" s="8">
        <v>-11072.1897</v>
      </c>
      <c r="W8318" s="8">
        <v>23565.017549086562</v>
      </c>
      <c r="X8318" s="8">
        <v>23565.017549086562</v>
      </c>
      <c r="Y8318" s="8">
        <v>-170967.59774503123</v>
      </c>
      <c r="Z8318" s="15">
        <v>0.108103473910776</v>
      </c>
    </row>
    <row r="8319" ht="15.75" hidden="1" customHeight="1">
      <c r="A8319" s="1">
        <v>2014.0</v>
      </c>
      <c r="B8319" s="1" t="s">
        <v>510</v>
      </c>
      <c r="C8319" s="1" t="s">
        <v>459</v>
      </c>
      <c r="D8319" s="1" t="s">
        <v>502</v>
      </c>
      <c r="E8319" s="8" t="s">
        <v>500</v>
      </c>
      <c r="F8319" s="14">
        <v>-0.06945776300943128</v>
      </c>
      <c r="G8319" s="14" t="s">
        <v>122</v>
      </c>
      <c r="H8319" s="8">
        <v>-8.235651847285455E8</v>
      </c>
      <c r="I8319" s="8">
        <v>-3.1037591147911423E8</v>
      </c>
      <c r="J8319" s="8">
        <v>-1.9705922870229948E8</v>
      </c>
      <c r="K8319" s="8">
        <v>-1.968883340894365E8</v>
      </c>
      <c r="L8319" s="8">
        <v>-2309338.425118134</v>
      </c>
      <c r="M8319" s="8">
        <v>-2309403.790465152</v>
      </c>
      <c r="N8319" s="8">
        <v>-3.2005874936064463E7</v>
      </c>
      <c r="O8319" s="8">
        <v>-6.234554421490715E7</v>
      </c>
      <c r="P8319" s="8">
        <v>-230891.65480588132</v>
      </c>
      <c r="Q8319" s="8">
        <v>-1.5915381196559543E7</v>
      </c>
      <c r="R8319" s="8">
        <v>-3987908.3624898256</v>
      </c>
      <c r="S8319" s="8">
        <v>-2919.196</v>
      </c>
      <c r="T8319" s="8">
        <v>-5549.890598948047</v>
      </c>
      <c r="U8319" s="8">
        <v>-96741.3823444042</v>
      </c>
      <c r="V8319" s="8">
        <v>-3479.4759999999997</v>
      </c>
      <c r="W8319" s="8">
        <v>722.9818304502433</v>
      </c>
      <c r="X8319" s="8">
        <v>722.9818304502433</v>
      </c>
      <c r="Y8319" s="8">
        <v>-30123.896002577218</v>
      </c>
      <c r="Z8319" s="15">
        <v>0.15268162008820002</v>
      </c>
    </row>
    <row r="8320" ht="15.75" hidden="1" customHeight="1">
      <c r="A8320" s="1">
        <v>2014.0</v>
      </c>
      <c r="B8320" s="1" t="s">
        <v>511</v>
      </c>
      <c r="C8320" s="1" t="s">
        <v>260</v>
      </c>
      <c r="D8320" s="1" t="s">
        <v>502</v>
      </c>
      <c r="E8320" s="8" t="s">
        <v>500</v>
      </c>
      <c r="F8320" s="14">
        <v>-0.04488378734553873</v>
      </c>
      <c r="G8320" s="14">
        <v>-1.2764677098117603</v>
      </c>
      <c r="H8320" s="8">
        <v>-8.156853977174543E8</v>
      </c>
      <c r="I8320" s="8">
        <v>-3.5332884291002494E8</v>
      </c>
      <c r="J8320" s="8">
        <v>-2.4442823856211108E8</v>
      </c>
      <c r="K8320" s="8">
        <v>-2.4412434783696628E8</v>
      </c>
      <c r="L8320" s="8">
        <v>-2628746.716151552</v>
      </c>
      <c r="M8320" s="8">
        <v>-2628746.716151552</v>
      </c>
      <c r="N8320" s="8">
        <v>-3.9981953650655895E7</v>
      </c>
      <c r="O8320" s="8">
        <v>7.644749210736549E7</v>
      </c>
      <c r="P8320" s="8">
        <v>0.0</v>
      </c>
      <c r="Q8320" s="8">
        <v>-4941200.50321083</v>
      </c>
      <c r="R8320" s="8">
        <v>0.0</v>
      </c>
      <c r="S8320" s="8">
        <v>-3127.71</v>
      </c>
      <c r="T8320" s="8">
        <v>-0.30052505747126435</v>
      </c>
      <c r="U8320" s="8">
        <v>-122224.03020000001</v>
      </c>
      <c r="V8320" s="8">
        <v>-3728.0099999999998</v>
      </c>
      <c r="W8320" s="8">
        <v>46223.99999999999</v>
      </c>
      <c r="X8320" s="8">
        <v>46223.99999999999</v>
      </c>
      <c r="Y8320" s="8">
        <v>-34180.87882227587</v>
      </c>
      <c r="Z8320" s="15">
        <v>0.0</v>
      </c>
    </row>
    <row r="8321" ht="15.75" hidden="1" customHeight="1">
      <c r="A8321" s="1">
        <v>2014.0</v>
      </c>
      <c r="B8321" s="1" t="s">
        <v>2123</v>
      </c>
      <c r="C8321" s="1" t="s">
        <v>187</v>
      </c>
      <c r="D8321" s="1" t="s">
        <v>502</v>
      </c>
      <c r="E8321" s="8" t="s">
        <v>500</v>
      </c>
      <c r="F8321" s="14">
        <v>-0.02195835223996223</v>
      </c>
      <c r="G8321" s="14">
        <v>-1.4138674595757976</v>
      </c>
      <c r="H8321" s="8">
        <v>-9.220299594003326E8</v>
      </c>
      <c r="I8321" s="8">
        <v>-3.588840493867037E8</v>
      </c>
      <c r="J8321" s="8">
        <v>-5.613601746323078E8</v>
      </c>
      <c r="K8321" s="8">
        <v>-5.607585624373018E8</v>
      </c>
      <c r="L8321" s="8">
        <v>-2547639.905587454</v>
      </c>
      <c r="M8321" s="8">
        <v>-2547639.905587454</v>
      </c>
      <c r="N8321" s="8">
        <v>-9.596590348711215E7</v>
      </c>
      <c r="O8321" s="8">
        <v>6.733629003909365E8</v>
      </c>
      <c r="P8321" s="8">
        <v>-282009.95968274766</v>
      </c>
      <c r="Q8321" s="8">
        <v>-7619571.38185697</v>
      </c>
      <c r="R8321" s="8">
        <v>-6031592.630585727</v>
      </c>
      <c r="S8321" s="8">
        <v>-38607.409669999994</v>
      </c>
      <c r="T8321" s="8">
        <v>-13595.031293894119</v>
      </c>
      <c r="U8321" s="8">
        <v>-354574.56565795286</v>
      </c>
      <c r="V8321" s="8">
        <v>-46017.31277</v>
      </c>
      <c r="W8321" s="8">
        <v>550609.6962360229</v>
      </c>
      <c r="X8321" s="8">
        <v>550609.6962360229</v>
      </c>
      <c r="Y8321" s="8">
        <v>-44141.13762286377</v>
      </c>
      <c r="Z8321" s="15">
        <v>0.06296372746714986</v>
      </c>
    </row>
    <row r="8322" ht="15.75" hidden="1" customHeight="1">
      <c r="A8322" s="1">
        <v>2014.0</v>
      </c>
      <c r="B8322" s="1" t="s">
        <v>515</v>
      </c>
      <c r="C8322" s="1" t="s">
        <v>160</v>
      </c>
      <c r="D8322" s="1" t="s">
        <v>516</v>
      </c>
      <c r="E8322" s="8" t="s">
        <v>514</v>
      </c>
      <c r="F8322" s="14">
        <v>-1.0074618760077108</v>
      </c>
      <c r="G8322" s="14">
        <v>-2.106213521497123</v>
      </c>
      <c r="H8322" s="8">
        <v>-1.545404305892304E8</v>
      </c>
      <c r="I8322" s="8">
        <v>-6.764900874668464E7</v>
      </c>
      <c r="J8322" s="8">
        <v>-3.934484155365972E7</v>
      </c>
      <c r="K8322" s="8">
        <v>-3.9327515120949954E7</v>
      </c>
      <c r="L8322" s="8">
        <v>-502514.7266383904</v>
      </c>
      <c r="M8322" s="8">
        <v>-502514.7266383904</v>
      </c>
      <c r="N8322" s="8">
        <v>-6340685.02215206</v>
      </c>
      <c r="O8322" s="8">
        <v>26361.503573367485</v>
      </c>
      <c r="P8322" s="8">
        <v>-62.05427115463748</v>
      </c>
      <c r="Q8322" s="8">
        <v>-875800.597517996</v>
      </c>
      <c r="R8322" s="8">
        <v>-322.4921211238912</v>
      </c>
      <c r="S8322" s="8">
        <v>-2.2641829043708555</v>
      </c>
      <c r="T8322" s="8">
        <v>-0.7575570769025164</v>
      </c>
      <c r="U8322" s="8">
        <v>-17290.45488128643</v>
      </c>
      <c r="V8322" s="8">
        <v>-2.69874652999274</v>
      </c>
      <c r="W8322" s="8">
        <v>29.907799284356553</v>
      </c>
      <c r="X8322" s="8">
        <v>29.907799284356553</v>
      </c>
      <c r="Y8322" s="8">
        <v>-6290.692401092543</v>
      </c>
      <c r="Z8322" s="15">
        <v>9.608111122743839E-4</v>
      </c>
    </row>
    <row r="8323" ht="15.75" hidden="1" customHeight="1">
      <c r="A8323" s="1">
        <v>2014.0</v>
      </c>
      <c r="B8323" s="1" t="s">
        <v>517</v>
      </c>
      <c r="C8323" s="1" t="s">
        <v>121</v>
      </c>
      <c r="D8323" s="1" t="s">
        <v>518</v>
      </c>
      <c r="E8323" s="8" t="s">
        <v>514</v>
      </c>
      <c r="F8323" s="14">
        <v>-0.44664962142132353</v>
      </c>
      <c r="G8323" s="14">
        <v>-1.1423322906634394</v>
      </c>
      <c r="H8323" s="8">
        <v>-5.704566640718392E7</v>
      </c>
      <c r="I8323" s="8">
        <v>-2.497804472516886E7</v>
      </c>
      <c r="J8323" s="8">
        <v>-1.4521075345194964E7</v>
      </c>
      <c r="K8323" s="8">
        <v>-1.4514673851252306E7</v>
      </c>
      <c r="L8323" s="8">
        <v>-185547.9361446643</v>
      </c>
      <c r="M8323" s="8">
        <v>-185547.9361446643</v>
      </c>
      <c r="N8323" s="8">
        <v>-2340070.0454788697</v>
      </c>
      <c r="O8323" s="8">
        <v>-5673.236178656299</v>
      </c>
      <c r="P8323" s="8">
        <v>-84.1974446271236</v>
      </c>
      <c r="Q8323" s="8">
        <v>-305968.06492135854</v>
      </c>
      <c r="R8323" s="8">
        <v>-275.96504861047833</v>
      </c>
      <c r="S8323" s="8">
        <v>-0.07145683573225313</v>
      </c>
      <c r="T8323" s="8">
        <v>-0.309218277070075</v>
      </c>
      <c r="U8323" s="8">
        <v>-6380.512119071519</v>
      </c>
      <c r="V8323" s="8">
        <v>-0.08517151467949297</v>
      </c>
      <c r="W8323" s="8">
        <v>-0.7534297858882186</v>
      </c>
      <c r="X8323" s="8">
        <v>-0.7534297858882186</v>
      </c>
      <c r="Y8323" s="8">
        <v>-2322.6193810405853</v>
      </c>
      <c r="Z8323" s="15">
        <v>2.091550576026863E-4</v>
      </c>
    </row>
    <row r="8324" ht="15.75" hidden="1" customHeight="1">
      <c r="A8324" s="1">
        <v>2014.0</v>
      </c>
      <c r="B8324" s="1" t="s">
        <v>519</v>
      </c>
      <c r="C8324" s="1" t="s">
        <v>127</v>
      </c>
      <c r="D8324" s="1" t="s">
        <v>518</v>
      </c>
      <c r="E8324" s="8" t="s">
        <v>514</v>
      </c>
      <c r="F8324" s="14">
        <v>-0.4308262934203577</v>
      </c>
      <c r="G8324" s="14">
        <v>-2.2130264664134423</v>
      </c>
      <c r="H8324" s="8">
        <v>-4.207378899684582E7</v>
      </c>
      <c r="I8324" s="8">
        <v>-1.516827259242948E7</v>
      </c>
      <c r="J8324" s="8">
        <v>-8823028.576115526</v>
      </c>
      <c r="K8324" s="8">
        <v>-8819148.247231094</v>
      </c>
      <c r="L8324" s="8">
        <v>-112672.46437661923</v>
      </c>
      <c r="M8324" s="8">
        <v>-112672.46437661923</v>
      </c>
      <c r="N8324" s="8">
        <v>-1421908.491481434</v>
      </c>
      <c r="O8324" s="8">
        <v>10722.210623964827</v>
      </c>
      <c r="P8324" s="8">
        <v>-8.549414207240618</v>
      </c>
      <c r="Q8324" s="8">
        <v>-7621487.83331003</v>
      </c>
      <c r="R8324" s="8">
        <v>-40.812958977436395</v>
      </c>
      <c r="S8324" s="8">
        <v>-0.6218519762848763</v>
      </c>
      <c r="T8324" s="8">
        <v>-0.05471171648837948</v>
      </c>
      <c r="U8324" s="8">
        <v>-3877.4369960185086</v>
      </c>
      <c r="V8324" s="8">
        <v>-0.7412037516616891</v>
      </c>
      <c r="W8324" s="8">
        <v>9.081178302338975</v>
      </c>
      <c r="X8324" s="8">
        <v>9.081178302338975</v>
      </c>
      <c r="Y8324" s="8">
        <v>-1410.4833689282177</v>
      </c>
      <c r="Z8324" s="15">
        <v>5.474154473891548E-4</v>
      </c>
    </row>
    <row r="8325" ht="15.75" hidden="1" customHeight="1">
      <c r="A8325" s="1">
        <v>2014.0</v>
      </c>
      <c r="B8325" s="1" t="s">
        <v>520</v>
      </c>
      <c r="C8325" s="1" t="s">
        <v>184</v>
      </c>
      <c r="D8325" s="1" t="s">
        <v>513</v>
      </c>
      <c r="E8325" s="8" t="s">
        <v>514</v>
      </c>
      <c r="F8325" s="14">
        <v>-0.18062881636242667</v>
      </c>
      <c r="G8325" s="14">
        <v>-0.9783848065144164</v>
      </c>
      <c r="H8325" s="8">
        <v>-3.120881207363881E8</v>
      </c>
      <c r="I8325" s="8">
        <v>-1.366580752518351E8</v>
      </c>
      <c r="J8325" s="8">
        <v>-7.959214770139666E7</v>
      </c>
      <c r="K8325" s="8">
        <v>-7.955704452978584E7</v>
      </c>
      <c r="L8325" s="8">
        <v>-1015129.1917221514</v>
      </c>
      <c r="M8325" s="8">
        <v>-1015129.1917221514</v>
      </c>
      <c r="N8325" s="8">
        <v>-1.2828543794345219E7</v>
      </c>
      <c r="O8325" s="8">
        <v>300421.61697299755</v>
      </c>
      <c r="P8325" s="8">
        <v>-92.39723944110924</v>
      </c>
      <c r="Q8325" s="8">
        <v>-1673927.141878618</v>
      </c>
      <c r="R8325" s="8">
        <v>-1331.3496196718563</v>
      </c>
      <c r="S8325" s="8">
        <v>-23.180187925395778</v>
      </c>
      <c r="T8325" s="8">
        <v>-4.665208656674653</v>
      </c>
      <c r="U8325" s="8">
        <v>-34981.64680851144</v>
      </c>
      <c r="V8325" s="8">
        <v>-27.62915116419192</v>
      </c>
      <c r="W8325" s="8">
        <v>311.40128008440246</v>
      </c>
      <c r="X8325" s="8">
        <v>311.40128008440246</v>
      </c>
      <c r="Y8325" s="8">
        <v>-12707.485020062346</v>
      </c>
      <c r="Z8325" s="15">
        <v>0.0028064936508649645</v>
      </c>
    </row>
    <row r="8326" ht="15.75" hidden="1" customHeight="1">
      <c r="A8326" s="1">
        <v>2014.0</v>
      </c>
      <c r="B8326" s="1" t="s">
        <v>558</v>
      </c>
      <c r="C8326" s="1" t="s">
        <v>184</v>
      </c>
      <c r="D8326" s="1" t="s">
        <v>513</v>
      </c>
      <c r="E8326" s="8" t="s">
        <v>514</v>
      </c>
      <c r="F8326" s="14">
        <v>-0.15970718202117007</v>
      </c>
      <c r="G8326" s="14">
        <v>-1.0166055619111969</v>
      </c>
      <c r="H8326" s="8">
        <v>-1.182312268502722E9</v>
      </c>
      <c r="I8326" s="8">
        <v>-2.85288446951756E8</v>
      </c>
      <c r="J8326" s="8">
        <v>-2.201955987195556E8</v>
      </c>
      <c r="K8326" s="8">
        <v>-2.196434078779091E8</v>
      </c>
      <c r="L8326" s="8">
        <v>-2192851.8322342355</v>
      </c>
      <c r="M8326" s="8">
        <v>-2192851.8322342355</v>
      </c>
      <c r="N8326" s="8">
        <v>-3.628048767641697E7</v>
      </c>
      <c r="O8326" s="8">
        <v>1.2782893455495574E8</v>
      </c>
      <c r="P8326" s="8">
        <v>-395.8918336476266</v>
      </c>
      <c r="Q8326" s="8">
        <v>-5.444310697234244E8</v>
      </c>
      <c r="R8326" s="8">
        <v>-5704.395990032773</v>
      </c>
      <c r="S8326" s="8">
        <v>-7990.673406186524</v>
      </c>
      <c r="T8326" s="8">
        <v>-20.73228972708466</v>
      </c>
      <c r="U8326" s="8">
        <v>-102103.01660717033</v>
      </c>
      <c r="V8326" s="8">
        <v>-9524.319826645507</v>
      </c>
      <c r="W8326" s="8">
        <v>117959.49665929345</v>
      </c>
      <c r="X8326" s="8">
        <v>117959.49665929345</v>
      </c>
      <c r="Y8326" s="8">
        <v>-26668.407511843667</v>
      </c>
      <c r="Z8326" s="15">
        <v>3.3257470281939966E-4</v>
      </c>
    </row>
    <row r="8327" ht="15.75" hidden="1" customHeight="1">
      <c r="A8327" s="1">
        <v>2014.0</v>
      </c>
      <c r="B8327" s="1" t="s">
        <v>534</v>
      </c>
      <c r="C8327" s="1" t="s">
        <v>184</v>
      </c>
      <c r="D8327" s="1" t="s">
        <v>513</v>
      </c>
      <c r="E8327" s="8" t="s">
        <v>514</v>
      </c>
      <c r="F8327" s="14">
        <v>-0.13115160234294004</v>
      </c>
      <c r="G8327" s="14">
        <v>-0.6262654818302303</v>
      </c>
      <c r="H8327" s="8">
        <v>-3.2050513816722065E8</v>
      </c>
      <c r="I8327" s="8">
        <v>-1.4034203562120014E8</v>
      </c>
      <c r="J8327" s="8">
        <v>-8.179289843045232E7</v>
      </c>
      <c r="K8327" s="8">
        <v>-8.17567741598654E7</v>
      </c>
      <c r="L8327" s="8">
        <v>-1042495.4912913676</v>
      </c>
      <c r="M8327" s="8">
        <v>-1042495.4912913676</v>
      </c>
      <c r="N8327" s="8">
        <v>-1.318411242833049E7</v>
      </c>
      <c r="O8327" s="8">
        <v>424915.3034719002</v>
      </c>
      <c r="P8327" s="8">
        <v>-130.68633819587495</v>
      </c>
      <c r="Q8327" s="8">
        <v>-1719028.0374584615</v>
      </c>
      <c r="R8327" s="8">
        <v>-1883.0563305333415</v>
      </c>
      <c r="S8327" s="8">
        <v>-32.785978206556706</v>
      </c>
      <c r="T8327" s="8">
        <v>-6.598455104809654</v>
      </c>
      <c r="U8327" s="8">
        <v>-35952.38632377129</v>
      </c>
      <c r="V8327" s="8">
        <v>-39.07857653485313</v>
      </c>
      <c r="W8327" s="8">
        <v>440.4449012751808</v>
      </c>
      <c r="X8327" s="8">
        <v>440.4449012751808</v>
      </c>
      <c r="Y8327" s="8">
        <v>-13050.108603153882</v>
      </c>
      <c r="Z8327" s="15">
        <v>0.0038583648725052113</v>
      </c>
    </row>
    <row r="8328" ht="15.75" hidden="1" customHeight="1">
      <c r="A8328" s="1">
        <v>2014.0</v>
      </c>
      <c r="B8328" s="1" t="s">
        <v>528</v>
      </c>
      <c r="C8328" s="1" t="s">
        <v>127</v>
      </c>
      <c r="D8328" s="1" t="s">
        <v>518</v>
      </c>
      <c r="E8328" s="8" t="s">
        <v>514</v>
      </c>
      <c r="F8328" s="14">
        <v>-0.11451389619282885</v>
      </c>
      <c r="G8328" s="14">
        <v>-0.2520472241500566</v>
      </c>
      <c r="H8328" s="8">
        <v>-6.0799272557447895E7</v>
      </c>
      <c r="I8328" s="8">
        <v>-2.0692174485599015E7</v>
      </c>
      <c r="J8328" s="8">
        <v>-1.2054678269573422E7</v>
      </c>
      <c r="K8328" s="8">
        <v>-1.2049362400190976E7</v>
      </c>
      <c r="L8328" s="8">
        <v>-153701.4471869635</v>
      </c>
      <c r="M8328" s="8">
        <v>-153701.4471869635</v>
      </c>
      <c r="N8328" s="8">
        <v>-1943005.9234737519</v>
      </c>
      <c r="O8328" s="8">
        <v>58292.824893934325</v>
      </c>
      <c r="P8328" s="8">
        <v>-46.480107769428066</v>
      </c>
      <c r="Q8328" s="8">
        <v>-1.3803539613401216E7</v>
      </c>
      <c r="R8328" s="8">
        <v>-221.8854632231881</v>
      </c>
      <c r="S8328" s="8">
        <v>-3.380786820443661</v>
      </c>
      <c r="T8328" s="8">
        <v>-0.29744803760666605</v>
      </c>
      <c r="U8328" s="8">
        <v>-5300.147219290076</v>
      </c>
      <c r="V8328" s="8">
        <v>-4.029659742905247</v>
      </c>
      <c r="W8328" s="8">
        <v>49.37111899533771</v>
      </c>
      <c r="X8328" s="8">
        <v>49.37111899533771</v>
      </c>
      <c r="Y8328" s="8">
        <v>-1924.317282603959</v>
      </c>
      <c r="Z8328" s="15">
        <v>0.0020536441476763094</v>
      </c>
    </row>
    <row r="8329" ht="15.75" hidden="1" customHeight="1">
      <c r="A8329" s="1">
        <v>2014.0</v>
      </c>
      <c r="B8329" s="1" t="s">
        <v>543</v>
      </c>
      <c r="C8329" s="1" t="s">
        <v>112</v>
      </c>
      <c r="D8329" s="1" t="s">
        <v>525</v>
      </c>
      <c r="E8329" s="8" t="s">
        <v>514</v>
      </c>
      <c r="F8329" s="14">
        <v>-0.11372989736797705</v>
      </c>
      <c r="G8329" s="14">
        <v>-1.111451269732503</v>
      </c>
      <c r="H8329" s="8">
        <v>-1.906394490682716E7</v>
      </c>
      <c r="I8329" s="8">
        <v>-8348213.03666341</v>
      </c>
      <c r="J8329" s="8">
        <v>-4857916.070879867</v>
      </c>
      <c r="K8329" s="8">
        <v>-4855777.335882156</v>
      </c>
      <c r="L8329" s="8">
        <v>-62011.74455485656</v>
      </c>
      <c r="M8329" s="8">
        <v>-62011.74455485656</v>
      </c>
      <c r="N8329" s="8">
        <v>-782926.1950478617</v>
      </c>
      <c r="O8329" s="8">
        <v>10225.969578179735</v>
      </c>
      <c r="P8329" s="8">
        <v>-12.806293817440535</v>
      </c>
      <c r="Q8329" s="8">
        <v>-102309.36386531235</v>
      </c>
      <c r="R8329" s="8">
        <v>-97.3039669352198</v>
      </c>
      <c r="S8329" s="8">
        <v>-0.6104015694780878</v>
      </c>
      <c r="T8329" s="8">
        <v>-0.07959476087784037</v>
      </c>
      <c r="U8329" s="8">
        <v>-2135.2141789527304</v>
      </c>
      <c r="V8329" s="8">
        <v>-0.7275556733296904</v>
      </c>
      <c r="W8329" s="8">
        <v>8.836855015504112</v>
      </c>
      <c r="X8329" s="8">
        <v>8.836855015504112</v>
      </c>
      <c r="Y8329" s="8">
        <v>-776.3166753298162</v>
      </c>
      <c r="Z8329" s="15">
        <v>0.001235750426763744</v>
      </c>
    </row>
    <row r="8330" ht="15.75" hidden="1" customHeight="1">
      <c r="A8330" s="1">
        <v>2014.0</v>
      </c>
      <c r="B8330" s="1" t="s">
        <v>536</v>
      </c>
      <c r="C8330" s="1" t="s">
        <v>116</v>
      </c>
      <c r="D8330" s="1" t="s">
        <v>518</v>
      </c>
      <c r="E8330" s="8" t="s">
        <v>514</v>
      </c>
      <c r="F8330" s="14">
        <v>-0.10885473003665724</v>
      </c>
      <c r="G8330" s="14">
        <v>-0.1691892746883134</v>
      </c>
      <c r="H8330" s="8">
        <v>-4.210350472254327E7</v>
      </c>
      <c r="I8330" s="8">
        <v>-1.838921095076875E7</v>
      </c>
      <c r="J8330" s="8">
        <v>-1.0729603900205301E7</v>
      </c>
      <c r="K8330" s="8">
        <v>-1.0724792545193955E7</v>
      </c>
      <c r="L8330" s="8">
        <v>-136606.1445941641</v>
      </c>
      <c r="M8330" s="8">
        <v>-136606.1445941641</v>
      </c>
      <c r="N8330" s="8">
        <v>-1729675.629233628</v>
      </c>
      <c r="O8330" s="8">
        <v>66470.29761910392</v>
      </c>
      <c r="P8330" s="8">
        <v>-156.4692947314469</v>
      </c>
      <c r="Q8330" s="8">
        <v>-316215.23175170284</v>
      </c>
      <c r="R8330" s="8">
        <v>-813.1610251767912</v>
      </c>
      <c r="S8330" s="8">
        <v>-5.709117125992236</v>
      </c>
      <c r="T8330" s="8">
        <v>-1.9101734552061502</v>
      </c>
      <c r="U8330" s="8">
        <v>-4720.637235719865</v>
      </c>
      <c r="V8330" s="8">
        <v>-6.804865456474646</v>
      </c>
      <c r="W8330" s="8">
        <v>75.41225082366019</v>
      </c>
      <c r="X8330" s="8">
        <v>75.41225082366019</v>
      </c>
      <c r="Y8330" s="8">
        <v>-1710.6066106668518</v>
      </c>
      <c r="Z8330" s="15">
        <v>0.00816082524336564</v>
      </c>
    </row>
    <row r="8331" ht="15.75" hidden="1" customHeight="1">
      <c r="A8331" s="1">
        <v>2014.0</v>
      </c>
      <c r="B8331" s="1" t="s">
        <v>2695</v>
      </c>
      <c r="C8331" s="1" t="s">
        <v>439</v>
      </c>
      <c r="D8331" s="1" t="s">
        <v>523</v>
      </c>
      <c r="E8331" s="8" t="s">
        <v>514</v>
      </c>
      <c r="F8331" s="14">
        <v>-0.10347834893193338</v>
      </c>
      <c r="G8331" s="14">
        <v>-0.31758393765199033</v>
      </c>
      <c r="H8331" s="8">
        <v>-6.303630248212142E7</v>
      </c>
      <c r="I8331" s="8">
        <v>-2.737133008254069E7</v>
      </c>
      <c r="J8331" s="8">
        <v>-1.6067028042454122E7</v>
      </c>
      <c r="K8331" s="8">
        <v>-1.605991207581242E7</v>
      </c>
      <c r="L8331" s="8">
        <v>-203292.3447499678</v>
      </c>
      <c r="M8331" s="8">
        <v>-203292.3447499678</v>
      </c>
      <c r="N8331" s="8">
        <v>-2591619.7280626837</v>
      </c>
      <c r="O8331" s="8">
        <v>390393.28187926894</v>
      </c>
      <c r="P8331" s="8">
        <v>-989.4506614192252</v>
      </c>
      <c r="Q8331" s="8">
        <v>-900211.4411715996</v>
      </c>
      <c r="R8331" s="8">
        <v>-20009.947580174787</v>
      </c>
      <c r="S8331" s="8">
        <v>-22.375958164753534</v>
      </c>
      <c r="T8331" s="8">
        <v>-0.7770037139880048</v>
      </c>
      <c r="U8331" s="8">
        <v>-7072.997319452047</v>
      </c>
      <c r="V8331" s="8">
        <v>-26.670565940506894</v>
      </c>
      <c r="W8331" s="8">
        <v>328.9638662958287</v>
      </c>
      <c r="X8331" s="8">
        <v>328.9638662958287</v>
      </c>
      <c r="Y8331" s="8">
        <v>-2545.4131029442283</v>
      </c>
      <c r="Z8331" s="15">
        <v>0.012017811086480926</v>
      </c>
    </row>
    <row r="8332" ht="15.75" hidden="1" customHeight="1">
      <c r="A8332" s="1">
        <v>2014.0</v>
      </c>
      <c r="B8332" s="1" t="s">
        <v>527</v>
      </c>
      <c r="C8332" s="1" t="s">
        <v>127</v>
      </c>
      <c r="D8332" s="1" t="s">
        <v>523</v>
      </c>
      <c r="E8332" s="8" t="s">
        <v>514</v>
      </c>
      <c r="F8332" s="14">
        <v>-0.08941300005193904</v>
      </c>
      <c r="G8332" s="14">
        <v>-0.21736121298190025</v>
      </c>
      <c r="H8332" s="8">
        <v>-5.068747779628888E7</v>
      </c>
      <c r="I8332" s="8">
        <v>-1.7575662685857765E7</v>
      </c>
      <c r="J8332" s="8">
        <v>-1.0244485989121187E7</v>
      </c>
      <c r="K8332" s="8">
        <v>-1.0239964223410362E7</v>
      </c>
      <c r="L8332" s="8">
        <v>-130550.98582789641</v>
      </c>
      <c r="M8332" s="8">
        <v>-130550.98582789641</v>
      </c>
      <c r="N8332" s="8">
        <v>-1651318.2205153431</v>
      </c>
      <c r="O8332" s="8">
        <v>62240.76536422701</v>
      </c>
      <c r="P8332" s="8">
        <v>-49.62802003582407</v>
      </c>
      <c r="Q8332" s="8">
        <v>-1.0770856611235851E7</v>
      </c>
      <c r="R8332" s="8">
        <v>-236.912880433151</v>
      </c>
      <c r="S8332" s="8">
        <v>-3.6097540241114743</v>
      </c>
      <c r="T8332" s="8">
        <v>-0.3175930065220203</v>
      </c>
      <c r="U8332" s="8">
        <v>-4504.978748283254</v>
      </c>
      <c r="V8332" s="8">
        <v>-4.302572520926754</v>
      </c>
      <c r="W8332" s="8">
        <v>52.71482791834808</v>
      </c>
      <c r="X8332" s="8">
        <v>52.71482791834808</v>
      </c>
      <c r="Y8332" s="8">
        <v>-1634.539944308931</v>
      </c>
      <c r="Z8332" s="15">
        <v>0.0026273086531141713</v>
      </c>
    </row>
    <row r="8333" ht="15.75" hidden="1" customHeight="1">
      <c r="A8333" s="1">
        <v>2014.0</v>
      </c>
      <c r="B8333" s="1" t="s">
        <v>2138</v>
      </c>
      <c r="C8333" s="1" t="s">
        <v>184</v>
      </c>
      <c r="D8333" s="1" t="s">
        <v>516</v>
      </c>
      <c r="E8333" s="8" t="s">
        <v>514</v>
      </c>
      <c r="F8333" s="14">
        <v>-0.08592097437494135</v>
      </c>
      <c r="G8333" s="14">
        <v>-0.6663529897676874</v>
      </c>
      <c r="H8333" s="8">
        <v>-2.2569309128132597E8</v>
      </c>
      <c r="I8333" s="8">
        <v>-8.769508005468458E7</v>
      </c>
      <c r="J8333" s="8">
        <v>-5.120026066474674E7</v>
      </c>
      <c r="K8333" s="8">
        <v>-5.1177564916336395E7</v>
      </c>
      <c r="L8333" s="8">
        <v>-651422.3958300126</v>
      </c>
      <c r="M8333" s="8">
        <v>-651422.3958300126</v>
      </c>
      <c r="N8333" s="8">
        <v>-8254320.398771466</v>
      </c>
      <c r="O8333" s="8">
        <v>456730.53636070597</v>
      </c>
      <c r="P8333" s="8">
        <v>-140.47138535966099</v>
      </c>
      <c r="Q8333" s="8">
        <v>-2.6487783303951427E7</v>
      </c>
      <c r="R8333" s="8">
        <v>-2024.0488417682782</v>
      </c>
      <c r="S8333" s="8">
        <v>-35.24080514172709</v>
      </c>
      <c r="T8333" s="8">
        <v>-7.092509764998496</v>
      </c>
      <c r="U8333" s="8">
        <v>-22510.994434556487</v>
      </c>
      <c r="V8333" s="8">
        <v>-42.00455732034299</v>
      </c>
      <c r="W8333" s="8">
        <v>473.4229018184907</v>
      </c>
      <c r="X8333" s="8">
        <v>473.4229018184907</v>
      </c>
      <c r="Y8333" s="8">
        <v>-8154.6808056860655</v>
      </c>
      <c r="Z8333" s="15">
        <v>0.005869399580901302</v>
      </c>
    </row>
    <row r="8334" ht="15.75" hidden="1" customHeight="1">
      <c r="A8334" s="1">
        <v>2014.0</v>
      </c>
      <c r="B8334" s="1" t="s">
        <v>535</v>
      </c>
      <c r="C8334" s="1" t="s">
        <v>127</v>
      </c>
      <c r="D8334" s="1" t="s">
        <v>516</v>
      </c>
      <c r="E8334" s="8" t="s">
        <v>514</v>
      </c>
      <c r="F8334" s="14">
        <v>-0.07748125596344604</v>
      </c>
      <c r="G8334" s="14">
        <v>-0.22727765081024387</v>
      </c>
      <c r="H8334" s="8">
        <v>-1.3736794688788575E8</v>
      </c>
      <c r="I8334" s="8">
        <v>-4.528331669795365E7</v>
      </c>
      <c r="J8334" s="8">
        <v>-2.6409246319265123E7</v>
      </c>
      <c r="K8334" s="8">
        <v>-2.639757847797625E7</v>
      </c>
      <c r="L8334" s="8">
        <v>-336359.06968064344</v>
      </c>
      <c r="M8334" s="8">
        <v>-336359.06968064344</v>
      </c>
      <c r="N8334" s="8">
        <v>-4257157.23966116</v>
      </c>
      <c r="O8334" s="8">
        <v>194654.14915600253</v>
      </c>
      <c r="P8334" s="8">
        <v>-155.2085672121676</v>
      </c>
      <c r="Q8334" s="8">
        <v>-3.452616517726364E7</v>
      </c>
      <c r="R8334" s="8">
        <v>-740.9303997941848</v>
      </c>
      <c r="S8334" s="8">
        <v>-11.289282741206888</v>
      </c>
      <c r="T8334" s="8">
        <v>-0.9932525106442899</v>
      </c>
      <c r="U8334" s="8">
        <v>-11615.341100432222</v>
      </c>
      <c r="V8334" s="8">
        <v>-13.456029795616182</v>
      </c>
      <c r="W8334" s="8">
        <v>164.86236819717445</v>
      </c>
      <c r="X8334" s="8">
        <v>164.86236819717445</v>
      </c>
      <c r="Y8334" s="8">
        <v>-4211.491664534371</v>
      </c>
      <c r="Z8334" s="15">
        <v>0.0030295915529861372</v>
      </c>
    </row>
    <row r="8335" ht="15.75" hidden="1" customHeight="1">
      <c r="A8335" s="1">
        <v>2014.0</v>
      </c>
      <c r="B8335" s="1" t="s">
        <v>2399</v>
      </c>
      <c r="C8335" s="1" t="s">
        <v>187</v>
      </c>
      <c r="D8335" s="1" t="s">
        <v>523</v>
      </c>
      <c r="E8335" s="8" t="s">
        <v>514</v>
      </c>
      <c r="F8335" s="14">
        <v>-0.07409810319725922</v>
      </c>
      <c r="G8335" s="14">
        <v>-0.21514287319656658</v>
      </c>
      <c r="H8335" s="8">
        <v>-3.358149135798156E7</v>
      </c>
      <c r="I8335" s="8">
        <v>-1.454135930243934E7</v>
      </c>
      <c r="J8335" s="8">
        <v>-8517288.387243994</v>
      </c>
      <c r="K8335" s="8">
        <v>-8513463.207647346</v>
      </c>
      <c r="L8335" s="8">
        <v>-108023.75217080812</v>
      </c>
      <c r="M8335" s="8">
        <v>-108023.75217080812</v>
      </c>
      <c r="N8335" s="8">
        <v>-1373546.2751460634</v>
      </c>
      <c r="O8335" s="8">
        <v>111496.16979650855</v>
      </c>
      <c r="P8335" s="8">
        <v>-124.47029018832468</v>
      </c>
      <c r="Q8335" s="8">
        <v>-525659.4646938001</v>
      </c>
      <c r="R8335" s="8">
        <v>-646.4968446678084</v>
      </c>
      <c r="S8335" s="8">
        <v>-10.865828042304678</v>
      </c>
      <c r="T8335" s="8">
        <v>-3.310184486999577</v>
      </c>
      <c r="U8335" s="8">
        <v>-3746.4500840034248</v>
      </c>
      <c r="V8335" s="8">
        <v>-12.95130162322986</v>
      </c>
      <c r="W8335" s="8">
        <v>136.73432923726784</v>
      </c>
      <c r="X8335" s="8">
        <v>136.73432923726784</v>
      </c>
      <c r="Y8335" s="8">
        <v>-1352.3103913621105</v>
      </c>
      <c r="Z8335" s="15">
        <v>0.013060242221921443</v>
      </c>
    </row>
    <row r="8336" ht="15.75" hidden="1" customHeight="1">
      <c r="A8336" s="1">
        <v>2014.0</v>
      </c>
      <c r="B8336" s="1" t="s">
        <v>2129</v>
      </c>
      <c r="C8336" s="1" t="s">
        <v>187</v>
      </c>
      <c r="D8336" s="1" t="s">
        <v>518</v>
      </c>
      <c r="E8336" s="8" t="s">
        <v>514</v>
      </c>
      <c r="F8336" s="14">
        <v>-0.0702805794607692</v>
      </c>
      <c r="G8336" s="14">
        <v>-0.1811289438867926</v>
      </c>
      <c r="H8336" s="8">
        <v>-2.123597555926718E7</v>
      </c>
      <c r="I8336" s="8">
        <v>-9187189.900674734</v>
      </c>
      <c r="J8336" s="8">
        <v>-5383408.861170438</v>
      </c>
      <c r="K8336" s="8">
        <v>-5380988.2642205935</v>
      </c>
      <c r="L8336" s="8">
        <v>-68249.35713519531</v>
      </c>
      <c r="M8336" s="8">
        <v>-68249.35713519531</v>
      </c>
      <c r="N8336" s="8">
        <v>-868193.0080146495</v>
      </c>
      <c r="O8336" s="8">
        <v>74336.81390630276</v>
      </c>
      <c r="P8336" s="8">
        <v>-82.98692964502841</v>
      </c>
      <c r="Q8336" s="8">
        <v>-350461.34794630395</v>
      </c>
      <c r="R8336" s="8">
        <v>-431.0328840963265</v>
      </c>
      <c r="S8336" s="8">
        <v>-7.2444734074083215</v>
      </c>
      <c r="T8336" s="8">
        <v>-2.2069688013024766</v>
      </c>
      <c r="U8336" s="8">
        <v>-2368.1063473337736</v>
      </c>
      <c r="V8336" s="8">
        <v>-8.634901991409784</v>
      </c>
      <c r="W8336" s="8">
        <v>91.16361939306911</v>
      </c>
      <c r="X8336" s="8">
        <v>91.16361939306911</v>
      </c>
      <c r="Y8336" s="8">
        <v>-854.3916098730577</v>
      </c>
      <c r="Z8336" s="15">
        <v>0.013754536806121022</v>
      </c>
    </row>
    <row r="8337" ht="15.75" hidden="1" customHeight="1">
      <c r="A8337" s="1">
        <v>2014.0</v>
      </c>
      <c r="B8337" s="1" t="s">
        <v>560</v>
      </c>
      <c r="C8337" s="1" t="s">
        <v>131</v>
      </c>
      <c r="D8337" s="1" t="s">
        <v>516</v>
      </c>
      <c r="E8337" s="8" t="s">
        <v>514</v>
      </c>
      <c r="F8337" s="14">
        <v>-0.0658260496884555</v>
      </c>
      <c r="G8337" s="14">
        <v>-0.10104814106863315</v>
      </c>
      <c r="H8337" s="8">
        <v>-6.074001489130136E7</v>
      </c>
      <c r="I8337" s="8">
        <v>-2.095163667116525E7</v>
      </c>
      <c r="J8337" s="8">
        <v>-1.2476472039796116E7</v>
      </c>
      <c r="K8337" s="8">
        <v>-1.2466974523889858E7</v>
      </c>
      <c r="L8337" s="8">
        <v>-156482.59860059863</v>
      </c>
      <c r="M8337" s="8">
        <v>-156482.59860059863</v>
      </c>
      <c r="N8337" s="8">
        <v>-2014691.9634497743</v>
      </c>
      <c r="O8337" s="8">
        <v>159059.83436009058</v>
      </c>
      <c r="P8337" s="8">
        <v>-1619.1246368942566</v>
      </c>
      <c r="Q8337" s="8">
        <v>-1.2662466187951677E7</v>
      </c>
      <c r="R8337" s="8">
        <v>-6278.873638797666</v>
      </c>
      <c r="S8337" s="8">
        <v>-60.76891379224049</v>
      </c>
      <c r="T8337" s="8">
        <v>-47.13198214858314</v>
      </c>
      <c r="U8337" s="8">
        <v>-5510.851842531604</v>
      </c>
      <c r="V8337" s="8">
        <v>-72.43226459825574</v>
      </c>
      <c r="W8337" s="8">
        <v>841.6683033970577</v>
      </c>
      <c r="X8337" s="8">
        <v>841.6683033970577</v>
      </c>
      <c r="Y8337" s="8">
        <v>-1962.2955355978545</v>
      </c>
      <c r="Z8337" s="15">
        <v>0.04829372253151</v>
      </c>
    </row>
    <row r="8338" ht="15.75" hidden="1" customHeight="1">
      <c r="A8338" s="1">
        <v>2014.0</v>
      </c>
      <c r="B8338" s="1" t="s">
        <v>2398</v>
      </c>
      <c r="C8338" s="1" t="s">
        <v>184</v>
      </c>
      <c r="D8338" s="1" t="s">
        <v>576</v>
      </c>
      <c r="E8338" s="8" t="s">
        <v>514</v>
      </c>
      <c r="F8338" s="14">
        <v>-0.06191803369338817</v>
      </c>
      <c r="G8338" s="14">
        <v>-0.1556135482512656</v>
      </c>
      <c r="H8338" s="8">
        <v>-1.405271259754019E8</v>
      </c>
      <c r="I8338" s="8">
        <v>-5.4710896691814244E7</v>
      </c>
      <c r="J8338" s="8">
        <v>-3.199460198576234E7</v>
      </c>
      <c r="K8338" s="8">
        <v>-3.1980372152297404E7</v>
      </c>
      <c r="L8338" s="8">
        <v>-406407.99983315205</v>
      </c>
      <c r="M8338" s="8">
        <v>-406407.99983315205</v>
      </c>
      <c r="N8338" s="8">
        <v>-5158857.364683278</v>
      </c>
      <c r="O8338" s="8">
        <v>394624.4461664286</v>
      </c>
      <c r="P8338" s="8">
        <v>-121.37012578902376</v>
      </c>
      <c r="Q8338" s="8">
        <v>-1.6243923488606488E7</v>
      </c>
      <c r="R8338" s="8">
        <v>-1748.8192481305832</v>
      </c>
      <c r="S8338" s="8">
        <v>-30.448770345694655</v>
      </c>
      <c r="T8338" s="8">
        <v>-6.128072277024381</v>
      </c>
      <c r="U8338" s="8">
        <v>-14070.20228293094</v>
      </c>
      <c r="V8338" s="8">
        <v>-36.29278940069671</v>
      </c>
      <c r="W8338" s="8">
        <v>409.0469884524639</v>
      </c>
      <c r="X8338" s="8">
        <v>409.0469884524639</v>
      </c>
      <c r="Y8338" s="8">
        <v>-5087.5714262822785</v>
      </c>
      <c r="Z8338" s="15">
        <v>0.008113600426161568</v>
      </c>
    </row>
    <row r="8339" ht="15.75" hidden="1" customHeight="1">
      <c r="A8339" s="1">
        <v>2014.0</v>
      </c>
      <c r="B8339" s="1" t="s">
        <v>575</v>
      </c>
      <c r="C8339" s="1" t="s">
        <v>184</v>
      </c>
      <c r="D8339" s="1" t="s">
        <v>576</v>
      </c>
      <c r="E8339" s="8" t="s">
        <v>514</v>
      </c>
      <c r="F8339" s="14">
        <v>-0.05616163149039531</v>
      </c>
      <c r="G8339" s="14">
        <v>-0.3210420334835481</v>
      </c>
      <c r="H8339" s="8">
        <v>-1.7273891341005743E8</v>
      </c>
      <c r="I8339" s="8">
        <v>-7.477523861797719E7</v>
      </c>
      <c r="J8339" s="8">
        <v>-4.3725953922375105E7</v>
      </c>
      <c r="K8339" s="8">
        <v>-4.370650844821872E7</v>
      </c>
      <c r="L8339" s="8">
        <v>-555451.5638852405</v>
      </c>
      <c r="M8339" s="8">
        <v>-555451.5638852405</v>
      </c>
      <c r="N8339" s="8">
        <v>-7050404.797422923</v>
      </c>
      <c r="O8339" s="8">
        <v>534800.0573671578</v>
      </c>
      <c r="P8339" s="8">
        <v>-164.48233469868333</v>
      </c>
      <c r="Q8339" s="8">
        <v>-2876997.4927590378</v>
      </c>
      <c r="R8339" s="8">
        <v>-2370.0220381952367</v>
      </c>
      <c r="S8339" s="8">
        <v>-41.264559978043806</v>
      </c>
      <c r="T8339" s="8">
        <v>-8.3048413172066</v>
      </c>
      <c r="U8339" s="8">
        <v>-19229.139952768466</v>
      </c>
      <c r="V8339" s="8">
        <v>-49.1844487640309</v>
      </c>
      <c r="W8339" s="8">
        <v>554.3456697003048</v>
      </c>
      <c r="X8339" s="8">
        <v>554.3456697003048</v>
      </c>
      <c r="Y8339" s="8">
        <v>-6953.354064732566</v>
      </c>
      <c r="Z8339" s="15">
        <v>0.008932701603981833</v>
      </c>
    </row>
    <row r="8340" ht="15.75" hidden="1" customHeight="1">
      <c r="A8340" s="1">
        <v>2014.0</v>
      </c>
      <c r="B8340" s="1" t="s">
        <v>544</v>
      </c>
      <c r="C8340" s="1" t="s">
        <v>121</v>
      </c>
      <c r="D8340" s="1" t="s">
        <v>516</v>
      </c>
      <c r="E8340" s="8" t="s">
        <v>514</v>
      </c>
      <c r="F8340" s="14">
        <v>-0.0544281999673093</v>
      </c>
      <c r="G8340" s="14">
        <v>-0.9144476443791062</v>
      </c>
      <c r="H8340" s="8">
        <v>-1.2657113980358688E7</v>
      </c>
      <c r="I8340" s="8">
        <v>-5538712.8178762905</v>
      </c>
      <c r="J8340" s="8">
        <v>-3219028.098784047</v>
      </c>
      <c r="K8340" s="8">
        <v>-3217575.4981449223</v>
      </c>
      <c r="L8340" s="8">
        <v>-41152.6944422406</v>
      </c>
      <c r="M8340" s="8">
        <v>-41152.6944422406</v>
      </c>
      <c r="N8340" s="8">
        <v>-518726.9912926983</v>
      </c>
      <c r="O8340" s="8">
        <v>-10329.656870308843</v>
      </c>
      <c r="P8340" s="8">
        <v>-153.30416097025784</v>
      </c>
      <c r="Q8340" s="8">
        <v>-67846.73472620166</v>
      </c>
      <c r="R8340" s="8">
        <v>-502.4688150775188</v>
      </c>
      <c r="S8340" s="8">
        <v>-0.13010644558200346</v>
      </c>
      <c r="T8340" s="8">
        <v>-0.5630152878490754</v>
      </c>
      <c r="U8340" s="8">
        <v>-1414.3975692482206</v>
      </c>
      <c r="V8340" s="8">
        <v>-0.15507771826485342</v>
      </c>
      <c r="W8340" s="8">
        <v>-1.3718221697477224</v>
      </c>
      <c r="X8340" s="8">
        <v>-1.3718221697477224</v>
      </c>
      <c r="Y8340" s="8">
        <v>-515.031390647049</v>
      </c>
      <c r="Z8340" s="15">
        <v>0.0017153734110096715</v>
      </c>
    </row>
    <row r="8341" ht="15.75" hidden="1" customHeight="1">
      <c r="A8341" s="1">
        <v>2014.0</v>
      </c>
      <c r="B8341" s="1" t="s">
        <v>552</v>
      </c>
      <c r="C8341" s="1" t="s">
        <v>184</v>
      </c>
      <c r="D8341" s="1" t="s">
        <v>523</v>
      </c>
      <c r="E8341" s="8" t="s">
        <v>514</v>
      </c>
      <c r="F8341" s="14">
        <v>-0.050659795229678936</v>
      </c>
      <c r="G8341" s="14">
        <v>-0.26048485114998265</v>
      </c>
      <c r="H8341" s="8">
        <v>-1.4179544969319537E8</v>
      </c>
      <c r="I8341" s="8">
        <v>-5.7376707390335836E7</v>
      </c>
      <c r="J8341" s="8">
        <v>-3.358805390054494E7</v>
      </c>
      <c r="K8341" s="8">
        <v>-3.357308391040121E7</v>
      </c>
      <c r="L8341" s="8">
        <v>-426210.99065206764</v>
      </c>
      <c r="M8341" s="8">
        <v>-426210.99065206764</v>
      </c>
      <c r="N8341" s="8">
        <v>-5416320.635268578</v>
      </c>
      <c r="O8341" s="8">
        <v>486675.9009909087</v>
      </c>
      <c r="P8341" s="8">
        <v>-149.68133853735404</v>
      </c>
      <c r="Q8341" s="8">
        <v>-1.1454041771340732E7</v>
      </c>
      <c r="R8341" s="8">
        <v>-2156.7548374721046</v>
      </c>
      <c r="S8341" s="8">
        <v>-37.551355183420604</v>
      </c>
      <c r="T8341" s="8">
        <v>-7.557527481458815</v>
      </c>
      <c r="U8341" s="8">
        <v>-14773.12284348986</v>
      </c>
      <c r="V8341" s="8">
        <v>-44.7585702118623</v>
      </c>
      <c r="W8341" s="8">
        <v>504.4626950677141</v>
      </c>
      <c r="X8341" s="8">
        <v>504.4626950677141</v>
      </c>
      <c r="Y8341" s="8">
        <v>-5335.503908579946</v>
      </c>
      <c r="Z8341" s="15">
        <v>0.009886661530167127</v>
      </c>
    </row>
    <row r="8342" ht="15.75" hidden="1" customHeight="1">
      <c r="A8342" s="1">
        <v>2014.0</v>
      </c>
      <c r="B8342" s="1" t="s">
        <v>2548</v>
      </c>
      <c r="C8342" s="1" t="s">
        <v>184</v>
      </c>
      <c r="D8342" s="1" t="s">
        <v>516</v>
      </c>
      <c r="E8342" s="8" t="s">
        <v>514</v>
      </c>
      <c r="F8342" s="14">
        <v>-0.04726536855491807</v>
      </c>
      <c r="G8342" s="14">
        <v>-0.80990847892618</v>
      </c>
      <c r="H8342" s="8">
        <v>-5.223990679921754E7</v>
      </c>
      <c r="I8342" s="8">
        <v>-1.7285701387773298E7</v>
      </c>
      <c r="J8342" s="8">
        <v>-1.014055198644651E7</v>
      </c>
      <c r="K8342" s="8">
        <v>-1.0136012745444782E7</v>
      </c>
      <c r="L8342" s="8">
        <v>-128403.62630720282</v>
      </c>
      <c r="M8342" s="8">
        <v>-128403.62630720282</v>
      </c>
      <c r="N8342" s="8">
        <v>-1635571.473739127</v>
      </c>
      <c r="O8342" s="8">
        <v>192176.51880385412</v>
      </c>
      <c r="P8342" s="8">
        <v>-59.10553308976608</v>
      </c>
      <c r="Q8342" s="8">
        <v>-1.2970821692407705E7</v>
      </c>
      <c r="R8342" s="8">
        <v>-851.6502167764083</v>
      </c>
      <c r="S8342" s="8">
        <v>-14.828120112016071</v>
      </c>
      <c r="T8342" s="8">
        <v>-2.984284447193833</v>
      </c>
      <c r="U8342" s="8">
        <v>-4461.502875906188</v>
      </c>
      <c r="V8342" s="8">
        <v>-17.674074661268797</v>
      </c>
      <c r="W8342" s="8">
        <v>199.2000927252292</v>
      </c>
      <c r="X8342" s="8">
        <v>199.2000927252292</v>
      </c>
      <c r="Y8342" s="8">
        <v>-1607.4346759987627</v>
      </c>
      <c r="Z8342" s="15">
        <v>0.010584021111842017</v>
      </c>
    </row>
    <row r="8343" ht="15.75" hidden="1" customHeight="1">
      <c r="A8343" s="1">
        <v>2014.0</v>
      </c>
      <c r="B8343" s="1" t="s">
        <v>2551</v>
      </c>
      <c r="C8343" s="1" t="s">
        <v>190</v>
      </c>
      <c r="D8343" s="1" t="s">
        <v>523</v>
      </c>
      <c r="E8343" s="8" t="s">
        <v>514</v>
      </c>
      <c r="F8343" s="14">
        <v>-0.0433390252174157</v>
      </c>
      <c r="G8343" s="14">
        <v>-0.11401578518998236</v>
      </c>
      <c r="H8343" s="8">
        <v>-1.122897856900078E7</v>
      </c>
      <c r="I8343" s="8">
        <v>-3982842.538777887</v>
      </c>
      <c r="J8343" s="8">
        <v>-2324206.9002821394</v>
      </c>
      <c r="K8343" s="8">
        <v>-2323168.1088940976</v>
      </c>
      <c r="L8343" s="8">
        <v>-29586.786092478716</v>
      </c>
      <c r="M8343" s="8">
        <v>-29586.786092478716</v>
      </c>
      <c r="N8343" s="8">
        <v>-374681.41371055064</v>
      </c>
      <c r="O8343" s="8">
        <v>20495.388033655356</v>
      </c>
      <c r="P8343" s="8">
        <v>-11.932158170546604</v>
      </c>
      <c r="Q8343" s="8">
        <v>-2183886.1615816276</v>
      </c>
      <c r="R8343" s="8">
        <v>-144.94397902405527</v>
      </c>
      <c r="S8343" s="8">
        <v>-1.2817051046233126</v>
      </c>
      <c r="T8343" s="8">
        <v>-0.13047137964776095</v>
      </c>
      <c r="U8343" s="8">
        <v>-1022.1102074938673</v>
      </c>
      <c r="V8343" s="8">
        <v>-1.5277021997201645</v>
      </c>
      <c r="W8343" s="8">
        <v>18.526260739580497</v>
      </c>
      <c r="X8343" s="8">
        <v>18.526260739580497</v>
      </c>
      <c r="Y8343" s="8">
        <v>-370.3879012798089</v>
      </c>
      <c r="Z8343" s="15">
        <v>0.004129624636447655</v>
      </c>
    </row>
    <row r="8344" ht="15.75" hidden="1" customHeight="1">
      <c r="A8344" s="1">
        <v>2014.0</v>
      </c>
      <c r="B8344" s="1" t="s">
        <v>551</v>
      </c>
      <c r="C8344" s="1" t="s">
        <v>184</v>
      </c>
      <c r="D8344" s="1" t="s">
        <v>525</v>
      </c>
      <c r="E8344" s="8" t="s">
        <v>514</v>
      </c>
      <c r="F8344" s="14">
        <v>-0.041837361416377936</v>
      </c>
      <c r="G8344" s="14">
        <v>-0.1634200184759391</v>
      </c>
      <c r="H8344" s="8">
        <v>-7.051900637273724E7</v>
      </c>
      <c r="I8344" s="8">
        <v>-1.6238702688215768E7</v>
      </c>
      <c r="J8344" s="8">
        <v>-9579656.005305696</v>
      </c>
      <c r="K8344" s="8">
        <v>-9575319.378646065</v>
      </c>
      <c r="L8344" s="8">
        <v>-120627.11127225657</v>
      </c>
      <c r="M8344" s="8">
        <v>-120627.11127225657</v>
      </c>
      <c r="N8344" s="8">
        <v>-1545925.1100706058</v>
      </c>
      <c r="O8344" s="8">
        <v>293077.7676359719</v>
      </c>
      <c r="P8344" s="8">
        <v>-90.13857572559645</v>
      </c>
      <c r="Q8344" s="8">
        <v>-3.362466304797886E7</v>
      </c>
      <c r="R8344" s="8">
        <v>-1298.8045880583181</v>
      </c>
      <c r="S8344" s="8">
        <v>-22.61354492066371</v>
      </c>
      <c r="T8344" s="8">
        <v>-4.5511669647164945</v>
      </c>
      <c r="U8344" s="8">
        <v>-4218.072548453623</v>
      </c>
      <c r="V8344" s="8">
        <v>-26.953752617628712</v>
      </c>
      <c r="W8344" s="8">
        <v>303.78903131436033</v>
      </c>
      <c r="X8344" s="8">
        <v>303.78903131436033</v>
      </c>
      <c r="Y8344" s="8">
        <v>-1510.131497585035</v>
      </c>
      <c r="Z8344" s="15">
        <v>0.011929592324533445</v>
      </c>
    </row>
    <row r="8345" ht="15.75" hidden="1" customHeight="1">
      <c r="A8345" s="1">
        <v>2014.0</v>
      </c>
      <c r="B8345" s="1" t="s">
        <v>589</v>
      </c>
      <c r="C8345" s="1" t="s">
        <v>112</v>
      </c>
      <c r="D8345" s="1" t="s">
        <v>523</v>
      </c>
      <c r="E8345" s="8" t="s">
        <v>514</v>
      </c>
      <c r="F8345" s="14">
        <v>-0.041426321164656686</v>
      </c>
      <c r="G8345" s="14">
        <v>-0.13663418208693787</v>
      </c>
      <c r="H8345" s="8">
        <v>-4857623.726772216</v>
      </c>
      <c r="I8345" s="8">
        <v>-2080265.9654680407</v>
      </c>
      <c r="J8345" s="8">
        <v>-1212537.9139340906</v>
      </c>
      <c r="K8345" s="8">
        <v>-1212002.2058293892</v>
      </c>
      <c r="L8345" s="8">
        <v>-15452.227211043275</v>
      </c>
      <c r="M8345" s="8">
        <v>-15452.227211043275</v>
      </c>
      <c r="N8345" s="8">
        <v>-195449.9537645339</v>
      </c>
      <c r="O8345" s="8">
        <v>7153.422439805731</v>
      </c>
      <c r="P8345" s="8">
        <v>-8.958449256479334</v>
      </c>
      <c r="Q8345" s="8">
        <v>-132824.28705866137</v>
      </c>
      <c r="R8345" s="8">
        <v>-68.06751919561424</v>
      </c>
      <c r="S8345" s="8">
        <v>-0.4269971909279275</v>
      </c>
      <c r="T8345" s="8">
        <v>-0.05567931179547531</v>
      </c>
      <c r="U8345" s="8">
        <v>-533.2451691605054</v>
      </c>
      <c r="V8345" s="8">
        <v>-0.508950573343188</v>
      </c>
      <c r="W8345" s="8">
        <v>6.181688345729388</v>
      </c>
      <c r="X8345" s="8">
        <v>6.181688345729388</v>
      </c>
      <c r="Y8345" s="8">
        <v>-193.46934722151363</v>
      </c>
      <c r="Z8345" s="15">
        <v>0.0033720623824037513</v>
      </c>
    </row>
    <row r="8346" ht="15.75" hidden="1" customHeight="1">
      <c r="A8346" s="1">
        <v>2014.0</v>
      </c>
      <c r="B8346" s="1" t="s">
        <v>574</v>
      </c>
      <c r="C8346" s="1" t="s">
        <v>160</v>
      </c>
      <c r="D8346" s="1" t="s">
        <v>516</v>
      </c>
      <c r="E8346" s="8" t="s">
        <v>514</v>
      </c>
      <c r="F8346" s="14">
        <v>-0.04133250362961476</v>
      </c>
      <c r="G8346" s="14">
        <v>-0.09323300186204467</v>
      </c>
      <c r="H8346" s="8">
        <v>-2.0551154524821196E7</v>
      </c>
      <c r="I8346" s="8">
        <v>-8675593.982018396</v>
      </c>
      <c r="J8346" s="8">
        <v>-5093338.755597912</v>
      </c>
      <c r="K8346" s="8">
        <v>-5090976.331313514</v>
      </c>
      <c r="L8346" s="8">
        <v>-64453.21743918757</v>
      </c>
      <c r="M8346" s="8">
        <v>-64453.21743918757</v>
      </c>
      <c r="N8346" s="8">
        <v>-821556.3795274957</v>
      </c>
      <c r="O8346" s="8">
        <v>85447.86035174674</v>
      </c>
      <c r="P8346" s="8">
        <v>-201.14196753207221</v>
      </c>
      <c r="Q8346" s="8">
        <v>-822106.0122785061</v>
      </c>
      <c r="R8346" s="8">
        <v>-1045.3220793586447</v>
      </c>
      <c r="S8346" s="8">
        <v>-7.339095210750867</v>
      </c>
      <c r="T8346" s="8">
        <v>-2.4555363898529965</v>
      </c>
      <c r="U8346" s="8">
        <v>-2245.806184270844</v>
      </c>
      <c r="V8346" s="8">
        <v>-8.747684515710004</v>
      </c>
      <c r="W8346" s="8">
        <v>96.94278058022455</v>
      </c>
      <c r="X8346" s="8">
        <v>96.94278058022455</v>
      </c>
      <c r="Y8346" s="8">
        <v>-807.5625726204875</v>
      </c>
      <c r="Z8346" s="15">
        <v>0.015613918342932428</v>
      </c>
    </row>
    <row r="8347" ht="15.75" hidden="1" customHeight="1">
      <c r="A8347" s="1">
        <v>2014.0</v>
      </c>
      <c r="B8347" s="1" t="s">
        <v>2131</v>
      </c>
      <c r="C8347" s="1" t="s">
        <v>184</v>
      </c>
      <c r="D8347" s="1" t="s">
        <v>523</v>
      </c>
      <c r="E8347" s="8" t="s">
        <v>514</v>
      </c>
      <c r="F8347" s="14">
        <v>-0.04063720366277475</v>
      </c>
      <c r="G8347" s="14">
        <v>-0.2015163244871085</v>
      </c>
      <c r="H8347" s="8">
        <v>-1.0423593097155276E8</v>
      </c>
      <c r="I8347" s="8">
        <v>-4.5638066454743035E7</v>
      </c>
      <c r="J8347" s="8">
        <v>-2.674421066693042E7</v>
      </c>
      <c r="K8347" s="8">
        <v>-2.6732265522384614E7</v>
      </c>
      <c r="L8347" s="8">
        <v>-339013.4087589079</v>
      </c>
      <c r="M8347" s="8">
        <v>-339013.4087589079</v>
      </c>
      <c r="N8347" s="8">
        <v>-4313130.955629922</v>
      </c>
      <c r="O8347" s="8">
        <v>445999.74599621765</v>
      </c>
      <c r="P8347" s="8">
        <v>-137.17103894421277</v>
      </c>
      <c r="Q8347" s="8">
        <v>-558950.1973928706</v>
      </c>
      <c r="R8347" s="8">
        <v>-1976.4942289728072</v>
      </c>
      <c r="S8347" s="8">
        <v>-34.412829646011595</v>
      </c>
      <c r="T8347" s="8">
        <v>-6.925872701375102</v>
      </c>
      <c r="U8347" s="8">
        <v>-11764.731326820802</v>
      </c>
      <c r="V8347" s="8">
        <v>-41.01766885313141</v>
      </c>
      <c r="W8347" s="8">
        <v>462.2999277479549</v>
      </c>
      <c r="X8347" s="8">
        <v>462.2999277479549</v>
      </c>
      <c r="Y8347" s="8">
        <v>-4243.949839812414</v>
      </c>
      <c r="Z8347" s="15">
        <v>0.012274626571102454</v>
      </c>
    </row>
    <row r="8348" ht="15.75" hidden="1" customHeight="1">
      <c r="A8348" s="1">
        <v>2014.0</v>
      </c>
      <c r="B8348" s="1" t="s">
        <v>583</v>
      </c>
      <c r="C8348" s="1" t="s">
        <v>184</v>
      </c>
      <c r="D8348" s="1" t="s">
        <v>516</v>
      </c>
      <c r="E8348" s="8" t="s">
        <v>514</v>
      </c>
      <c r="F8348" s="14">
        <v>-0.039384683041351204</v>
      </c>
      <c r="G8348" s="14">
        <v>-0.25516955829802257</v>
      </c>
      <c r="H8348" s="8">
        <v>-2.118494223857673E7</v>
      </c>
      <c r="I8348" s="8">
        <v>-4459432.330635603</v>
      </c>
      <c r="J8348" s="8">
        <v>-2636921.1411809423</v>
      </c>
      <c r="K8348" s="8">
        <v>-2635721.844634398</v>
      </c>
      <c r="L8348" s="8">
        <v>-33126.42536144371</v>
      </c>
      <c r="M8348" s="8">
        <v>-33126.42536144371</v>
      </c>
      <c r="N8348" s="8">
        <v>-425629.9689620005</v>
      </c>
      <c r="O8348" s="8">
        <v>93527.840484123</v>
      </c>
      <c r="P8348" s="8">
        <v>-28.76528779351493</v>
      </c>
      <c r="Q8348" s="8">
        <v>-1.1052669142271012E7</v>
      </c>
      <c r="R8348" s="8">
        <v>-414.4783458390717</v>
      </c>
      <c r="S8348" s="8">
        <v>-7.216501064479903</v>
      </c>
      <c r="T8348" s="8">
        <v>-1.4523818074843615</v>
      </c>
      <c r="U8348" s="8">
        <v>-1161.4632093769833</v>
      </c>
      <c r="V8348" s="8">
        <v>-8.601560929047682</v>
      </c>
      <c r="W8348" s="8">
        <v>96.94605049976643</v>
      </c>
      <c r="X8348" s="8">
        <v>96.94605049976643</v>
      </c>
      <c r="Y8348" s="8">
        <v>-414.71546819535195</v>
      </c>
      <c r="Z8348" s="15">
        <v>0.012656660814129235</v>
      </c>
    </row>
    <row r="8349" ht="15.75" hidden="1" customHeight="1">
      <c r="A8349" s="1">
        <v>2014.0</v>
      </c>
      <c r="B8349" s="1" t="s">
        <v>566</v>
      </c>
      <c r="C8349" s="1" t="s">
        <v>184</v>
      </c>
      <c r="D8349" s="1" t="s">
        <v>555</v>
      </c>
      <c r="E8349" s="8" t="s">
        <v>514</v>
      </c>
      <c r="F8349" s="14">
        <v>-0.03916689306050311</v>
      </c>
      <c r="G8349" s="14">
        <v>-0.29957077920847663</v>
      </c>
      <c r="H8349" s="8">
        <v>-2.0969954544593364E8</v>
      </c>
      <c r="I8349" s="8">
        <v>-7.491429815250586E7</v>
      </c>
      <c r="J8349" s="8">
        <v>-4.3994479235010594E7</v>
      </c>
      <c r="K8349" s="8">
        <v>-4.3974743648064025E7</v>
      </c>
      <c r="L8349" s="8">
        <v>-556487.7695808513</v>
      </c>
      <c r="M8349" s="8">
        <v>-556487.7695808513</v>
      </c>
      <c r="N8349" s="8">
        <v>-7096592.632866922</v>
      </c>
      <c r="O8349" s="8">
        <v>930934.9689941114</v>
      </c>
      <c r="P8349" s="8">
        <v>-286.31701706732304</v>
      </c>
      <c r="Q8349" s="8">
        <v>-3.950841186483761E7</v>
      </c>
      <c r="R8349" s="8">
        <v>-4125.535071003034</v>
      </c>
      <c r="S8349" s="8">
        <v>-71.82987610890058</v>
      </c>
      <c r="T8349" s="8">
        <v>-14.456369418126245</v>
      </c>
      <c r="U8349" s="8">
        <v>-19359.01055627508</v>
      </c>
      <c r="V8349" s="8">
        <v>-85.61615253100268</v>
      </c>
      <c r="W8349" s="8">
        <v>964.9583273701506</v>
      </c>
      <c r="X8349" s="8">
        <v>964.9583273701506</v>
      </c>
      <c r="Y8349" s="8">
        <v>-6966.494093342</v>
      </c>
      <c r="Z8349" s="15">
        <v>0.012725529672416303</v>
      </c>
    </row>
    <row r="8350" ht="15.75" hidden="1" customHeight="1">
      <c r="A8350" s="1">
        <v>2014.0</v>
      </c>
      <c r="B8350" s="1" t="s">
        <v>2397</v>
      </c>
      <c r="C8350" s="1" t="s">
        <v>112</v>
      </c>
      <c r="D8350" s="1" t="s">
        <v>154</v>
      </c>
      <c r="E8350" s="8" t="s">
        <v>514</v>
      </c>
      <c r="F8350" s="14">
        <v>-0.03821254169050746</v>
      </c>
      <c r="G8350" s="14">
        <v>-0.23641101068178655</v>
      </c>
      <c r="H8350" s="8">
        <v>-6214126.053645387</v>
      </c>
      <c r="I8350" s="8">
        <v>-2622485.8733240264</v>
      </c>
      <c r="J8350" s="8">
        <v>-1501850.9382860232</v>
      </c>
      <c r="K8350" s="8">
        <v>-1501050.1871436248</v>
      </c>
      <c r="L8350" s="8">
        <v>-19516.65092219975</v>
      </c>
      <c r="M8350" s="8">
        <v>-19516.65092219975</v>
      </c>
      <c r="N8350" s="8">
        <v>-241644.19377273967</v>
      </c>
      <c r="O8350" s="8">
        <v>-272083.8943518786</v>
      </c>
      <c r="P8350" s="8">
        <v>-908.8932711899613</v>
      </c>
      <c r="Q8350" s="8">
        <v>-32665.202327528572</v>
      </c>
      <c r="R8350" s="8">
        <v>-1304.6695785932038</v>
      </c>
      <c r="S8350" s="8">
        <v>-1.1907471416137883</v>
      </c>
      <c r="T8350" s="8">
        <v>-10.964291934101995</v>
      </c>
      <c r="U8350" s="8">
        <v>-661.1545437779956</v>
      </c>
      <c r="V8350" s="8">
        <v>-1.4192867150111805</v>
      </c>
      <c r="W8350" s="8">
        <v>-89.9527609380395</v>
      </c>
      <c r="X8350" s="8">
        <v>-89.9527609380395</v>
      </c>
      <c r="Y8350" s="8">
        <v>-244.2653539371171</v>
      </c>
      <c r="Z8350" s="15">
        <v>0.06699239424276854</v>
      </c>
    </row>
    <row r="8351" ht="15.75" hidden="1" customHeight="1">
      <c r="A8351" s="1">
        <v>2014.0</v>
      </c>
      <c r="B8351" s="1" t="s">
        <v>562</v>
      </c>
      <c r="C8351" s="1" t="s">
        <v>160</v>
      </c>
      <c r="D8351" s="1" t="s">
        <v>516</v>
      </c>
      <c r="E8351" s="8" t="s">
        <v>514</v>
      </c>
      <c r="F8351" s="14">
        <v>-0.03563885557337432</v>
      </c>
      <c r="G8351" s="14">
        <v>-0.07070787158528058</v>
      </c>
      <c r="H8351" s="8">
        <v>-4538738.150955859</v>
      </c>
      <c r="I8351" s="8">
        <v>-1967742.1766739744</v>
      </c>
      <c r="J8351" s="8">
        <v>-1156691.0352380036</v>
      </c>
      <c r="K8351" s="8">
        <v>-1156150.918991783</v>
      </c>
      <c r="L8351" s="8">
        <v>-14619.125247412276</v>
      </c>
      <c r="M8351" s="8">
        <v>-14619.125247412276</v>
      </c>
      <c r="N8351" s="8">
        <v>-186596.5524360601</v>
      </c>
      <c r="O8351" s="8">
        <v>21886.083842627042</v>
      </c>
      <c r="P8351" s="8">
        <v>-51.519253350009805</v>
      </c>
      <c r="Q8351" s="8">
        <v>-63237.513241257155</v>
      </c>
      <c r="R8351" s="8">
        <v>-267.7423001256562</v>
      </c>
      <c r="S8351" s="8">
        <v>-1.8797902305605543</v>
      </c>
      <c r="T8351" s="8">
        <v>-0.6289458283181668</v>
      </c>
      <c r="U8351" s="8">
        <v>-510.2464109027898</v>
      </c>
      <c r="V8351" s="8">
        <v>-2.2405775399356243</v>
      </c>
      <c r="W8351" s="8">
        <v>24.830321262372237</v>
      </c>
      <c r="X8351" s="8">
        <v>24.830321262372237</v>
      </c>
      <c r="Y8351" s="8">
        <v>-183.19108712804433</v>
      </c>
      <c r="Z8351" s="15">
        <v>0.026415473477099483</v>
      </c>
    </row>
    <row r="8352" ht="15.75" hidden="1" customHeight="1">
      <c r="A8352" s="1">
        <v>2014.0</v>
      </c>
      <c r="B8352" s="1" t="s">
        <v>2130</v>
      </c>
      <c r="C8352" s="1" t="s">
        <v>184</v>
      </c>
      <c r="D8352" s="1" t="s">
        <v>555</v>
      </c>
      <c r="E8352" s="8" t="s">
        <v>514</v>
      </c>
      <c r="F8352" s="14">
        <v>-0.0352325602363025</v>
      </c>
      <c r="G8352" s="14">
        <v>-0.24249458281800562</v>
      </c>
      <c r="H8352" s="8">
        <v>-3.0753162992979474E7</v>
      </c>
      <c r="I8352" s="8">
        <v>-1.3464493507589461E7</v>
      </c>
      <c r="J8352" s="8">
        <v>-7899847.372421229</v>
      </c>
      <c r="K8352" s="8">
        <v>-7896310.249519727</v>
      </c>
      <c r="L8352" s="8">
        <v>-100018.5093796752</v>
      </c>
      <c r="M8352" s="8">
        <v>-100018.5093796752</v>
      </c>
      <c r="N8352" s="8">
        <v>-1274182.9615536067</v>
      </c>
      <c r="O8352" s="8">
        <v>151770.22019165818</v>
      </c>
      <c r="P8352" s="8">
        <v>-46.678230136611454</v>
      </c>
      <c r="Q8352" s="8">
        <v>-164901.62535077607</v>
      </c>
      <c r="R8352" s="8">
        <v>-672.5855048834237</v>
      </c>
      <c r="S8352" s="8">
        <v>-11.710416384043178</v>
      </c>
      <c r="T8352" s="8">
        <v>-2.356820232171183</v>
      </c>
      <c r="U8352" s="8">
        <v>-3475.7296961991956</v>
      </c>
      <c r="V8352" s="8">
        <v>-13.957991432670166</v>
      </c>
      <c r="W8352" s="8">
        <v>157.31704436775584</v>
      </c>
      <c r="X8352" s="8">
        <v>157.31704436775584</v>
      </c>
      <c r="Y8352" s="8">
        <v>-1252.0934064396981</v>
      </c>
      <c r="Z8352" s="15">
        <v>0.014112761142209287</v>
      </c>
    </row>
    <row r="8353" ht="15.75" hidden="1" customHeight="1">
      <c r="A8353" s="1">
        <v>2014.0</v>
      </c>
      <c r="B8353" s="1" t="s">
        <v>549</v>
      </c>
      <c r="C8353" s="1" t="s">
        <v>127</v>
      </c>
      <c r="D8353" s="1" t="s">
        <v>518</v>
      </c>
      <c r="E8353" s="8" t="s">
        <v>514</v>
      </c>
      <c r="F8353" s="14">
        <v>-0.035011727089491296</v>
      </c>
      <c r="G8353" s="14">
        <v>-0.11352464686709636</v>
      </c>
      <c r="H8353" s="8">
        <v>-5.5606109272913516E7</v>
      </c>
      <c r="I8353" s="8">
        <v>-1.673819352274088E7</v>
      </c>
      <c r="J8353" s="8">
        <v>-9805174.422959814</v>
      </c>
      <c r="K8353" s="8">
        <v>-9800809.01202126</v>
      </c>
      <c r="L8353" s="8">
        <v>-124321.13114629469</v>
      </c>
      <c r="M8353" s="8">
        <v>-124321.13114629469</v>
      </c>
      <c r="N8353" s="8">
        <v>-1581264.6567298411</v>
      </c>
      <c r="O8353" s="8">
        <v>174374.86496349686</v>
      </c>
      <c r="P8353" s="8">
        <v>-139.03876730163688</v>
      </c>
      <c r="Q8353" s="8">
        <v>-1.7599994312018193E7</v>
      </c>
      <c r="R8353" s="8">
        <v>-663.7394526222798</v>
      </c>
      <c r="S8353" s="8">
        <v>-10.113152799815273</v>
      </c>
      <c r="T8353" s="8">
        <v>-0.889774367354714</v>
      </c>
      <c r="U8353" s="8">
        <v>-4318.380277712211</v>
      </c>
      <c r="V8353" s="8">
        <v>-12.05416575361505</v>
      </c>
      <c r="W8353" s="8">
        <v>147.68682464048106</v>
      </c>
      <c r="X8353" s="8">
        <v>147.68682464048106</v>
      </c>
      <c r="Y8353" s="8">
        <v>-1557.1071731496397</v>
      </c>
      <c r="Z8353" s="15">
        <v>0.006658396821778367</v>
      </c>
    </row>
    <row r="8354" ht="15.75" hidden="1" customHeight="1">
      <c r="A8354" s="1">
        <v>2014.0</v>
      </c>
      <c r="B8354" s="1" t="s">
        <v>2132</v>
      </c>
      <c r="C8354" s="1" t="s">
        <v>160</v>
      </c>
      <c r="D8354" s="1" t="s">
        <v>582</v>
      </c>
      <c r="E8354" s="8" t="s">
        <v>514</v>
      </c>
      <c r="F8354" s="14">
        <v>-0.03441995821487988</v>
      </c>
      <c r="G8354" s="14">
        <v>-0.06309735694100815</v>
      </c>
      <c r="H8354" s="8">
        <v>-1.6251685010482503E7</v>
      </c>
      <c r="I8354" s="8">
        <v>-6850324.581473639</v>
      </c>
      <c r="J8354" s="8">
        <v>-4029672.67310705</v>
      </c>
      <c r="K8354" s="8">
        <v>-4027783.891698798</v>
      </c>
      <c r="L8354" s="8">
        <v>-50894.256452572045</v>
      </c>
      <c r="M8354" s="8">
        <v>-50894.256452572045</v>
      </c>
      <c r="N8354" s="8">
        <v>-650107.4523038075</v>
      </c>
      <c r="O8354" s="8">
        <v>81141.81868314685</v>
      </c>
      <c r="P8354" s="8">
        <v>-191.00566113502663</v>
      </c>
      <c r="Q8354" s="8">
        <v>-669716.7399214284</v>
      </c>
      <c r="R8354" s="8">
        <v>-992.6443363198305</v>
      </c>
      <c r="S8354" s="8">
        <v>-6.969250376050227</v>
      </c>
      <c r="T8354" s="8">
        <v>-2.3317926007172143</v>
      </c>
      <c r="U8354" s="8">
        <v>-1778.0401363610915</v>
      </c>
      <c r="V8354" s="8">
        <v>-8.306855525102714</v>
      </c>
      <c r="W8354" s="8">
        <v>92.0574662969881</v>
      </c>
      <c r="X8354" s="8">
        <v>92.0574662969881</v>
      </c>
      <c r="Y8354" s="8">
        <v>-637.7946560537576</v>
      </c>
      <c r="Z8354" s="15">
        <v>0.018657382232887567</v>
      </c>
    </row>
    <row r="8355" ht="15.75" hidden="1" customHeight="1">
      <c r="A8355" s="1">
        <v>2014.0</v>
      </c>
      <c r="B8355" s="1" t="s">
        <v>570</v>
      </c>
      <c r="C8355" s="1" t="s">
        <v>184</v>
      </c>
      <c r="D8355" s="1" t="s">
        <v>516</v>
      </c>
      <c r="E8355" s="8" t="s">
        <v>514</v>
      </c>
      <c r="F8355" s="14">
        <v>-0.03353814155310069</v>
      </c>
      <c r="G8355" s="14">
        <v>-0.11729257885234282</v>
      </c>
      <c r="H8355" s="8">
        <v>-1.633581835633908E8</v>
      </c>
      <c r="I8355" s="8">
        <v>-5.671576980188883E7</v>
      </c>
      <c r="J8355" s="8">
        <v>-3.3374475795453038E7</v>
      </c>
      <c r="K8355" s="8">
        <v>-3.3359443122216087E7</v>
      </c>
      <c r="L8355" s="8">
        <v>-421304.34529158333</v>
      </c>
      <c r="M8355" s="8">
        <v>-421304.34529158333</v>
      </c>
      <c r="N8355" s="8">
        <v>-5384553.069941646</v>
      </c>
      <c r="O8355" s="8">
        <v>846920.9570052224</v>
      </c>
      <c r="P8355" s="8">
        <v>-260.4777886510692</v>
      </c>
      <c r="Q8355" s="8">
        <v>-3.450587538525403E7</v>
      </c>
      <c r="R8355" s="8">
        <v>-3753.218244951972</v>
      </c>
      <c r="S8355" s="8">
        <v>-65.34745115595871</v>
      </c>
      <c r="T8355" s="8">
        <v>-13.151726629895194</v>
      </c>
      <c r="U8355" s="8">
        <v>-14690.081705344648</v>
      </c>
      <c r="V8355" s="8">
        <v>-77.889558617623</v>
      </c>
      <c r="W8355" s="8">
        <v>877.8738121412821</v>
      </c>
      <c r="X8355" s="8">
        <v>877.8738121412821</v>
      </c>
      <c r="Y8355" s="8">
        <v>-5274.236208120855</v>
      </c>
      <c r="Z8355" s="15">
        <v>0.01480797491907946</v>
      </c>
    </row>
    <row r="8356" ht="15.75" hidden="1" customHeight="1">
      <c r="A8356" s="1">
        <v>2014.0</v>
      </c>
      <c r="B8356" s="1" t="s">
        <v>547</v>
      </c>
      <c r="C8356" s="1" t="s">
        <v>127</v>
      </c>
      <c r="D8356" s="1" t="s">
        <v>518</v>
      </c>
      <c r="E8356" s="8" t="s">
        <v>514</v>
      </c>
      <c r="F8356" s="14">
        <v>-0.033091619170937836</v>
      </c>
      <c r="G8356" s="14">
        <v>-0.0589249898559578</v>
      </c>
      <c r="H8356" s="8">
        <v>-1.0040337231331784E7</v>
      </c>
      <c r="I8356" s="8">
        <v>-3581969.0797820725</v>
      </c>
      <c r="J8356" s="8">
        <v>-2096606.141730306</v>
      </c>
      <c r="K8356" s="8">
        <v>-2095674.000912837</v>
      </c>
      <c r="L8356" s="8">
        <v>-26605.009316313124</v>
      </c>
      <c r="M8356" s="8">
        <v>-26605.009316313124</v>
      </c>
      <c r="N8356" s="8">
        <v>-338090.00185877195</v>
      </c>
      <c r="O8356" s="8">
        <v>33312.34398104092</v>
      </c>
      <c r="P8356" s="8">
        <v>-26.561782536844525</v>
      </c>
      <c r="Q8356" s="8">
        <v>-1906742.6327501815</v>
      </c>
      <c r="R8356" s="8">
        <v>-126.79990871488157</v>
      </c>
      <c r="S8356" s="8">
        <v>-1.9320033588028735</v>
      </c>
      <c r="T8356" s="8">
        <v>-0.16998132039866043</v>
      </c>
      <c r="U8356" s="8">
        <v>-923.1561421150058</v>
      </c>
      <c r="V8356" s="8">
        <v>-2.3028119108391447</v>
      </c>
      <c r="W8356" s="8">
        <v>28.2138959931024</v>
      </c>
      <c r="X8356" s="8">
        <v>28.2138959931024</v>
      </c>
      <c r="Y8356" s="8">
        <v>-333.2048080562433</v>
      </c>
      <c r="Z8356" s="15">
        <v>0.00703961786211459</v>
      </c>
    </row>
    <row r="8357" ht="15.75" hidden="1" customHeight="1">
      <c r="A8357" s="1">
        <v>2014.0</v>
      </c>
      <c r="B8357" s="1" t="s">
        <v>2133</v>
      </c>
      <c r="C8357" s="1" t="s">
        <v>160</v>
      </c>
      <c r="D8357" s="1" t="s">
        <v>523</v>
      </c>
      <c r="E8357" s="8" t="s">
        <v>514</v>
      </c>
      <c r="F8357" s="14">
        <v>-0.031640801234343756</v>
      </c>
      <c r="G8357" s="14">
        <v>-0.05574201370249386</v>
      </c>
      <c r="H8357" s="8">
        <v>-6270652.402119453</v>
      </c>
      <c r="I8357" s="8">
        <v>-2647925.2356901187</v>
      </c>
      <c r="J8357" s="8">
        <v>-1559192.1683812628</v>
      </c>
      <c r="K8357" s="8">
        <v>-1558457.4700069854</v>
      </c>
      <c r="L8357" s="8">
        <v>-19672.95426237045</v>
      </c>
      <c r="M8357" s="8">
        <v>-19672.95426237045</v>
      </c>
      <c r="N8357" s="8">
        <v>-251568.32400790704</v>
      </c>
      <c r="O8357" s="8">
        <v>34058.21909847827</v>
      </c>
      <c r="P8357" s="8">
        <v>-80.17213271234682</v>
      </c>
      <c r="Q8357" s="8">
        <v>-246859.80589943126</v>
      </c>
      <c r="R8357" s="8">
        <v>-416.64950135343946</v>
      </c>
      <c r="S8357" s="8">
        <v>-2.9252518628716717</v>
      </c>
      <c r="T8357" s="8">
        <v>-0.9787395029627576</v>
      </c>
      <c r="U8357" s="8">
        <v>-688.2161711115107</v>
      </c>
      <c r="V8357" s="8">
        <v>-3.486694161960098</v>
      </c>
      <c r="W8357" s="8">
        <v>38.63991968231301</v>
      </c>
      <c r="X8357" s="8">
        <v>38.63991968231301</v>
      </c>
      <c r="Y8357" s="8">
        <v>-246.56005614173222</v>
      </c>
      <c r="Z8357" s="15">
        <v>0.02024382300177527</v>
      </c>
    </row>
    <row r="8358" ht="15.75" hidden="1" customHeight="1">
      <c r="A8358" s="1">
        <v>2014.0</v>
      </c>
      <c r="B8358" s="1" t="s">
        <v>649</v>
      </c>
      <c r="C8358" s="1" t="s">
        <v>112</v>
      </c>
      <c r="D8358" s="1" t="s">
        <v>582</v>
      </c>
      <c r="E8358" s="8" t="s">
        <v>514</v>
      </c>
      <c r="F8358" s="14">
        <v>-0.0308902755922129</v>
      </c>
      <c r="G8358" s="14">
        <v>-0.12325271359422052</v>
      </c>
      <c r="H8358" s="8">
        <v>-1.155049574571703E7</v>
      </c>
      <c r="I8358" s="8">
        <v>-5058300.624975109</v>
      </c>
      <c r="J8358" s="8">
        <v>-2950726.548945447</v>
      </c>
      <c r="K8358" s="8">
        <v>-2949420.6899160286</v>
      </c>
      <c r="L8358" s="8">
        <v>-37572.741917738946</v>
      </c>
      <c r="M8358" s="8">
        <v>-37572.741917738946</v>
      </c>
      <c r="N8358" s="8">
        <v>-475666.6562371342</v>
      </c>
      <c r="O8358" s="8">
        <v>22811.046556720932</v>
      </c>
      <c r="P8358" s="8">
        <v>-28.56696983648596</v>
      </c>
      <c r="Q8358" s="8">
        <v>-62068.964810885875</v>
      </c>
      <c r="R8358" s="8">
        <v>-217.05573275409964</v>
      </c>
      <c r="S8358" s="8">
        <v>-1.361621361496237</v>
      </c>
      <c r="T8358" s="8">
        <v>-0.17755184798610346</v>
      </c>
      <c r="U8358" s="8">
        <v>-1298.00514720162</v>
      </c>
      <c r="V8358" s="8">
        <v>-1.6229567485066025</v>
      </c>
      <c r="W8358" s="8">
        <v>19.712351932259406</v>
      </c>
      <c r="X8358" s="8">
        <v>19.712351932259406</v>
      </c>
      <c r="Y8358" s="8">
        <v>-470.4582777790248</v>
      </c>
      <c r="Z8358" s="15">
        <v>0.004522284425773551</v>
      </c>
    </row>
    <row r="8359" ht="15.75" hidden="1" customHeight="1">
      <c r="A8359" s="1">
        <v>2014.0</v>
      </c>
      <c r="B8359" s="1" t="s">
        <v>569</v>
      </c>
      <c r="C8359" s="1" t="s">
        <v>184</v>
      </c>
      <c r="D8359" s="1" t="s">
        <v>513</v>
      </c>
      <c r="E8359" s="8" t="s">
        <v>514</v>
      </c>
      <c r="F8359" s="14">
        <v>-0.030773335638770806</v>
      </c>
      <c r="G8359" s="14">
        <v>-0.17323739269044877</v>
      </c>
      <c r="H8359" s="8">
        <v>-9.594181310764627E7</v>
      </c>
      <c r="I8359" s="8">
        <v>-4.2004685882853314E7</v>
      </c>
      <c r="J8359" s="8">
        <v>-2.4677375033915095E7</v>
      </c>
      <c r="K8359" s="8">
        <v>-2.4666296299514715E7</v>
      </c>
      <c r="L8359" s="8">
        <v>-312024.6316402787</v>
      </c>
      <c r="M8359" s="8">
        <v>-312024.6316402787</v>
      </c>
      <c r="N8359" s="8">
        <v>-3980765.9342593807</v>
      </c>
      <c r="O8359" s="8">
        <v>542093.6563855357</v>
      </c>
      <c r="P8359" s="8">
        <v>-166.7255434986316</v>
      </c>
      <c r="Q8359" s="8">
        <v>-514423.39537318837</v>
      </c>
      <c r="R8359" s="8">
        <v>-2402.3443802989655</v>
      </c>
      <c r="S8359" s="8">
        <v>-41.827325725735264</v>
      </c>
      <c r="T8359" s="8">
        <v>-8.418102678428516</v>
      </c>
      <c r="U8359" s="8">
        <v>-10859.449832580123</v>
      </c>
      <c r="V8359" s="8">
        <v>-49.855225893320764</v>
      </c>
      <c r="W8359" s="8">
        <v>561.9058316274987</v>
      </c>
      <c r="X8359" s="8">
        <v>561.9058316274987</v>
      </c>
      <c r="Y8359" s="8">
        <v>-3906.1460881066255</v>
      </c>
      <c r="Z8359" s="15">
        <v>0.016102283290042967</v>
      </c>
    </row>
    <row r="8360" ht="15.75" hidden="1" customHeight="1">
      <c r="A8360" s="1">
        <v>2014.0</v>
      </c>
      <c r="B8360" s="1" t="s">
        <v>580</v>
      </c>
      <c r="C8360" s="1" t="s">
        <v>184</v>
      </c>
      <c r="D8360" s="1" t="s">
        <v>516</v>
      </c>
      <c r="E8360" s="8" t="s">
        <v>514</v>
      </c>
      <c r="F8360" s="14">
        <v>-0.02943660841926346</v>
      </c>
      <c r="G8360" s="14">
        <v>-0.19989175478998042</v>
      </c>
      <c r="H8360" s="8">
        <v>-2.9256956798080694E7</v>
      </c>
      <c r="I8360" s="8">
        <v>-8906501.665899668</v>
      </c>
      <c r="J8360" s="8">
        <v>-5259908.001540462</v>
      </c>
      <c r="K8360" s="8">
        <v>-5257521.7186559485</v>
      </c>
      <c r="L8360" s="8">
        <v>-66160.8991435733</v>
      </c>
      <c r="M8360" s="8">
        <v>-66160.8991435733</v>
      </c>
      <c r="N8360" s="8">
        <v>-848909.6372492652</v>
      </c>
      <c r="O8360" s="8">
        <v>172815.36661904003</v>
      </c>
      <c r="P8360" s="8">
        <v>-53.15084503402338</v>
      </c>
      <c r="Q8360" s="8">
        <v>-9020972.04386852</v>
      </c>
      <c r="R8360" s="8">
        <v>-765.8492585851144</v>
      </c>
      <c r="S8360" s="8">
        <v>-13.334235781660059</v>
      </c>
      <c r="T8360" s="8">
        <v>-2.6836276047006766</v>
      </c>
      <c r="U8360" s="8">
        <v>-2316.3766191807817</v>
      </c>
      <c r="V8360" s="8">
        <v>-15.893469770658568</v>
      </c>
      <c r="W8360" s="8">
        <v>179.1313385689598</v>
      </c>
      <c r="X8360" s="8">
        <v>179.1313385689598</v>
      </c>
      <c r="Y8360" s="8">
        <v>-828.2738198988044</v>
      </c>
      <c r="Z8360" s="15">
        <v>0.01681277605506159</v>
      </c>
    </row>
    <row r="8361" ht="15.75" hidden="1" customHeight="1">
      <c r="A8361" s="1">
        <v>2014.0</v>
      </c>
      <c r="B8361" s="1" t="s">
        <v>587</v>
      </c>
      <c r="C8361" s="1" t="s">
        <v>184</v>
      </c>
      <c r="D8361" s="1" t="s">
        <v>523</v>
      </c>
      <c r="E8361" s="8" t="s">
        <v>514</v>
      </c>
      <c r="F8361" s="14">
        <v>-0.02717702959876765</v>
      </c>
      <c r="G8361" s="14">
        <v>-0.21160942311383912</v>
      </c>
      <c r="H8361" s="8">
        <v>-4.130848709547565E7</v>
      </c>
      <c r="I8361" s="8">
        <v>-1.5960426210261116E7</v>
      </c>
      <c r="J8361" s="8">
        <v>-9404232.886835176</v>
      </c>
      <c r="K8361" s="8">
        <v>-9399985.849882934</v>
      </c>
      <c r="L8361" s="8">
        <v>-118559.77588623094</v>
      </c>
      <c r="M8361" s="8">
        <v>-118559.77588623094</v>
      </c>
      <c r="N8361" s="8">
        <v>-1517443.7121923538</v>
      </c>
      <c r="O8361" s="8">
        <v>264288.5080877348</v>
      </c>
      <c r="P8361" s="8">
        <v>-81.28419256032042</v>
      </c>
      <c r="Q8361" s="8">
        <v>-5047189.610372068</v>
      </c>
      <c r="R8361" s="8">
        <v>-1171.221992183984</v>
      </c>
      <c r="S8361" s="8">
        <v>-20.39219862313308</v>
      </c>
      <c r="T8361" s="8">
        <v>-4.104102255402447</v>
      </c>
      <c r="U8361" s="8">
        <v>-4140.128504616102</v>
      </c>
      <c r="V8361" s="8">
        <v>-24.30606430552268</v>
      </c>
      <c r="W8361" s="8">
        <v>273.9475959132289</v>
      </c>
      <c r="X8361" s="8">
        <v>273.9475959132289</v>
      </c>
      <c r="Y8361" s="8">
        <v>-1484.240384551781</v>
      </c>
      <c r="Z8361" s="15">
        <v>0.018167841373035207</v>
      </c>
    </row>
    <row r="8362" ht="15.75" hidden="1" customHeight="1">
      <c r="A8362" s="1">
        <v>2014.0</v>
      </c>
      <c r="B8362" s="1" t="s">
        <v>590</v>
      </c>
      <c r="C8362" s="1" t="s">
        <v>382</v>
      </c>
      <c r="D8362" s="1" t="s">
        <v>523</v>
      </c>
      <c r="E8362" s="8" t="s">
        <v>514</v>
      </c>
      <c r="F8362" s="14">
        <v>-0.024568367355894242</v>
      </c>
      <c r="G8362" s="14">
        <v>-0.03657573463879002</v>
      </c>
      <c r="H8362" s="8">
        <v>-4172352.5262977825</v>
      </c>
      <c r="I8362" s="8">
        <v>-1771879.5827276811</v>
      </c>
      <c r="J8362" s="8">
        <v>-1034824.5076002483</v>
      </c>
      <c r="K8362" s="8">
        <v>-1034365.5849588119</v>
      </c>
      <c r="L8362" s="8">
        <v>-13161.753851460531</v>
      </c>
      <c r="M8362" s="8">
        <v>-13161.753851460531</v>
      </c>
      <c r="N8362" s="8">
        <v>-166835.739884182</v>
      </c>
      <c r="O8362" s="8">
        <v>10958.993793967898</v>
      </c>
      <c r="P8362" s="8">
        <v>-8.37070033854961</v>
      </c>
      <c r="Q8362" s="8">
        <v>-148375.16163804173</v>
      </c>
      <c r="R8362" s="8">
        <v>-97.57480104307682</v>
      </c>
      <c r="S8362" s="8">
        <v>-0.6968704846490666</v>
      </c>
      <c r="T8362" s="8">
        <v>-0.10837127598126524</v>
      </c>
      <c r="U8362" s="8">
        <v>-455.19771175687504</v>
      </c>
      <c r="V8362" s="8">
        <v>-0.8306205292295535</v>
      </c>
      <c r="W8362" s="8">
        <v>10.066930191020212</v>
      </c>
      <c r="X8362" s="8">
        <v>10.066930191020212</v>
      </c>
      <c r="Y8362" s="8">
        <v>-164.7903648166409</v>
      </c>
      <c r="Z8362" s="15">
        <v>0.006145365074902376</v>
      </c>
    </row>
    <row r="8363" ht="15.75" hidden="1" customHeight="1">
      <c r="A8363" s="1">
        <v>2014.0</v>
      </c>
      <c r="B8363" s="1" t="s">
        <v>591</v>
      </c>
      <c r="C8363" s="1" t="s">
        <v>382</v>
      </c>
      <c r="D8363" s="1" t="s">
        <v>576</v>
      </c>
      <c r="E8363" s="8" t="s">
        <v>514</v>
      </c>
      <c r="F8363" s="14">
        <v>-0.023510525500884717</v>
      </c>
      <c r="G8363" s="14">
        <v>-0.03497719911931243</v>
      </c>
      <c r="H8363" s="8">
        <v>-6083379.454914785</v>
      </c>
      <c r="I8363" s="8">
        <v>-2628634.2588073555</v>
      </c>
      <c r="J8363" s="8">
        <v>-1535380.134243538</v>
      </c>
      <c r="K8363" s="8">
        <v>-1534699.0572917422</v>
      </c>
      <c r="L8363" s="8">
        <v>-19525.833346327578</v>
      </c>
      <c r="M8363" s="8">
        <v>-19525.833346327578</v>
      </c>
      <c r="N8363" s="8">
        <v>-247538.8766835827</v>
      </c>
      <c r="O8363" s="8">
        <v>16697.388543227356</v>
      </c>
      <c r="P8363" s="8">
        <v>-12.753801905483316</v>
      </c>
      <c r="Q8363" s="8">
        <v>-113719.73860753038</v>
      </c>
      <c r="R8363" s="8">
        <v>-148.6673316615195</v>
      </c>
      <c r="S8363" s="8">
        <v>-1.0617687595459098</v>
      </c>
      <c r="T8363" s="8">
        <v>-0.1651171025373252</v>
      </c>
      <c r="U8363" s="8">
        <v>-675.4015586601415</v>
      </c>
      <c r="V8363" s="8">
        <v>-1.2655535689928883</v>
      </c>
      <c r="W8363" s="8">
        <v>15.338218818002447</v>
      </c>
      <c r="X8363" s="8">
        <v>15.338218818002447</v>
      </c>
      <c r="Y8363" s="8">
        <v>-244.47243758321997</v>
      </c>
      <c r="Z8363" s="15">
        <v>0.006418667698223864</v>
      </c>
    </row>
    <row r="8364" ht="15.75" hidden="1" customHeight="1">
      <c r="A8364" s="1">
        <v>2014.0</v>
      </c>
      <c r="B8364" s="1" t="s">
        <v>561</v>
      </c>
      <c r="C8364" s="1" t="s">
        <v>131</v>
      </c>
      <c r="D8364" s="1" t="s">
        <v>523</v>
      </c>
      <c r="E8364" s="8" t="s">
        <v>514</v>
      </c>
      <c r="F8364" s="14">
        <v>-0.023326219983997573</v>
      </c>
      <c r="G8364" s="14">
        <v>-0.04286172739066753</v>
      </c>
      <c r="H8364" s="8">
        <v>-6883561.755752332</v>
      </c>
      <c r="I8364" s="8">
        <v>-2945945.357683203</v>
      </c>
      <c r="J8364" s="8">
        <v>-1807265.0746585832</v>
      </c>
      <c r="K8364" s="8">
        <v>-1805186.8086580927</v>
      </c>
      <c r="L8364" s="8">
        <v>-22154.709574901917</v>
      </c>
      <c r="M8364" s="8">
        <v>-22154.709574901917</v>
      </c>
      <c r="N8364" s="8">
        <v>-292553.0943180342</v>
      </c>
      <c r="O8364" s="8">
        <v>50868.89116929413</v>
      </c>
      <c r="P8364" s="8">
        <v>-517.8118993713874</v>
      </c>
      <c r="Q8364" s="8">
        <v>-36043.9830458856</v>
      </c>
      <c r="R8364" s="8">
        <v>-2008.0452182206477</v>
      </c>
      <c r="S8364" s="8">
        <v>-19.434493155421748</v>
      </c>
      <c r="T8364" s="8">
        <v>-15.073269000655731</v>
      </c>
      <c r="U8364" s="8">
        <v>-803.2918299067856</v>
      </c>
      <c r="V8364" s="8">
        <v>-23.164546850041667</v>
      </c>
      <c r="W8364" s="8">
        <v>269.1737577773557</v>
      </c>
      <c r="X8364" s="8">
        <v>269.1737577773557</v>
      </c>
      <c r="Y8364" s="8">
        <v>-278.43566707116065</v>
      </c>
      <c r="Z8364" s="15">
        <v>0.12280061372971919</v>
      </c>
    </row>
    <row r="8365" ht="15.75" hidden="1" customHeight="1">
      <c r="A8365" s="1">
        <v>2014.0</v>
      </c>
      <c r="B8365" s="1" t="s">
        <v>607</v>
      </c>
      <c r="C8365" s="1" t="s">
        <v>112</v>
      </c>
      <c r="D8365" s="1" t="s">
        <v>518</v>
      </c>
      <c r="E8365" s="8" t="s">
        <v>514</v>
      </c>
      <c r="F8365" s="14">
        <v>-0.02163699963419775</v>
      </c>
      <c r="G8365" s="14">
        <v>-0.048017940364663454</v>
      </c>
      <c r="H8365" s="8">
        <v>-1.4001507495525843E7</v>
      </c>
      <c r="I8365" s="8">
        <v>-5962686.5504343435</v>
      </c>
      <c r="J8365" s="8">
        <v>-3483783.9781545545</v>
      </c>
      <c r="K8365" s="8">
        <v>-3482237.0887547443</v>
      </c>
      <c r="L8365" s="8">
        <v>-44289.66632622046</v>
      </c>
      <c r="M8365" s="8">
        <v>-44289.66632622046</v>
      </c>
      <c r="N8365" s="8">
        <v>-561682.4235308567</v>
      </c>
      <c r="O8365" s="8">
        <v>39476.998836693856</v>
      </c>
      <c r="P8365" s="8">
        <v>-49.438250551049514</v>
      </c>
      <c r="Q8365" s="8">
        <v>-459564.87194726703</v>
      </c>
      <c r="R8365" s="8">
        <v>-375.6385700289881</v>
      </c>
      <c r="S8365" s="8">
        <v>-2.356433965892153</v>
      </c>
      <c r="T8365" s="8">
        <v>-0.3072727978074768</v>
      </c>
      <c r="U8365" s="8">
        <v>-1533.2974018109774</v>
      </c>
      <c r="V8365" s="8">
        <v>-2.8087032970402</v>
      </c>
      <c r="W8365" s="8">
        <v>34.11437052496937</v>
      </c>
      <c r="X8365" s="8">
        <v>34.11437052496937</v>
      </c>
      <c r="Y8365" s="8">
        <v>-554.6309969224989</v>
      </c>
      <c r="Z8365" s="15">
        <v>0.006419860544460791</v>
      </c>
    </row>
    <row r="8366" ht="15.75" hidden="1" customHeight="1">
      <c r="A8366" s="1">
        <v>2014.0</v>
      </c>
      <c r="B8366" s="1" t="s">
        <v>531</v>
      </c>
      <c r="C8366" s="1" t="s">
        <v>121</v>
      </c>
      <c r="D8366" s="1" t="s">
        <v>518</v>
      </c>
      <c r="E8366" s="8" t="s">
        <v>514</v>
      </c>
      <c r="F8366" s="14">
        <v>-0.021178590387272104</v>
      </c>
      <c r="G8366" s="14">
        <v>-0.13957039359538598</v>
      </c>
      <c r="H8366" s="8">
        <v>-1.0249280487604093E7</v>
      </c>
      <c r="I8366" s="8">
        <v>-4480220.644650897</v>
      </c>
      <c r="J8366" s="8">
        <v>-2602510.070945738</v>
      </c>
      <c r="K8366" s="8">
        <v>-2601287.1073364774</v>
      </c>
      <c r="L8366" s="8">
        <v>-33300.67766896974</v>
      </c>
      <c r="M8366" s="8">
        <v>-33300.67766896974</v>
      </c>
      <c r="N8366" s="8">
        <v>-419351.13288373506</v>
      </c>
      <c r="O8366" s="8">
        <v>-21496.685549438567</v>
      </c>
      <c r="P8366" s="8">
        <v>-319.03589665893844</v>
      </c>
      <c r="Q8366" s="8">
        <v>-54881.235626218695</v>
      </c>
      <c r="R8366" s="8">
        <v>-1045.6701758572035</v>
      </c>
      <c r="S8366" s="8">
        <v>-0.2707599471837874</v>
      </c>
      <c r="T8366" s="8">
        <v>-1.1716713105162755</v>
      </c>
      <c r="U8366" s="8">
        <v>-1143.4605443976318</v>
      </c>
      <c r="V8366" s="8">
        <v>-0.32272678435680774</v>
      </c>
      <c r="W8366" s="8">
        <v>-2.8548508612690857</v>
      </c>
      <c r="X8366" s="8">
        <v>-2.8548508612690857</v>
      </c>
      <c r="Y8366" s="8">
        <v>-416.6137969675279</v>
      </c>
      <c r="Z8366" s="15">
        <v>0.004403866914208442</v>
      </c>
    </row>
    <row r="8367" ht="15.75" hidden="1" customHeight="1">
      <c r="A8367" s="1">
        <v>2014.0</v>
      </c>
      <c r="B8367" s="1" t="s">
        <v>573</v>
      </c>
      <c r="C8367" s="1" t="s">
        <v>127</v>
      </c>
      <c r="D8367" s="1" t="s">
        <v>518</v>
      </c>
      <c r="E8367" s="8" t="s">
        <v>514</v>
      </c>
      <c r="F8367" s="14">
        <v>-0.02072673170254911</v>
      </c>
      <c r="G8367" s="14">
        <v>-0.0858962261966313</v>
      </c>
      <c r="H8367" s="8">
        <v>-3.1611249861114684E7</v>
      </c>
      <c r="I8367" s="8">
        <v>-1.1019653825530834E7</v>
      </c>
      <c r="J8367" s="8">
        <v>-6477611.115646588</v>
      </c>
      <c r="K8367" s="8">
        <v>-6474710.0945907775</v>
      </c>
      <c r="L8367" s="8">
        <v>-81843.0923131025</v>
      </c>
      <c r="M8367" s="8">
        <v>-81843.0923131025</v>
      </c>
      <c r="N8367" s="8">
        <v>-1044979.5671271757</v>
      </c>
      <c r="O8367" s="8">
        <v>167450.23133678755</v>
      </c>
      <c r="P8367" s="8">
        <v>-133.51737221023612</v>
      </c>
      <c r="Q8367" s="8">
        <v>-6593668.716254003</v>
      </c>
      <c r="R8367" s="8">
        <v>-637.3815682221169</v>
      </c>
      <c r="S8367" s="8">
        <v>-9.71154745397423</v>
      </c>
      <c r="T8367" s="8">
        <v>-0.8544403672070537</v>
      </c>
      <c r="U8367" s="8">
        <v>-2855.8580385395244</v>
      </c>
      <c r="V8367" s="8">
        <v>-11.575480470980516</v>
      </c>
      <c r="W8367" s="8">
        <v>141.82200488941498</v>
      </c>
      <c r="X8367" s="8">
        <v>141.82200488941498</v>
      </c>
      <c r="Y8367" s="8">
        <v>-1025.334238393878</v>
      </c>
      <c r="Z8367" s="15">
        <v>0.011150965337988962</v>
      </c>
    </row>
    <row r="8368" ht="15.75" hidden="1" customHeight="1">
      <c r="A8368" s="1">
        <v>2014.0</v>
      </c>
      <c r="B8368" s="1" t="s">
        <v>600</v>
      </c>
      <c r="C8368" s="1" t="s">
        <v>112</v>
      </c>
      <c r="D8368" s="1" t="s">
        <v>523</v>
      </c>
      <c r="E8368" s="8" t="s">
        <v>514</v>
      </c>
      <c r="F8368" s="14">
        <v>-0.018728932300901502</v>
      </c>
      <c r="G8368" s="14">
        <v>-0.05575748040297038</v>
      </c>
      <c r="H8368" s="8">
        <v>-3034297.9952830686</v>
      </c>
      <c r="I8368" s="8">
        <v>-1297925.399433685</v>
      </c>
      <c r="J8368" s="8">
        <v>-758894.0538714444</v>
      </c>
      <c r="K8368" s="8">
        <v>-758556.5611013736</v>
      </c>
      <c r="L8368" s="8">
        <v>-9640.653529533265</v>
      </c>
      <c r="M8368" s="8">
        <v>-9640.653529533265</v>
      </c>
      <c r="N8368" s="8">
        <v>-122363.44993486459</v>
      </c>
      <c r="O8368" s="8">
        <v>9883.518503933718</v>
      </c>
      <c r="P8368" s="8">
        <v>-12.377431884949504</v>
      </c>
      <c r="Q8368" s="8">
        <v>-86615.2063877043</v>
      </c>
      <c r="R8368" s="8">
        <v>-94.04541548436593</v>
      </c>
      <c r="S8368" s="8">
        <v>-0.5899602145932402</v>
      </c>
      <c r="T8368" s="8">
        <v>-0.07692926190890803</v>
      </c>
      <c r="U8368" s="8">
        <v>-334.08985780086886</v>
      </c>
      <c r="V8368" s="8">
        <v>-0.7031910182228357</v>
      </c>
      <c r="W8368" s="8">
        <v>8.540923126612812</v>
      </c>
      <c r="X8368" s="8">
        <v>8.540923126612812</v>
      </c>
      <c r="Y8368" s="8">
        <v>-120.73505945129553</v>
      </c>
      <c r="Z8368" s="15">
        <v>0.0074031482313412405</v>
      </c>
    </row>
    <row r="8369" ht="15.75" hidden="1" customHeight="1">
      <c r="A8369" s="1">
        <v>2014.0</v>
      </c>
      <c r="B8369" s="1" t="s">
        <v>597</v>
      </c>
      <c r="C8369" s="1" t="s">
        <v>112</v>
      </c>
      <c r="D8369" s="1" t="s">
        <v>518</v>
      </c>
      <c r="E8369" s="8" t="s">
        <v>514</v>
      </c>
      <c r="F8369" s="14">
        <v>-0.018646158544874527</v>
      </c>
      <c r="G8369" s="14">
        <v>-0.05192412579194614</v>
      </c>
      <c r="H8369" s="8">
        <v>-2.1285773780022208E7</v>
      </c>
      <c r="I8369" s="8">
        <v>-9126733.28748944</v>
      </c>
      <c r="J8369" s="8">
        <v>-5336442.495535895</v>
      </c>
      <c r="K8369" s="8">
        <v>-5334069.233225608</v>
      </c>
      <c r="L8369" s="8">
        <v>-67791.00077703371</v>
      </c>
      <c r="M8369" s="8">
        <v>-67791.00077703371</v>
      </c>
      <c r="N8369" s="8">
        <v>-860444.5385953774</v>
      </c>
      <c r="O8369" s="8">
        <v>69641.23095986401</v>
      </c>
      <c r="P8369" s="8">
        <v>-87.21383910463454</v>
      </c>
      <c r="Q8369" s="8">
        <v>-558306.0178729153</v>
      </c>
      <c r="R8369" s="8">
        <v>-662.6626436583666</v>
      </c>
      <c r="S8369" s="8">
        <v>-4.156976641999144</v>
      </c>
      <c r="T8369" s="8">
        <v>-0.5420588319875993</v>
      </c>
      <c r="U8369" s="8">
        <v>-2349.284715746064</v>
      </c>
      <c r="V8369" s="8">
        <v>-4.954823334368988</v>
      </c>
      <c r="W8369" s="8">
        <v>60.181037738144724</v>
      </c>
      <c r="X8369" s="8">
        <v>60.181037738144724</v>
      </c>
      <c r="Y8369" s="8">
        <v>-848.9837269205339</v>
      </c>
      <c r="Z8369" s="15">
        <v>0.0074355640602049656</v>
      </c>
    </row>
    <row r="8370" ht="15.75" hidden="1" customHeight="1">
      <c r="A8370" s="1">
        <v>2014.0</v>
      </c>
      <c r="B8370" s="1" t="s">
        <v>612</v>
      </c>
      <c r="C8370" s="1" t="s">
        <v>112</v>
      </c>
      <c r="D8370" s="1" t="s">
        <v>513</v>
      </c>
      <c r="E8370" s="8" t="s">
        <v>514</v>
      </c>
      <c r="F8370" s="14">
        <v>-0.01814026815164789</v>
      </c>
      <c r="G8370" s="14">
        <v>-0.03461856241805708</v>
      </c>
      <c r="H8370" s="8">
        <v>-2769211.057916851</v>
      </c>
      <c r="I8370" s="8">
        <v>-1212781.3676029167</v>
      </c>
      <c r="J8370" s="8">
        <v>-709144.3778412149</v>
      </c>
      <c r="K8370" s="8">
        <v>-708828.9780638834</v>
      </c>
      <c r="L8370" s="8">
        <v>-9008.220805407185</v>
      </c>
      <c r="M8370" s="8">
        <v>-9008.220805407185</v>
      </c>
      <c r="N8370" s="8">
        <v>-114342.37729666839</v>
      </c>
      <c r="O8370" s="8">
        <v>9312.766713523684</v>
      </c>
      <c r="P8370" s="8">
        <v>-11.66266199746445</v>
      </c>
      <c r="Q8370" s="8">
        <v>-14899.800938389188</v>
      </c>
      <c r="R8370" s="8">
        <v>-88.61449639960948</v>
      </c>
      <c r="S8370" s="8">
        <v>-0.5558912897851609</v>
      </c>
      <c r="T8370" s="8">
        <v>-0.07248676362735415</v>
      </c>
      <c r="U8370" s="8">
        <v>-312.19337587589087</v>
      </c>
      <c r="V8370" s="8">
        <v>-0.6625832597114111</v>
      </c>
      <c r="W8370" s="8">
        <v>8.047703311793978</v>
      </c>
      <c r="X8370" s="8">
        <v>8.047703311793978</v>
      </c>
      <c r="Y8370" s="8">
        <v>-112.81518752446422</v>
      </c>
      <c r="Z8370" s="15">
        <v>0.0076562692497566445</v>
      </c>
    </row>
    <row r="8371" ht="15.75" hidden="1" customHeight="1">
      <c r="A8371" s="1">
        <v>2014.0</v>
      </c>
      <c r="B8371" s="1" t="s">
        <v>621</v>
      </c>
      <c r="C8371" s="1" t="s">
        <v>112</v>
      </c>
      <c r="D8371" s="1" t="s">
        <v>513</v>
      </c>
      <c r="E8371" s="8" t="s">
        <v>514</v>
      </c>
      <c r="F8371" s="14">
        <v>-0.01597194404899504</v>
      </c>
      <c r="G8371" s="14">
        <v>-0.040858566811751325</v>
      </c>
      <c r="H8371" s="8">
        <v>-1798045.0931824325</v>
      </c>
      <c r="I8371" s="8">
        <v>-780196.7026757621</v>
      </c>
      <c r="J8371" s="8">
        <v>-456583.3634018242</v>
      </c>
      <c r="K8371" s="8">
        <v>-456379.9369664171</v>
      </c>
      <c r="L8371" s="8">
        <v>-5795.040197007978</v>
      </c>
      <c r="M8371" s="8">
        <v>-5795.040197007978</v>
      </c>
      <c r="N8371" s="8">
        <v>-73625.38026076728</v>
      </c>
      <c r="O8371" s="8">
        <v>6867.666043407106</v>
      </c>
      <c r="P8371" s="8">
        <v>-8.600587799478483</v>
      </c>
      <c r="Q8371" s="8">
        <v>-26200.62268156843</v>
      </c>
      <c r="R8371" s="8">
        <v>-65.34843904051283</v>
      </c>
      <c r="S8371" s="8">
        <v>-0.409940015907349</v>
      </c>
      <c r="T8371" s="8">
        <v>-0.05345510098917733</v>
      </c>
      <c r="U8371" s="8">
        <v>-201.0618862805039</v>
      </c>
      <c r="V8371" s="8">
        <v>-0.4886196222484681</v>
      </c>
      <c r="W8371" s="8">
        <v>5.934749625110092</v>
      </c>
      <c r="X8371" s="8">
        <v>5.934749625110092</v>
      </c>
      <c r="Y8371" s="8">
        <v>-72.57941687442437</v>
      </c>
      <c r="Z8371" s="15">
        <v>0.00866074263919932</v>
      </c>
    </row>
    <row r="8372" ht="15.75" hidden="1" customHeight="1">
      <c r="A8372" s="1">
        <v>2014.0</v>
      </c>
      <c r="B8372" s="1" t="s">
        <v>2137</v>
      </c>
      <c r="C8372" s="1" t="s">
        <v>184</v>
      </c>
      <c r="D8372" s="1" t="s">
        <v>576</v>
      </c>
      <c r="E8372" s="8" t="s">
        <v>514</v>
      </c>
      <c r="F8372" s="14">
        <v>-0.015863677723315872</v>
      </c>
      <c r="G8372" s="14">
        <v>-0.056255785575356806</v>
      </c>
      <c r="H8372" s="8">
        <v>-5.304093619708189E7</v>
      </c>
      <c r="I8372" s="8">
        <v>-2.1923820135406744E7</v>
      </c>
      <c r="J8372" s="8">
        <v>-1.3021433871150622E7</v>
      </c>
      <c r="K8372" s="8">
        <v>-1.3015459671533845E7</v>
      </c>
      <c r="L8372" s="8">
        <v>-162859.7928197465</v>
      </c>
      <c r="M8372" s="8">
        <v>-162859.7928197465</v>
      </c>
      <c r="N8372" s="8">
        <v>-2102691.3783509047</v>
      </c>
      <c r="O8372" s="8">
        <v>581364.1934703746</v>
      </c>
      <c r="P8372" s="8">
        <v>-178.80353327369812</v>
      </c>
      <c r="Q8372" s="8">
        <v>-3223740.4887506077</v>
      </c>
      <c r="R8372" s="8">
        <v>-2576.375846939094</v>
      </c>
      <c r="S8372" s="8">
        <v>-44.85739539492157</v>
      </c>
      <c r="T8372" s="8">
        <v>-9.02792979874829</v>
      </c>
      <c r="U8372" s="8">
        <v>-5739.029560093689</v>
      </c>
      <c r="V8372" s="8">
        <v>-53.46685549690398</v>
      </c>
      <c r="W8372" s="8">
        <v>602.6116091978257</v>
      </c>
      <c r="X8372" s="8">
        <v>602.6116091978257</v>
      </c>
      <c r="Y8372" s="8">
        <v>-2038.9218174264483</v>
      </c>
      <c r="Z8372" s="15">
        <v>0.030459352011014833</v>
      </c>
    </row>
    <row r="8373" ht="15.75" hidden="1" customHeight="1">
      <c r="A8373" s="1">
        <v>2014.0</v>
      </c>
      <c r="B8373" s="1" t="s">
        <v>2402</v>
      </c>
      <c r="C8373" s="1" t="s">
        <v>294</v>
      </c>
      <c r="D8373" s="1" t="s">
        <v>154</v>
      </c>
      <c r="E8373" s="8" t="s">
        <v>514</v>
      </c>
      <c r="F8373" s="14">
        <v>-0.01584237157283336</v>
      </c>
      <c r="G8373" s="14">
        <v>-0.060983056057506424</v>
      </c>
      <c r="H8373" s="8">
        <v>-1.2734768576212983E8</v>
      </c>
      <c r="I8373" s="8">
        <v>-5.57003116942357E7</v>
      </c>
      <c r="J8373" s="8">
        <v>-3.265587726281142E7</v>
      </c>
      <c r="K8373" s="8">
        <v>-3.2641088181091618E7</v>
      </c>
      <c r="L8373" s="8">
        <v>-413806.5280720601</v>
      </c>
      <c r="M8373" s="8">
        <v>-413806.5280720601</v>
      </c>
      <c r="N8373" s="8">
        <v>-5266730.197288781</v>
      </c>
      <c r="O8373" s="8">
        <v>447321.0527903806</v>
      </c>
      <c r="P8373" s="8">
        <v>-556.1328612025201</v>
      </c>
      <c r="Q8373" s="8">
        <v>-682181.2725129679</v>
      </c>
      <c r="R8373" s="8">
        <v>-2179.332650889625</v>
      </c>
      <c r="S8373" s="8">
        <v>-48.36662597337388</v>
      </c>
      <c r="T8373" s="8">
        <v>-15.963251534487533</v>
      </c>
      <c r="U8373" s="8">
        <v>-14362.445783721925</v>
      </c>
      <c r="V8373" s="8">
        <v>-57.64961115160854</v>
      </c>
      <c r="W8373" s="8">
        <v>597.4089004017505</v>
      </c>
      <c r="X8373" s="8">
        <v>597.4089004017505</v>
      </c>
      <c r="Y8373" s="8">
        <v>-5180.07785188104</v>
      </c>
      <c r="Z8373" s="15">
        <v>0.015462210415784662</v>
      </c>
    </row>
    <row r="8374" ht="15.75" hidden="1" customHeight="1">
      <c r="A8374" s="1">
        <v>2014.0</v>
      </c>
      <c r="B8374" s="1" t="s">
        <v>2134</v>
      </c>
      <c r="C8374" s="1" t="s">
        <v>1852</v>
      </c>
      <c r="D8374" s="1" t="s">
        <v>518</v>
      </c>
      <c r="E8374" s="8" t="s">
        <v>514</v>
      </c>
      <c r="F8374" s="14">
        <v>-0.01571769443780854</v>
      </c>
      <c r="G8374" s="14">
        <v>-0.02908530602999545</v>
      </c>
      <c r="H8374" s="8">
        <v>-3116366.5279537854</v>
      </c>
      <c r="I8374" s="8">
        <v>-1364845.121688715</v>
      </c>
      <c r="J8374" s="8">
        <v>-798764.3623585296</v>
      </c>
      <c r="K8374" s="8">
        <v>-798408.4473077703</v>
      </c>
      <c r="L8374" s="8">
        <v>-10137.607968792903</v>
      </c>
      <c r="M8374" s="8">
        <v>-10137.607968792903</v>
      </c>
      <c r="N8374" s="8">
        <v>-128803.600351633</v>
      </c>
      <c r="O8374" s="8">
        <v>12095.562192966192</v>
      </c>
      <c r="P8374" s="8">
        <v>-15.147641712212407</v>
      </c>
      <c r="Q8374" s="8">
        <v>-16775.61079569784</v>
      </c>
      <c r="R8374" s="8">
        <v>-115.09384755052035</v>
      </c>
      <c r="S8374" s="8">
        <v>-0.7220000108410861</v>
      </c>
      <c r="T8374" s="8">
        <v>-0.09414690441545037</v>
      </c>
      <c r="U8374" s="8">
        <v>-351.75052807610854</v>
      </c>
      <c r="V8374" s="8">
        <v>-0.8605731542936135</v>
      </c>
      <c r="W8374" s="8">
        <v>10.452478722245672</v>
      </c>
      <c r="X8374" s="8">
        <v>10.452478722245672</v>
      </c>
      <c r="Y8374" s="8">
        <v>-126.96792685515145</v>
      </c>
      <c r="Z8374" s="15">
        <v>0.008817292220483003</v>
      </c>
    </row>
    <row r="8375" ht="15.75" hidden="1" customHeight="1">
      <c r="A8375" s="1">
        <v>2014.0</v>
      </c>
      <c r="B8375" s="1" t="s">
        <v>2403</v>
      </c>
      <c r="C8375" s="1" t="s">
        <v>127</v>
      </c>
      <c r="D8375" s="1" t="s">
        <v>582</v>
      </c>
      <c r="E8375" s="8" t="s">
        <v>514</v>
      </c>
      <c r="F8375" s="14">
        <v>-0.014937400581187954</v>
      </c>
      <c r="G8375" s="14">
        <v>-0.0661290007778994</v>
      </c>
      <c r="H8375" s="8">
        <v>-1.4483867012690827E7</v>
      </c>
      <c r="I8375" s="8">
        <v>-6345896.593505807</v>
      </c>
      <c r="J8375" s="8">
        <v>-3734522.1304493095</v>
      </c>
      <c r="K8375" s="8">
        <v>-3732846.3668372743</v>
      </c>
      <c r="L8375" s="8">
        <v>-47130.24481580438</v>
      </c>
      <c r="M8375" s="8">
        <v>-47130.24481580438</v>
      </c>
      <c r="N8375" s="8">
        <v>-602525.2731209786</v>
      </c>
      <c r="O8375" s="8">
        <v>106459.49723764186</v>
      </c>
      <c r="P8375" s="8">
        <v>-84.88607154805452</v>
      </c>
      <c r="Q8375" s="8">
        <v>-77714.24863495544</v>
      </c>
      <c r="R8375" s="8">
        <v>-405.2267993884759</v>
      </c>
      <c r="S8375" s="8">
        <v>-6.174291018267828</v>
      </c>
      <c r="T8375" s="8">
        <v>-0.5432258360363642</v>
      </c>
      <c r="U8375" s="8">
        <v>-1647.0504112600906</v>
      </c>
      <c r="V8375" s="8">
        <v>-7.35931996860727</v>
      </c>
      <c r="W8375" s="8">
        <v>90.16589118586975</v>
      </c>
      <c r="X8375" s="8">
        <v>90.16589118586975</v>
      </c>
      <c r="Y8375" s="8">
        <v>-590.4994118850766</v>
      </c>
      <c r="Z8375" s="15">
        <v>0.015347767963175723</v>
      </c>
    </row>
    <row r="8376" ht="15.75" hidden="1" customHeight="1">
      <c r="A8376" s="1">
        <v>2014.0</v>
      </c>
      <c r="B8376" s="1" t="s">
        <v>2135</v>
      </c>
      <c r="C8376" s="1" t="s">
        <v>112</v>
      </c>
      <c r="D8376" s="1" t="s">
        <v>516</v>
      </c>
      <c r="E8376" s="8" t="s">
        <v>514</v>
      </c>
      <c r="F8376" s="14">
        <v>-0.014626111561468218</v>
      </c>
      <c r="G8376" s="14">
        <v>-0.06081383228189417</v>
      </c>
      <c r="H8376" s="8">
        <v>-1.2071477756919215E7</v>
      </c>
      <c r="I8376" s="8">
        <v>-5203686.649230042</v>
      </c>
      <c r="J8376" s="8">
        <v>-3047261.142600531</v>
      </c>
      <c r="K8376" s="8">
        <v>-3045901.620302435</v>
      </c>
      <c r="L8376" s="8">
        <v>-38650.95616557225</v>
      </c>
      <c r="M8376" s="8">
        <v>-38650.95616557225</v>
      </c>
      <c r="N8376" s="8">
        <v>-491410.27834297944</v>
      </c>
      <c r="O8376" s="8">
        <v>50349.82044400496</v>
      </c>
      <c r="P8376" s="8">
        <v>-63.05461690763976</v>
      </c>
      <c r="Q8376" s="8">
        <v>-253977.5715703497</v>
      </c>
      <c r="R8376" s="8">
        <v>-479.0975785935985</v>
      </c>
      <c r="S8376" s="8">
        <v>-3.0054469834860633</v>
      </c>
      <c r="T8376" s="8">
        <v>-0.3919023900710782</v>
      </c>
      <c r="U8376" s="8">
        <v>-1342.1867690818085</v>
      </c>
      <c r="V8376" s="8">
        <v>-3.582281096682838</v>
      </c>
      <c r="W8376" s="8">
        <v>43.51020799726815</v>
      </c>
      <c r="X8376" s="8">
        <v>43.51020799726815</v>
      </c>
      <c r="Y8376" s="8">
        <v>-484.10480667363555</v>
      </c>
      <c r="Z8376" s="15">
        <v>0.009443865766770893</v>
      </c>
    </row>
    <row r="8377" ht="15.75" hidden="1" customHeight="1">
      <c r="A8377" s="1">
        <v>2014.0</v>
      </c>
      <c r="B8377" s="1" t="s">
        <v>618</v>
      </c>
      <c r="C8377" s="1" t="s">
        <v>609</v>
      </c>
      <c r="D8377" s="1" t="s">
        <v>154</v>
      </c>
      <c r="E8377" s="8" t="s">
        <v>514</v>
      </c>
      <c r="F8377" s="14">
        <v>-0.014276987217299641</v>
      </c>
      <c r="G8377" s="14">
        <v>-0.06027365394172828</v>
      </c>
      <c r="H8377" s="8">
        <v>-1.4075715413384462E7</v>
      </c>
      <c r="I8377" s="8">
        <v>-5797957.573229542</v>
      </c>
      <c r="J8377" s="8">
        <v>-3405396.1199427815</v>
      </c>
      <c r="K8377" s="8">
        <v>-3403539.1984014073</v>
      </c>
      <c r="L8377" s="8">
        <v>-43120.428472529245</v>
      </c>
      <c r="M8377" s="8">
        <v>-43120.428472529245</v>
      </c>
      <c r="N8377" s="8">
        <v>-549267.7836086667</v>
      </c>
      <c r="O8377" s="8">
        <v>-563837.3502392988</v>
      </c>
      <c r="P8377" s="8">
        <v>-687.1393356887656</v>
      </c>
      <c r="Q8377" s="8">
        <v>-261800.9537237361</v>
      </c>
      <c r="R8377" s="8">
        <v>-4674.952106720513</v>
      </c>
      <c r="S8377" s="8">
        <v>-14.798879484185546</v>
      </c>
      <c r="T8377" s="8">
        <v>-34.79457491127072</v>
      </c>
      <c r="U8377" s="8">
        <v>-1527.2455246830782</v>
      </c>
      <c r="V8377" s="8">
        <v>-17.639221892643036</v>
      </c>
      <c r="W8377" s="8">
        <v>-88.06735442105023</v>
      </c>
      <c r="X8377" s="8">
        <v>-88.06735442105023</v>
      </c>
      <c r="Y8377" s="8">
        <v>-542.8729417443275</v>
      </c>
      <c r="Z8377" s="15">
        <v>0.11355296691269622</v>
      </c>
    </row>
    <row r="8378" ht="15.75" hidden="1" customHeight="1">
      <c r="A8378" s="1">
        <v>2014.0</v>
      </c>
      <c r="B8378" s="1" t="s">
        <v>639</v>
      </c>
      <c r="C8378" s="1" t="s">
        <v>267</v>
      </c>
      <c r="D8378" s="1" t="s">
        <v>516</v>
      </c>
      <c r="E8378" s="8" t="s">
        <v>514</v>
      </c>
      <c r="F8378" s="14">
        <v>-0.014236571918231241</v>
      </c>
      <c r="G8378" s="14">
        <v>-0.02500161003012391</v>
      </c>
      <c r="H8378" s="8">
        <v>-2650278.5314379535</v>
      </c>
      <c r="I8378" s="8">
        <v>-1112669.3923112098</v>
      </c>
      <c r="J8378" s="8">
        <v>-655180.8746404819</v>
      </c>
      <c r="K8378" s="8">
        <v>-654886.8216591899</v>
      </c>
      <c r="L8378" s="8">
        <v>-8264.860987205491</v>
      </c>
      <c r="M8378" s="8">
        <v>-8264.860987205491</v>
      </c>
      <c r="N8378" s="8">
        <v>-105712.08379185096</v>
      </c>
      <c r="O8378" s="8">
        <v>20582.610840140842</v>
      </c>
      <c r="P8378" s="8">
        <v>-5.806407720517921</v>
      </c>
      <c r="Q8378" s="8">
        <v>-125405.8964082546</v>
      </c>
      <c r="R8378" s="8">
        <v>-112.77770490888322</v>
      </c>
      <c r="S8378" s="8">
        <v>-1.2624680706746834</v>
      </c>
      <c r="T8378" s="8">
        <v>-0.11866499031088412</v>
      </c>
      <c r="U8378" s="8">
        <v>-288.48368866777236</v>
      </c>
      <c r="V8378" s="8">
        <v>-1.5047730103353336</v>
      </c>
      <c r="W8378" s="8">
        <v>18.54171609474394</v>
      </c>
      <c r="X8378" s="8">
        <v>18.54171609474394</v>
      </c>
      <c r="Y8378" s="8">
        <v>-103.48121751641295</v>
      </c>
      <c r="Z8378" s="15">
        <v>0.0159057693206313</v>
      </c>
    </row>
    <row r="8379" ht="15.75" hidden="1" customHeight="1">
      <c r="A8379" s="1">
        <v>2014.0</v>
      </c>
      <c r="B8379" s="1" t="s">
        <v>2139</v>
      </c>
      <c r="C8379" s="1" t="s">
        <v>1484</v>
      </c>
      <c r="D8379" s="1" t="s">
        <v>516</v>
      </c>
      <c r="E8379" s="8" t="s">
        <v>514</v>
      </c>
      <c r="F8379" s="14">
        <v>-0.012344163736843463</v>
      </c>
      <c r="G8379" s="14">
        <v>-0.033989314254544475</v>
      </c>
      <c r="H8379" s="8">
        <v>-1981816.5825787524</v>
      </c>
      <c r="I8379" s="8">
        <v>-857659.2377930684</v>
      </c>
      <c r="J8379" s="8">
        <v>-514622.6570189962</v>
      </c>
      <c r="K8379" s="8">
        <v>-514356.3582556847</v>
      </c>
      <c r="L8379" s="8">
        <v>-6373.77954937649</v>
      </c>
      <c r="M8379" s="8">
        <v>-6373.77954937649</v>
      </c>
      <c r="N8379" s="8">
        <v>-83177.56860379831</v>
      </c>
      <c r="O8379" s="8">
        <v>27590.429702897276</v>
      </c>
      <c r="P8379" s="8">
        <v>-64.94713024587328</v>
      </c>
      <c r="Q8379" s="8">
        <v>-26189.106033386597</v>
      </c>
      <c r="R8379" s="8">
        <v>-337.52612679483593</v>
      </c>
      <c r="S8379" s="8">
        <v>-2.369735060205666</v>
      </c>
      <c r="T8379" s="8">
        <v>-0.792873032376174</v>
      </c>
      <c r="U8379" s="8">
        <v>-228.64371284680533</v>
      </c>
      <c r="V8379" s="8">
        <v>-2.8245572645153563</v>
      </c>
      <c r="W8379" s="8">
        <v>31.30204737475799</v>
      </c>
      <c r="X8379" s="8">
        <v>31.30204737475799</v>
      </c>
      <c r="Y8379" s="8">
        <v>-80.02543746665002</v>
      </c>
      <c r="Z8379" s="15">
        <v>0.04942263554747779</v>
      </c>
    </row>
    <row r="8380" ht="15.75" hidden="1" customHeight="1">
      <c r="A8380" s="1">
        <v>2014.0</v>
      </c>
      <c r="B8380" s="1" t="s">
        <v>2142</v>
      </c>
      <c r="C8380" s="1" t="s">
        <v>187</v>
      </c>
      <c r="D8380" s="1" t="s">
        <v>627</v>
      </c>
      <c r="E8380" s="8" t="s">
        <v>514</v>
      </c>
      <c r="F8380" s="14">
        <v>-0.012270515215008415</v>
      </c>
      <c r="G8380" s="14">
        <v>-0.07336373606268858</v>
      </c>
      <c r="H8380" s="8">
        <v>-1.3729306441269556E8</v>
      </c>
      <c r="I8380" s="8">
        <v>-5.983183196708271E7</v>
      </c>
      <c r="J8380" s="8">
        <v>-3.634714976529523E7</v>
      </c>
      <c r="K8380" s="8">
        <v>-3.6329137179899015E7</v>
      </c>
      <c r="L8380" s="8">
        <v>-444624.06412232097</v>
      </c>
      <c r="M8380" s="8">
        <v>-444624.06412232097</v>
      </c>
      <c r="N8380" s="8">
        <v>-5881539.250523912</v>
      </c>
      <c r="O8380" s="8">
        <v>2752661.827506046</v>
      </c>
      <c r="P8380" s="8">
        <v>-3072.972076846453</v>
      </c>
      <c r="Q8380" s="8">
        <v>-732231.32366799</v>
      </c>
      <c r="R8380" s="8">
        <v>-15960.971477030134</v>
      </c>
      <c r="S8380" s="8">
        <v>-268.25988848662183</v>
      </c>
      <c r="T8380" s="8">
        <v>-81.72315242753524</v>
      </c>
      <c r="U8380" s="8">
        <v>-16068.879845212412</v>
      </c>
      <c r="V8380" s="8">
        <v>-319.74689049720433</v>
      </c>
      <c r="W8380" s="8">
        <v>3375.7515553046137</v>
      </c>
      <c r="X8380" s="8">
        <v>3375.7515553046137</v>
      </c>
      <c r="Y8380" s="8">
        <v>-5567.575268166343</v>
      </c>
      <c r="Z8380" s="15">
        <v>0.07157079946737613</v>
      </c>
    </row>
    <row r="8381" ht="15.75" hidden="1" customHeight="1">
      <c r="A8381" s="1">
        <v>2014.0</v>
      </c>
      <c r="B8381" s="1" t="s">
        <v>586</v>
      </c>
      <c r="C8381" s="1" t="s">
        <v>124</v>
      </c>
      <c r="D8381" s="1" t="s">
        <v>516</v>
      </c>
      <c r="E8381" s="8" t="s">
        <v>514</v>
      </c>
      <c r="F8381" s="14">
        <v>-0.0122075091544752</v>
      </c>
      <c r="G8381" s="14">
        <v>-0.020796030458560637</v>
      </c>
      <c r="H8381" s="8">
        <v>-2.4819781390207235E7</v>
      </c>
      <c r="I8381" s="8">
        <v>-9453481.221452208</v>
      </c>
      <c r="J8381" s="8">
        <v>-6444699.044158683</v>
      </c>
      <c r="K8381" s="8">
        <v>-6441043.476041309</v>
      </c>
      <c r="L8381" s="8">
        <v>-70258.47794850313</v>
      </c>
      <c r="M8381" s="8">
        <v>-70258.47794850313</v>
      </c>
      <c r="N8381" s="8">
        <v>-1053287.688073774</v>
      </c>
      <c r="O8381" s="8">
        <v>1450077.6617402306</v>
      </c>
      <c r="P8381" s="8">
        <v>-2196.13942806002</v>
      </c>
      <c r="Q8381" s="8">
        <v>-2724901.602481929</v>
      </c>
      <c r="R8381" s="8">
        <v>-9572.929261185498</v>
      </c>
      <c r="S8381" s="8">
        <v>-169.91087959218362</v>
      </c>
      <c r="T8381" s="8">
        <v>-60.347941990962305</v>
      </c>
      <c r="U8381" s="8">
        <v>-2881.0586609598204</v>
      </c>
      <c r="V8381" s="8">
        <v>-202.52179972838164</v>
      </c>
      <c r="W8381" s="8">
        <v>2017.0369521466844</v>
      </c>
      <c r="X8381" s="8">
        <v>2017.0369521466844</v>
      </c>
      <c r="Y8381" s="8">
        <v>-880.2297753254753</v>
      </c>
      <c r="Z8381" s="15">
        <v>0.20427676774577472</v>
      </c>
    </row>
    <row r="8382" ht="15.75" hidden="1" customHeight="1">
      <c r="A8382" s="1">
        <v>2014.0</v>
      </c>
      <c r="B8382" s="1" t="s">
        <v>2404</v>
      </c>
      <c r="C8382" s="1" t="s">
        <v>112</v>
      </c>
      <c r="D8382" s="1" t="s">
        <v>582</v>
      </c>
      <c r="E8382" s="8" t="s">
        <v>514</v>
      </c>
      <c r="F8382" s="14">
        <v>-0.011606181200416664</v>
      </c>
      <c r="G8382" s="14">
        <v>-0.030550472883000255</v>
      </c>
      <c r="H8382" s="8">
        <v>-1213275.6824258743</v>
      </c>
      <c r="I8382" s="8">
        <v>-531393.9027824299</v>
      </c>
      <c r="J8382" s="8">
        <v>-311721.35648597876</v>
      </c>
      <c r="K8382" s="8">
        <v>-311581.78239274275</v>
      </c>
      <c r="L8382" s="8">
        <v>-3946.908460905242</v>
      </c>
      <c r="M8382" s="8">
        <v>-3946.908460905242</v>
      </c>
      <c r="N8382" s="8">
        <v>-50277.4312103769</v>
      </c>
      <c r="O8382" s="8">
        <v>6377.295130146489</v>
      </c>
      <c r="P8382" s="8">
        <v>-7.986481337814241</v>
 